8653</v>
      </c>
      <c r="B1225" s="53">
        <v>157.77380999740001</v>
      </c>
      <c r="C1225" s="53">
        <v>151.0034828933</v>
      </c>
      <c r="D1225" s="53">
        <v>139.9812391129</v>
      </c>
      <c r="E1225" s="53">
        <v>158.37768835930001</v>
      </c>
      <c r="F1225" s="53">
        <v>188.05398641150001</v>
      </c>
      <c r="G1225" s="53">
        <v>174.55890475359999</v>
      </c>
      <c r="H1225" s="53">
        <v>147.5557406193</v>
      </c>
      <c r="I1225" s="53">
        <v>149.73676327570001</v>
      </c>
      <c r="J1225" s="53">
        <v>180.6294418178</v>
      </c>
      <c r="K1225" s="53">
        <v>150.6815219456</v>
      </c>
      <c r="L1225" s="53">
        <v>159.1148664282</v>
      </c>
      <c r="M1225" s="53">
        <v>141.52743760210001</v>
      </c>
      <c r="N1225" s="53">
        <v>141.45347068320001</v>
      </c>
      <c r="O1225" s="53">
        <v>163.06252154480001</v>
      </c>
      <c r="P1225" s="53">
        <v>186.71456047870001</v>
      </c>
      <c r="Q1225" s="53">
        <v>197.74081618260001</v>
      </c>
      <c r="R1225" s="53">
        <v>218.90927505019999</v>
      </c>
      <c r="S1225" s="53">
        <v>143.28761935719999</v>
      </c>
      <c r="T1225" s="53">
        <v>144.02801156730001</v>
      </c>
      <c r="U1225" s="53">
        <v>145.18743046809999</v>
      </c>
      <c r="V1225" s="53">
        <v>150.36250746580001</v>
      </c>
      <c r="W1225" s="53">
        <v>150.52126341100001</v>
      </c>
      <c r="X1225" s="53">
        <v>157.88325315200001</v>
      </c>
      <c r="Y1225" s="53">
        <v>163.82835102390001</v>
      </c>
      <c r="Z1225" s="53">
        <v>165.40389780780001</v>
      </c>
      <c r="AA1225" s="53">
        <v>144.66019684939999</v>
      </c>
      <c r="AB1225" s="53">
        <v>149.4229620678</v>
      </c>
      <c r="AC1225" s="53">
        <v>155.7635584715</v>
      </c>
      <c r="AD1225" s="53">
        <v>158.21374696539999</v>
      </c>
      <c r="AE1225" s="53">
        <v>190.25008620150001</v>
      </c>
      <c r="AF1225" s="53">
        <v>151.4849023955</v>
      </c>
      <c r="AG1225" s="53">
        <v>148.47749896080001</v>
      </c>
      <c r="AH1225" s="53">
        <v>152.9808071784</v>
      </c>
      <c r="AI1225" s="53">
        <v>145.51237962409999</v>
      </c>
      <c r="AJ1225" s="53">
        <v>148.99916120579999</v>
      </c>
      <c r="AK1225" s="53">
        <v>207.49652896969999</v>
      </c>
      <c r="AL1225" s="53">
        <v>150.0965225896</v>
      </c>
      <c r="AM1225" s="53">
        <v>152.89048913990001</v>
      </c>
      <c r="AN1225" s="53">
        <v>186.5824606111</v>
      </c>
      <c r="AO1225" s="53">
        <v>134.8766160724</v>
      </c>
      <c r="AP1225" s="53">
        <v>150.76341854980001</v>
      </c>
      <c r="AQ1225" s="53">
        <v>133.17871707539999</v>
      </c>
      <c r="AR1225" s="53">
        <v>150.2975728719</v>
      </c>
      <c r="AS1225" s="53">
        <v>125.64741981020001</v>
      </c>
      <c r="AT1225" s="53">
        <v>128.68367767940001</v>
      </c>
      <c r="AU1225" s="53">
        <v>115.39931198230001</v>
      </c>
      <c r="AV1225" s="53">
        <v>178.99483444730001</v>
      </c>
      <c r="AW1225" s="53">
        <v>115.8891037331</v>
      </c>
      <c r="AX1225" s="53">
        <v>194.0731975809</v>
      </c>
      <c r="AY1225" s="53">
        <v>171.8770528373</v>
      </c>
      <c r="AZ1225" s="53">
        <v>146.229133768</v>
      </c>
      <c r="BA1225" s="53">
        <v>178.94006116150001</v>
      </c>
      <c r="BB1225" s="53">
        <v>191.4992361871</v>
      </c>
      <c r="BC1225" s="53">
        <v>213.993005625</v>
      </c>
      <c r="BD1225" s="53">
        <v>209.84396699819999</v>
      </c>
      <c r="BE1225" s="53">
        <v>107.380861255</v>
      </c>
      <c r="BF1225" s="53">
        <v>105.5111456227</v>
      </c>
      <c r="BG1225" s="53">
        <v>107.3936177929</v>
      </c>
      <c r="BH1225" s="53">
        <v>107.5240834139</v>
      </c>
      <c r="BI1225" s="53">
        <v>0</v>
      </c>
      <c r="BJ1225" s="53">
        <v>0</v>
      </c>
      <c r="BK1225" s="53">
        <v>0</v>
      </c>
      <c r="BL1225" s="53">
        <v>0</v>
      </c>
      <c r="BM1225" s="53">
        <v>115.2103409636</v>
      </c>
      <c r="BN1225" s="53">
        <v>0</v>
      </c>
      <c r="BO1225" s="53">
        <v>0</v>
      </c>
      <c r="BP1225" s="53">
        <v>0</v>
      </c>
      <c r="BQ1225" s="53">
        <v>0</v>
      </c>
      <c r="BR1225" s="53">
        <v>0</v>
      </c>
      <c r="BS1225" s="53">
        <v>0</v>
      </c>
      <c r="BT1225" s="53">
        <v>0</v>
      </c>
      <c r="BU1225" s="53">
        <v>0</v>
      </c>
      <c r="BV1225" s="53">
        <v>0</v>
      </c>
      <c r="BW1225" s="53">
        <v>123.00618550439999</v>
      </c>
      <c r="BX1225" s="53">
        <v>121.6877314919</v>
      </c>
      <c r="BY1225" s="53">
        <v>117.4199210467</v>
      </c>
      <c r="BZ1225" s="53">
        <v>117.88562095100001</v>
      </c>
      <c r="CA1225" s="53">
        <v>116.7177547096</v>
      </c>
      <c r="CB1225" s="53">
        <v>116.9133032246</v>
      </c>
      <c r="CC1225" s="53">
        <v>117.5922405936</v>
      </c>
      <c r="CD1225" s="53">
        <v>143.28761935719999</v>
      </c>
      <c r="CE1225" s="53">
        <v>110.04213110000001</v>
      </c>
      <c r="CF1225" s="53">
        <v>162.5326000686</v>
      </c>
      <c r="CG1225" s="53">
        <v>0</v>
      </c>
      <c r="CH1225" s="53">
        <v>0</v>
      </c>
      <c r="CI1225" s="53">
        <v>0</v>
      </c>
      <c r="CJ1225" s="53">
        <v>0</v>
      </c>
      <c r="CK1225" s="53">
        <v>0</v>
      </c>
      <c r="CL1225" s="53">
        <v>0</v>
      </c>
      <c r="CM1225" s="53">
        <v>0</v>
      </c>
      <c r="CN1225" s="53"/>
      <c r="CO1225" s="53"/>
      <c r="CP1225" s="53"/>
      <c r="CQ1225" s="53"/>
      <c r="CR1225" s="53"/>
      <c r="CS1225" s="53"/>
      <c r="CT1225" s="53"/>
      <c r="CU1225" s="53"/>
      <c r="CV1225" s="53"/>
      <c r="CW1225" s="53"/>
      <c r="CX1225" s="53"/>
      <c r="CY1225" s="53"/>
      <c r="CZ1225" s="53"/>
      <c r="DA1225" s="53"/>
      <c r="DB1225" s="12"/>
      <c r="DC1225" s="12"/>
    </row>
    <row r="1226" spans="1:107">
      <c r="A1226" s="52">
        <v>38656</v>
      </c>
      <c r="B1226" s="53">
        <v>157.8876701117</v>
      </c>
      <c r="C1226" s="53">
        <v>151.10445040850001</v>
      </c>
      <c r="D1226" s="53">
        <v>139.9812391129</v>
      </c>
      <c r="E1226" s="53">
        <v>158.48601842799999</v>
      </c>
      <c r="F1226" s="53">
        <v>188.19683938450001</v>
      </c>
      <c r="G1226" s="53">
        <v>174.66030509620001</v>
      </c>
      <c r="H1226" s="53">
        <v>147.66921795089999</v>
      </c>
      <c r="I1226" s="53">
        <v>149.8491202651</v>
      </c>
      <c r="J1226" s="53">
        <v>180.74678970310001</v>
      </c>
      <c r="K1226" s="53">
        <v>149.9420057328</v>
      </c>
      <c r="L1226" s="53">
        <v>158.62669640070001</v>
      </c>
      <c r="M1226" s="53">
        <v>140.93079925270001</v>
      </c>
      <c r="N1226" s="53">
        <v>140.8080478718</v>
      </c>
      <c r="O1226" s="53">
        <v>162.73525561720001</v>
      </c>
      <c r="P1226" s="53">
        <v>186.27077224780001</v>
      </c>
      <c r="Q1226" s="53">
        <v>197.2488662689</v>
      </c>
      <c r="R1226" s="53">
        <v>216.3511941024</v>
      </c>
      <c r="S1226" s="53">
        <v>143.39150288120001</v>
      </c>
      <c r="T1226" s="53">
        <v>144.13583381890001</v>
      </c>
      <c r="U1226" s="53">
        <v>145.29351918590001</v>
      </c>
      <c r="V1226" s="53">
        <v>150.44504270780001</v>
      </c>
      <c r="W1226" s="53">
        <v>150.60145083859999</v>
      </c>
      <c r="X1226" s="53">
        <v>157.99488286459999</v>
      </c>
      <c r="Y1226" s="53">
        <v>163.8786547215</v>
      </c>
      <c r="Z1226" s="53">
        <v>165.52436807769999</v>
      </c>
      <c r="AA1226" s="53">
        <v>144.76689028140001</v>
      </c>
      <c r="AB1226" s="53">
        <v>149.52478720849999</v>
      </c>
      <c r="AC1226" s="53">
        <v>155.8547641442</v>
      </c>
      <c r="AD1226" s="53">
        <v>158.249933408</v>
      </c>
      <c r="AE1226" s="53">
        <v>190.40811956260001</v>
      </c>
      <c r="AF1226" s="53">
        <v>151.59459169260001</v>
      </c>
      <c r="AG1226" s="53">
        <v>148.59086186510001</v>
      </c>
      <c r="AH1226" s="53">
        <v>153.0885337766</v>
      </c>
      <c r="AI1226" s="53">
        <v>145.6216351692</v>
      </c>
      <c r="AJ1226" s="53">
        <v>149.10955487730001</v>
      </c>
      <c r="AK1226" s="53">
        <v>207.8334689571</v>
      </c>
      <c r="AL1226" s="53">
        <v>150.21283264210001</v>
      </c>
      <c r="AM1226" s="53">
        <v>152.99994791200001</v>
      </c>
      <c r="AN1226" s="53">
        <v>186.70606439650001</v>
      </c>
      <c r="AO1226" s="53">
        <v>135.1872480278</v>
      </c>
      <c r="AP1226" s="53">
        <v>150.8742725948</v>
      </c>
      <c r="AQ1226" s="53">
        <v>133.2748712467</v>
      </c>
      <c r="AR1226" s="53">
        <v>150.4084718963</v>
      </c>
      <c r="AS1226" s="53">
        <v>125.7210139132</v>
      </c>
      <c r="AT1226" s="53">
        <v>128.77647996120001</v>
      </c>
      <c r="AU1226" s="53">
        <v>115.4122753887</v>
      </c>
      <c r="AV1226" s="53">
        <v>179.11770864050001</v>
      </c>
      <c r="AW1226" s="53">
        <v>115.82604010279999</v>
      </c>
      <c r="AX1226" s="53">
        <v>194.41401890540001</v>
      </c>
      <c r="AY1226" s="53">
        <v>172.00446684650001</v>
      </c>
      <c r="AZ1226" s="53">
        <v>146.229133768</v>
      </c>
      <c r="BA1226" s="53">
        <v>179.2105182709</v>
      </c>
      <c r="BB1226" s="53">
        <v>191.4960317259</v>
      </c>
      <c r="BC1226" s="53">
        <v>214.14965473289999</v>
      </c>
      <c r="BD1226" s="53">
        <v>209.9991218211</v>
      </c>
      <c r="BE1226" s="53">
        <v>107.44935276459999</v>
      </c>
      <c r="BF1226" s="53">
        <v>105.5111456227</v>
      </c>
      <c r="BG1226" s="53">
        <v>107.4621174391</v>
      </c>
      <c r="BH1226" s="53">
        <v>107.5333604559</v>
      </c>
      <c r="BI1226" s="53">
        <v>0</v>
      </c>
      <c r="BJ1226" s="53">
        <v>0</v>
      </c>
      <c r="BK1226" s="53">
        <v>0</v>
      </c>
      <c r="BL1226" s="53">
        <v>0</v>
      </c>
      <c r="BM1226" s="53">
        <v>115.29533547619999</v>
      </c>
      <c r="BN1226" s="53">
        <v>0</v>
      </c>
      <c r="BO1226" s="53">
        <v>0</v>
      </c>
      <c r="BP1226" s="53">
        <v>0</v>
      </c>
      <c r="BQ1226" s="53">
        <v>0</v>
      </c>
      <c r="BR1226" s="53">
        <v>0</v>
      </c>
      <c r="BS1226" s="53">
        <v>0</v>
      </c>
      <c r="BT1226" s="53">
        <v>0</v>
      </c>
      <c r="BU1226" s="53">
        <v>0</v>
      </c>
      <c r="BV1226" s="53">
        <v>0</v>
      </c>
      <c r="BW1226" s="53">
        <v>123.0984421937</v>
      </c>
      <c r="BX1226" s="53">
        <v>121.7700735235</v>
      </c>
      <c r="BY1226" s="53">
        <v>117.5135174359</v>
      </c>
      <c r="BZ1226" s="53">
        <v>117.9865785434</v>
      </c>
      <c r="CA1226" s="53">
        <v>116.6379059545</v>
      </c>
      <c r="CB1226" s="53">
        <v>117.0357159796</v>
      </c>
      <c r="CC1226" s="53">
        <v>117.59336932319999</v>
      </c>
      <c r="CD1226" s="53">
        <v>143.39150288120001</v>
      </c>
      <c r="CE1226" s="53">
        <v>110.23780323840001</v>
      </c>
      <c r="CF1226" s="53">
        <v>162.63475100529999</v>
      </c>
      <c r="CG1226" s="53">
        <v>0</v>
      </c>
      <c r="CH1226" s="53">
        <v>0</v>
      </c>
      <c r="CI1226" s="53">
        <v>0</v>
      </c>
      <c r="CJ1226" s="53">
        <v>0</v>
      </c>
      <c r="CK1226" s="53">
        <v>0</v>
      </c>
      <c r="CL1226" s="53">
        <v>0</v>
      </c>
      <c r="CM1226" s="53">
        <v>0</v>
      </c>
      <c r="CN1226" s="53"/>
      <c r="CO1226" s="53"/>
      <c r="CP1226" s="53"/>
      <c r="CQ1226" s="53"/>
      <c r="CR1226" s="53"/>
      <c r="CS1226" s="53"/>
      <c r="CT1226" s="53"/>
      <c r="CU1226" s="53"/>
      <c r="CV1226" s="53"/>
      <c r="CW1226" s="53"/>
      <c r="CX1226" s="53"/>
      <c r="CY1226" s="53"/>
      <c r="CZ1226" s="53"/>
      <c r="DA1226" s="53"/>
      <c r="DB1226" s="12"/>
      <c r="DC1226" s="12"/>
    </row>
    <row r="1227" spans="1:107">
      <c r="A1227" s="52">
        <v>38657</v>
      </c>
      <c r="B1227" s="53">
        <v>157.9505919055</v>
      </c>
      <c r="C1227" s="53">
        <v>151.13924282319999</v>
      </c>
      <c r="D1227" s="53">
        <v>139.9812391129</v>
      </c>
      <c r="E1227" s="53">
        <v>158.49663338709999</v>
      </c>
      <c r="F1227" s="53">
        <v>188.39736034960001</v>
      </c>
      <c r="G1227" s="53">
        <v>174.55185904090001</v>
      </c>
      <c r="H1227" s="53">
        <v>147.70550624099999</v>
      </c>
      <c r="I1227" s="53">
        <v>149.8851428863</v>
      </c>
      <c r="J1227" s="53">
        <v>180.73300515259999</v>
      </c>
      <c r="K1227" s="53">
        <v>149.77455497810001</v>
      </c>
      <c r="L1227" s="53">
        <v>158.4508350422</v>
      </c>
      <c r="M1227" s="53">
        <v>140.7460147642</v>
      </c>
      <c r="N1227" s="53">
        <v>140.60461455769999</v>
      </c>
      <c r="O1227" s="53">
        <v>162.39627389610001</v>
      </c>
      <c r="P1227" s="53">
        <v>185.98091832189999</v>
      </c>
      <c r="Q1227" s="53">
        <v>197.40503871140001</v>
      </c>
      <c r="R1227" s="53">
        <v>216.20737492090001</v>
      </c>
      <c r="S1227" s="53">
        <v>143.4259965039</v>
      </c>
      <c r="T1227" s="53">
        <v>144.17180822629999</v>
      </c>
      <c r="U1227" s="53">
        <v>145.328916193</v>
      </c>
      <c r="V1227" s="53">
        <v>150.49459556190001</v>
      </c>
      <c r="W1227" s="53">
        <v>150.6521141538</v>
      </c>
      <c r="X1227" s="53">
        <v>157.9784301775</v>
      </c>
      <c r="Y1227" s="53">
        <v>163.9156689671</v>
      </c>
      <c r="Z1227" s="53">
        <v>165.65328785419999</v>
      </c>
      <c r="AA1227" s="53">
        <v>144.8029806607</v>
      </c>
      <c r="AB1227" s="53">
        <v>149.56566884009999</v>
      </c>
      <c r="AC1227" s="53">
        <v>155.8846047044</v>
      </c>
      <c r="AD1227" s="53">
        <v>158.34047237460001</v>
      </c>
      <c r="AE1227" s="53">
        <v>190.62751725059999</v>
      </c>
      <c r="AF1227" s="53">
        <v>151.61752136909999</v>
      </c>
      <c r="AG1227" s="53">
        <v>148.62326033299999</v>
      </c>
      <c r="AH1227" s="53">
        <v>153.10652396090001</v>
      </c>
      <c r="AI1227" s="53">
        <v>145.65808102840001</v>
      </c>
      <c r="AJ1227" s="53">
        <v>149.14494200199999</v>
      </c>
      <c r="AK1227" s="53">
        <v>207.8617099814</v>
      </c>
      <c r="AL1227" s="53">
        <v>150.24783747320001</v>
      </c>
      <c r="AM1227" s="53">
        <v>153.02400711039999</v>
      </c>
      <c r="AN1227" s="53">
        <v>185.228537499</v>
      </c>
      <c r="AO1227" s="53">
        <v>135.1502314718</v>
      </c>
      <c r="AP1227" s="53">
        <v>150.90625299210001</v>
      </c>
      <c r="AQ1227" s="53">
        <v>133.30273988580001</v>
      </c>
      <c r="AR1227" s="53">
        <v>148.0119445512</v>
      </c>
      <c r="AS1227" s="53">
        <v>125.71598469369999</v>
      </c>
      <c r="AT1227" s="53">
        <v>128.7914654137</v>
      </c>
      <c r="AU1227" s="53">
        <v>115.3445466419</v>
      </c>
      <c r="AV1227" s="53">
        <v>179.27679240379999</v>
      </c>
      <c r="AW1227" s="53">
        <v>115.9912880836</v>
      </c>
      <c r="AX1227" s="53">
        <v>194.5849190141</v>
      </c>
      <c r="AY1227" s="53">
        <v>172.2491462765</v>
      </c>
      <c r="AZ1227" s="53">
        <v>146.229133768</v>
      </c>
      <c r="BA1227" s="53">
        <v>179.17134075409999</v>
      </c>
      <c r="BB1227" s="53">
        <v>191.3646906004</v>
      </c>
      <c r="BC1227" s="53">
        <v>212.99979116270001</v>
      </c>
      <c r="BD1227" s="53">
        <v>204.32199657289999</v>
      </c>
      <c r="BE1227" s="53">
        <v>107.4845146131</v>
      </c>
      <c r="BF1227" s="53">
        <v>105.5111456227</v>
      </c>
      <c r="BG1227" s="53">
        <v>107.4972834647</v>
      </c>
      <c r="BH1227" s="53">
        <v>107.4758081985</v>
      </c>
      <c r="BI1227" s="53">
        <v>0</v>
      </c>
      <c r="BJ1227" s="53">
        <v>0</v>
      </c>
      <c r="BK1227" s="53">
        <v>0</v>
      </c>
      <c r="BL1227" s="53">
        <v>0</v>
      </c>
      <c r="BM1227" s="53">
        <v>115.29618087039999</v>
      </c>
      <c r="BN1227" s="53">
        <v>0</v>
      </c>
      <c r="BO1227" s="53">
        <v>0</v>
      </c>
      <c r="BP1227" s="53">
        <v>0</v>
      </c>
      <c r="BQ1227" s="53">
        <v>0</v>
      </c>
      <c r="BR1227" s="53">
        <v>0</v>
      </c>
      <c r="BS1227" s="53">
        <v>0</v>
      </c>
      <c r="BT1227" s="53">
        <v>0</v>
      </c>
      <c r="BU1227" s="53">
        <v>0</v>
      </c>
      <c r="BV1227" s="53">
        <v>0</v>
      </c>
      <c r="BW1227" s="53">
        <v>123.1292168042</v>
      </c>
      <c r="BX1227" s="53">
        <v>121.7974717901</v>
      </c>
      <c r="BY1227" s="53">
        <v>117.53188689309999</v>
      </c>
      <c r="BZ1227" s="53">
        <v>117.99335889149999</v>
      </c>
      <c r="CA1227" s="53">
        <v>116.8411492802</v>
      </c>
      <c r="CB1227" s="53">
        <v>117.1929838991</v>
      </c>
      <c r="CC1227" s="53">
        <v>117.83915499130001</v>
      </c>
      <c r="CD1227" s="53">
        <v>143.4259965039</v>
      </c>
      <c r="CE1227" s="53">
        <v>110.170051257</v>
      </c>
      <c r="CF1227" s="53">
        <v>162.64052335220001</v>
      </c>
      <c r="CG1227" s="53">
        <v>0</v>
      </c>
      <c r="CH1227" s="53">
        <v>0</v>
      </c>
      <c r="CI1227" s="53">
        <v>0</v>
      </c>
      <c r="CJ1227" s="53">
        <v>0</v>
      </c>
      <c r="CK1227" s="53">
        <v>0</v>
      </c>
      <c r="CL1227" s="53">
        <v>0</v>
      </c>
      <c r="CM1227" s="53">
        <v>0</v>
      </c>
      <c r="CN1227" s="53"/>
      <c r="CO1227" s="53"/>
      <c r="CP1227" s="53"/>
      <c r="CQ1227" s="53"/>
      <c r="CR1227" s="53"/>
      <c r="CS1227" s="53"/>
      <c r="CT1227" s="53"/>
      <c r="CU1227" s="53"/>
      <c r="CV1227" s="53"/>
      <c r="CW1227" s="53"/>
      <c r="CX1227" s="53"/>
      <c r="CY1227" s="53"/>
      <c r="CZ1227" s="53"/>
      <c r="DA1227" s="53"/>
      <c r="DB1227" s="12"/>
      <c r="DC1227" s="12"/>
    </row>
    <row r="1228" spans="1:107">
      <c r="A1228" s="52">
        <v>38658</v>
      </c>
      <c r="B1228" s="53">
        <v>157.99444002269999</v>
      </c>
      <c r="C1228" s="53">
        <v>151.17620733339999</v>
      </c>
      <c r="D1228" s="53">
        <v>139.9812391129</v>
      </c>
      <c r="E1228" s="53">
        <v>158.53505090869999</v>
      </c>
      <c r="F1228" s="53">
        <v>188.47334949899999</v>
      </c>
      <c r="G1228" s="53">
        <v>174.5807692258</v>
      </c>
      <c r="H1228" s="53">
        <v>147.74285748509999</v>
      </c>
      <c r="I1228" s="53">
        <v>149.92476995749999</v>
      </c>
      <c r="J1228" s="53">
        <v>180.92187613710001</v>
      </c>
      <c r="K1228" s="53">
        <v>149.69445271890001</v>
      </c>
      <c r="L1228" s="53">
        <v>158.14611296149999</v>
      </c>
      <c r="M1228" s="53">
        <v>140.66558392440001</v>
      </c>
      <c r="N1228" s="53">
        <v>140.3917076187</v>
      </c>
      <c r="O1228" s="53">
        <v>162.2131114041</v>
      </c>
      <c r="P1228" s="53">
        <v>185.38405683069999</v>
      </c>
      <c r="Q1228" s="53">
        <v>196.8477644436</v>
      </c>
      <c r="R1228" s="53">
        <v>217.3890747936</v>
      </c>
      <c r="S1228" s="53">
        <v>143.46025938080001</v>
      </c>
      <c r="T1228" s="53">
        <v>144.20776820930001</v>
      </c>
      <c r="U1228" s="53">
        <v>145.3590226483</v>
      </c>
      <c r="V1228" s="53">
        <v>150.5310608163</v>
      </c>
      <c r="W1228" s="53">
        <v>150.6885615859</v>
      </c>
      <c r="X1228" s="53">
        <v>158.04098989479999</v>
      </c>
      <c r="Y1228" s="53">
        <v>163.9826870494</v>
      </c>
      <c r="Z1228" s="53">
        <v>165.71108763079999</v>
      </c>
      <c r="AA1228" s="53">
        <v>144.836268905</v>
      </c>
      <c r="AB1228" s="53">
        <v>149.6033376844</v>
      </c>
      <c r="AC1228" s="53">
        <v>155.93454118069999</v>
      </c>
      <c r="AD1228" s="53">
        <v>158.37116940519999</v>
      </c>
      <c r="AE1228" s="53">
        <v>190.7077556065</v>
      </c>
      <c r="AF1228" s="53">
        <v>151.65502135450001</v>
      </c>
      <c r="AG1228" s="53">
        <v>148.659498636</v>
      </c>
      <c r="AH1228" s="53">
        <v>153.14466348479999</v>
      </c>
      <c r="AI1228" s="53">
        <v>145.69453600930001</v>
      </c>
      <c r="AJ1228" s="53">
        <v>149.1821335665</v>
      </c>
      <c r="AK1228" s="53">
        <v>208.04294473030001</v>
      </c>
      <c r="AL1228" s="53">
        <v>150.28882600750001</v>
      </c>
      <c r="AM1228" s="53">
        <v>153.05782599490001</v>
      </c>
      <c r="AN1228" s="53">
        <v>186.17110020230001</v>
      </c>
      <c r="AO1228" s="53">
        <v>134.89415491080001</v>
      </c>
      <c r="AP1228" s="53">
        <v>150.93764820940001</v>
      </c>
      <c r="AQ1228" s="53">
        <v>133.33601814310001</v>
      </c>
      <c r="AR1228" s="53">
        <v>149.5431346565</v>
      </c>
      <c r="AS1228" s="53">
        <v>125.7458382674</v>
      </c>
      <c r="AT1228" s="53">
        <v>128.81922806540001</v>
      </c>
      <c r="AU1228" s="53">
        <v>115.38077953</v>
      </c>
      <c r="AV1228" s="53">
        <v>179.2957303817</v>
      </c>
      <c r="AW1228" s="53">
        <v>116.09043074269999</v>
      </c>
      <c r="AX1228" s="53">
        <v>194.56430348679999</v>
      </c>
      <c r="AY1228" s="53">
        <v>172.3919276323</v>
      </c>
      <c r="AZ1228" s="53">
        <v>146.229133768</v>
      </c>
      <c r="BA1228" s="53">
        <v>179.31958392350001</v>
      </c>
      <c r="BB1228" s="53">
        <v>191.31549979459999</v>
      </c>
      <c r="BC1228" s="53">
        <v>214.4955240326</v>
      </c>
      <c r="BD1228" s="53">
        <v>207.4231832703</v>
      </c>
      <c r="BE1228" s="53">
        <v>107.5129709733</v>
      </c>
      <c r="BF1228" s="53">
        <v>105.5111456227</v>
      </c>
      <c r="BG1228" s="53">
        <v>107.52574320550001</v>
      </c>
      <c r="BH1228" s="53">
        <v>107.4569944074</v>
      </c>
      <c r="BI1228" s="53">
        <v>0</v>
      </c>
      <c r="BJ1228" s="53">
        <v>0</v>
      </c>
      <c r="BK1228" s="53">
        <v>0</v>
      </c>
      <c r="BL1228" s="53">
        <v>0</v>
      </c>
      <c r="BM1228" s="53">
        <v>115.2220045639</v>
      </c>
      <c r="BN1228" s="53">
        <v>0</v>
      </c>
      <c r="BO1228" s="53">
        <v>0</v>
      </c>
      <c r="BP1228" s="53">
        <v>0</v>
      </c>
      <c r="BQ1228" s="53">
        <v>0</v>
      </c>
      <c r="BR1228" s="53">
        <v>0</v>
      </c>
      <c r="BS1228" s="53">
        <v>0</v>
      </c>
      <c r="BT1228" s="53">
        <v>0</v>
      </c>
      <c r="BU1228" s="53">
        <v>0</v>
      </c>
      <c r="BV1228" s="53">
        <v>0</v>
      </c>
      <c r="BW1228" s="53">
        <v>123.1599991084</v>
      </c>
      <c r="BX1228" s="53">
        <v>121.82494388649999</v>
      </c>
      <c r="BY1228" s="53">
        <v>117.56299234630001</v>
      </c>
      <c r="BZ1228" s="53">
        <v>118.02347880489999</v>
      </c>
      <c r="CA1228" s="53">
        <v>116.8572709474</v>
      </c>
      <c r="CB1228" s="53">
        <v>117.2303631627</v>
      </c>
      <c r="CC1228" s="53">
        <v>117.938752232</v>
      </c>
      <c r="CD1228" s="53">
        <v>143.46025938080001</v>
      </c>
      <c r="CE1228" s="53">
        <v>110.2696945049</v>
      </c>
      <c r="CF1228" s="53">
        <v>162.81475382630001</v>
      </c>
      <c r="CG1228" s="53">
        <v>0</v>
      </c>
      <c r="CH1228" s="53">
        <v>0</v>
      </c>
      <c r="CI1228" s="53">
        <v>0</v>
      </c>
      <c r="CJ1228" s="53">
        <v>0</v>
      </c>
      <c r="CK1228" s="53">
        <v>0</v>
      </c>
      <c r="CL1228" s="53">
        <v>0</v>
      </c>
      <c r="CM1228" s="53">
        <v>0</v>
      </c>
      <c r="CN1228" s="53"/>
      <c r="CO1228" s="53"/>
      <c r="CP1228" s="53"/>
      <c r="CQ1228" s="53"/>
      <c r="CR1228" s="53"/>
      <c r="CS1228" s="53"/>
      <c r="CT1228" s="53"/>
      <c r="CU1228" s="53"/>
      <c r="CV1228" s="53"/>
      <c r="CW1228" s="53"/>
      <c r="CX1228" s="53"/>
      <c r="CY1228" s="53"/>
      <c r="CZ1228" s="53"/>
      <c r="DA1228" s="53"/>
      <c r="DB1228" s="12"/>
      <c r="DC1228" s="12"/>
    </row>
    <row r="1229" spans="1:107">
      <c r="A1229" s="52">
        <v>38659</v>
      </c>
      <c r="B1229" s="53">
        <v>157.98669964219999</v>
      </c>
      <c r="C1229" s="53">
        <v>0</v>
      </c>
      <c r="D1229" s="53">
        <v>0</v>
      </c>
      <c r="E1229" s="53">
        <v>0</v>
      </c>
      <c r="F1229" s="53">
        <v>0</v>
      </c>
      <c r="G1229" s="53">
        <v>0</v>
      </c>
      <c r="H1229" s="53">
        <v>0</v>
      </c>
      <c r="I1229" s="53">
        <v>0</v>
      </c>
      <c r="J1229" s="53">
        <v>0</v>
      </c>
      <c r="K1229" s="53">
        <v>0</v>
      </c>
      <c r="L1229" s="53">
        <v>0</v>
      </c>
      <c r="M1229" s="53">
        <v>0</v>
      </c>
      <c r="N1229" s="53">
        <v>0</v>
      </c>
      <c r="O1229" s="53">
        <v>0</v>
      </c>
      <c r="P1229" s="53">
        <v>0</v>
      </c>
      <c r="Q1229" s="53">
        <v>0</v>
      </c>
      <c r="R1229" s="53">
        <v>0</v>
      </c>
      <c r="S1229" s="53">
        <v>0</v>
      </c>
      <c r="T1229" s="53">
        <v>0</v>
      </c>
      <c r="U1229" s="53">
        <v>0</v>
      </c>
      <c r="V1229" s="53">
        <v>0</v>
      </c>
      <c r="W1229" s="53">
        <v>0</v>
      </c>
      <c r="X1229" s="53">
        <v>0</v>
      </c>
      <c r="Y1229" s="53">
        <v>0</v>
      </c>
      <c r="Z1229" s="53">
        <v>165.6403610445</v>
      </c>
      <c r="AA1229" s="53">
        <v>144.87194920190001</v>
      </c>
      <c r="AB1229" s="53">
        <v>149.63968446690001</v>
      </c>
      <c r="AC1229" s="53">
        <v>155.9727615827</v>
      </c>
      <c r="AD1229" s="53">
        <v>158.39177354380001</v>
      </c>
      <c r="AE1229" s="53">
        <v>190.5310371676</v>
      </c>
      <c r="AF1229" s="53">
        <v>151.69070214780001</v>
      </c>
      <c r="AG1229" s="53">
        <v>148.69816577489999</v>
      </c>
      <c r="AH1229" s="53">
        <v>153.178773406</v>
      </c>
      <c r="AI1229" s="53">
        <v>0</v>
      </c>
      <c r="AJ1229" s="53">
        <v>0</v>
      </c>
      <c r="AK1229" s="53">
        <v>0</v>
      </c>
      <c r="AL1229" s="53">
        <v>150.32249152439999</v>
      </c>
      <c r="AM1229" s="53">
        <v>153.0951838048</v>
      </c>
      <c r="AN1229" s="53">
        <v>186.10845786159999</v>
      </c>
      <c r="AO1229" s="53">
        <v>0</v>
      </c>
      <c r="AP1229" s="53">
        <v>150.97431621600001</v>
      </c>
      <c r="AQ1229" s="53">
        <v>0</v>
      </c>
      <c r="AR1229" s="53">
        <v>0</v>
      </c>
      <c r="AS1229" s="53">
        <v>125.76917357230001</v>
      </c>
      <c r="AT1229" s="53">
        <v>0</v>
      </c>
      <c r="AU1229" s="53">
        <v>0</v>
      </c>
      <c r="AV1229" s="53">
        <v>179.2966763698</v>
      </c>
      <c r="AW1229" s="53">
        <v>0</v>
      </c>
      <c r="AX1229" s="53">
        <v>194.49201745120001</v>
      </c>
      <c r="AY1229" s="53">
        <v>172.2241252176</v>
      </c>
      <c r="AZ1229" s="53">
        <v>146.229133768</v>
      </c>
      <c r="BA1229" s="53">
        <v>179.35903488669999</v>
      </c>
      <c r="BB1229" s="53">
        <v>191.36229766400001</v>
      </c>
      <c r="BC1229" s="53">
        <v>213.82443846289999</v>
      </c>
      <c r="BD1229" s="53">
        <v>207.4747204697</v>
      </c>
      <c r="BE1229" s="53">
        <v>107.5401239641</v>
      </c>
      <c r="BF1229" s="53">
        <v>0</v>
      </c>
      <c r="BG1229" s="53">
        <v>0</v>
      </c>
      <c r="BH1229" s="53">
        <v>0</v>
      </c>
      <c r="BI1229" s="53">
        <v>0</v>
      </c>
      <c r="BJ1229" s="53">
        <v>0</v>
      </c>
      <c r="BK1229" s="53">
        <v>0</v>
      </c>
      <c r="BL1229" s="53">
        <v>0</v>
      </c>
      <c r="BM1229" s="53">
        <v>0</v>
      </c>
      <c r="BN1229" s="53">
        <v>0</v>
      </c>
      <c r="BO1229" s="53">
        <v>0</v>
      </c>
      <c r="BP1229" s="53">
        <v>0</v>
      </c>
      <c r="BQ1229" s="53">
        <v>0</v>
      </c>
      <c r="BR1229" s="53">
        <v>0</v>
      </c>
      <c r="BS1229" s="53">
        <v>0</v>
      </c>
      <c r="BT1229" s="53">
        <v>0</v>
      </c>
      <c r="BU1229" s="53">
        <v>0</v>
      </c>
      <c r="BV1229" s="53">
        <v>0</v>
      </c>
      <c r="BW1229" s="53">
        <v>123.19078910819999</v>
      </c>
      <c r="BX1229" s="53">
        <v>121.85242217939999</v>
      </c>
      <c r="BY1229" s="53">
        <v>0</v>
      </c>
      <c r="BZ1229" s="53">
        <v>0</v>
      </c>
      <c r="CA1229" s="53">
        <v>0</v>
      </c>
      <c r="CB1229" s="53">
        <v>0</v>
      </c>
      <c r="CC1229" s="53">
        <v>0</v>
      </c>
      <c r="CD1229" s="53">
        <v>143.49480939329999</v>
      </c>
      <c r="CE1229" s="53">
        <v>110.2991103263</v>
      </c>
      <c r="CF1229" s="53">
        <v>162.81475382630001</v>
      </c>
      <c r="CG1229" s="53">
        <v>0</v>
      </c>
      <c r="CH1229" s="53">
        <v>0</v>
      </c>
      <c r="CI1229" s="53">
        <v>0</v>
      </c>
      <c r="CJ1229" s="53">
        <v>0</v>
      </c>
      <c r="CK1229" s="53">
        <v>0</v>
      </c>
      <c r="CL1229" s="53">
        <v>0</v>
      </c>
      <c r="CM1229" s="53">
        <v>0</v>
      </c>
      <c r="CN1229" s="53"/>
      <c r="CO1229" s="53"/>
      <c r="CP1229" s="53"/>
      <c r="CQ1229" s="53"/>
      <c r="CR1229" s="53"/>
      <c r="CS1229" s="53"/>
      <c r="CT1229" s="53"/>
      <c r="CU1229" s="53"/>
      <c r="CV1229" s="53"/>
      <c r="CW1229" s="53"/>
      <c r="CX1229" s="53"/>
      <c r="CY1229" s="53"/>
      <c r="CZ1229" s="53"/>
      <c r="DA1229" s="53"/>
      <c r="DB1229" s="12"/>
      <c r="DC1229" s="12"/>
    </row>
    <row r="1230" spans="1:107">
      <c r="A1230" s="52">
        <v>38660</v>
      </c>
      <c r="B1230" s="53">
        <v>158.05424309439999</v>
      </c>
      <c r="C1230" s="53">
        <v>151.2474588581</v>
      </c>
      <c r="D1230" s="53">
        <v>139.9812391129</v>
      </c>
      <c r="E1230" s="53">
        <v>158.61943407859999</v>
      </c>
      <c r="F1230" s="53">
        <v>188.49370198080001</v>
      </c>
      <c r="G1230" s="53">
        <v>174.6614834339</v>
      </c>
      <c r="H1230" s="53">
        <v>147.81275308100001</v>
      </c>
      <c r="I1230" s="53">
        <v>150.00067676020001</v>
      </c>
      <c r="J1230" s="53">
        <v>180.99827994859999</v>
      </c>
      <c r="K1230" s="53">
        <v>148.51733522200001</v>
      </c>
      <c r="L1230" s="53">
        <v>157.45390475369999</v>
      </c>
      <c r="M1230" s="53">
        <v>140.6438594933</v>
      </c>
      <c r="N1230" s="53">
        <v>140.05668768370001</v>
      </c>
      <c r="O1230" s="53">
        <v>161.393541121</v>
      </c>
      <c r="P1230" s="53">
        <v>184.89294498300001</v>
      </c>
      <c r="Q1230" s="53">
        <v>195.0029049785</v>
      </c>
      <c r="R1230" s="53">
        <v>212.7473787335</v>
      </c>
      <c r="S1230" s="53">
        <v>143.52944744589999</v>
      </c>
      <c r="T1230" s="53">
        <v>144.27957714120001</v>
      </c>
      <c r="U1230" s="53">
        <v>145.43019675970001</v>
      </c>
      <c r="V1230" s="53">
        <v>150.603976321</v>
      </c>
      <c r="W1230" s="53">
        <v>150.7614257072</v>
      </c>
      <c r="X1230" s="53">
        <v>158.13021629849999</v>
      </c>
      <c r="Y1230" s="53">
        <v>164.0715747534</v>
      </c>
      <c r="Z1230" s="53">
        <v>165.7495753284</v>
      </c>
      <c r="AA1230" s="53">
        <v>144.90757107600001</v>
      </c>
      <c r="AB1230" s="53">
        <v>149.67603271179999</v>
      </c>
      <c r="AC1230" s="53">
        <v>156.0100813869</v>
      </c>
      <c r="AD1230" s="53">
        <v>158.4317169533</v>
      </c>
      <c r="AE1230" s="53">
        <v>190.71741765109999</v>
      </c>
      <c r="AF1230" s="53">
        <v>151.73148818830001</v>
      </c>
      <c r="AG1230" s="53">
        <v>148.73914065389999</v>
      </c>
      <c r="AH1230" s="53">
        <v>153.21944256629999</v>
      </c>
      <c r="AI1230" s="53">
        <v>145.767432864</v>
      </c>
      <c r="AJ1230" s="53">
        <v>149.25627298009999</v>
      </c>
      <c r="AK1230" s="53">
        <v>208.0568430191</v>
      </c>
      <c r="AL1230" s="53">
        <v>150.3612655169</v>
      </c>
      <c r="AM1230" s="53">
        <v>153.1340718081</v>
      </c>
      <c r="AN1230" s="53">
        <v>186.2238079942</v>
      </c>
      <c r="AO1230" s="53">
        <v>134.90607593760001</v>
      </c>
      <c r="AP1230" s="53">
        <v>151.00973178199999</v>
      </c>
      <c r="AQ1230" s="53">
        <v>133.3960952871</v>
      </c>
      <c r="AR1230" s="53">
        <v>149.55737227349999</v>
      </c>
      <c r="AS1230" s="53">
        <v>125.8047384784</v>
      </c>
      <c r="AT1230" s="53">
        <v>128.88138637029999</v>
      </c>
      <c r="AU1230" s="53">
        <v>115.4291252483</v>
      </c>
      <c r="AV1230" s="53">
        <v>179.33829857969999</v>
      </c>
      <c r="AW1230" s="53">
        <v>115.89071809550001</v>
      </c>
      <c r="AX1230" s="53">
        <v>194.5404961548</v>
      </c>
      <c r="AY1230" s="53">
        <v>172.46379209529999</v>
      </c>
      <c r="AZ1230" s="53">
        <v>146.229133768</v>
      </c>
      <c r="BA1230" s="53">
        <v>179.39880773319999</v>
      </c>
      <c r="BB1230" s="53">
        <v>191.40860410159999</v>
      </c>
      <c r="BC1230" s="53">
        <v>214.35852864570001</v>
      </c>
      <c r="BD1230" s="53">
        <v>207.52634931520001</v>
      </c>
      <c r="BE1230" s="53">
        <v>107.5783739357</v>
      </c>
      <c r="BF1230" s="53">
        <v>105.5111456227</v>
      </c>
      <c r="BG1230" s="53">
        <v>107.5911539376</v>
      </c>
      <c r="BH1230" s="53">
        <v>107.51549987280001</v>
      </c>
      <c r="BI1230" s="53">
        <v>0</v>
      </c>
      <c r="BJ1230" s="53">
        <v>0</v>
      </c>
      <c r="BK1230" s="53">
        <v>0</v>
      </c>
      <c r="BL1230" s="53">
        <v>0</v>
      </c>
      <c r="BM1230" s="53">
        <v>115.2792752335</v>
      </c>
      <c r="BN1230" s="53">
        <v>0</v>
      </c>
      <c r="BO1230" s="53">
        <v>0</v>
      </c>
      <c r="BP1230" s="53">
        <v>0</v>
      </c>
      <c r="BQ1230" s="53">
        <v>0</v>
      </c>
      <c r="BR1230" s="53">
        <v>0</v>
      </c>
      <c r="BS1230" s="53">
        <v>0</v>
      </c>
      <c r="BT1230" s="53">
        <v>0</v>
      </c>
      <c r="BU1230" s="53">
        <v>0</v>
      </c>
      <c r="BV1230" s="53">
        <v>0</v>
      </c>
      <c r="BW1230" s="53">
        <v>123.2215868055</v>
      </c>
      <c r="BX1230" s="53">
        <v>121.8801788072</v>
      </c>
      <c r="BY1230" s="53">
        <v>117.63060631090001</v>
      </c>
      <c r="BZ1230" s="53">
        <v>118.0745320039</v>
      </c>
      <c r="CA1230" s="53">
        <v>116.9313857674</v>
      </c>
      <c r="CB1230" s="53">
        <v>117.1206378933</v>
      </c>
      <c r="CC1230" s="53">
        <v>118.2129940837</v>
      </c>
      <c r="CD1230" s="53">
        <v>143.52944744589999</v>
      </c>
      <c r="CE1230" s="53">
        <v>110.3317145844</v>
      </c>
      <c r="CF1230" s="53">
        <v>162.84860839850001</v>
      </c>
      <c r="CG1230" s="53">
        <v>0</v>
      </c>
      <c r="CH1230" s="53">
        <v>0</v>
      </c>
      <c r="CI1230" s="53">
        <v>0</v>
      </c>
      <c r="CJ1230" s="53">
        <v>0</v>
      </c>
      <c r="CK1230" s="53">
        <v>0</v>
      </c>
      <c r="CL1230" s="53">
        <v>0</v>
      </c>
      <c r="CM1230" s="53">
        <v>0</v>
      </c>
      <c r="CN1230" s="53"/>
      <c r="CO1230" s="53"/>
      <c r="CP1230" s="53"/>
      <c r="CQ1230" s="53"/>
      <c r="CR1230" s="53"/>
      <c r="CS1230" s="53"/>
      <c r="CT1230" s="53"/>
      <c r="CU1230" s="53"/>
      <c r="CV1230" s="53"/>
      <c r="CW1230" s="53"/>
      <c r="CX1230" s="53"/>
      <c r="CY1230" s="53"/>
      <c r="CZ1230" s="53"/>
      <c r="DA1230" s="53"/>
      <c r="DB1230" s="12"/>
      <c r="DC1230" s="12"/>
    </row>
    <row r="1231" spans="1:107">
      <c r="A1231" s="52">
        <v>38663</v>
      </c>
      <c r="B1231" s="53">
        <v>158.2519006748</v>
      </c>
      <c r="C1231" s="53">
        <v>151.36644164480001</v>
      </c>
      <c r="D1231" s="53">
        <v>139.9812391129</v>
      </c>
      <c r="E1231" s="53">
        <v>158.7367000429</v>
      </c>
      <c r="F1231" s="53">
        <v>188.96597533120001</v>
      </c>
      <c r="G1231" s="53">
        <v>174.7644325059</v>
      </c>
      <c r="H1231" s="53">
        <v>147.92557073489999</v>
      </c>
      <c r="I1231" s="53">
        <v>150.1189069728</v>
      </c>
      <c r="J1231" s="53">
        <v>181.1153701113</v>
      </c>
      <c r="K1231" s="53">
        <v>147.88341478620001</v>
      </c>
      <c r="L1231" s="53">
        <v>156.93625328159999</v>
      </c>
      <c r="M1231" s="53">
        <v>140.07096215359999</v>
      </c>
      <c r="N1231" s="53">
        <v>139.55956777820001</v>
      </c>
      <c r="O1231" s="53">
        <v>160.80332958060001</v>
      </c>
      <c r="P1231" s="53">
        <v>184.16479862329999</v>
      </c>
      <c r="Q1231" s="53">
        <v>194.6765674838</v>
      </c>
      <c r="R1231" s="53">
        <v>210.55089522879999</v>
      </c>
      <c r="S1231" s="53">
        <v>143.63338668739999</v>
      </c>
      <c r="T1231" s="53">
        <v>144.38699439429999</v>
      </c>
      <c r="U1231" s="53">
        <v>145.53622705999999</v>
      </c>
      <c r="V1231" s="53">
        <v>150.72670844519999</v>
      </c>
      <c r="W1231" s="53">
        <v>150.8886144235</v>
      </c>
      <c r="X1231" s="53">
        <v>158.2739859527</v>
      </c>
      <c r="Y1231" s="53">
        <v>164.24187595940001</v>
      </c>
      <c r="Z1231" s="53">
        <v>166.06687025759999</v>
      </c>
      <c r="AA1231" s="53">
        <v>145.014546279</v>
      </c>
      <c r="AB1231" s="53">
        <v>149.79052469909999</v>
      </c>
      <c r="AC1231" s="53">
        <v>156.12859249569999</v>
      </c>
      <c r="AD1231" s="53">
        <v>158.558015254</v>
      </c>
      <c r="AE1231" s="53">
        <v>191.25082338089999</v>
      </c>
      <c r="AF1231" s="53">
        <v>151.8453841685</v>
      </c>
      <c r="AG1231" s="53">
        <v>148.8514647694</v>
      </c>
      <c r="AH1231" s="53">
        <v>153.3341045594</v>
      </c>
      <c r="AI1231" s="53">
        <v>145.8768799115</v>
      </c>
      <c r="AJ1231" s="53">
        <v>149.3687780018</v>
      </c>
      <c r="AK1231" s="53">
        <v>208.52952718899999</v>
      </c>
      <c r="AL1231" s="53">
        <v>150.48395633129999</v>
      </c>
      <c r="AM1231" s="53">
        <v>153.25011043789999</v>
      </c>
      <c r="AN1231" s="53">
        <v>186.348191364</v>
      </c>
      <c r="AO1231" s="53">
        <v>135.22909984930001</v>
      </c>
      <c r="AP1231" s="53">
        <v>151.12584312089999</v>
      </c>
      <c r="AQ1231" s="53">
        <v>133.49677415420001</v>
      </c>
      <c r="AR1231" s="53">
        <v>149.6684293278</v>
      </c>
      <c r="AS1231" s="53">
        <v>125.9003032798</v>
      </c>
      <c r="AT1231" s="53">
        <v>128.9776950344</v>
      </c>
      <c r="AU1231" s="53">
        <v>115.52180190030001</v>
      </c>
      <c r="AV1231" s="53">
        <v>179.58219714040001</v>
      </c>
      <c r="AW1231" s="53">
        <v>116.476828473</v>
      </c>
      <c r="AX1231" s="53">
        <v>194.80360958</v>
      </c>
      <c r="AY1231" s="53">
        <v>173.16378262769999</v>
      </c>
      <c r="AZ1231" s="53">
        <v>146.229133768</v>
      </c>
      <c r="BA1231" s="53">
        <v>179.47945145849999</v>
      </c>
      <c r="BB1231" s="53">
        <v>191.54795749549999</v>
      </c>
      <c r="BC1231" s="53">
        <v>214.51562736759999</v>
      </c>
      <c r="BD1231" s="53">
        <v>207.68126302319999</v>
      </c>
      <c r="BE1231" s="53">
        <v>107.67259677360001</v>
      </c>
      <c r="BF1231" s="53">
        <v>105.5111456227</v>
      </c>
      <c r="BG1231" s="53">
        <v>107.6853879688</v>
      </c>
      <c r="BH1231" s="53">
        <v>107.6045727643</v>
      </c>
      <c r="BI1231" s="53">
        <v>0</v>
      </c>
      <c r="BJ1231" s="53">
        <v>0</v>
      </c>
      <c r="BK1231" s="53">
        <v>0</v>
      </c>
      <c r="BL1231" s="53">
        <v>0</v>
      </c>
      <c r="BM1231" s="53">
        <v>115.3652354754</v>
      </c>
      <c r="BN1231" s="53">
        <v>0</v>
      </c>
      <c r="BO1231" s="53">
        <v>0</v>
      </c>
      <c r="BP1231" s="53">
        <v>0</v>
      </c>
      <c r="BQ1231" s="53">
        <v>0</v>
      </c>
      <c r="BR1231" s="53">
        <v>0</v>
      </c>
      <c r="BS1231" s="53">
        <v>0</v>
      </c>
      <c r="BT1231" s="53">
        <v>0</v>
      </c>
      <c r="BU1231" s="53">
        <v>0</v>
      </c>
      <c r="BV1231" s="53">
        <v>0</v>
      </c>
      <c r="BW1231" s="53">
        <v>123.31400299560001</v>
      </c>
      <c r="BX1231" s="53">
        <v>121.9627729417</v>
      </c>
      <c r="BY1231" s="53">
        <v>117.7255110018</v>
      </c>
      <c r="BZ1231" s="53">
        <v>118.1741944896</v>
      </c>
      <c r="CA1231" s="53">
        <v>117.0214925658</v>
      </c>
      <c r="CB1231" s="53">
        <v>117.3001071563</v>
      </c>
      <c r="CC1231" s="53">
        <v>118.7067152672</v>
      </c>
      <c r="CD1231" s="53">
        <v>143.63338668739999</v>
      </c>
      <c r="CE1231" s="53">
        <v>110.389575916</v>
      </c>
      <c r="CF1231" s="53">
        <v>162.9502142341</v>
      </c>
      <c r="CG1231" s="53">
        <v>0</v>
      </c>
      <c r="CH1231" s="53">
        <v>0</v>
      </c>
      <c r="CI1231" s="53">
        <v>0</v>
      </c>
      <c r="CJ1231" s="53">
        <v>0</v>
      </c>
      <c r="CK1231" s="53">
        <v>0</v>
      </c>
      <c r="CL1231" s="53">
        <v>0</v>
      </c>
      <c r="CM1231" s="53">
        <v>0</v>
      </c>
      <c r="CN1231" s="53"/>
      <c r="CO1231" s="53"/>
      <c r="CP1231" s="53"/>
      <c r="CQ1231" s="53"/>
      <c r="CR1231" s="53"/>
      <c r="CS1231" s="53"/>
      <c r="CT1231" s="53"/>
      <c r="CU1231" s="53"/>
      <c r="CV1231" s="53"/>
      <c r="CW1231" s="53"/>
      <c r="CX1231" s="53"/>
      <c r="CY1231" s="53"/>
      <c r="CZ1231" s="53"/>
      <c r="DA1231" s="53"/>
      <c r="DB1231" s="12"/>
      <c r="DC1231" s="12"/>
    </row>
    <row r="1232" spans="1:107">
      <c r="A1232" s="52">
        <v>38664</v>
      </c>
      <c r="B1232" s="53">
        <v>158.3718212176</v>
      </c>
      <c r="C1232" s="53">
        <v>151.42591332090001</v>
      </c>
      <c r="D1232" s="53">
        <v>139.9812391129</v>
      </c>
      <c r="E1232" s="53">
        <v>158.83071139949999</v>
      </c>
      <c r="F1232" s="53">
        <v>189.28116450589999</v>
      </c>
      <c r="G1232" s="53">
        <v>174.83784866580001</v>
      </c>
      <c r="H1232" s="53">
        <v>147.9644654432</v>
      </c>
      <c r="I1232" s="53">
        <v>150.15982710349999</v>
      </c>
      <c r="J1232" s="53">
        <v>181.17975624269999</v>
      </c>
      <c r="K1232" s="53">
        <v>148.45034166389999</v>
      </c>
      <c r="L1232" s="53">
        <v>157.6941152439</v>
      </c>
      <c r="M1232" s="53">
        <v>140.35267306130001</v>
      </c>
      <c r="N1232" s="53">
        <v>139.9986457864</v>
      </c>
      <c r="O1232" s="53">
        <v>161.77288091170001</v>
      </c>
      <c r="P1232" s="53">
        <v>184.8411462796</v>
      </c>
      <c r="Q1232" s="53">
        <v>196.19440264959999</v>
      </c>
      <c r="R1232" s="53">
        <v>210.4231468175</v>
      </c>
      <c r="S1232" s="53">
        <v>143.6679384965</v>
      </c>
      <c r="T1232" s="53">
        <v>144.42243890890001</v>
      </c>
      <c r="U1232" s="53">
        <v>145.5715948918</v>
      </c>
      <c r="V1232" s="53">
        <v>150.78558215929999</v>
      </c>
      <c r="W1232" s="53">
        <v>150.9460828256</v>
      </c>
      <c r="X1232" s="53">
        <v>158.338751433</v>
      </c>
      <c r="Y1232" s="53">
        <v>164.36756385070001</v>
      </c>
      <c r="Z1232" s="53">
        <v>166.27100531740001</v>
      </c>
      <c r="AA1232" s="53">
        <v>145.052425537</v>
      </c>
      <c r="AB1232" s="53">
        <v>149.8421586003</v>
      </c>
      <c r="AC1232" s="53">
        <v>156.19237742320001</v>
      </c>
      <c r="AD1232" s="53">
        <v>158.6166644919</v>
      </c>
      <c r="AE1232" s="53">
        <v>191.61537302319999</v>
      </c>
      <c r="AF1232" s="53">
        <v>151.9116213712</v>
      </c>
      <c r="AG1232" s="53">
        <v>148.90132389569999</v>
      </c>
      <c r="AH1232" s="53">
        <v>153.40883453239999</v>
      </c>
      <c r="AI1232" s="53">
        <v>145.91338965279999</v>
      </c>
      <c r="AJ1232" s="53">
        <v>149.4059041918</v>
      </c>
      <c r="AK1232" s="53">
        <v>208.6896969451</v>
      </c>
      <c r="AL1232" s="53">
        <v>150.5247297711</v>
      </c>
      <c r="AM1232" s="53">
        <v>153.3177523004</v>
      </c>
      <c r="AN1232" s="53">
        <v>186.40999191169999</v>
      </c>
      <c r="AO1232" s="53">
        <v>135.97140721150001</v>
      </c>
      <c r="AP1232" s="53">
        <v>151.17879266790001</v>
      </c>
      <c r="AQ1232" s="53">
        <v>133.54747074599999</v>
      </c>
      <c r="AR1232" s="53">
        <v>149.70547454979999</v>
      </c>
      <c r="AS1232" s="53">
        <v>125.9276276201</v>
      </c>
      <c r="AT1232" s="53">
        <v>129.00354240179999</v>
      </c>
      <c r="AU1232" s="53">
        <v>115.5537685236</v>
      </c>
      <c r="AV1232" s="53">
        <v>179.7109542716</v>
      </c>
      <c r="AW1232" s="53">
        <v>116.6480689107</v>
      </c>
      <c r="AX1232" s="53">
        <v>195.08893583139999</v>
      </c>
      <c r="AY1232" s="53">
        <v>173.69394897800001</v>
      </c>
      <c r="AZ1232" s="53">
        <v>146.229133768</v>
      </c>
      <c r="BA1232" s="53">
        <v>179.58946321229999</v>
      </c>
      <c r="BB1232" s="53">
        <v>191.5946690655</v>
      </c>
      <c r="BC1232" s="53">
        <v>214.56775688389999</v>
      </c>
      <c r="BD1232" s="53">
        <v>207.73308032380001</v>
      </c>
      <c r="BE1232" s="53">
        <v>107.715470154</v>
      </c>
      <c r="BF1232" s="53">
        <v>105.5111456227</v>
      </c>
      <c r="BG1232" s="53">
        <v>107.7282664425</v>
      </c>
      <c r="BH1232" s="53">
        <v>107.63737054480001</v>
      </c>
      <c r="BI1232" s="53">
        <v>0</v>
      </c>
      <c r="BJ1232" s="53">
        <v>0</v>
      </c>
      <c r="BK1232" s="53">
        <v>0</v>
      </c>
      <c r="BL1232" s="53">
        <v>0</v>
      </c>
      <c r="BM1232" s="53">
        <v>115.4455442557</v>
      </c>
      <c r="BN1232" s="53">
        <v>0</v>
      </c>
      <c r="BO1232" s="53">
        <v>0</v>
      </c>
      <c r="BP1232" s="53">
        <v>0</v>
      </c>
      <c r="BQ1232" s="53">
        <v>0</v>
      </c>
      <c r="BR1232" s="53">
        <v>0</v>
      </c>
      <c r="BS1232" s="53">
        <v>0</v>
      </c>
      <c r="BT1232" s="53">
        <v>0</v>
      </c>
      <c r="BU1232" s="53">
        <v>0</v>
      </c>
      <c r="BV1232" s="53">
        <v>0</v>
      </c>
      <c r="BW1232" s="53">
        <v>123.3448314963</v>
      </c>
      <c r="BX1232" s="53">
        <v>121.9902823227</v>
      </c>
      <c r="BY1232" s="53">
        <v>117.7804704645</v>
      </c>
      <c r="BZ1232" s="53">
        <v>118.2487142618</v>
      </c>
      <c r="CA1232" s="53">
        <v>116.97099769739999</v>
      </c>
      <c r="CB1232" s="53">
        <v>117.525769552</v>
      </c>
      <c r="CC1232" s="53">
        <v>118.9859455302</v>
      </c>
      <c r="CD1232" s="53">
        <v>143.6679384965</v>
      </c>
      <c r="CE1232" s="53">
        <v>110.4614013509</v>
      </c>
      <c r="CF1232" s="53">
        <v>163.0118664224</v>
      </c>
      <c r="CG1232" s="53">
        <v>0</v>
      </c>
      <c r="CH1232" s="53">
        <v>0</v>
      </c>
      <c r="CI1232" s="53">
        <v>0</v>
      </c>
      <c r="CJ1232" s="53">
        <v>0</v>
      </c>
      <c r="CK1232" s="53">
        <v>0</v>
      </c>
      <c r="CL1232" s="53">
        <v>0</v>
      </c>
      <c r="CM1232" s="53">
        <v>0</v>
      </c>
      <c r="CN1232" s="53"/>
      <c r="CO1232" s="53"/>
      <c r="CP1232" s="53"/>
      <c r="CQ1232" s="53"/>
      <c r="CR1232" s="53"/>
      <c r="CS1232" s="53"/>
      <c r="CT1232" s="53"/>
      <c r="CU1232" s="53"/>
      <c r="CV1232" s="53"/>
      <c r="CW1232" s="53"/>
      <c r="CX1232" s="53"/>
      <c r="CY1232" s="53"/>
      <c r="CZ1232" s="53"/>
      <c r="DA1232" s="53"/>
      <c r="DB1232" s="12"/>
      <c r="DC1232" s="12"/>
    </row>
    <row r="1233" spans="1:107">
      <c r="A1233" s="52">
        <v>38665</v>
      </c>
      <c r="B1233" s="53">
        <v>158.33718436679999</v>
      </c>
      <c r="C1233" s="53">
        <v>151.46111081320001</v>
      </c>
      <c r="D1233" s="53">
        <v>139.9812391129</v>
      </c>
      <c r="E1233" s="53">
        <v>158.8692380494</v>
      </c>
      <c r="F1233" s="53">
        <v>189.03510994090001</v>
      </c>
      <c r="G1233" s="53">
        <v>174.78558353939999</v>
      </c>
      <c r="H1233" s="53">
        <v>148.00219106509999</v>
      </c>
      <c r="I1233" s="53">
        <v>150.19941480700001</v>
      </c>
      <c r="J1233" s="53">
        <v>181.1987560451</v>
      </c>
      <c r="K1233" s="53">
        <v>148.1772547043</v>
      </c>
      <c r="L1233" s="53">
        <v>157.4159520666</v>
      </c>
      <c r="M1233" s="53">
        <v>140.0559044693</v>
      </c>
      <c r="N1233" s="53">
        <v>139.68816135509999</v>
      </c>
      <c r="O1233" s="53">
        <v>161.2653530641</v>
      </c>
      <c r="P1233" s="53">
        <v>185.18243744809999</v>
      </c>
      <c r="Q1233" s="53">
        <v>195.69065823770001</v>
      </c>
      <c r="R1233" s="53">
        <v>210.14955041799999</v>
      </c>
      <c r="S1233" s="53">
        <v>143.70253852499999</v>
      </c>
      <c r="T1233" s="53">
        <v>144.45844695229999</v>
      </c>
      <c r="U1233" s="53">
        <v>145.60699200159999</v>
      </c>
      <c r="V1233" s="53">
        <v>150.81972194630001</v>
      </c>
      <c r="W1233" s="53">
        <v>150.98216046830001</v>
      </c>
      <c r="X1233" s="53">
        <v>158.38242224730001</v>
      </c>
      <c r="Y1233" s="53">
        <v>164.3599469433</v>
      </c>
      <c r="Z1233" s="53">
        <v>166.14251983099999</v>
      </c>
      <c r="AA1233" s="53">
        <v>145.0880326896</v>
      </c>
      <c r="AB1233" s="53">
        <v>149.87013126260001</v>
      </c>
      <c r="AC1233" s="53">
        <v>156.22741091349999</v>
      </c>
      <c r="AD1233" s="53">
        <v>158.62952686930001</v>
      </c>
      <c r="AE1233" s="53">
        <v>191.32474277559999</v>
      </c>
      <c r="AF1233" s="53">
        <v>151.9493620522</v>
      </c>
      <c r="AG1233" s="53">
        <v>148.93867452879999</v>
      </c>
      <c r="AH1233" s="53">
        <v>153.44676096949999</v>
      </c>
      <c r="AI1233" s="53">
        <v>145.9499085317</v>
      </c>
      <c r="AJ1233" s="53">
        <v>149.4434289253</v>
      </c>
      <c r="AK1233" s="53">
        <v>208.85733621049999</v>
      </c>
      <c r="AL1233" s="53">
        <v>150.5660223539</v>
      </c>
      <c r="AM1233" s="53">
        <v>153.35602077550001</v>
      </c>
      <c r="AN1233" s="53">
        <v>186.33259669169999</v>
      </c>
      <c r="AO1233" s="53">
        <v>135.24058766869999</v>
      </c>
      <c r="AP1233" s="53">
        <v>151.2171693169</v>
      </c>
      <c r="AQ1233" s="53">
        <v>133.5803804956</v>
      </c>
      <c r="AR1233" s="53">
        <v>149.61267774180001</v>
      </c>
      <c r="AS1233" s="53">
        <v>125.9314838422</v>
      </c>
      <c r="AT1233" s="53">
        <v>129.03499635029999</v>
      </c>
      <c r="AU1233" s="53">
        <v>115.46889593589999</v>
      </c>
      <c r="AV1233" s="53">
        <v>179.74323361879999</v>
      </c>
      <c r="AW1233" s="53">
        <v>116.0240631053</v>
      </c>
      <c r="AX1233" s="53">
        <v>194.80894785340001</v>
      </c>
      <c r="AY1233" s="53">
        <v>173.36928055710001</v>
      </c>
      <c r="AZ1233" s="53">
        <v>146.229133768</v>
      </c>
      <c r="BA1233" s="53">
        <v>179.59139723089999</v>
      </c>
      <c r="BB1233" s="53">
        <v>191.49597167589999</v>
      </c>
      <c r="BC1233" s="53">
        <v>214.13842109559999</v>
      </c>
      <c r="BD1233" s="53">
        <v>207.7847726073</v>
      </c>
      <c r="BE1233" s="53">
        <v>107.7384316456</v>
      </c>
      <c r="BF1233" s="53">
        <v>105.5111456227</v>
      </c>
      <c r="BG1233" s="53">
        <v>107.75123066179999</v>
      </c>
      <c r="BH1233" s="53">
        <v>107.5937973808</v>
      </c>
      <c r="BI1233" s="53">
        <v>0</v>
      </c>
      <c r="BJ1233" s="53">
        <v>0</v>
      </c>
      <c r="BK1233" s="53">
        <v>0</v>
      </c>
      <c r="BL1233" s="53">
        <v>0</v>
      </c>
      <c r="BM1233" s="53">
        <v>115.4737416025</v>
      </c>
      <c r="BN1233" s="53">
        <v>0</v>
      </c>
      <c r="BO1233" s="53">
        <v>0</v>
      </c>
      <c r="BP1233" s="53">
        <v>0</v>
      </c>
      <c r="BQ1233" s="53">
        <v>0</v>
      </c>
      <c r="BR1233" s="53">
        <v>0</v>
      </c>
      <c r="BS1233" s="53">
        <v>0</v>
      </c>
      <c r="BT1233" s="53">
        <v>0</v>
      </c>
      <c r="BU1233" s="53">
        <v>0</v>
      </c>
      <c r="BV1233" s="53">
        <v>0</v>
      </c>
      <c r="BW1233" s="53">
        <v>123.3756677042</v>
      </c>
      <c r="BX1233" s="53">
        <v>122.0177301363</v>
      </c>
      <c r="BY1233" s="53">
        <v>117.8153879613</v>
      </c>
      <c r="BZ1233" s="53">
        <v>118.27489920319999</v>
      </c>
      <c r="CA1233" s="53">
        <v>116.9750770256</v>
      </c>
      <c r="CB1233" s="53">
        <v>117.30485110239999</v>
      </c>
      <c r="CC1233" s="53">
        <v>118.83128206480001</v>
      </c>
      <c r="CD1233" s="53">
        <v>143.70253852499999</v>
      </c>
      <c r="CE1233" s="53">
        <v>110.46339181960001</v>
      </c>
      <c r="CF1233" s="53">
        <v>163.0457424839</v>
      </c>
      <c r="CG1233" s="53">
        <v>0</v>
      </c>
      <c r="CH1233" s="53">
        <v>0</v>
      </c>
      <c r="CI1233" s="53">
        <v>0</v>
      </c>
      <c r="CJ1233" s="53">
        <v>0</v>
      </c>
      <c r="CK1233" s="53">
        <v>0</v>
      </c>
      <c r="CL1233" s="53">
        <v>0</v>
      </c>
      <c r="CM1233" s="53">
        <v>0</v>
      </c>
      <c r="CN1233" s="53"/>
      <c r="CO1233" s="53"/>
      <c r="CP1233" s="53"/>
      <c r="CQ1233" s="53"/>
      <c r="CR1233" s="53"/>
      <c r="CS1233" s="53"/>
      <c r="CT1233" s="53"/>
      <c r="CU1233" s="53"/>
      <c r="CV1233" s="53"/>
      <c r="CW1233" s="53"/>
      <c r="CX1233" s="53"/>
      <c r="CY1233" s="53"/>
      <c r="CZ1233" s="53"/>
      <c r="DA1233" s="53"/>
      <c r="DB1233" s="12"/>
      <c r="DC1233" s="12"/>
    </row>
    <row r="1234" spans="1:107">
      <c r="A1234" s="52">
        <v>38666</v>
      </c>
      <c r="B1234" s="53">
        <v>158.398908361</v>
      </c>
      <c r="C1234" s="53">
        <v>151.49806328970001</v>
      </c>
      <c r="D1234" s="53">
        <v>139.9812391129</v>
      </c>
      <c r="E1234" s="53">
        <v>158.9076564325</v>
      </c>
      <c r="F1234" s="53">
        <v>189.20945482709999</v>
      </c>
      <c r="G1234" s="53">
        <v>174.6608309952</v>
      </c>
      <c r="H1234" s="53">
        <v>148.03811907260001</v>
      </c>
      <c r="I1234" s="53">
        <v>150.23657888310001</v>
      </c>
      <c r="J1234" s="53">
        <v>181.23789497819999</v>
      </c>
      <c r="K1234" s="53">
        <v>148.82949956460001</v>
      </c>
      <c r="L1234" s="53">
        <v>158.58978665570001</v>
      </c>
      <c r="M1234" s="53">
        <v>140.2252378949</v>
      </c>
      <c r="N1234" s="53">
        <v>140.1191530008</v>
      </c>
      <c r="O1234" s="53">
        <v>162.29333256909999</v>
      </c>
      <c r="P1234" s="53">
        <v>186.57750318629999</v>
      </c>
      <c r="Q1234" s="53">
        <v>198.93603484459999</v>
      </c>
      <c r="R1234" s="53">
        <v>208.61934169540001</v>
      </c>
      <c r="S1234" s="53">
        <v>143.7371868038</v>
      </c>
      <c r="T1234" s="53">
        <v>144.49455614179999</v>
      </c>
      <c r="U1234" s="53">
        <v>145.64240375049999</v>
      </c>
      <c r="V1234" s="53">
        <v>150.85585458689999</v>
      </c>
      <c r="W1234" s="53">
        <v>151.0182381109</v>
      </c>
      <c r="X1234" s="53">
        <v>158.43362003390001</v>
      </c>
      <c r="Y1234" s="53">
        <v>164.41149931429999</v>
      </c>
      <c r="Z1234" s="53">
        <v>166.25624875240001</v>
      </c>
      <c r="AA1234" s="53">
        <v>145.12364849919999</v>
      </c>
      <c r="AB1234" s="53">
        <v>149.90942851240001</v>
      </c>
      <c r="AC1234" s="53">
        <v>156.265272057</v>
      </c>
      <c r="AD1234" s="53">
        <v>158.66957156149999</v>
      </c>
      <c r="AE1234" s="53">
        <v>191.52066136030001</v>
      </c>
      <c r="AF1234" s="53">
        <v>151.9861741288</v>
      </c>
      <c r="AG1234" s="53">
        <v>148.97635357670001</v>
      </c>
      <c r="AH1234" s="53">
        <v>153.48300477379999</v>
      </c>
      <c r="AI1234" s="53">
        <v>145.9864365505</v>
      </c>
      <c r="AJ1234" s="53">
        <v>149.4818442033</v>
      </c>
      <c r="AK1234" s="53">
        <v>208.94332161189999</v>
      </c>
      <c r="AL1234" s="53">
        <v>150.60572416799999</v>
      </c>
      <c r="AM1234" s="53">
        <v>153.39357699990001</v>
      </c>
      <c r="AN1234" s="53">
        <v>186.30118463829999</v>
      </c>
      <c r="AO1234" s="53">
        <v>136.37054522689999</v>
      </c>
      <c r="AP1234" s="53">
        <v>151.2544819101</v>
      </c>
      <c r="AQ1234" s="53">
        <v>133.61329852969999</v>
      </c>
      <c r="AR1234" s="53">
        <v>149.64975059860001</v>
      </c>
      <c r="AS1234" s="53">
        <v>125.9636587927</v>
      </c>
      <c r="AT1234" s="53">
        <v>129.0676962048</v>
      </c>
      <c r="AU1234" s="53">
        <v>115.4992593346</v>
      </c>
      <c r="AV1234" s="53">
        <v>179.82543943499999</v>
      </c>
      <c r="AW1234" s="53">
        <v>116.0715969881</v>
      </c>
      <c r="AX1234" s="53">
        <v>195.0780816386</v>
      </c>
      <c r="AY1234" s="53">
        <v>173.60446942510001</v>
      </c>
      <c r="AZ1234" s="53">
        <v>146.229133768</v>
      </c>
      <c r="BA1234" s="53">
        <v>179.27894703870001</v>
      </c>
      <c r="BB1234" s="53">
        <v>191.54263363979999</v>
      </c>
      <c r="BC1234" s="53">
        <v>214.19073688989999</v>
      </c>
      <c r="BD1234" s="53">
        <v>207.83632032310001</v>
      </c>
      <c r="BE1234" s="53">
        <v>107.7705849037</v>
      </c>
      <c r="BF1234" s="53">
        <v>105.5111456227</v>
      </c>
      <c r="BG1234" s="53">
        <v>107.7833877397</v>
      </c>
      <c r="BH1234" s="53">
        <v>107.6191235297</v>
      </c>
      <c r="BI1234" s="53">
        <v>0</v>
      </c>
      <c r="BJ1234" s="53">
        <v>0</v>
      </c>
      <c r="BK1234" s="53">
        <v>0</v>
      </c>
      <c r="BL1234" s="53">
        <v>0</v>
      </c>
      <c r="BM1234" s="53">
        <v>115.5019450978</v>
      </c>
      <c r="BN1234" s="53">
        <v>0</v>
      </c>
      <c r="BO1234" s="53">
        <v>0</v>
      </c>
      <c r="BP1234" s="53">
        <v>0</v>
      </c>
      <c r="BQ1234" s="53">
        <v>0</v>
      </c>
      <c r="BR1234" s="53">
        <v>0</v>
      </c>
      <c r="BS1234" s="53">
        <v>0</v>
      </c>
      <c r="BT1234" s="53">
        <v>0</v>
      </c>
      <c r="BU1234" s="53">
        <v>0</v>
      </c>
      <c r="BV1234" s="53">
        <v>0</v>
      </c>
      <c r="BW1234" s="53">
        <v>123.40651162109999</v>
      </c>
      <c r="BX1234" s="53">
        <v>122.0451841255</v>
      </c>
      <c r="BY1234" s="53">
        <v>117.84776960000001</v>
      </c>
      <c r="BZ1234" s="53">
        <v>118.304621234</v>
      </c>
      <c r="CA1234" s="53">
        <v>117.0140019693</v>
      </c>
      <c r="CB1234" s="53">
        <v>117.4711973799</v>
      </c>
      <c r="CC1234" s="53">
        <v>119.11026960300001</v>
      </c>
      <c r="CD1234" s="53">
        <v>143.7371868038</v>
      </c>
      <c r="CE1234" s="53">
        <v>110.250893914</v>
      </c>
      <c r="CF1234" s="53">
        <v>163.07956052439999</v>
      </c>
      <c r="CG1234" s="53">
        <v>0</v>
      </c>
      <c r="CH1234" s="53">
        <v>0</v>
      </c>
      <c r="CI1234" s="53">
        <v>0</v>
      </c>
      <c r="CJ1234" s="53">
        <v>0</v>
      </c>
      <c r="CK1234" s="53">
        <v>0</v>
      </c>
      <c r="CL1234" s="53">
        <v>0</v>
      </c>
      <c r="CM1234" s="53">
        <v>0</v>
      </c>
      <c r="CN1234" s="53"/>
      <c r="CO1234" s="53"/>
      <c r="CP1234" s="53"/>
      <c r="CQ1234" s="53"/>
      <c r="CR1234" s="53"/>
      <c r="CS1234" s="53"/>
      <c r="CT1234" s="53"/>
      <c r="CU1234" s="53"/>
      <c r="CV1234" s="53"/>
      <c r="CW1234" s="53"/>
      <c r="CX1234" s="53"/>
      <c r="CY1234" s="53"/>
      <c r="CZ1234" s="53"/>
      <c r="DA1234" s="53"/>
      <c r="DB1234" s="12"/>
      <c r="DC1234" s="12"/>
    </row>
    <row r="1235" spans="1:107">
      <c r="A1235" s="52">
        <v>38667</v>
      </c>
      <c r="B1235" s="53">
        <v>158.49205290099999</v>
      </c>
      <c r="C1235" s="53">
        <v>151.54547464589999</v>
      </c>
      <c r="D1235" s="53">
        <v>139.9812391129</v>
      </c>
      <c r="E1235" s="53">
        <v>158.94665396010001</v>
      </c>
      <c r="F1235" s="53">
        <v>189.47527941039999</v>
      </c>
      <c r="G1235" s="53">
        <v>174.6873804633</v>
      </c>
      <c r="H1235" s="53">
        <v>148.07951048819999</v>
      </c>
      <c r="I1235" s="53">
        <v>150.27656311839999</v>
      </c>
      <c r="J1235" s="53">
        <v>181.262502066</v>
      </c>
      <c r="K1235" s="53">
        <v>148.494502541</v>
      </c>
      <c r="L1235" s="53">
        <v>158.16119020049999</v>
      </c>
      <c r="M1235" s="53">
        <v>139.85842723010001</v>
      </c>
      <c r="N1235" s="53">
        <v>139.73671907010001</v>
      </c>
      <c r="O1235" s="53">
        <v>161.8524634067</v>
      </c>
      <c r="P1235" s="53">
        <v>186.0726963436</v>
      </c>
      <c r="Q1235" s="53">
        <v>198.40002326679999</v>
      </c>
      <c r="R1235" s="53">
        <v>208.53561419939999</v>
      </c>
      <c r="S1235" s="53">
        <v>143.77188336360001</v>
      </c>
      <c r="T1235" s="53">
        <v>144.5302356899</v>
      </c>
      <c r="U1235" s="53">
        <v>145.6776615201</v>
      </c>
      <c r="V1235" s="53">
        <v>150.89189277599999</v>
      </c>
      <c r="W1235" s="53">
        <v>151.0541890861</v>
      </c>
      <c r="X1235" s="53">
        <v>158.50728526450001</v>
      </c>
      <c r="Y1235" s="53">
        <v>164.52181068519999</v>
      </c>
      <c r="Z1235" s="53">
        <v>166.42799008439999</v>
      </c>
      <c r="AA1235" s="53">
        <v>145.159101287</v>
      </c>
      <c r="AB1235" s="53">
        <v>149.9460661928</v>
      </c>
      <c r="AC1235" s="53">
        <v>156.31403463239999</v>
      </c>
      <c r="AD1235" s="53">
        <v>158.74454652130001</v>
      </c>
      <c r="AE1235" s="53">
        <v>191.8245350089</v>
      </c>
      <c r="AF1235" s="53">
        <v>152.0259170674</v>
      </c>
      <c r="AG1235" s="53">
        <v>149.01397294590001</v>
      </c>
      <c r="AH1235" s="53">
        <v>153.52389487790001</v>
      </c>
      <c r="AI1235" s="53">
        <v>146.0229737114</v>
      </c>
      <c r="AJ1235" s="53">
        <v>149.5192946924</v>
      </c>
      <c r="AK1235" s="53">
        <v>209.1181161932</v>
      </c>
      <c r="AL1235" s="53">
        <v>150.64728733160001</v>
      </c>
      <c r="AM1235" s="53">
        <v>153.43213609989999</v>
      </c>
      <c r="AN1235" s="53">
        <v>186.33062692749999</v>
      </c>
      <c r="AO1235" s="53">
        <v>136.48807113589999</v>
      </c>
      <c r="AP1235" s="53">
        <v>151.29304573909999</v>
      </c>
      <c r="AQ1235" s="53">
        <v>133.64622480560001</v>
      </c>
      <c r="AR1235" s="53">
        <v>149.6748535852</v>
      </c>
      <c r="AS1235" s="53">
        <v>125.9928279774</v>
      </c>
      <c r="AT1235" s="53">
        <v>129.0986120618</v>
      </c>
      <c r="AU1235" s="53">
        <v>115.52270114540001</v>
      </c>
      <c r="AV1235" s="53">
        <v>179.90221427989999</v>
      </c>
      <c r="AW1235" s="53">
        <v>116.5701484746</v>
      </c>
      <c r="AX1235" s="53">
        <v>195.22676093269999</v>
      </c>
      <c r="AY1235" s="53">
        <v>173.9840813733</v>
      </c>
      <c r="AZ1235" s="53">
        <v>146.229133768</v>
      </c>
      <c r="BA1235" s="53">
        <v>179.30476096429999</v>
      </c>
      <c r="BB1235" s="53">
        <v>191.57377682329999</v>
      </c>
      <c r="BC1235" s="53">
        <v>214.22590115969999</v>
      </c>
      <c r="BD1235" s="53">
        <v>207.8714830461</v>
      </c>
      <c r="BE1235" s="53">
        <v>107.7997331064</v>
      </c>
      <c r="BF1235" s="53">
        <v>105.5111456227</v>
      </c>
      <c r="BG1235" s="53">
        <v>107.8125394051</v>
      </c>
      <c r="BH1235" s="53">
        <v>107.6412135657</v>
      </c>
      <c r="BI1235" s="53">
        <v>0</v>
      </c>
      <c r="BJ1235" s="53">
        <v>0</v>
      </c>
      <c r="BK1235" s="53">
        <v>0</v>
      </c>
      <c r="BL1235" s="53">
        <v>0</v>
      </c>
      <c r="BM1235" s="53">
        <v>115.5301554715</v>
      </c>
      <c r="BN1235" s="53">
        <v>0</v>
      </c>
      <c r="BO1235" s="53">
        <v>0</v>
      </c>
      <c r="BP1235" s="53">
        <v>0</v>
      </c>
      <c r="BQ1235" s="53">
        <v>0</v>
      </c>
      <c r="BR1235" s="53">
        <v>0</v>
      </c>
      <c r="BS1235" s="53">
        <v>0</v>
      </c>
      <c r="BT1235" s="53">
        <v>0</v>
      </c>
      <c r="BU1235" s="53">
        <v>0</v>
      </c>
      <c r="BV1235" s="53">
        <v>0</v>
      </c>
      <c r="BW1235" s="53">
        <v>123.437363249</v>
      </c>
      <c r="BX1235" s="53">
        <v>122.07264429200001</v>
      </c>
      <c r="BY1235" s="53">
        <v>117.8829145868</v>
      </c>
      <c r="BZ1235" s="53">
        <v>118.3506492292</v>
      </c>
      <c r="CA1235" s="53">
        <v>117.0382751782</v>
      </c>
      <c r="CB1235" s="53">
        <v>117.5713578691</v>
      </c>
      <c r="CC1235" s="53">
        <v>119.4528390574</v>
      </c>
      <c r="CD1235" s="53">
        <v>143.77188336360001</v>
      </c>
      <c r="CE1235" s="53">
        <v>110.27571538620001</v>
      </c>
      <c r="CF1235" s="53">
        <v>163.1004390363</v>
      </c>
      <c r="CG1235" s="53">
        <v>0</v>
      </c>
      <c r="CH1235" s="53">
        <v>0</v>
      </c>
      <c r="CI1235" s="53">
        <v>0</v>
      </c>
      <c r="CJ1235" s="53">
        <v>0</v>
      </c>
      <c r="CK1235" s="53">
        <v>0</v>
      </c>
      <c r="CL1235" s="53">
        <v>0</v>
      </c>
      <c r="CM1235" s="53">
        <v>0</v>
      </c>
      <c r="CN1235" s="53"/>
      <c r="CO1235" s="53"/>
      <c r="CP1235" s="53"/>
      <c r="CQ1235" s="53"/>
      <c r="CR1235" s="53"/>
      <c r="CS1235" s="53"/>
      <c r="CT1235" s="53"/>
      <c r="CU1235" s="53"/>
      <c r="CV1235" s="53"/>
      <c r="CW1235" s="53"/>
      <c r="CX1235" s="53"/>
      <c r="CY1235" s="53"/>
      <c r="CZ1235" s="53"/>
      <c r="DA1235" s="53"/>
      <c r="DB1235" s="12"/>
      <c r="DC1235" s="12"/>
    </row>
    <row r="1236" spans="1:107">
      <c r="A1236" s="52">
        <v>38670</v>
      </c>
      <c r="B1236" s="53">
        <v>158.6050565379</v>
      </c>
      <c r="C1236" s="53">
        <v>151.6583162814</v>
      </c>
      <c r="D1236" s="53">
        <v>139.9812391129</v>
      </c>
      <c r="E1236" s="53">
        <v>159.06338318639999</v>
      </c>
      <c r="F1236" s="53">
        <v>189.59941959810001</v>
      </c>
      <c r="G1236" s="53">
        <v>174.7666232999</v>
      </c>
      <c r="H1236" s="53">
        <v>148.19768979470001</v>
      </c>
      <c r="I1236" s="53">
        <v>150.38809824360001</v>
      </c>
      <c r="J1236" s="53">
        <v>181.33605156760001</v>
      </c>
      <c r="K1236" s="53">
        <v>148.48473306010001</v>
      </c>
      <c r="L1236" s="53">
        <v>158.17859436769999</v>
      </c>
      <c r="M1236" s="53">
        <v>139.94695873840001</v>
      </c>
      <c r="N1236" s="53">
        <v>139.75772527589999</v>
      </c>
      <c r="O1236" s="53">
        <v>161.80547076030001</v>
      </c>
      <c r="P1236" s="53">
        <v>186.1577861637</v>
      </c>
      <c r="Q1236" s="53">
        <v>198.3925533872</v>
      </c>
      <c r="R1236" s="53">
        <v>208.52832529849999</v>
      </c>
      <c r="S1236" s="53">
        <v>143.8759981691</v>
      </c>
      <c r="T1236" s="53">
        <v>144.63734670650001</v>
      </c>
      <c r="U1236" s="53">
        <v>145.783030905</v>
      </c>
      <c r="V1236" s="53">
        <v>151.00009970959999</v>
      </c>
      <c r="W1236" s="53">
        <v>151.1621809378</v>
      </c>
      <c r="X1236" s="53">
        <v>158.62481929609999</v>
      </c>
      <c r="Y1236" s="53">
        <v>164.71943999929999</v>
      </c>
      <c r="Z1236" s="53">
        <v>166.54210672560001</v>
      </c>
      <c r="AA1236" s="53">
        <v>145.2655637551</v>
      </c>
      <c r="AB1236" s="53">
        <v>150.0572327138</v>
      </c>
      <c r="AC1236" s="53">
        <v>156.4276560877</v>
      </c>
      <c r="AD1236" s="53">
        <v>158.8562955921</v>
      </c>
      <c r="AE1236" s="53">
        <v>191.9496024748</v>
      </c>
      <c r="AF1236" s="53">
        <v>152.14212695640001</v>
      </c>
      <c r="AG1236" s="53">
        <v>149.12689890830001</v>
      </c>
      <c r="AH1236" s="53">
        <v>153.64180771950001</v>
      </c>
      <c r="AI1236" s="53">
        <v>146.13261262750001</v>
      </c>
      <c r="AJ1236" s="53">
        <v>149.6308819816</v>
      </c>
      <c r="AK1236" s="53">
        <v>209.02848392129999</v>
      </c>
      <c r="AL1236" s="53">
        <v>150.7531357538</v>
      </c>
      <c r="AM1236" s="53">
        <v>153.54674381199999</v>
      </c>
      <c r="AN1236" s="53">
        <v>186.41867879860001</v>
      </c>
      <c r="AO1236" s="53">
        <v>136.44399045770001</v>
      </c>
      <c r="AP1236" s="53">
        <v>151.4071990619</v>
      </c>
      <c r="AQ1236" s="53">
        <v>133.74209451280001</v>
      </c>
      <c r="AR1236" s="53">
        <v>149.7500561068</v>
      </c>
      <c r="AS1236" s="53">
        <v>126.075981111</v>
      </c>
      <c r="AT1236" s="53">
        <v>129.1867691985</v>
      </c>
      <c r="AU1236" s="53">
        <v>115.58944762759999</v>
      </c>
      <c r="AV1236" s="53">
        <v>180.01913721450001</v>
      </c>
      <c r="AW1236" s="53">
        <v>116.72140611250001</v>
      </c>
      <c r="AX1236" s="53">
        <v>195.34763209139999</v>
      </c>
      <c r="AY1236" s="53">
        <v>174.07452360900001</v>
      </c>
      <c r="AZ1236" s="53">
        <v>146.229133768</v>
      </c>
      <c r="BA1236" s="53">
        <v>179.3807683622</v>
      </c>
      <c r="BB1236" s="53">
        <v>191.66754903</v>
      </c>
      <c r="BC1236" s="53">
        <v>214.331412973</v>
      </c>
      <c r="BD1236" s="53">
        <v>207.976752444</v>
      </c>
      <c r="BE1236" s="53">
        <v>107.8872847328</v>
      </c>
      <c r="BF1236" s="53">
        <v>105.5111456227</v>
      </c>
      <c r="BG1236" s="53">
        <v>107.9001014323</v>
      </c>
      <c r="BH1236" s="53">
        <v>107.7076976972</v>
      </c>
      <c r="BI1236" s="53">
        <v>0</v>
      </c>
      <c r="BJ1236" s="53">
        <v>0</v>
      </c>
      <c r="BK1236" s="53">
        <v>0</v>
      </c>
      <c r="BL1236" s="53">
        <v>0</v>
      </c>
      <c r="BM1236" s="53">
        <v>115.6677638564</v>
      </c>
      <c r="BN1236" s="53">
        <v>0</v>
      </c>
      <c r="BO1236" s="53">
        <v>0</v>
      </c>
      <c r="BP1236" s="53">
        <v>0</v>
      </c>
      <c r="BQ1236" s="53">
        <v>0</v>
      </c>
      <c r="BR1236" s="53">
        <v>0</v>
      </c>
      <c r="BS1236" s="53">
        <v>0</v>
      </c>
      <c r="BT1236" s="53">
        <v>0</v>
      </c>
      <c r="BU1236" s="53">
        <v>0</v>
      </c>
      <c r="BV1236" s="53">
        <v>0</v>
      </c>
      <c r="BW1236" s="53">
        <v>123.52994127149999</v>
      </c>
      <c r="BX1236" s="53">
        <v>122.1550433269</v>
      </c>
      <c r="BY1236" s="53">
        <v>117.975708848</v>
      </c>
      <c r="BZ1236" s="53">
        <v>118.4398693405</v>
      </c>
      <c r="CA1236" s="53">
        <v>117.11865623209999</v>
      </c>
      <c r="CB1236" s="53">
        <v>117.64232249529999</v>
      </c>
      <c r="CC1236" s="53">
        <v>119.54600827820001</v>
      </c>
      <c r="CD1236" s="53">
        <v>143.8759981691</v>
      </c>
      <c r="CE1236" s="53">
        <v>110.334223567</v>
      </c>
      <c r="CF1236" s="53">
        <v>163.16283131399999</v>
      </c>
      <c r="CG1236" s="53">
        <v>0</v>
      </c>
      <c r="CH1236" s="53">
        <v>0</v>
      </c>
      <c r="CI1236" s="53">
        <v>0</v>
      </c>
      <c r="CJ1236" s="53">
        <v>0</v>
      </c>
      <c r="CK1236" s="53">
        <v>0</v>
      </c>
      <c r="CL1236" s="53">
        <v>0</v>
      </c>
      <c r="CM1236" s="53">
        <v>0</v>
      </c>
      <c r="CN1236" s="53"/>
      <c r="CO1236" s="53"/>
      <c r="CP1236" s="53"/>
      <c r="CQ1236" s="53"/>
      <c r="CR1236" s="53"/>
      <c r="CS1236" s="53"/>
      <c r="CT1236" s="53"/>
      <c r="CU1236" s="53"/>
      <c r="CV1236" s="53"/>
      <c r="CW1236" s="53"/>
      <c r="CX1236" s="53"/>
      <c r="CY1236" s="53"/>
      <c r="CZ1236" s="53"/>
      <c r="DA1236" s="53"/>
      <c r="DB1236" s="12"/>
      <c r="DC1236" s="12"/>
    </row>
    <row r="1237" spans="1:107">
      <c r="A1237" s="52">
        <v>38671</v>
      </c>
      <c r="B1237" s="53">
        <v>158.7223534373</v>
      </c>
      <c r="C1237" s="53">
        <v>151.71416057010001</v>
      </c>
      <c r="D1237" s="53">
        <v>139.9812391129</v>
      </c>
      <c r="E1237" s="53">
        <v>159.13336566629999</v>
      </c>
      <c r="F1237" s="53">
        <v>189.9641833094</v>
      </c>
      <c r="G1237" s="53">
        <v>174.60738495199999</v>
      </c>
      <c r="H1237" s="53">
        <v>148.23765462559999</v>
      </c>
      <c r="I1237" s="53">
        <v>150.43190994220001</v>
      </c>
      <c r="J1237" s="53">
        <v>181.36053707299999</v>
      </c>
      <c r="K1237" s="53">
        <v>148.46112997180001</v>
      </c>
      <c r="L1237" s="53">
        <v>158.2234698629</v>
      </c>
      <c r="M1237" s="53">
        <v>139.48400618260001</v>
      </c>
      <c r="N1237" s="53">
        <v>139.47494690970001</v>
      </c>
      <c r="O1237" s="53">
        <v>161.7647098146</v>
      </c>
      <c r="P1237" s="53">
        <v>186.32619599149999</v>
      </c>
      <c r="Q1237" s="53">
        <v>199.31702396590001</v>
      </c>
      <c r="R1237" s="53">
        <v>208.12541296730001</v>
      </c>
      <c r="S1237" s="53">
        <v>143.91084813309999</v>
      </c>
      <c r="T1237" s="53">
        <v>144.6724038527</v>
      </c>
      <c r="U1237" s="53">
        <v>145.81817847190001</v>
      </c>
      <c r="V1237" s="53">
        <v>151.05010571170001</v>
      </c>
      <c r="W1237" s="53">
        <v>151.20881378280001</v>
      </c>
      <c r="X1237" s="53">
        <v>158.6970227839</v>
      </c>
      <c r="Y1237" s="53">
        <v>164.91648065320001</v>
      </c>
      <c r="Z1237" s="53">
        <v>166.7741355039</v>
      </c>
      <c r="AA1237" s="53">
        <v>145.30205044589999</v>
      </c>
      <c r="AB1237" s="53">
        <v>150.10448614309999</v>
      </c>
      <c r="AC1237" s="53">
        <v>156.4852416823</v>
      </c>
      <c r="AD1237" s="53">
        <v>158.9465008441</v>
      </c>
      <c r="AE1237" s="53">
        <v>192.36735629079999</v>
      </c>
      <c r="AF1237" s="53">
        <v>152.19685309190001</v>
      </c>
      <c r="AG1237" s="53">
        <v>149.17406751019999</v>
      </c>
      <c r="AH1237" s="53">
        <v>153.7007522584</v>
      </c>
      <c r="AI1237" s="53">
        <v>146.16918637309999</v>
      </c>
      <c r="AJ1237" s="53">
        <v>149.6706081925</v>
      </c>
      <c r="AK1237" s="53">
        <v>209.1781595491</v>
      </c>
      <c r="AL1237" s="53">
        <v>150.7954904428</v>
      </c>
      <c r="AM1237" s="53">
        <v>153.60435862040001</v>
      </c>
      <c r="AN1237" s="53">
        <v>186.363000312</v>
      </c>
      <c r="AO1237" s="53">
        <v>137.0175655784</v>
      </c>
      <c r="AP1237" s="53">
        <v>151.45811669739999</v>
      </c>
      <c r="AQ1237" s="53">
        <v>133.78344732849999</v>
      </c>
      <c r="AR1237" s="53">
        <v>149.77524971619999</v>
      </c>
      <c r="AS1237" s="53">
        <v>126.0834002486</v>
      </c>
      <c r="AT1237" s="53">
        <v>129.23185630180001</v>
      </c>
      <c r="AU1237" s="53">
        <v>115.4757525789</v>
      </c>
      <c r="AV1237" s="53">
        <v>180.14918245940001</v>
      </c>
      <c r="AW1237" s="53">
        <v>117.3790104495</v>
      </c>
      <c r="AX1237" s="53">
        <v>195.63560139859999</v>
      </c>
      <c r="AY1237" s="53">
        <v>174.55130161899999</v>
      </c>
      <c r="AZ1237" s="53">
        <v>146.229133768</v>
      </c>
      <c r="BA1237" s="53">
        <v>179.40607656399999</v>
      </c>
      <c r="BB1237" s="53">
        <v>191.40722515639999</v>
      </c>
      <c r="BC1237" s="53">
        <v>214.36687825109999</v>
      </c>
      <c r="BD1237" s="53">
        <v>208.01189624759999</v>
      </c>
      <c r="BE1237" s="53">
        <v>107.9149394195</v>
      </c>
      <c r="BF1237" s="53">
        <v>105.5111456227</v>
      </c>
      <c r="BG1237" s="53">
        <v>107.92775940440001</v>
      </c>
      <c r="BH1237" s="53">
        <v>107.5774706312</v>
      </c>
      <c r="BI1237" s="53">
        <v>0</v>
      </c>
      <c r="BJ1237" s="53">
        <v>0</v>
      </c>
      <c r="BK1237" s="53">
        <v>0</v>
      </c>
      <c r="BL1237" s="53">
        <v>0</v>
      </c>
      <c r="BM1237" s="53">
        <v>115.7763932073</v>
      </c>
      <c r="BN1237" s="53">
        <v>0</v>
      </c>
      <c r="BO1237" s="53">
        <v>0</v>
      </c>
      <c r="BP1237" s="53">
        <v>0</v>
      </c>
      <c r="BQ1237" s="53">
        <v>0</v>
      </c>
      <c r="BR1237" s="53">
        <v>0</v>
      </c>
      <c r="BS1237" s="53">
        <v>0</v>
      </c>
      <c r="BT1237" s="53">
        <v>0</v>
      </c>
      <c r="BU1237" s="53">
        <v>0</v>
      </c>
      <c r="BV1237" s="53">
        <v>0</v>
      </c>
      <c r="BW1237" s="53">
        <v>123.5608237568</v>
      </c>
      <c r="BX1237" s="53">
        <v>122.1825282116</v>
      </c>
      <c r="BY1237" s="53">
        <v>118.0190284562</v>
      </c>
      <c r="BZ1237" s="53">
        <v>118.49186303889999</v>
      </c>
      <c r="CA1237" s="53">
        <v>117.1573548513</v>
      </c>
      <c r="CB1237" s="53">
        <v>117.7721248281</v>
      </c>
      <c r="CC1237" s="53">
        <v>120.0136060658</v>
      </c>
      <c r="CD1237" s="53">
        <v>143.91084813309999</v>
      </c>
      <c r="CE1237" s="53">
        <v>110.3549748395</v>
      </c>
      <c r="CF1237" s="53">
        <v>163.18353103550001</v>
      </c>
      <c r="CG1237" s="53">
        <v>0</v>
      </c>
      <c r="CH1237" s="53">
        <v>0</v>
      </c>
      <c r="CI1237" s="53">
        <v>0</v>
      </c>
      <c r="CJ1237" s="53">
        <v>0</v>
      </c>
      <c r="CK1237" s="53">
        <v>0</v>
      </c>
      <c r="CL1237" s="53">
        <v>0</v>
      </c>
      <c r="CM1237" s="53">
        <v>0</v>
      </c>
      <c r="CN1237" s="53"/>
      <c r="CO1237" s="53"/>
      <c r="CP1237" s="53"/>
      <c r="CQ1237" s="53"/>
      <c r="CR1237" s="53"/>
      <c r="CS1237" s="53"/>
      <c r="CT1237" s="53"/>
      <c r="CU1237" s="53"/>
      <c r="CV1237" s="53"/>
      <c r="CW1237" s="53"/>
      <c r="CX1237" s="53"/>
      <c r="CY1237" s="53"/>
      <c r="CZ1237" s="53"/>
      <c r="DA1237" s="53"/>
      <c r="DB1237" s="12"/>
      <c r="DC1237" s="12"/>
    </row>
    <row r="1238" spans="1:107">
      <c r="A1238" s="52">
        <v>38672</v>
      </c>
      <c r="B1238" s="53">
        <v>158.8053073609</v>
      </c>
      <c r="C1238" s="53">
        <v>151.7516798815</v>
      </c>
      <c r="D1238" s="53">
        <v>139.9812391129</v>
      </c>
      <c r="E1238" s="53">
        <v>159.1666683556</v>
      </c>
      <c r="F1238" s="53">
        <v>190.1538224235</v>
      </c>
      <c r="G1238" s="53">
        <v>174.8815406297</v>
      </c>
      <c r="H1238" s="53">
        <v>148.27873758589999</v>
      </c>
      <c r="I1238" s="53">
        <v>150.47427818899999</v>
      </c>
      <c r="J1238" s="53">
        <v>181.3865487002</v>
      </c>
      <c r="K1238" s="53">
        <v>148.7955855557</v>
      </c>
      <c r="L1238" s="53">
        <v>158.80917174320001</v>
      </c>
      <c r="M1238" s="53">
        <v>139.34627575569999</v>
      </c>
      <c r="N1238" s="53">
        <v>139.4360365016</v>
      </c>
      <c r="O1238" s="53">
        <v>162.52114200080001</v>
      </c>
      <c r="P1238" s="53">
        <v>187.66239892909999</v>
      </c>
      <c r="Q1238" s="53">
        <v>200.6239447005</v>
      </c>
      <c r="R1238" s="53">
        <v>207.35344858479999</v>
      </c>
      <c r="S1238" s="53">
        <v>143.94566656329999</v>
      </c>
      <c r="T1238" s="53">
        <v>144.70844526229999</v>
      </c>
      <c r="U1238" s="53">
        <v>145.853355365</v>
      </c>
      <c r="V1238" s="53">
        <v>151.0905261611</v>
      </c>
      <c r="W1238" s="53">
        <v>151.25174193309999</v>
      </c>
      <c r="X1238" s="53">
        <v>158.7407677084</v>
      </c>
      <c r="Y1238" s="53">
        <v>164.9525673128</v>
      </c>
      <c r="Z1238" s="53">
        <v>166.8979080684</v>
      </c>
      <c r="AA1238" s="53">
        <v>145.33757221639999</v>
      </c>
      <c r="AB1238" s="53">
        <v>150.14174816990001</v>
      </c>
      <c r="AC1238" s="53">
        <v>156.5229441413</v>
      </c>
      <c r="AD1238" s="53">
        <v>158.9797180672</v>
      </c>
      <c r="AE1238" s="53">
        <v>192.5825269124</v>
      </c>
      <c r="AF1238" s="53">
        <v>152.2335720003</v>
      </c>
      <c r="AG1238" s="53">
        <v>149.2109853851</v>
      </c>
      <c r="AH1238" s="53">
        <v>153.7373064212</v>
      </c>
      <c r="AI1238" s="53">
        <v>146.2057692722</v>
      </c>
      <c r="AJ1238" s="53">
        <v>149.7096939612</v>
      </c>
      <c r="AK1238" s="53">
        <v>209.5520243133</v>
      </c>
      <c r="AL1238" s="53">
        <v>150.84246513510001</v>
      </c>
      <c r="AM1238" s="53">
        <v>153.6399156084</v>
      </c>
      <c r="AN1238" s="53">
        <v>186.54146198660001</v>
      </c>
      <c r="AO1238" s="53">
        <v>137.77030131410001</v>
      </c>
      <c r="AP1238" s="53">
        <v>151.49519981520001</v>
      </c>
      <c r="AQ1238" s="53">
        <v>133.81534738400001</v>
      </c>
      <c r="AR1238" s="53">
        <v>149.85980136820001</v>
      </c>
      <c r="AS1238" s="53">
        <v>126.1701360918</v>
      </c>
      <c r="AT1238" s="53">
        <v>129.27659633370001</v>
      </c>
      <c r="AU1238" s="53">
        <v>115.697151171</v>
      </c>
      <c r="AV1238" s="53">
        <v>180.2910133741</v>
      </c>
      <c r="AW1238" s="53">
        <v>117.2975682389</v>
      </c>
      <c r="AX1238" s="53">
        <v>195.97737544079999</v>
      </c>
      <c r="AY1238" s="53">
        <v>174.80118482169999</v>
      </c>
      <c r="AZ1238" s="53">
        <v>146.229133768</v>
      </c>
      <c r="BA1238" s="53">
        <v>179.43182333729999</v>
      </c>
      <c r="BB1238" s="53">
        <v>191.82739252740001</v>
      </c>
      <c r="BC1238" s="53">
        <v>214.6426644867</v>
      </c>
      <c r="BD1238" s="53">
        <v>208.04704304329999</v>
      </c>
      <c r="BE1238" s="53">
        <v>107.97043602479999</v>
      </c>
      <c r="BF1238" s="53">
        <v>105.5111456227</v>
      </c>
      <c r="BG1238" s="53">
        <v>107.98326260250001</v>
      </c>
      <c r="BH1238" s="53">
        <v>107.803029161</v>
      </c>
      <c r="BI1238" s="53">
        <v>0</v>
      </c>
      <c r="BJ1238" s="53">
        <v>0</v>
      </c>
      <c r="BK1238" s="53">
        <v>0</v>
      </c>
      <c r="BL1238" s="53">
        <v>0</v>
      </c>
      <c r="BM1238" s="53">
        <v>115.7777923104</v>
      </c>
      <c r="BN1238" s="53">
        <v>0</v>
      </c>
      <c r="BO1238" s="53">
        <v>0</v>
      </c>
      <c r="BP1238" s="53">
        <v>0</v>
      </c>
      <c r="BQ1238" s="53">
        <v>0</v>
      </c>
      <c r="BR1238" s="53">
        <v>0</v>
      </c>
      <c r="BS1238" s="53">
        <v>0</v>
      </c>
      <c r="BT1238" s="53">
        <v>0</v>
      </c>
      <c r="BU1238" s="53">
        <v>0</v>
      </c>
      <c r="BV1238" s="53">
        <v>0</v>
      </c>
      <c r="BW1238" s="53">
        <v>123.5917139627</v>
      </c>
      <c r="BX1238" s="53">
        <v>122.21001928050001</v>
      </c>
      <c r="BY1238" s="53">
        <v>118.0518577797</v>
      </c>
      <c r="BZ1238" s="53">
        <v>118.5234509165</v>
      </c>
      <c r="CA1238" s="53">
        <v>117.2326179212</v>
      </c>
      <c r="CB1238" s="53">
        <v>117.9696628873</v>
      </c>
      <c r="CC1238" s="53">
        <v>120.23259396970001</v>
      </c>
      <c r="CD1238" s="53">
        <v>143.94566656329999</v>
      </c>
      <c r="CE1238" s="53">
        <v>110.37595961229999</v>
      </c>
      <c r="CF1238" s="53">
        <v>163.2043016714</v>
      </c>
      <c r="CG1238" s="53">
        <v>0</v>
      </c>
      <c r="CH1238" s="53">
        <v>0</v>
      </c>
      <c r="CI1238" s="53">
        <v>0</v>
      </c>
      <c r="CJ1238" s="53">
        <v>0</v>
      </c>
      <c r="CK1238" s="53">
        <v>0</v>
      </c>
      <c r="CL1238" s="53">
        <v>0</v>
      </c>
      <c r="CM1238" s="53">
        <v>0</v>
      </c>
      <c r="CN1238" s="53"/>
      <c r="CO1238" s="53"/>
      <c r="CP1238" s="53"/>
      <c r="CQ1238" s="53"/>
      <c r="CR1238" s="53"/>
      <c r="CS1238" s="53"/>
      <c r="CT1238" s="53"/>
      <c r="CU1238" s="53"/>
      <c r="CV1238" s="53"/>
      <c r="CW1238" s="53"/>
      <c r="CX1238" s="53"/>
      <c r="CY1238" s="53"/>
      <c r="CZ1238" s="53"/>
      <c r="DA1238" s="53"/>
      <c r="DB1238" s="12"/>
      <c r="DC1238" s="12"/>
    </row>
    <row r="1239" spans="1:107">
      <c r="A1239" s="52">
        <v>38673</v>
      </c>
      <c r="B1239" s="53">
        <v>158.86293614670001</v>
      </c>
      <c r="C1239" s="53">
        <v>151.79368851859999</v>
      </c>
      <c r="D1239" s="53">
        <v>139.9812391129</v>
      </c>
      <c r="E1239" s="53">
        <v>159.20626557599999</v>
      </c>
      <c r="F1239" s="53">
        <v>190.2441490123</v>
      </c>
      <c r="G1239" s="53">
        <v>175.06670452980001</v>
      </c>
      <c r="H1239" s="53">
        <v>148.32342115669999</v>
      </c>
      <c r="I1239" s="53">
        <v>150.51148031650001</v>
      </c>
      <c r="J1239" s="53">
        <v>181.4142205709</v>
      </c>
      <c r="K1239" s="53">
        <v>149.93276211130001</v>
      </c>
      <c r="L1239" s="53">
        <v>159.95675347900001</v>
      </c>
      <c r="M1239" s="53">
        <v>139.8871697422</v>
      </c>
      <c r="N1239" s="53">
        <v>140.08075266669999</v>
      </c>
      <c r="O1239" s="53">
        <v>163.4483714143</v>
      </c>
      <c r="P1239" s="53">
        <v>189.34546535530001</v>
      </c>
      <c r="Q1239" s="53">
        <v>203.01105773200001</v>
      </c>
      <c r="R1239" s="53">
        <v>209.33514496059999</v>
      </c>
      <c r="S1239" s="53">
        <v>143.9806133724</v>
      </c>
      <c r="T1239" s="53">
        <v>144.74461694210001</v>
      </c>
      <c r="U1239" s="53">
        <v>145.88854692140001</v>
      </c>
      <c r="V1239" s="53">
        <v>151.1245117693</v>
      </c>
      <c r="W1239" s="53">
        <v>151.28761572720001</v>
      </c>
      <c r="X1239" s="53">
        <v>158.78075504540001</v>
      </c>
      <c r="Y1239" s="53">
        <v>165.06139811400001</v>
      </c>
      <c r="Z1239" s="53">
        <v>166.96561078729999</v>
      </c>
      <c r="AA1239" s="53">
        <v>145.37308467739999</v>
      </c>
      <c r="AB1239" s="53">
        <v>150.1784300265</v>
      </c>
      <c r="AC1239" s="53">
        <v>156.5657823873</v>
      </c>
      <c r="AD1239" s="53">
        <v>159.06106934920001</v>
      </c>
      <c r="AE1239" s="53">
        <v>192.6785558677</v>
      </c>
      <c r="AF1239" s="53">
        <v>152.2752389238</v>
      </c>
      <c r="AG1239" s="53">
        <v>149.25317431529999</v>
      </c>
      <c r="AH1239" s="53">
        <v>153.77861842120001</v>
      </c>
      <c r="AI1239" s="53">
        <v>146.24236132729999</v>
      </c>
      <c r="AJ1239" s="53">
        <v>149.74628173990001</v>
      </c>
      <c r="AK1239" s="53">
        <v>209.63689834639999</v>
      </c>
      <c r="AL1239" s="53">
        <v>150.88024446049999</v>
      </c>
      <c r="AM1239" s="53">
        <v>153.67800529300001</v>
      </c>
      <c r="AN1239" s="53">
        <v>186.71509283040001</v>
      </c>
      <c r="AO1239" s="53">
        <v>138.14942841160001</v>
      </c>
      <c r="AP1239" s="53">
        <v>151.53267977900001</v>
      </c>
      <c r="AQ1239" s="53">
        <v>133.84508215299999</v>
      </c>
      <c r="AR1239" s="53">
        <v>150.00414287480001</v>
      </c>
      <c r="AS1239" s="53">
        <v>126.223476949</v>
      </c>
      <c r="AT1239" s="53">
        <v>129.2957074135</v>
      </c>
      <c r="AU1239" s="53">
        <v>115.8603194076</v>
      </c>
      <c r="AV1239" s="53">
        <v>180.3881942221</v>
      </c>
      <c r="AW1239" s="53">
        <v>117.23952794109999</v>
      </c>
      <c r="AX1239" s="53">
        <v>196.128002186</v>
      </c>
      <c r="AY1239" s="53">
        <v>174.897968913</v>
      </c>
      <c r="AZ1239" s="53">
        <v>146.229133768</v>
      </c>
      <c r="BA1239" s="53">
        <v>179.45706499069999</v>
      </c>
      <c r="BB1239" s="53">
        <v>192.1058827146</v>
      </c>
      <c r="BC1239" s="53">
        <v>215.16030631660001</v>
      </c>
      <c r="BD1239" s="53">
        <v>208.08217851489999</v>
      </c>
      <c r="BE1239" s="53">
        <v>108.0122181637</v>
      </c>
      <c r="BF1239" s="53">
        <v>105.5111456227</v>
      </c>
      <c r="BG1239" s="53">
        <v>108.025049705</v>
      </c>
      <c r="BH1239" s="53">
        <v>107.9529822463</v>
      </c>
      <c r="BI1239" s="53">
        <v>0</v>
      </c>
      <c r="BJ1239" s="53">
        <v>0</v>
      </c>
      <c r="BK1239" s="53">
        <v>0</v>
      </c>
      <c r="BL1239" s="53">
        <v>0</v>
      </c>
      <c r="BM1239" s="53">
        <v>115.8323770125</v>
      </c>
      <c r="BN1239" s="53">
        <v>0</v>
      </c>
      <c r="BO1239" s="53">
        <v>0</v>
      </c>
      <c r="BP1239" s="53">
        <v>0</v>
      </c>
      <c r="BQ1239" s="53">
        <v>0</v>
      </c>
      <c r="BR1239" s="53">
        <v>0</v>
      </c>
      <c r="BS1239" s="53">
        <v>0</v>
      </c>
      <c r="BT1239" s="53">
        <v>0</v>
      </c>
      <c r="BU1239" s="53">
        <v>0</v>
      </c>
      <c r="BV1239" s="53">
        <v>0</v>
      </c>
      <c r="BW1239" s="53">
        <v>123.62261189119999</v>
      </c>
      <c r="BX1239" s="53">
        <v>122.23751653479999</v>
      </c>
      <c r="BY1239" s="53">
        <v>118.08388092360001</v>
      </c>
      <c r="BZ1239" s="53">
        <v>118.5529743809</v>
      </c>
      <c r="CA1239" s="53">
        <v>117.308897499</v>
      </c>
      <c r="CB1239" s="53">
        <v>118.0634260026</v>
      </c>
      <c r="CC1239" s="53">
        <v>120.2642916641</v>
      </c>
      <c r="CD1239" s="53">
        <v>143.9806133724</v>
      </c>
      <c r="CE1239" s="53">
        <v>110.39669503579999</v>
      </c>
      <c r="CF1239" s="53">
        <v>163.22517588549999</v>
      </c>
      <c r="CG1239" s="53">
        <v>0</v>
      </c>
      <c r="CH1239" s="53">
        <v>0</v>
      </c>
      <c r="CI1239" s="53">
        <v>0</v>
      </c>
      <c r="CJ1239" s="53">
        <v>0</v>
      </c>
      <c r="CK1239" s="53">
        <v>0</v>
      </c>
      <c r="CL1239" s="53">
        <v>0</v>
      </c>
      <c r="CM1239" s="53">
        <v>0</v>
      </c>
      <c r="CN1239" s="53"/>
      <c r="CO1239" s="53"/>
      <c r="CP1239" s="53"/>
      <c r="CQ1239" s="53"/>
      <c r="CR1239" s="53"/>
      <c r="CS1239" s="53"/>
      <c r="CT1239" s="53"/>
      <c r="CU1239" s="53"/>
      <c r="CV1239" s="53"/>
      <c r="CW1239" s="53"/>
      <c r="CX1239" s="53"/>
      <c r="CY1239" s="53"/>
      <c r="CZ1239" s="53"/>
      <c r="DA1239" s="53"/>
      <c r="DB1239" s="12"/>
      <c r="DC1239" s="12"/>
    </row>
    <row r="1240" spans="1:107">
      <c r="A1240" s="52">
        <v>38674</v>
      </c>
      <c r="B1240" s="53">
        <v>158.9097508097</v>
      </c>
      <c r="C1240" s="53">
        <v>151.8319701822</v>
      </c>
      <c r="D1240" s="53">
        <v>139.9812391129</v>
      </c>
      <c r="E1240" s="53">
        <v>159.244394508</v>
      </c>
      <c r="F1240" s="53">
        <v>190.32652402799999</v>
      </c>
      <c r="G1240" s="53">
        <v>175.093031322</v>
      </c>
      <c r="H1240" s="53">
        <v>148.35863777969999</v>
      </c>
      <c r="I1240" s="53">
        <v>150.55066774619999</v>
      </c>
      <c r="J1240" s="53">
        <v>181.43717006910001</v>
      </c>
      <c r="K1240" s="53">
        <v>149.59081401020001</v>
      </c>
      <c r="L1240" s="53">
        <v>159.57775275329999</v>
      </c>
      <c r="M1240" s="53">
        <v>139.61014303850001</v>
      </c>
      <c r="N1240" s="53">
        <v>139.81126929390001</v>
      </c>
      <c r="O1240" s="53">
        <v>163.1744292619</v>
      </c>
      <c r="P1240" s="53">
        <v>188.7428172635</v>
      </c>
      <c r="Q1240" s="53">
        <v>202.379012964</v>
      </c>
      <c r="R1240" s="53">
        <v>209.200726702</v>
      </c>
      <c r="S1240" s="53">
        <v>144.01564865500001</v>
      </c>
      <c r="T1240" s="53">
        <v>144.78027110049999</v>
      </c>
      <c r="U1240" s="53">
        <v>145.92362073730001</v>
      </c>
      <c r="V1240" s="53">
        <v>151.1603468218</v>
      </c>
      <c r="W1240" s="53">
        <v>151.3234253718</v>
      </c>
      <c r="X1240" s="53">
        <v>158.82439261030001</v>
      </c>
      <c r="Y1240" s="53">
        <v>165.09734206810001</v>
      </c>
      <c r="Z1240" s="53">
        <v>167.02753139800001</v>
      </c>
      <c r="AA1240" s="53">
        <v>145.40849761140001</v>
      </c>
      <c r="AB1240" s="53">
        <v>150.21436138050001</v>
      </c>
      <c r="AC1240" s="53">
        <v>156.60369521160001</v>
      </c>
      <c r="AD1240" s="53">
        <v>159.1033431493</v>
      </c>
      <c r="AE1240" s="53">
        <v>192.7684672682</v>
      </c>
      <c r="AF1240" s="53">
        <v>152.31155912360001</v>
      </c>
      <c r="AG1240" s="53">
        <v>149.29012418080001</v>
      </c>
      <c r="AH1240" s="53">
        <v>153.81453067499999</v>
      </c>
      <c r="AI1240" s="53">
        <v>146.2789625405</v>
      </c>
      <c r="AJ1240" s="53">
        <v>149.7852465144</v>
      </c>
      <c r="AK1240" s="53">
        <v>209.7206718624</v>
      </c>
      <c r="AL1240" s="53">
        <v>150.92035785389999</v>
      </c>
      <c r="AM1240" s="53">
        <v>153.71597279240001</v>
      </c>
      <c r="AN1240" s="53">
        <v>186.70902801919999</v>
      </c>
      <c r="AO1240" s="53">
        <v>137.40895627270001</v>
      </c>
      <c r="AP1240" s="53">
        <v>151.57080176279999</v>
      </c>
      <c r="AQ1240" s="53">
        <v>133.8778913347</v>
      </c>
      <c r="AR1240" s="53">
        <v>149.96951163759999</v>
      </c>
      <c r="AS1240" s="53">
        <v>126.2582109289</v>
      </c>
      <c r="AT1240" s="53">
        <v>129.33820861570001</v>
      </c>
      <c r="AU1240" s="53">
        <v>115.8699511663</v>
      </c>
      <c r="AV1240" s="53">
        <v>180.46237550160001</v>
      </c>
      <c r="AW1240" s="53">
        <v>117.2808458346</v>
      </c>
      <c r="AX1240" s="53">
        <v>196.23127916589999</v>
      </c>
      <c r="AY1240" s="53">
        <v>174.98515166979999</v>
      </c>
      <c r="AZ1240" s="53">
        <v>146.229133768</v>
      </c>
      <c r="BA1240" s="53">
        <v>179.48255779519999</v>
      </c>
      <c r="BB1240" s="53">
        <v>192.13682275010001</v>
      </c>
      <c r="BC1240" s="53">
        <v>214.95388729999999</v>
      </c>
      <c r="BD1240" s="53">
        <v>208.11731106440001</v>
      </c>
      <c r="BE1240" s="53">
        <v>108.0419659933</v>
      </c>
      <c r="BF1240" s="53">
        <v>105.5111456227</v>
      </c>
      <c r="BG1240" s="53">
        <v>108.0548010686</v>
      </c>
      <c r="BH1240" s="53">
        <v>107.974962843</v>
      </c>
      <c r="BI1240" s="53">
        <v>0</v>
      </c>
      <c r="BJ1240" s="53">
        <v>0</v>
      </c>
      <c r="BK1240" s="53">
        <v>0</v>
      </c>
      <c r="BL1240" s="53">
        <v>0</v>
      </c>
      <c r="BM1240" s="53">
        <v>115.8603293939</v>
      </c>
      <c r="BN1240" s="53">
        <v>0</v>
      </c>
      <c r="BO1240" s="53">
        <v>0</v>
      </c>
      <c r="BP1240" s="53">
        <v>0</v>
      </c>
      <c r="BQ1240" s="53">
        <v>0</v>
      </c>
      <c r="BR1240" s="53">
        <v>0</v>
      </c>
      <c r="BS1240" s="53">
        <v>0</v>
      </c>
      <c r="BT1240" s="53">
        <v>0</v>
      </c>
      <c r="BU1240" s="53">
        <v>0</v>
      </c>
      <c r="BV1240" s="53">
        <v>0</v>
      </c>
      <c r="BW1240" s="53">
        <v>123.6535175442</v>
      </c>
      <c r="BX1240" s="53">
        <v>122.265019976</v>
      </c>
      <c r="BY1240" s="53">
        <v>118.1162694587</v>
      </c>
      <c r="BZ1240" s="53">
        <v>118.59176140949999</v>
      </c>
      <c r="CA1240" s="53">
        <v>117.3330797827</v>
      </c>
      <c r="CB1240" s="53">
        <v>118.122653286</v>
      </c>
      <c r="CC1240" s="53">
        <v>120.2980997482</v>
      </c>
      <c r="CD1240" s="53">
        <v>144.01564865500001</v>
      </c>
      <c r="CE1240" s="53">
        <v>110.421549924</v>
      </c>
      <c r="CF1240" s="53">
        <v>163.2459448024</v>
      </c>
      <c r="CG1240" s="53">
        <v>0</v>
      </c>
      <c r="CH1240" s="53">
        <v>0</v>
      </c>
      <c r="CI1240" s="53">
        <v>0</v>
      </c>
      <c r="CJ1240" s="53">
        <v>0</v>
      </c>
      <c r="CK1240" s="53">
        <v>0</v>
      </c>
      <c r="CL1240" s="53">
        <v>0</v>
      </c>
      <c r="CM1240" s="53">
        <v>0</v>
      </c>
      <c r="CN1240" s="53"/>
      <c r="CO1240" s="53"/>
      <c r="CP1240" s="53"/>
      <c r="CQ1240" s="53"/>
      <c r="CR1240" s="53"/>
      <c r="CS1240" s="53"/>
      <c r="CT1240" s="53"/>
      <c r="CU1240" s="53"/>
      <c r="CV1240" s="53"/>
      <c r="CW1240" s="53"/>
      <c r="CX1240" s="53"/>
      <c r="CY1240" s="53"/>
      <c r="CZ1240" s="53"/>
      <c r="DA1240" s="53"/>
      <c r="DB1240" s="12"/>
      <c r="DC1240" s="12"/>
    </row>
    <row r="1241" spans="1:107">
      <c r="A1241" s="52">
        <v>38677</v>
      </c>
      <c r="B1241" s="53">
        <v>159.08658675300001</v>
      </c>
      <c r="C1241" s="53">
        <v>151.94553826859999</v>
      </c>
      <c r="D1241" s="53">
        <v>139.9812391129</v>
      </c>
      <c r="E1241" s="53">
        <v>159.35910711229999</v>
      </c>
      <c r="F1241" s="53">
        <v>190.72073313140001</v>
      </c>
      <c r="G1241" s="53">
        <v>175.17247916669999</v>
      </c>
      <c r="H1241" s="53">
        <v>148.47663407319999</v>
      </c>
      <c r="I1241" s="53">
        <v>150.66340603099999</v>
      </c>
      <c r="J1241" s="53">
        <v>181.51087638690001</v>
      </c>
      <c r="K1241" s="53">
        <v>149.63001631629999</v>
      </c>
      <c r="L1241" s="53">
        <v>159.7498162784</v>
      </c>
      <c r="M1241" s="53">
        <v>139.4960019792</v>
      </c>
      <c r="N1241" s="53">
        <v>139.7195957612</v>
      </c>
      <c r="O1241" s="53">
        <v>163.0393599665</v>
      </c>
      <c r="P1241" s="53">
        <v>189.52897093600001</v>
      </c>
      <c r="Q1241" s="53">
        <v>203.06405694899999</v>
      </c>
      <c r="R1241" s="53">
        <v>208.526604023</v>
      </c>
      <c r="S1241" s="53">
        <v>144.12078007849999</v>
      </c>
      <c r="T1241" s="53">
        <v>144.88640710670001</v>
      </c>
      <c r="U1241" s="53">
        <v>146.02856191340001</v>
      </c>
      <c r="V1241" s="53">
        <v>151.2745749067</v>
      </c>
      <c r="W1241" s="53">
        <v>151.43816776080001</v>
      </c>
      <c r="X1241" s="53">
        <v>158.9479800739</v>
      </c>
      <c r="Y1241" s="53">
        <v>165.2052631215</v>
      </c>
      <c r="Z1241" s="53">
        <v>167.297594952</v>
      </c>
      <c r="AA1241" s="53">
        <v>145.51442888989999</v>
      </c>
      <c r="AB1241" s="53">
        <v>150.3242797833</v>
      </c>
      <c r="AC1241" s="53">
        <v>156.71934347530001</v>
      </c>
      <c r="AD1241" s="53">
        <v>159.23171501600001</v>
      </c>
      <c r="AE1241" s="53">
        <v>193.20745256169999</v>
      </c>
      <c r="AF1241" s="53">
        <v>152.42668850300001</v>
      </c>
      <c r="AG1241" s="53">
        <v>149.4012397219</v>
      </c>
      <c r="AH1241" s="53">
        <v>153.93177806029999</v>
      </c>
      <c r="AI1241" s="53">
        <v>146.38879366149999</v>
      </c>
      <c r="AJ1241" s="53">
        <v>149.89583062720001</v>
      </c>
      <c r="AK1241" s="53">
        <v>210.07147309679999</v>
      </c>
      <c r="AL1241" s="53">
        <v>151.03736232060001</v>
      </c>
      <c r="AM1241" s="53">
        <v>153.82963199549999</v>
      </c>
      <c r="AN1241" s="53">
        <v>186.7972303951</v>
      </c>
      <c r="AO1241" s="53">
        <v>137.9405600037</v>
      </c>
      <c r="AP1241" s="53">
        <v>151.68459939050001</v>
      </c>
      <c r="AQ1241" s="53">
        <v>133.97555796250001</v>
      </c>
      <c r="AR1241" s="53">
        <v>150.0448366084</v>
      </c>
      <c r="AS1241" s="53">
        <v>126.3420535337</v>
      </c>
      <c r="AT1241" s="53">
        <v>129.42964833849999</v>
      </c>
      <c r="AU1241" s="53">
        <v>115.92904876110001</v>
      </c>
      <c r="AV1241" s="53">
        <v>180.68917651749999</v>
      </c>
      <c r="AW1241" s="53">
        <v>117.71379661989999</v>
      </c>
      <c r="AX1241" s="53">
        <v>196.59616885139999</v>
      </c>
      <c r="AY1241" s="53">
        <v>175.48781270129999</v>
      </c>
      <c r="AZ1241" s="53">
        <v>146.229133768</v>
      </c>
      <c r="BA1241" s="53">
        <v>179.5590185129</v>
      </c>
      <c r="BB1241" s="53">
        <v>192.23036246780001</v>
      </c>
      <c r="BC1241" s="53">
        <v>215.05982929199999</v>
      </c>
      <c r="BD1241" s="53">
        <v>208.2226536897</v>
      </c>
      <c r="BE1241" s="53">
        <v>108.1402270454</v>
      </c>
      <c r="BF1241" s="53">
        <v>105.5111456227</v>
      </c>
      <c r="BG1241" s="53">
        <v>108.1530737938</v>
      </c>
      <c r="BH1241" s="53">
        <v>108.04138529700001</v>
      </c>
      <c r="BI1241" s="53">
        <v>0</v>
      </c>
      <c r="BJ1241" s="53">
        <v>0</v>
      </c>
      <c r="BK1241" s="53">
        <v>0</v>
      </c>
      <c r="BL1241" s="53">
        <v>0</v>
      </c>
      <c r="BM1241" s="53">
        <v>115.9708293537</v>
      </c>
      <c r="BN1241" s="53">
        <v>0</v>
      </c>
      <c r="BO1241" s="53">
        <v>0</v>
      </c>
      <c r="BP1241" s="53">
        <v>0</v>
      </c>
      <c r="BQ1241" s="53">
        <v>0</v>
      </c>
      <c r="BR1241" s="53">
        <v>0</v>
      </c>
      <c r="BS1241" s="53">
        <v>0</v>
      </c>
      <c r="BT1241" s="53">
        <v>0</v>
      </c>
      <c r="BU1241" s="53">
        <v>0</v>
      </c>
      <c r="BV1241" s="53">
        <v>0</v>
      </c>
      <c r="BW1241" s="53">
        <v>123.74605262359999</v>
      </c>
      <c r="BX1241" s="53">
        <v>122.3473450895</v>
      </c>
      <c r="BY1241" s="53">
        <v>118.2171171368</v>
      </c>
      <c r="BZ1241" s="53">
        <v>118.6803907602</v>
      </c>
      <c r="CA1241" s="53">
        <v>117.4502559411</v>
      </c>
      <c r="CB1241" s="53">
        <v>118.39168026270001</v>
      </c>
      <c r="CC1241" s="53">
        <v>120.68981079229999</v>
      </c>
      <c r="CD1241" s="53">
        <v>144.12078007849999</v>
      </c>
      <c r="CE1241" s="53">
        <v>110.46923434670001</v>
      </c>
      <c r="CF1241" s="53">
        <v>163.30852489590001</v>
      </c>
      <c r="CG1241" s="53">
        <v>0</v>
      </c>
      <c r="CH1241" s="53">
        <v>0</v>
      </c>
      <c r="CI1241" s="53">
        <v>0</v>
      </c>
      <c r="CJ1241" s="53">
        <v>0</v>
      </c>
      <c r="CK1241" s="53">
        <v>0</v>
      </c>
      <c r="CL1241" s="53">
        <v>0</v>
      </c>
      <c r="CM1241" s="53">
        <v>0</v>
      </c>
      <c r="CN1241" s="53"/>
      <c r="CO1241" s="53"/>
      <c r="CP1241" s="53"/>
      <c r="CQ1241" s="53"/>
      <c r="CR1241" s="53"/>
      <c r="CS1241" s="53"/>
      <c r="CT1241" s="53"/>
      <c r="CU1241" s="53"/>
      <c r="CV1241" s="53"/>
      <c r="CW1241" s="53"/>
      <c r="CX1241" s="53"/>
      <c r="CY1241" s="53"/>
      <c r="CZ1241" s="53"/>
      <c r="DA1241" s="53"/>
      <c r="DB1241" s="12"/>
      <c r="DC1241" s="12"/>
    </row>
    <row r="1242" spans="1:107">
      <c r="A1242" s="52">
        <v>38678</v>
      </c>
      <c r="B1242" s="53">
        <v>159.23968302399999</v>
      </c>
      <c r="C1242" s="53">
        <v>151.9912259255</v>
      </c>
      <c r="D1242" s="53">
        <v>139.9812391129</v>
      </c>
      <c r="E1242" s="53">
        <v>159.42224144779999</v>
      </c>
      <c r="F1242" s="53">
        <v>191.1890539119</v>
      </c>
      <c r="G1242" s="53">
        <v>175.32609188679999</v>
      </c>
      <c r="H1242" s="53">
        <v>148.51909019729999</v>
      </c>
      <c r="I1242" s="53">
        <v>150.7107079994</v>
      </c>
      <c r="J1242" s="53">
        <v>181.5384429968</v>
      </c>
      <c r="K1242" s="53">
        <v>150.18691640439999</v>
      </c>
      <c r="L1242" s="53">
        <v>160.13736492059999</v>
      </c>
      <c r="M1242" s="53">
        <v>139.79992524529999</v>
      </c>
      <c r="N1242" s="53">
        <v>140.08498646180001</v>
      </c>
      <c r="O1242" s="53">
        <v>163.4612434906</v>
      </c>
      <c r="P1242" s="53">
        <v>189.90044051679999</v>
      </c>
      <c r="Q1242" s="53">
        <v>203.57895434939999</v>
      </c>
      <c r="R1242" s="53">
        <v>210.34731834909999</v>
      </c>
      <c r="S1242" s="53">
        <v>144.15592953539999</v>
      </c>
      <c r="T1242" s="53">
        <v>144.9222787569</v>
      </c>
      <c r="U1242" s="53">
        <v>146.06357657589999</v>
      </c>
      <c r="V1242" s="53">
        <v>151.32273018590001</v>
      </c>
      <c r="W1242" s="53">
        <v>151.49171214750001</v>
      </c>
      <c r="X1242" s="53">
        <v>158.99502011359999</v>
      </c>
      <c r="Y1242" s="53">
        <v>165.16944403470001</v>
      </c>
      <c r="Z1242" s="53">
        <v>167.5849574154</v>
      </c>
      <c r="AA1242" s="53">
        <v>145.55183467040001</v>
      </c>
      <c r="AB1242" s="53">
        <v>150.37207087019999</v>
      </c>
      <c r="AC1242" s="53">
        <v>156.77276225829999</v>
      </c>
      <c r="AD1242" s="53">
        <v>159.27877637840001</v>
      </c>
      <c r="AE1242" s="53">
        <v>193.74412943940001</v>
      </c>
      <c r="AF1242" s="53">
        <v>152.4791162365</v>
      </c>
      <c r="AG1242" s="53">
        <v>149.44670838210001</v>
      </c>
      <c r="AH1242" s="53">
        <v>153.9880827721</v>
      </c>
      <c r="AI1242" s="53">
        <v>146.42543152350001</v>
      </c>
      <c r="AJ1242" s="53">
        <v>149.9319743547</v>
      </c>
      <c r="AK1242" s="53">
        <v>210.57489039550001</v>
      </c>
      <c r="AL1242" s="53">
        <v>151.08777838380001</v>
      </c>
      <c r="AM1242" s="53">
        <v>153.88420446180001</v>
      </c>
      <c r="AN1242" s="53">
        <v>186.88696733430001</v>
      </c>
      <c r="AO1242" s="53">
        <v>138.1873558442</v>
      </c>
      <c r="AP1242" s="53">
        <v>151.7346596388</v>
      </c>
      <c r="AQ1242" s="53">
        <v>134.01997739480001</v>
      </c>
      <c r="AR1242" s="53">
        <v>150.07178931780001</v>
      </c>
      <c r="AS1242" s="53">
        <v>126.3874149196</v>
      </c>
      <c r="AT1242" s="53">
        <v>129.45554880009999</v>
      </c>
      <c r="AU1242" s="53">
        <v>116.0384181723</v>
      </c>
      <c r="AV1242" s="53">
        <v>180.79004667859999</v>
      </c>
      <c r="AW1242" s="53">
        <v>118.58250108129999</v>
      </c>
      <c r="AX1242" s="53">
        <v>196.9715348364</v>
      </c>
      <c r="AY1242" s="53">
        <v>176.133383681</v>
      </c>
      <c r="AZ1242" s="53">
        <v>146.229133768</v>
      </c>
      <c r="BA1242" s="53">
        <v>179.58468541810001</v>
      </c>
      <c r="BB1242" s="53">
        <v>192.4639652251</v>
      </c>
      <c r="BC1242" s="53">
        <v>215.09510643760001</v>
      </c>
      <c r="BD1242" s="53">
        <v>208.25779625070001</v>
      </c>
      <c r="BE1242" s="53">
        <v>108.2034022615</v>
      </c>
      <c r="BF1242" s="53">
        <v>105.5111456227</v>
      </c>
      <c r="BG1242" s="53">
        <v>108.2162565149</v>
      </c>
      <c r="BH1242" s="53">
        <v>108.16561133730001</v>
      </c>
      <c r="BI1242" s="53">
        <v>0</v>
      </c>
      <c r="BJ1242" s="53">
        <v>0</v>
      </c>
      <c r="BK1242" s="53">
        <v>0</v>
      </c>
      <c r="BL1242" s="53">
        <v>0</v>
      </c>
      <c r="BM1242" s="53">
        <v>116.02181037059999</v>
      </c>
      <c r="BN1242" s="53">
        <v>0</v>
      </c>
      <c r="BO1242" s="53">
        <v>0</v>
      </c>
      <c r="BP1242" s="53">
        <v>0</v>
      </c>
      <c r="BQ1242" s="53">
        <v>0</v>
      </c>
      <c r="BR1242" s="53">
        <v>0</v>
      </c>
      <c r="BS1242" s="53">
        <v>0</v>
      </c>
      <c r="BT1242" s="53">
        <v>0</v>
      </c>
      <c r="BU1242" s="53">
        <v>0</v>
      </c>
      <c r="BV1242" s="53">
        <v>0</v>
      </c>
      <c r="BW1242" s="53">
        <v>123.7768172672</v>
      </c>
      <c r="BX1242" s="53">
        <v>122.37487324209999</v>
      </c>
      <c r="BY1242" s="53">
        <v>118.2672199416</v>
      </c>
      <c r="BZ1242" s="53">
        <v>118.72997743889999</v>
      </c>
      <c r="CA1242" s="53">
        <v>117.5258284427</v>
      </c>
      <c r="CB1242" s="53">
        <v>118.7193300858</v>
      </c>
      <c r="CC1242" s="53">
        <v>121.0475308119</v>
      </c>
      <c r="CD1242" s="53">
        <v>144.15592953539999</v>
      </c>
      <c r="CE1242" s="53">
        <v>110.490222518</v>
      </c>
      <c r="CF1242" s="53">
        <v>163.32946314789999</v>
      </c>
      <c r="CG1242" s="53">
        <v>0</v>
      </c>
      <c r="CH1242" s="53">
        <v>0</v>
      </c>
      <c r="CI1242" s="53">
        <v>0</v>
      </c>
      <c r="CJ1242" s="53">
        <v>0</v>
      </c>
      <c r="CK1242" s="53">
        <v>0</v>
      </c>
      <c r="CL1242" s="53">
        <v>0</v>
      </c>
      <c r="CM1242" s="53">
        <v>0</v>
      </c>
      <c r="CN1242" s="53"/>
      <c r="CO1242" s="53"/>
      <c r="CP1242" s="53"/>
      <c r="CQ1242" s="53"/>
      <c r="CR1242" s="53"/>
      <c r="CS1242" s="53"/>
      <c r="CT1242" s="53"/>
      <c r="CU1242" s="53"/>
      <c r="CV1242" s="53"/>
      <c r="CW1242" s="53"/>
      <c r="CX1242" s="53"/>
      <c r="CY1242" s="53"/>
      <c r="CZ1242" s="53"/>
      <c r="DA1242" s="53"/>
      <c r="DB1242" s="12"/>
      <c r="DC1242" s="12"/>
    </row>
    <row r="1243" spans="1:107">
      <c r="A1243" s="52">
        <v>38679</v>
      </c>
      <c r="B1243" s="53">
        <v>159.32169354819999</v>
      </c>
      <c r="C1243" s="53">
        <v>152.03668771720001</v>
      </c>
      <c r="D1243" s="53">
        <v>139.9812391129</v>
      </c>
      <c r="E1243" s="53">
        <v>159.46156047580001</v>
      </c>
      <c r="F1243" s="53">
        <v>191.39600469749999</v>
      </c>
      <c r="G1243" s="53">
        <v>175.4478625509</v>
      </c>
      <c r="H1243" s="53">
        <v>148.55667121779999</v>
      </c>
      <c r="I1243" s="53">
        <v>150.7475000748</v>
      </c>
      <c r="J1243" s="53">
        <v>181.55990802299999</v>
      </c>
      <c r="K1243" s="53">
        <v>149.59837399</v>
      </c>
      <c r="L1243" s="53">
        <v>159.52568321519999</v>
      </c>
      <c r="M1243" s="53">
        <v>139.12957501010001</v>
      </c>
      <c r="N1243" s="53">
        <v>139.44016356809999</v>
      </c>
      <c r="O1243" s="53">
        <v>162.8733914405</v>
      </c>
      <c r="P1243" s="53">
        <v>189.15388004159999</v>
      </c>
      <c r="Q1243" s="53">
        <v>203.04189530810001</v>
      </c>
      <c r="R1243" s="53">
        <v>209.4748338087</v>
      </c>
      <c r="S1243" s="53">
        <v>144.19104752160001</v>
      </c>
      <c r="T1243" s="53">
        <v>144.95830990109999</v>
      </c>
      <c r="U1243" s="53">
        <v>146.0986059258</v>
      </c>
      <c r="V1243" s="53">
        <v>151.36879354519999</v>
      </c>
      <c r="W1243" s="53">
        <v>151.5343559298</v>
      </c>
      <c r="X1243" s="53">
        <v>159.04912111420001</v>
      </c>
      <c r="Y1243" s="53">
        <v>165.248627763</v>
      </c>
      <c r="Z1243" s="53">
        <v>167.7214839753</v>
      </c>
      <c r="AA1243" s="53">
        <v>145.58727034169999</v>
      </c>
      <c r="AB1243" s="53">
        <v>150.416173388</v>
      </c>
      <c r="AC1243" s="53">
        <v>156.81988726169999</v>
      </c>
      <c r="AD1243" s="53">
        <v>159.32473647500001</v>
      </c>
      <c r="AE1243" s="53">
        <v>193.97915263749999</v>
      </c>
      <c r="AF1243" s="53">
        <v>152.5171854184</v>
      </c>
      <c r="AG1243" s="53">
        <v>149.48450887070001</v>
      </c>
      <c r="AH1243" s="53">
        <v>154.02625147949999</v>
      </c>
      <c r="AI1243" s="53">
        <v>146.46207855509999</v>
      </c>
      <c r="AJ1243" s="53">
        <v>149.9688774855</v>
      </c>
      <c r="AK1243" s="53">
        <v>210.68841779639999</v>
      </c>
      <c r="AL1243" s="53">
        <v>151.1267278592</v>
      </c>
      <c r="AM1243" s="53">
        <v>153.92181393850001</v>
      </c>
      <c r="AN1243" s="53">
        <v>186.95915894589999</v>
      </c>
      <c r="AO1243" s="53">
        <v>137.8065000876</v>
      </c>
      <c r="AP1243" s="53">
        <v>151.7715414038</v>
      </c>
      <c r="AQ1243" s="53">
        <v>134.05249148710001</v>
      </c>
      <c r="AR1243" s="53">
        <v>150.09500684790001</v>
      </c>
      <c r="AS1243" s="53">
        <v>126.4352640158</v>
      </c>
      <c r="AT1243" s="53">
        <v>129.48904947739999</v>
      </c>
      <c r="AU1243" s="53">
        <v>116.1334321871</v>
      </c>
      <c r="AV1243" s="53">
        <v>180.83382609</v>
      </c>
      <c r="AW1243" s="53">
        <v>119.2547553405</v>
      </c>
      <c r="AX1243" s="53">
        <v>197.037578405</v>
      </c>
      <c r="AY1243" s="53">
        <v>176.3626101781</v>
      </c>
      <c r="AZ1243" s="53">
        <v>146.229133768</v>
      </c>
      <c r="BA1243" s="53">
        <v>179.6101698942</v>
      </c>
      <c r="BB1243" s="53">
        <v>192.6389369291</v>
      </c>
      <c r="BC1243" s="53">
        <v>215.13022120700001</v>
      </c>
      <c r="BD1243" s="53">
        <v>208.29294503220001</v>
      </c>
      <c r="BE1243" s="53">
        <v>108.2361667577</v>
      </c>
      <c r="BF1243" s="53">
        <v>105.5111456227</v>
      </c>
      <c r="BG1243" s="53">
        <v>108.2490249035</v>
      </c>
      <c r="BH1243" s="53">
        <v>108.2339384185</v>
      </c>
      <c r="BI1243" s="53">
        <v>0</v>
      </c>
      <c r="BJ1243" s="53">
        <v>0</v>
      </c>
      <c r="BK1243" s="53">
        <v>0</v>
      </c>
      <c r="BL1243" s="53">
        <v>0</v>
      </c>
      <c r="BM1243" s="53">
        <v>116.04954641339999</v>
      </c>
      <c r="BN1243" s="53">
        <v>0</v>
      </c>
      <c r="BO1243" s="53">
        <v>0</v>
      </c>
      <c r="BP1243" s="53">
        <v>0</v>
      </c>
      <c r="BQ1243" s="53">
        <v>0</v>
      </c>
      <c r="BR1243" s="53">
        <v>0</v>
      </c>
      <c r="BS1243" s="53">
        <v>0</v>
      </c>
      <c r="BT1243" s="53">
        <v>0</v>
      </c>
      <c r="BU1243" s="53">
        <v>0</v>
      </c>
      <c r="BV1243" s="53">
        <v>0</v>
      </c>
      <c r="BW1243" s="53">
        <v>123.8075895593</v>
      </c>
      <c r="BX1243" s="53">
        <v>122.4024075886</v>
      </c>
      <c r="BY1243" s="53">
        <v>118.30041740910001</v>
      </c>
      <c r="BZ1243" s="53">
        <v>118.7685643201</v>
      </c>
      <c r="CA1243" s="53">
        <v>117.551650326</v>
      </c>
      <c r="CB1243" s="53">
        <v>118.7841939922</v>
      </c>
      <c r="CC1243" s="53">
        <v>121.0788279508</v>
      </c>
      <c r="CD1243" s="53">
        <v>144.19104752160001</v>
      </c>
      <c r="CE1243" s="53">
        <v>110.5799217026</v>
      </c>
      <c r="CF1243" s="53">
        <v>163.35015341420001</v>
      </c>
      <c r="CG1243" s="53">
        <v>0</v>
      </c>
      <c r="CH1243" s="53">
        <v>0</v>
      </c>
      <c r="CI1243" s="53">
        <v>0</v>
      </c>
      <c r="CJ1243" s="53">
        <v>0</v>
      </c>
      <c r="CK1243" s="53">
        <v>0</v>
      </c>
      <c r="CL1243" s="53">
        <v>0</v>
      </c>
      <c r="CM1243" s="53">
        <v>0</v>
      </c>
      <c r="CN1243" s="53"/>
      <c r="CO1243" s="53"/>
      <c r="CP1243" s="53"/>
      <c r="CQ1243" s="53"/>
      <c r="CR1243" s="53"/>
      <c r="CS1243" s="53"/>
      <c r="CT1243" s="53"/>
      <c r="CU1243" s="53"/>
      <c r="CV1243" s="53"/>
      <c r="CW1243" s="53"/>
      <c r="CX1243" s="53"/>
      <c r="CY1243" s="53"/>
      <c r="CZ1243" s="53"/>
      <c r="DA1243" s="53"/>
      <c r="DB1243" s="12"/>
      <c r="DC1243" s="12"/>
    </row>
    <row r="1244" spans="1:107">
      <c r="A1244" s="52">
        <v>38680</v>
      </c>
      <c r="B1244" s="53">
        <v>159.3606671979</v>
      </c>
      <c r="C1244" s="53">
        <v>152.0749911682</v>
      </c>
      <c r="D1244" s="53">
        <v>139.9812391129</v>
      </c>
      <c r="E1244" s="53">
        <v>159.49967948579999</v>
      </c>
      <c r="F1244" s="53">
        <v>191.45702901249999</v>
      </c>
      <c r="G1244" s="53">
        <v>175.41063441290001</v>
      </c>
      <c r="H1244" s="53">
        <v>148.59392721309999</v>
      </c>
      <c r="I1244" s="53">
        <v>150.78426716999999</v>
      </c>
      <c r="J1244" s="53">
        <v>181.58441200249999</v>
      </c>
      <c r="K1244" s="53">
        <v>149.4518686031</v>
      </c>
      <c r="L1244" s="53">
        <v>159.40627419270001</v>
      </c>
      <c r="M1244" s="53">
        <v>139.04643113450001</v>
      </c>
      <c r="N1244" s="53">
        <v>139.33155419720001</v>
      </c>
      <c r="O1244" s="53">
        <v>162.7475021987</v>
      </c>
      <c r="P1244" s="53">
        <v>189.0102166835</v>
      </c>
      <c r="Q1244" s="53">
        <v>202.89006543869999</v>
      </c>
      <c r="R1244" s="53">
        <v>208.95335480680001</v>
      </c>
      <c r="S1244" s="53">
        <v>144.2260138506</v>
      </c>
      <c r="T1244" s="53">
        <v>144.99454403760001</v>
      </c>
      <c r="U1244" s="53">
        <v>146.13366465039999</v>
      </c>
      <c r="V1244" s="53">
        <v>151.4119837268</v>
      </c>
      <c r="W1244" s="53">
        <v>151.58032400990001</v>
      </c>
      <c r="X1244" s="53">
        <v>159.0923540158</v>
      </c>
      <c r="Y1244" s="53">
        <v>165.28475009900001</v>
      </c>
      <c r="Z1244" s="53">
        <v>167.77106217279999</v>
      </c>
      <c r="AA1244" s="53">
        <v>145.62275139849999</v>
      </c>
      <c r="AB1244" s="53">
        <v>150.45449475219999</v>
      </c>
      <c r="AC1244" s="53">
        <v>156.85882841130001</v>
      </c>
      <c r="AD1244" s="53">
        <v>159.3577740673</v>
      </c>
      <c r="AE1244" s="53">
        <v>194.04414082439999</v>
      </c>
      <c r="AF1244" s="53">
        <v>152.5544965942</v>
      </c>
      <c r="AG1244" s="53">
        <v>149.52165463669999</v>
      </c>
      <c r="AH1244" s="53">
        <v>154.0636053389</v>
      </c>
      <c r="AI1244" s="53">
        <v>146.49873475859999</v>
      </c>
      <c r="AJ1244" s="53">
        <v>150.00561288980001</v>
      </c>
      <c r="AK1244" s="53">
        <v>210.74496388950001</v>
      </c>
      <c r="AL1244" s="53">
        <v>151.16387902669999</v>
      </c>
      <c r="AM1244" s="53">
        <v>153.9590867778</v>
      </c>
      <c r="AN1244" s="53">
        <v>186.95894759859999</v>
      </c>
      <c r="AO1244" s="53">
        <v>137.81157071280001</v>
      </c>
      <c r="AP1244" s="53">
        <v>151.80857402749999</v>
      </c>
      <c r="AQ1244" s="53">
        <v>134.08528717589999</v>
      </c>
      <c r="AR1244" s="53">
        <v>150.12002180109999</v>
      </c>
      <c r="AS1244" s="53">
        <v>126.4520179619</v>
      </c>
      <c r="AT1244" s="53">
        <v>129.5196906159</v>
      </c>
      <c r="AU1244" s="53">
        <v>116.1044155993</v>
      </c>
      <c r="AV1244" s="53">
        <v>180.88805530389999</v>
      </c>
      <c r="AW1244" s="53">
        <v>119.3227122795</v>
      </c>
      <c r="AX1244" s="53">
        <v>197.10948733500001</v>
      </c>
      <c r="AY1244" s="53">
        <v>176.41277145270001</v>
      </c>
      <c r="AZ1244" s="53">
        <v>146.229133768</v>
      </c>
      <c r="BA1244" s="53">
        <v>179.63541272219999</v>
      </c>
      <c r="BB1244" s="53">
        <v>192.57107965489999</v>
      </c>
      <c r="BC1244" s="53">
        <v>215.1652550952</v>
      </c>
      <c r="BD1244" s="53">
        <v>208.32798968899999</v>
      </c>
      <c r="BE1244" s="53">
        <v>108.2619156696</v>
      </c>
      <c r="BF1244" s="53">
        <v>105.5111456227</v>
      </c>
      <c r="BG1244" s="53">
        <v>108.2747768742</v>
      </c>
      <c r="BH1244" s="53">
        <v>108.2046695114</v>
      </c>
      <c r="BI1244" s="53">
        <v>0</v>
      </c>
      <c r="BJ1244" s="53">
        <v>0</v>
      </c>
      <c r="BK1244" s="53">
        <v>0</v>
      </c>
      <c r="BL1244" s="53">
        <v>0</v>
      </c>
      <c r="BM1244" s="53">
        <v>116.07728910909999</v>
      </c>
      <c r="BN1244" s="53">
        <v>0</v>
      </c>
      <c r="BO1244" s="53">
        <v>0</v>
      </c>
      <c r="BP1244" s="53">
        <v>0</v>
      </c>
      <c r="BQ1244" s="53">
        <v>0</v>
      </c>
      <c r="BR1244" s="53">
        <v>0</v>
      </c>
      <c r="BS1244" s="53">
        <v>0</v>
      </c>
      <c r="BT1244" s="53">
        <v>0</v>
      </c>
      <c r="BU1244" s="53">
        <v>0</v>
      </c>
      <c r="BV1244" s="53">
        <v>0</v>
      </c>
      <c r="BW1244" s="53">
        <v>123.8383695017</v>
      </c>
      <c r="BX1244" s="53">
        <v>122.42994813030001</v>
      </c>
      <c r="BY1244" s="53">
        <v>118.3331535044</v>
      </c>
      <c r="BZ1244" s="53">
        <v>118.7985902472</v>
      </c>
      <c r="CA1244" s="53">
        <v>117.5774780811</v>
      </c>
      <c r="CB1244" s="53">
        <v>118.8087148509</v>
      </c>
      <c r="CC1244" s="53">
        <v>121.10996845450001</v>
      </c>
      <c r="CD1244" s="53">
        <v>144.2260138506</v>
      </c>
      <c r="CE1244" s="53">
        <v>111.2580091829</v>
      </c>
      <c r="CF1244" s="53">
        <v>163.37093995219999</v>
      </c>
      <c r="CG1244" s="53">
        <v>0</v>
      </c>
      <c r="CH1244" s="53">
        <v>0</v>
      </c>
      <c r="CI1244" s="53">
        <v>0</v>
      </c>
      <c r="CJ1244" s="53">
        <v>0</v>
      </c>
      <c r="CK1244" s="53">
        <v>0</v>
      </c>
      <c r="CL1244" s="53">
        <v>0</v>
      </c>
      <c r="CM1244" s="53">
        <v>0</v>
      </c>
      <c r="CN1244" s="53"/>
      <c r="CO1244" s="53"/>
      <c r="CP1244" s="53"/>
      <c r="CQ1244" s="53"/>
      <c r="CR1244" s="53"/>
      <c r="CS1244" s="53"/>
      <c r="CT1244" s="53"/>
      <c r="CU1244" s="53"/>
      <c r="CV1244" s="53"/>
      <c r="CW1244" s="53"/>
      <c r="CX1244" s="53"/>
      <c r="CY1244" s="53"/>
      <c r="CZ1244" s="53"/>
      <c r="DA1244" s="53"/>
      <c r="DB1244" s="12"/>
      <c r="DC1244" s="12"/>
    </row>
    <row r="1245" spans="1:107">
      <c r="A1245" s="52">
        <v>38681</v>
      </c>
      <c r="B1245" s="53">
        <v>159.4226758721</v>
      </c>
      <c r="C1245" s="53">
        <v>152.11198942959999</v>
      </c>
      <c r="D1245" s="53">
        <v>139.9812391129</v>
      </c>
      <c r="E1245" s="53">
        <v>159.53754722400001</v>
      </c>
      <c r="F1245" s="53">
        <v>191.5571415325</v>
      </c>
      <c r="G1245" s="53">
        <v>175.68481115930001</v>
      </c>
      <c r="H1245" s="53">
        <v>148.63162426849999</v>
      </c>
      <c r="I1245" s="53">
        <v>150.82105627359999</v>
      </c>
      <c r="J1245" s="53">
        <v>181.75518145589999</v>
      </c>
      <c r="K1245" s="53">
        <v>149.7332775232</v>
      </c>
      <c r="L1245" s="53">
        <v>160.0200246922</v>
      </c>
      <c r="M1245" s="53">
        <v>139.17835487330001</v>
      </c>
      <c r="N1245" s="53">
        <v>139.5370697754</v>
      </c>
      <c r="O1245" s="53">
        <v>163.71990969719999</v>
      </c>
      <c r="P1245" s="53">
        <v>189.7796015333</v>
      </c>
      <c r="Q1245" s="53">
        <v>203.9920520309</v>
      </c>
      <c r="R1245" s="53">
        <v>207.8036205436</v>
      </c>
      <c r="S1245" s="53">
        <v>144.2609485962</v>
      </c>
      <c r="T1245" s="53">
        <v>145.03114518480001</v>
      </c>
      <c r="U1245" s="53">
        <v>146.1697660895</v>
      </c>
      <c r="V1245" s="53">
        <v>151.44741890509999</v>
      </c>
      <c r="W1245" s="53">
        <v>151.615743165</v>
      </c>
      <c r="X1245" s="53">
        <v>159.13251430470001</v>
      </c>
      <c r="Y1245" s="53">
        <v>165.3351251494</v>
      </c>
      <c r="Z1245" s="53">
        <v>167.84313622179999</v>
      </c>
      <c r="AA1245" s="53">
        <v>145.65887990740001</v>
      </c>
      <c r="AB1245" s="53">
        <v>150.4900851196</v>
      </c>
      <c r="AC1245" s="53">
        <v>156.8958760095</v>
      </c>
      <c r="AD1245" s="53">
        <v>159.39793095499999</v>
      </c>
      <c r="AE1245" s="53">
        <v>194.15414751910001</v>
      </c>
      <c r="AF1245" s="53">
        <v>152.59188039520001</v>
      </c>
      <c r="AG1245" s="53">
        <v>149.5585158101</v>
      </c>
      <c r="AH1245" s="53">
        <v>154.10123852109999</v>
      </c>
      <c r="AI1245" s="53">
        <v>146.5354001364</v>
      </c>
      <c r="AJ1245" s="53">
        <v>150.0428768845</v>
      </c>
      <c r="AK1245" s="53">
        <v>210.71505065470001</v>
      </c>
      <c r="AL1245" s="53">
        <v>151.19920516030001</v>
      </c>
      <c r="AM1245" s="53">
        <v>153.99619560010001</v>
      </c>
      <c r="AN1245" s="53">
        <v>187.58757513910001</v>
      </c>
      <c r="AO1245" s="53">
        <v>138.2597859336</v>
      </c>
      <c r="AP1245" s="53">
        <v>151.8454918871</v>
      </c>
      <c r="AQ1245" s="53">
        <v>134.11786577859999</v>
      </c>
      <c r="AR1245" s="53">
        <v>150.94290227619999</v>
      </c>
      <c r="AS1245" s="53">
        <v>126.5073479406</v>
      </c>
      <c r="AT1245" s="53">
        <v>129.54832668329999</v>
      </c>
      <c r="AU1245" s="53">
        <v>116.2475243913</v>
      </c>
      <c r="AV1245" s="53">
        <v>180.94213870409999</v>
      </c>
      <c r="AW1245" s="53">
        <v>119.69118436399999</v>
      </c>
      <c r="AX1245" s="53">
        <v>197.13977140380001</v>
      </c>
      <c r="AY1245" s="53">
        <v>176.4735489027</v>
      </c>
      <c r="AZ1245" s="53">
        <v>146.229133768</v>
      </c>
      <c r="BA1245" s="53">
        <v>179.92349154199999</v>
      </c>
      <c r="BB1245" s="53">
        <v>192.85348056219999</v>
      </c>
      <c r="BC1245" s="53">
        <v>216.08782590999999</v>
      </c>
      <c r="BD1245" s="53">
        <v>209.858549227</v>
      </c>
      <c r="BE1245" s="53">
        <v>108.30463856359999</v>
      </c>
      <c r="BF1245" s="53">
        <v>105.5111456227</v>
      </c>
      <c r="BG1245" s="53">
        <v>108.31750484360001</v>
      </c>
      <c r="BH1245" s="53">
        <v>108.3526392787</v>
      </c>
      <c r="BI1245" s="53">
        <v>0</v>
      </c>
      <c r="BJ1245" s="53">
        <v>0</v>
      </c>
      <c r="BK1245" s="53">
        <v>0</v>
      </c>
      <c r="BL1245" s="53">
        <v>0</v>
      </c>
      <c r="BM1245" s="53">
        <v>116.1050381597</v>
      </c>
      <c r="BN1245" s="53">
        <v>0</v>
      </c>
      <c r="BO1245" s="53">
        <v>0</v>
      </c>
      <c r="BP1245" s="53">
        <v>0</v>
      </c>
      <c r="BQ1245" s="53">
        <v>0</v>
      </c>
      <c r="BR1245" s="53">
        <v>0</v>
      </c>
      <c r="BS1245" s="53">
        <v>0</v>
      </c>
      <c r="BT1245" s="53">
        <v>0</v>
      </c>
      <c r="BU1245" s="53">
        <v>0</v>
      </c>
      <c r="BV1245" s="53">
        <v>0</v>
      </c>
      <c r="BW1245" s="53">
        <v>123.8691570963</v>
      </c>
      <c r="BX1245" s="53">
        <v>122.45749486859999</v>
      </c>
      <c r="BY1245" s="53">
        <v>118.3665265839</v>
      </c>
      <c r="BZ1245" s="53">
        <v>118.8272134442</v>
      </c>
      <c r="CA1245" s="53">
        <v>117.6139197322</v>
      </c>
      <c r="CB1245" s="53">
        <v>118.86651492759999</v>
      </c>
      <c r="CC1245" s="53">
        <v>121.0818865212</v>
      </c>
      <c r="CD1245" s="53">
        <v>144.2609485962</v>
      </c>
      <c r="CE1245" s="53">
        <v>111.62073420839999</v>
      </c>
      <c r="CF1245" s="53">
        <v>163.50030171469999</v>
      </c>
      <c r="CG1245" s="53">
        <v>0</v>
      </c>
      <c r="CH1245" s="53">
        <v>0</v>
      </c>
      <c r="CI1245" s="53">
        <v>0</v>
      </c>
      <c r="CJ1245" s="53">
        <v>0</v>
      </c>
      <c r="CK1245" s="53">
        <v>0</v>
      </c>
      <c r="CL1245" s="53">
        <v>0</v>
      </c>
      <c r="CM1245" s="53">
        <v>0</v>
      </c>
      <c r="CN1245" s="53"/>
      <c r="CO1245" s="53"/>
      <c r="CP1245" s="53"/>
      <c r="CQ1245" s="53"/>
      <c r="CR1245" s="53"/>
      <c r="CS1245" s="53"/>
      <c r="CT1245" s="53"/>
      <c r="CU1245" s="53"/>
      <c r="CV1245" s="53"/>
      <c r="CW1245" s="53"/>
      <c r="CX1245" s="53"/>
      <c r="CY1245" s="53"/>
      <c r="CZ1245" s="53"/>
      <c r="DA1245" s="53"/>
      <c r="DB1245" s="12"/>
      <c r="DC1245" s="12"/>
    </row>
    <row r="1246" spans="1:107">
      <c r="A1246" s="52">
        <v>38684</v>
      </c>
      <c r="B1246" s="53">
        <v>159.55571878820001</v>
      </c>
      <c r="C1246" s="53">
        <v>152.22573767439999</v>
      </c>
      <c r="D1246" s="53">
        <v>139.9812391129</v>
      </c>
      <c r="E1246" s="53">
        <v>159.65212179139999</v>
      </c>
      <c r="F1246" s="53">
        <v>191.6973769855</v>
      </c>
      <c r="G1246" s="53">
        <v>176.1701004036</v>
      </c>
      <c r="H1246" s="53">
        <v>148.7438581202</v>
      </c>
      <c r="I1246" s="53">
        <v>150.93166072060001</v>
      </c>
      <c r="J1246" s="53">
        <v>182.06164980630001</v>
      </c>
      <c r="K1246" s="53">
        <v>149.2063515072</v>
      </c>
      <c r="L1246" s="53">
        <v>158.93831608420001</v>
      </c>
      <c r="M1246" s="53">
        <v>138.60294611270001</v>
      </c>
      <c r="N1246" s="53">
        <v>138.87867775430001</v>
      </c>
      <c r="O1246" s="53">
        <v>162.40283645170001</v>
      </c>
      <c r="P1246" s="53">
        <v>188.33875801100001</v>
      </c>
      <c r="Q1246" s="53">
        <v>202.3181872891</v>
      </c>
      <c r="R1246" s="53">
        <v>209.70002350670001</v>
      </c>
      <c r="S1246" s="53">
        <v>144.36361430459999</v>
      </c>
      <c r="T1246" s="53">
        <v>145.13695445350001</v>
      </c>
      <c r="U1246" s="53">
        <v>146.2740549646</v>
      </c>
      <c r="V1246" s="53">
        <v>151.57032229169999</v>
      </c>
      <c r="W1246" s="53">
        <v>151.74002769469999</v>
      </c>
      <c r="X1246" s="53">
        <v>159.2598390748</v>
      </c>
      <c r="Y1246" s="53">
        <v>165.4434921575</v>
      </c>
      <c r="Z1246" s="53">
        <v>167.96689424600001</v>
      </c>
      <c r="AA1246" s="53">
        <v>145.76377224570001</v>
      </c>
      <c r="AB1246" s="53">
        <v>150.60362688000001</v>
      </c>
      <c r="AC1246" s="53">
        <v>157.0129737467</v>
      </c>
      <c r="AD1246" s="53">
        <v>159.4936405158</v>
      </c>
      <c r="AE1246" s="53">
        <v>194.29916679819999</v>
      </c>
      <c r="AF1246" s="53">
        <v>152.7041120074</v>
      </c>
      <c r="AG1246" s="53">
        <v>149.6703466845</v>
      </c>
      <c r="AH1246" s="53">
        <v>154.21358096930001</v>
      </c>
      <c r="AI1246" s="53">
        <v>146.6422488657</v>
      </c>
      <c r="AJ1246" s="53">
        <v>150.15661906560001</v>
      </c>
      <c r="AK1246" s="53">
        <v>210.8167925313</v>
      </c>
      <c r="AL1246" s="53">
        <v>151.31235067399999</v>
      </c>
      <c r="AM1246" s="53">
        <v>154.1079575663</v>
      </c>
      <c r="AN1246" s="53">
        <v>188.2428050904</v>
      </c>
      <c r="AO1246" s="53">
        <v>138.76742748109999</v>
      </c>
      <c r="AP1246" s="53">
        <v>151.95637950599999</v>
      </c>
      <c r="AQ1246" s="53">
        <v>134.21564900480001</v>
      </c>
      <c r="AR1246" s="53">
        <v>151.62330179630001</v>
      </c>
      <c r="AS1246" s="53">
        <v>126.6608270393</v>
      </c>
      <c r="AT1246" s="53">
        <v>129.64571938649999</v>
      </c>
      <c r="AU1246" s="53">
        <v>116.5853620721</v>
      </c>
      <c r="AV1246" s="53">
        <v>181.0464396687</v>
      </c>
      <c r="AW1246" s="53">
        <v>120.0013255985</v>
      </c>
      <c r="AX1246" s="53">
        <v>197.267225158</v>
      </c>
      <c r="AY1246" s="53">
        <v>176.55393065760001</v>
      </c>
      <c r="AZ1246" s="53">
        <v>146.229133768</v>
      </c>
      <c r="BA1246" s="53">
        <v>180.2197688896</v>
      </c>
      <c r="BB1246" s="53">
        <v>193.480409713</v>
      </c>
      <c r="BC1246" s="53">
        <v>216.6938572517</v>
      </c>
      <c r="BD1246" s="53">
        <v>211.19484690780001</v>
      </c>
      <c r="BE1246" s="53">
        <v>108.4098951152</v>
      </c>
      <c r="BF1246" s="53">
        <v>105.5111456227</v>
      </c>
      <c r="BG1246" s="53">
        <v>108.4227738994</v>
      </c>
      <c r="BH1246" s="53">
        <v>108.657528727</v>
      </c>
      <c r="BI1246" s="53">
        <v>0</v>
      </c>
      <c r="BJ1246" s="53">
        <v>0</v>
      </c>
      <c r="BK1246" s="53">
        <v>0</v>
      </c>
      <c r="BL1246" s="53">
        <v>0</v>
      </c>
      <c r="BM1246" s="53">
        <v>116.1883257508</v>
      </c>
      <c r="BN1246" s="53">
        <v>0</v>
      </c>
      <c r="BO1246" s="53">
        <v>0</v>
      </c>
      <c r="BP1246" s="53">
        <v>0</v>
      </c>
      <c r="BQ1246" s="53">
        <v>0</v>
      </c>
      <c r="BR1246" s="53">
        <v>0</v>
      </c>
      <c r="BS1246" s="53">
        <v>0</v>
      </c>
      <c r="BT1246" s="53">
        <v>0</v>
      </c>
      <c r="BU1246" s="53">
        <v>0</v>
      </c>
      <c r="BV1246" s="53">
        <v>0</v>
      </c>
      <c r="BW1246" s="53">
        <v>123.95978802960001</v>
      </c>
      <c r="BX1246" s="53">
        <v>122.53872500689999</v>
      </c>
      <c r="BY1246" s="53">
        <v>118.458440061</v>
      </c>
      <c r="BZ1246" s="53">
        <v>118.9152421017</v>
      </c>
      <c r="CA1246" s="53">
        <v>117.6930828462</v>
      </c>
      <c r="CB1246" s="53">
        <v>118.91214447430001</v>
      </c>
      <c r="CC1246" s="53">
        <v>121.1087213517</v>
      </c>
      <c r="CD1246" s="53">
        <v>144.36361430459999</v>
      </c>
      <c r="CE1246" s="53">
        <v>112.1314492196</v>
      </c>
      <c r="CF1246" s="53">
        <v>163.76247211329999</v>
      </c>
      <c r="CG1246" s="53">
        <v>0</v>
      </c>
      <c r="CH1246" s="53">
        <v>0</v>
      </c>
      <c r="CI1246" s="53">
        <v>0</v>
      </c>
      <c r="CJ1246" s="53">
        <v>0</v>
      </c>
      <c r="CK1246" s="53">
        <v>0</v>
      </c>
      <c r="CL1246" s="53">
        <v>0</v>
      </c>
      <c r="CM1246" s="53">
        <v>0</v>
      </c>
      <c r="CN1246" s="53"/>
      <c r="CO1246" s="53"/>
      <c r="CP1246" s="53"/>
      <c r="CQ1246" s="53"/>
      <c r="CR1246" s="53"/>
      <c r="CS1246" s="53"/>
      <c r="CT1246" s="53"/>
      <c r="CU1246" s="53"/>
      <c r="CV1246" s="53"/>
      <c r="CW1246" s="53"/>
      <c r="CX1246" s="53"/>
      <c r="CY1246" s="53"/>
      <c r="CZ1246" s="53"/>
      <c r="DA1246" s="53"/>
      <c r="DB1246" s="12"/>
      <c r="DC1246" s="12"/>
    </row>
    <row r="1247" spans="1:107">
      <c r="A1247" s="52">
        <v>38685</v>
      </c>
      <c r="B1247" s="53">
        <v>159.4977279128</v>
      </c>
      <c r="C1247" s="53">
        <v>152.2765808135</v>
      </c>
      <c r="D1247" s="53">
        <v>139.9812391129</v>
      </c>
      <c r="E1247" s="53">
        <v>159.72192572469999</v>
      </c>
      <c r="F1247" s="53">
        <v>191.299325246</v>
      </c>
      <c r="G1247" s="53">
        <v>176.2041389373</v>
      </c>
      <c r="H1247" s="53">
        <v>148.78102435010001</v>
      </c>
      <c r="I1247" s="53">
        <v>150.97537299850001</v>
      </c>
      <c r="J1247" s="53">
        <v>182.1600639394</v>
      </c>
      <c r="K1247" s="53">
        <v>148.78598263500001</v>
      </c>
      <c r="L1247" s="53">
        <v>158.6615262471</v>
      </c>
      <c r="M1247" s="53">
        <v>138.6581152176</v>
      </c>
      <c r="N1247" s="53">
        <v>138.91245159269999</v>
      </c>
      <c r="O1247" s="53">
        <v>162.0155825658</v>
      </c>
      <c r="P1247" s="53">
        <v>187.55057912890001</v>
      </c>
      <c r="Q1247" s="53">
        <v>201.85787294869999</v>
      </c>
      <c r="R1247" s="53">
        <v>208.4129939956</v>
      </c>
      <c r="S1247" s="53">
        <v>144.397579855</v>
      </c>
      <c r="T1247" s="53">
        <v>145.1721757956</v>
      </c>
      <c r="U1247" s="53">
        <v>146.3144229534</v>
      </c>
      <c r="V1247" s="53">
        <v>151.6219383163</v>
      </c>
      <c r="W1247" s="53">
        <v>151.7930712479</v>
      </c>
      <c r="X1247" s="53">
        <v>159.3175316871</v>
      </c>
      <c r="Y1247" s="53">
        <v>165.47965017000001</v>
      </c>
      <c r="Z1247" s="53">
        <v>167.75355733340001</v>
      </c>
      <c r="AA1247" s="53">
        <v>145.8043680708</v>
      </c>
      <c r="AB1247" s="53">
        <v>150.6542186785</v>
      </c>
      <c r="AC1247" s="53">
        <v>157.06559830590001</v>
      </c>
      <c r="AD1247" s="53">
        <v>159.52862551070001</v>
      </c>
      <c r="AE1247" s="53">
        <v>193.8293266153</v>
      </c>
      <c r="AF1247" s="53">
        <v>152.75745452550001</v>
      </c>
      <c r="AG1247" s="53">
        <v>149.7184876151</v>
      </c>
      <c r="AH1247" s="53">
        <v>154.2697120967</v>
      </c>
      <c r="AI1247" s="53">
        <v>146.67789107900001</v>
      </c>
      <c r="AJ1247" s="53">
        <v>150.1951885675</v>
      </c>
      <c r="AK1247" s="53">
        <v>210.66824275190001</v>
      </c>
      <c r="AL1247" s="53">
        <v>151.34555719950001</v>
      </c>
      <c r="AM1247" s="53">
        <v>154.16494986980001</v>
      </c>
      <c r="AN1247" s="53">
        <v>188.27199310110001</v>
      </c>
      <c r="AO1247" s="53">
        <v>137.94880590899999</v>
      </c>
      <c r="AP1247" s="53">
        <v>152.00646548969999</v>
      </c>
      <c r="AQ1247" s="53">
        <v>134.2627248316</v>
      </c>
      <c r="AR1247" s="53">
        <v>151.63036168170001</v>
      </c>
      <c r="AS1247" s="53">
        <v>126.6922793785</v>
      </c>
      <c r="AT1247" s="53">
        <v>129.6872173516</v>
      </c>
      <c r="AU1247" s="53">
        <v>116.5847246229</v>
      </c>
      <c r="AV1247" s="53">
        <v>180.86922877809999</v>
      </c>
      <c r="AW1247" s="53">
        <v>119.23511989799999</v>
      </c>
      <c r="AX1247" s="53">
        <v>197.00239795830001</v>
      </c>
      <c r="AY1247" s="53">
        <v>176.02420158780001</v>
      </c>
      <c r="AZ1247" s="53">
        <v>146.229133768</v>
      </c>
      <c r="BA1247" s="53">
        <v>180.3184228076</v>
      </c>
      <c r="BB1247" s="53">
        <v>193.49060130359999</v>
      </c>
      <c r="BC1247" s="53">
        <v>216.4956957782</v>
      </c>
      <c r="BD1247" s="53">
        <v>211.31608616220001</v>
      </c>
      <c r="BE1247" s="53">
        <v>108.4354502387</v>
      </c>
      <c r="BF1247" s="53">
        <v>105.5111456227</v>
      </c>
      <c r="BG1247" s="53">
        <v>108.44833205880001</v>
      </c>
      <c r="BH1247" s="53">
        <v>108.6659063668</v>
      </c>
      <c r="BI1247" s="53">
        <v>0</v>
      </c>
      <c r="BJ1247" s="53">
        <v>0</v>
      </c>
      <c r="BK1247" s="53">
        <v>0</v>
      </c>
      <c r="BL1247" s="53">
        <v>0</v>
      </c>
      <c r="BM1247" s="53">
        <v>116.2400931358</v>
      </c>
      <c r="BN1247" s="53">
        <v>0</v>
      </c>
      <c r="BO1247" s="53">
        <v>0</v>
      </c>
      <c r="BP1247" s="53">
        <v>0</v>
      </c>
      <c r="BQ1247" s="53">
        <v>0</v>
      </c>
      <c r="BR1247" s="53">
        <v>0</v>
      </c>
      <c r="BS1247" s="53">
        <v>0</v>
      </c>
      <c r="BT1247" s="53">
        <v>0</v>
      </c>
      <c r="BU1247" s="53">
        <v>0</v>
      </c>
      <c r="BV1247" s="53">
        <v>0</v>
      </c>
      <c r="BW1247" s="53">
        <v>123.9899171448</v>
      </c>
      <c r="BX1247" s="53">
        <v>122.5654452567</v>
      </c>
      <c r="BY1247" s="53">
        <v>118.5047567949</v>
      </c>
      <c r="BZ1247" s="53">
        <v>118.9678191794</v>
      </c>
      <c r="CA1247" s="53">
        <v>117.69439627209999</v>
      </c>
      <c r="CB1247" s="53">
        <v>118.7349219435</v>
      </c>
      <c r="CC1247" s="53">
        <v>120.63932883610001</v>
      </c>
      <c r="CD1247" s="53">
        <v>144.397579855</v>
      </c>
      <c r="CE1247" s="53">
        <v>112.1830171464</v>
      </c>
      <c r="CF1247" s="53">
        <v>163.84968531819999</v>
      </c>
      <c r="CG1247" s="53">
        <v>0</v>
      </c>
      <c r="CH1247" s="53">
        <v>0</v>
      </c>
      <c r="CI1247" s="53">
        <v>0</v>
      </c>
      <c r="CJ1247" s="53">
        <v>0</v>
      </c>
      <c r="CK1247" s="53">
        <v>0</v>
      </c>
      <c r="CL1247" s="53">
        <v>0</v>
      </c>
      <c r="CM1247" s="53">
        <v>0</v>
      </c>
      <c r="CN1247" s="53"/>
      <c r="CO1247" s="53"/>
      <c r="CP1247" s="53"/>
      <c r="CQ1247" s="53"/>
      <c r="CR1247" s="53"/>
      <c r="CS1247" s="53"/>
      <c r="CT1247" s="53"/>
      <c r="CU1247" s="53"/>
      <c r="CV1247" s="53"/>
      <c r="CW1247" s="53"/>
      <c r="CX1247" s="53"/>
      <c r="CY1247" s="53"/>
      <c r="CZ1247" s="53"/>
      <c r="DA1247" s="53"/>
      <c r="DB1247" s="12"/>
      <c r="DC1247" s="12"/>
    </row>
    <row r="1248" spans="1:107">
      <c r="A1248" s="52">
        <v>38686</v>
      </c>
      <c r="B1248" s="53">
        <v>159.54881823900001</v>
      </c>
      <c r="C1248" s="53">
        <v>152.31436203889999</v>
      </c>
      <c r="D1248" s="53">
        <v>139.9812391129</v>
      </c>
      <c r="E1248" s="53">
        <v>159.75946547679999</v>
      </c>
      <c r="F1248" s="53">
        <v>191.38957577330001</v>
      </c>
      <c r="G1248" s="53">
        <v>176.30233865470001</v>
      </c>
      <c r="H1248" s="53">
        <v>148.81739110379999</v>
      </c>
      <c r="I1248" s="53">
        <v>151.01198968919999</v>
      </c>
      <c r="J1248" s="53">
        <v>182.2623097995</v>
      </c>
      <c r="K1248" s="53">
        <v>148.70750579380001</v>
      </c>
      <c r="L1248" s="53">
        <v>158.5026393727</v>
      </c>
      <c r="M1248" s="53">
        <v>138.80053794509999</v>
      </c>
      <c r="N1248" s="53">
        <v>139.0116712244</v>
      </c>
      <c r="O1248" s="53">
        <v>161.6351169344</v>
      </c>
      <c r="P1248" s="53">
        <v>187.4436254826</v>
      </c>
      <c r="Q1248" s="53">
        <v>201.2935615943</v>
      </c>
      <c r="R1248" s="53">
        <v>208.69612063349999</v>
      </c>
      <c r="S1248" s="53">
        <v>144.4315533967</v>
      </c>
      <c r="T1248" s="53">
        <v>145.2073535648</v>
      </c>
      <c r="U1248" s="53">
        <v>146.348994664</v>
      </c>
      <c r="V1248" s="53">
        <v>151.66028223719999</v>
      </c>
      <c r="W1248" s="53">
        <v>151.83168075969999</v>
      </c>
      <c r="X1248" s="53">
        <v>159.368098686</v>
      </c>
      <c r="Y1248" s="53">
        <v>165.5580490179</v>
      </c>
      <c r="Z1248" s="53">
        <v>167.82015033190001</v>
      </c>
      <c r="AA1248" s="53">
        <v>145.83835031379999</v>
      </c>
      <c r="AB1248" s="53">
        <v>150.6916084515</v>
      </c>
      <c r="AC1248" s="53">
        <v>157.1048195509</v>
      </c>
      <c r="AD1248" s="53">
        <v>159.57166032870001</v>
      </c>
      <c r="AE1248" s="53">
        <v>193.9274174846</v>
      </c>
      <c r="AF1248" s="53">
        <v>152.79403101360001</v>
      </c>
      <c r="AG1248" s="53">
        <v>149.75438912589999</v>
      </c>
      <c r="AH1248" s="53">
        <v>154.3066219216</v>
      </c>
      <c r="AI1248" s="53">
        <v>146.7135419553</v>
      </c>
      <c r="AJ1248" s="53">
        <v>150.2322087078</v>
      </c>
      <c r="AK1248" s="53">
        <v>210.60415572580001</v>
      </c>
      <c r="AL1248" s="53">
        <v>151.37956600890001</v>
      </c>
      <c r="AM1248" s="53">
        <v>154.20048342859999</v>
      </c>
      <c r="AN1248" s="53">
        <v>188.5821610173</v>
      </c>
      <c r="AO1248" s="53">
        <v>138.11692064260001</v>
      </c>
      <c r="AP1248" s="53">
        <v>152.04108965250001</v>
      </c>
      <c r="AQ1248" s="53">
        <v>134.29480370530001</v>
      </c>
      <c r="AR1248" s="53">
        <v>152.06266865219999</v>
      </c>
      <c r="AS1248" s="53">
        <v>126.7311695521</v>
      </c>
      <c r="AT1248" s="53">
        <v>129.7160090493</v>
      </c>
      <c r="AU1248" s="53">
        <v>116.6555485543</v>
      </c>
      <c r="AV1248" s="53">
        <v>180.928614471</v>
      </c>
      <c r="AW1248" s="53">
        <v>119.26401496370001</v>
      </c>
      <c r="AX1248" s="53">
        <v>197.12912582519999</v>
      </c>
      <c r="AY1248" s="53">
        <v>176.1331324077</v>
      </c>
      <c r="AZ1248" s="53">
        <v>146.229133768</v>
      </c>
      <c r="BA1248" s="53">
        <v>180.41727813240001</v>
      </c>
      <c r="BB1248" s="53">
        <v>193.60061846190001</v>
      </c>
      <c r="BC1248" s="53">
        <v>216.61923095110001</v>
      </c>
      <c r="BD1248" s="53">
        <v>212.36408298640001</v>
      </c>
      <c r="BE1248" s="53">
        <v>108.47433057169999</v>
      </c>
      <c r="BF1248" s="53">
        <v>105.5111456227</v>
      </c>
      <c r="BG1248" s="53">
        <v>108.48721701069999</v>
      </c>
      <c r="BH1248" s="53">
        <v>108.7257820911</v>
      </c>
      <c r="BI1248" s="53">
        <v>0</v>
      </c>
      <c r="BJ1248" s="53">
        <v>0</v>
      </c>
      <c r="BK1248" s="53">
        <v>0</v>
      </c>
      <c r="BL1248" s="53">
        <v>0</v>
      </c>
      <c r="BM1248" s="53">
        <v>116.242015224</v>
      </c>
      <c r="BN1248" s="53">
        <v>0</v>
      </c>
      <c r="BO1248" s="53">
        <v>0</v>
      </c>
      <c r="BP1248" s="53">
        <v>0</v>
      </c>
      <c r="BQ1248" s="53">
        <v>0</v>
      </c>
      <c r="BR1248" s="53">
        <v>0</v>
      </c>
      <c r="BS1248" s="53">
        <v>0</v>
      </c>
      <c r="BT1248" s="53">
        <v>0</v>
      </c>
      <c r="BU1248" s="53">
        <v>0</v>
      </c>
      <c r="BV1248" s="53">
        <v>0</v>
      </c>
      <c r="BW1248" s="53">
        <v>124.02005358300001</v>
      </c>
      <c r="BX1248" s="53">
        <v>122.59217133289999</v>
      </c>
      <c r="BY1248" s="53">
        <v>118.53513954029999</v>
      </c>
      <c r="BZ1248" s="53">
        <v>118.9690161171</v>
      </c>
      <c r="CA1248" s="53">
        <v>117.7326719207</v>
      </c>
      <c r="CB1248" s="53">
        <v>118.8465228323</v>
      </c>
      <c r="CC1248" s="53">
        <v>120.7329368746</v>
      </c>
      <c r="CD1248" s="53">
        <v>144.4315533967</v>
      </c>
      <c r="CE1248" s="53">
        <v>112.24895252749999</v>
      </c>
      <c r="CF1248" s="53">
        <v>163.93722601889999</v>
      </c>
      <c r="CG1248" s="53">
        <v>0</v>
      </c>
      <c r="CH1248" s="53">
        <v>0</v>
      </c>
      <c r="CI1248" s="53">
        <v>0</v>
      </c>
      <c r="CJ1248" s="53">
        <v>0</v>
      </c>
      <c r="CK1248" s="53">
        <v>0</v>
      </c>
      <c r="CL1248" s="53">
        <v>0</v>
      </c>
      <c r="CM1248" s="53">
        <v>0</v>
      </c>
      <c r="CN1248" s="53"/>
      <c r="CO1248" s="53"/>
      <c r="CP1248" s="53"/>
      <c r="CQ1248" s="53"/>
      <c r="CR1248" s="53"/>
      <c r="CS1248" s="53"/>
      <c r="CT1248" s="53"/>
      <c r="CU1248" s="53"/>
      <c r="CV1248" s="53"/>
      <c r="CW1248" s="53"/>
      <c r="CX1248" s="53"/>
      <c r="CY1248" s="53"/>
      <c r="CZ1248" s="53"/>
      <c r="DA1248" s="53"/>
      <c r="DB1248" s="12"/>
      <c r="DC1248" s="12"/>
    </row>
    <row r="1249" spans="1:107">
      <c r="A1249" s="52">
        <v>38687</v>
      </c>
      <c r="B1249" s="53">
        <v>159.6985427983</v>
      </c>
      <c r="C1249" s="53">
        <v>152.36469284180001</v>
      </c>
      <c r="D1249" s="53">
        <v>139.9812391129</v>
      </c>
      <c r="E1249" s="53">
        <v>159.798145369</v>
      </c>
      <c r="F1249" s="53">
        <v>191.86801243159999</v>
      </c>
      <c r="G1249" s="53">
        <v>176.4644327611</v>
      </c>
      <c r="H1249" s="53">
        <v>148.85184664369999</v>
      </c>
      <c r="I1249" s="53">
        <v>151.0531902717</v>
      </c>
      <c r="J1249" s="53">
        <v>182.3653657811</v>
      </c>
      <c r="K1249" s="53">
        <v>147.6477180453</v>
      </c>
      <c r="L1249" s="53">
        <v>157.41860976550001</v>
      </c>
      <c r="M1249" s="53">
        <v>138.11710012789999</v>
      </c>
      <c r="N1249" s="53">
        <v>138.09220528700001</v>
      </c>
      <c r="O1249" s="53">
        <v>160.69268273829999</v>
      </c>
      <c r="P1249" s="53">
        <v>186.21231312379999</v>
      </c>
      <c r="Q1249" s="53">
        <v>199.43412021149999</v>
      </c>
      <c r="R1249" s="53">
        <v>207.0629570529</v>
      </c>
      <c r="S1249" s="53">
        <v>144.46585589060001</v>
      </c>
      <c r="T1249" s="53">
        <v>145.24264752810001</v>
      </c>
      <c r="U1249" s="53">
        <v>146.38527289309999</v>
      </c>
      <c r="V1249" s="53">
        <v>151.70395456279999</v>
      </c>
      <c r="W1249" s="53">
        <v>151.87718206170001</v>
      </c>
      <c r="X1249" s="53">
        <v>159.42566701440001</v>
      </c>
      <c r="Y1249" s="53">
        <v>165.66440031050001</v>
      </c>
      <c r="Z1249" s="53">
        <v>168.11496043459999</v>
      </c>
      <c r="AA1249" s="53">
        <v>145.87383030949999</v>
      </c>
      <c r="AB1249" s="53">
        <v>150.73483975849999</v>
      </c>
      <c r="AC1249" s="53">
        <v>157.16322385660001</v>
      </c>
      <c r="AD1249" s="53">
        <v>159.66798073410001</v>
      </c>
      <c r="AE1249" s="53">
        <v>194.47562119520001</v>
      </c>
      <c r="AF1249" s="53">
        <v>152.83026577539999</v>
      </c>
      <c r="AG1249" s="53">
        <v>149.79114974000001</v>
      </c>
      <c r="AH1249" s="53">
        <v>154.34253473039999</v>
      </c>
      <c r="AI1249" s="53">
        <v>146.7492422505</v>
      </c>
      <c r="AJ1249" s="53">
        <v>150.27165519659999</v>
      </c>
      <c r="AK1249" s="53">
        <v>211.06376964259999</v>
      </c>
      <c r="AL1249" s="53">
        <v>151.43043572689999</v>
      </c>
      <c r="AM1249" s="53">
        <v>154.23892033019999</v>
      </c>
      <c r="AN1249" s="53">
        <v>188.84526881030001</v>
      </c>
      <c r="AO1249" s="53">
        <v>137.87858753899999</v>
      </c>
      <c r="AP1249" s="53">
        <v>152.0796320975</v>
      </c>
      <c r="AQ1249" s="53">
        <v>134.32689008369999</v>
      </c>
      <c r="AR1249" s="53">
        <v>152.36483474779999</v>
      </c>
      <c r="AS1249" s="53">
        <v>126.7933641633</v>
      </c>
      <c r="AT1249" s="53">
        <v>129.75131911209999</v>
      </c>
      <c r="AU1249" s="53">
        <v>116.8029489051</v>
      </c>
      <c r="AV1249" s="53">
        <v>181.146925719</v>
      </c>
      <c r="AW1249" s="53">
        <v>119.7486968665</v>
      </c>
      <c r="AX1249" s="53">
        <v>197.56784919489999</v>
      </c>
      <c r="AY1249" s="53">
        <v>176.8332421522</v>
      </c>
      <c r="AZ1249" s="53">
        <v>146.229133768</v>
      </c>
      <c r="BA1249" s="53">
        <v>180.51619487249999</v>
      </c>
      <c r="BB1249" s="53">
        <v>193.8101016034</v>
      </c>
      <c r="BC1249" s="53">
        <v>217.31906943960001</v>
      </c>
      <c r="BD1249" s="53">
        <v>212.6806059951</v>
      </c>
      <c r="BE1249" s="53">
        <v>108.52981488970001</v>
      </c>
      <c r="BF1249" s="53">
        <v>105.5111456227</v>
      </c>
      <c r="BG1249" s="53">
        <v>108.54270792</v>
      </c>
      <c r="BH1249" s="53">
        <v>108.82172338780001</v>
      </c>
      <c r="BI1249" s="53">
        <v>0</v>
      </c>
      <c r="BJ1249" s="53">
        <v>0</v>
      </c>
      <c r="BK1249" s="53">
        <v>0</v>
      </c>
      <c r="BL1249" s="53">
        <v>0</v>
      </c>
      <c r="BM1249" s="53">
        <v>116.2695402809</v>
      </c>
      <c r="BN1249" s="53">
        <v>0</v>
      </c>
      <c r="BO1249" s="53">
        <v>0</v>
      </c>
      <c r="BP1249" s="53">
        <v>0</v>
      </c>
      <c r="BQ1249" s="53">
        <v>0</v>
      </c>
      <c r="BR1249" s="53">
        <v>0</v>
      </c>
      <c r="BS1249" s="53">
        <v>0</v>
      </c>
      <c r="BT1249" s="53">
        <v>0</v>
      </c>
      <c r="BU1249" s="53">
        <v>0</v>
      </c>
      <c r="BV1249" s="53">
        <v>0</v>
      </c>
      <c r="BW1249" s="53">
        <v>124.050197346</v>
      </c>
      <c r="BX1249" s="53">
        <v>122.6189032369</v>
      </c>
      <c r="BY1249" s="53">
        <v>118.5768254102</v>
      </c>
      <c r="BZ1249" s="53">
        <v>118.98879161409999</v>
      </c>
      <c r="CA1249" s="53">
        <v>117.8324190172</v>
      </c>
      <c r="CB1249" s="53">
        <v>119.2069686557</v>
      </c>
      <c r="CC1249" s="53">
        <v>121.289539301</v>
      </c>
      <c r="CD1249" s="53">
        <v>144.46585589060001</v>
      </c>
      <c r="CE1249" s="53">
        <v>112.3150376399</v>
      </c>
      <c r="CF1249" s="53">
        <v>164.02477918349999</v>
      </c>
      <c r="CG1249" s="53">
        <v>0</v>
      </c>
      <c r="CH1249" s="53">
        <v>0</v>
      </c>
      <c r="CI1249" s="53">
        <v>0</v>
      </c>
      <c r="CJ1249" s="53">
        <v>0</v>
      </c>
      <c r="CK1249" s="53">
        <v>0</v>
      </c>
      <c r="CL1249" s="53">
        <v>0</v>
      </c>
      <c r="CM1249" s="53">
        <v>0</v>
      </c>
      <c r="CN1249" s="53"/>
      <c r="CO1249" s="53"/>
      <c r="CP1249" s="53"/>
      <c r="CQ1249" s="53"/>
      <c r="CR1249" s="53"/>
      <c r="CS1249" s="53"/>
      <c r="CT1249" s="53"/>
      <c r="CU1249" s="53"/>
      <c r="CV1249" s="53"/>
      <c r="CW1249" s="53"/>
      <c r="CX1249" s="53"/>
      <c r="CY1249" s="53"/>
      <c r="CZ1249" s="53"/>
      <c r="DA1249" s="53"/>
      <c r="DB1249" s="12"/>
      <c r="DC1249" s="12"/>
    </row>
    <row r="1250" spans="1:107">
      <c r="A1250" s="52">
        <v>38688</v>
      </c>
      <c r="B1250" s="53">
        <v>159.82637268569999</v>
      </c>
      <c r="C1250" s="53">
        <v>152.4151016484</v>
      </c>
      <c r="D1250" s="53">
        <v>139.9812391129</v>
      </c>
      <c r="E1250" s="53">
        <v>159.84199605629999</v>
      </c>
      <c r="F1250" s="53">
        <v>192.24149816249999</v>
      </c>
      <c r="G1250" s="53">
        <v>176.6267253481</v>
      </c>
      <c r="H1250" s="53">
        <v>148.89082547629999</v>
      </c>
      <c r="I1250" s="53">
        <v>151.08955784279999</v>
      </c>
      <c r="J1250" s="53">
        <v>182.46679882070001</v>
      </c>
      <c r="K1250" s="53">
        <v>146.6330651403</v>
      </c>
      <c r="L1250" s="53">
        <v>156.388504686</v>
      </c>
      <c r="M1250" s="53">
        <v>137.279948426</v>
      </c>
      <c r="N1250" s="53">
        <v>137.18698062300001</v>
      </c>
      <c r="O1250" s="53">
        <v>159.71774923160001</v>
      </c>
      <c r="P1250" s="53">
        <v>184.7346818215</v>
      </c>
      <c r="Q1250" s="53">
        <v>198.21492646530001</v>
      </c>
      <c r="R1250" s="53">
        <v>205.3364453767</v>
      </c>
      <c r="S1250" s="53">
        <v>144.50008627259999</v>
      </c>
      <c r="T1250" s="53">
        <v>145.27789887470001</v>
      </c>
      <c r="U1250" s="53">
        <v>146.42156560949999</v>
      </c>
      <c r="V1250" s="53">
        <v>151.74574278</v>
      </c>
      <c r="W1250" s="53">
        <v>151.9195301581</v>
      </c>
      <c r="X1250" s="53">
        <v>159.50809213389999</v>
      </c>
      <c r="Y1250" s="53">
        <v>165.74238887999999</v>
      </c>
      <c r="Z1250" s="53">
        <v>168.35144712959999</v>
      </c>
      <c r="AA1250" s="53">
        <v>145.91032867760001</v>
      </c>
      <c r="AB1250" s="53">
        <v>150.7749738389</v>
      </c>
      <c r="AC1250" s="53">
        <v>157.22846616999999</v>
      </c>
      <c r="AD1250" s="53">
        <v>159.74101584799999</v>
      </c>
      <c r="AE1250" s="53">
        <v>194.90326647719999</v>
      </c>
      <c r="AF1250" s="53">
        <v>152.8713056835</v>
      </c>
      <c r="AG1250" s="53">
        <v>149.82942109679999</v>
      </c>
      <c r="AH1250" s="53">
        <v>154.3850465582</v>
      </c>
      <c r="AI1250" s="53">
        <v>146.7849104691</v>
      </c>
      <c r="AJ1250" s="53">
        <v>150.3104384467</v>
      </c>
      <c r="AK1250" s="53">
        <v>211.48313355510001</v>
      </c>
      <c r="AL1250" s="53">
        <v>151.47994228670001</v>
      </c>
      <c r="AM1250" s="53">
        <v>154.2826672983</v>
      </c>
      <c r="AN1250" s="53">
        <v>189.1510853529</v>
      </c>
      <c r="AO1250" s="53">
        <v>137.89786509890001</v>
      </c>
      <c r="AP1250" s="53">
        <v>152.12359925839999</v>
      </c>
      <c r="AQ1250" s="53">
        <v>134.36686196369999</v>
      </c>
      <c r="AR1250" s="53">
        <v>152.739500862</v>
      </c>
      <c r="AS1250" s="53">
        <v>126.8543749274</v>
      </c>
      <c r="AT1250" s="53">
        <v>129.78598202640001</v>
      </c>
      <c r="AU1250" s="53">
        <v>116.9474642767</v>
      </c>
      <c r="AV1250" s="53">
        <v>181.2775080886</v>
      </c>
      <c r="AW1250" s="53">
        <v>120.502376566</v>
      </c>
      <c r="AX1250" s="53">
        <v>197.8612065856</v>
      </c>
      <c r="AY1250" s="53">
        <v>177.29200914910001</v>
      </c>
      <c r="AZ1250" s="53">
        <v>146.229133768</v>
      </c>
      <c r="BA1250" s="53">
        <v>180.6151453048</v>
      </c>
      <c r="BB1250" s="53">
        <v>194.01475185769999</v>
      </c>
      <c r="BC1250" s="53">
        <v>218.17493254050001</v>
      </c>
      <c r="BD1250" s="53">
        <v>213.0938118391</v>
      </c>
      <c r="BE1250" s="53">
        <v>108.5825087171</v>
      </c>
      <c r="BF1250" s="53">
        <v>105.5111456227</v>
      </c>
      <c r="BG1250" s="53">
        <v>108.59540800720001</v>
      </c>
      <c r="BH1250" s="53">
        <v>108.9336650156</v>
      </c>
      <c r="BI1250" s="53">
        <v>0</v>
      </c>
      <c r="BJ1250" s="53">
        <v>0</v>
      </c>
      <c r="BK1250" s="53">
        <v>0</v>
      </c>
      <c r="BL1250" s="53">
        <v>0</v>
      </c>
      <c r="BM1250" s="53">
        <v>116.3360993133</v>
      </c>
      <c r="BN1250" s="53">
        <v>0</v>
      </c>
      <c r="BO1250" s="53">
        <v>0</v>
      </c>
      <c r="BP1250" s="53">
        <v>0</v>
      </c>
      <c r="BQ1250" s="53">
        <v>0</v>
      </c>
      <c r="BR1250" s="53">
        <v>0</v>
      </c>
      <c r="BS1250" s="53">
        <v>0</v>
      </c>
      <c r="BT1250" s="53">
        <v>0</v>
      </c>
      <c r="BU1250" s="53">
        <v>0</v>
      </c>
      <c r="BV1250" s="53">
        <v>0</v>
      </c>
      <c r="BW1250" s="53">
        <v>124.0803484356</v>
      </c>
      <c r="BX1250" s="53">
        <v>122.64564097</v>
      </c>
      <c r="BY1250" s="53">
        <v>118.6098683899</v>
      </c>
      <c r="BZ1250" s="53">
        <v>119.01784983989999</v>
      </c>
      <c r="CA1250" s="53">
        <v>117.8933631989</v>
      </c>
      <c r="CB1250" s="53">
        <v>119.44253093090001</v>
      </c>
      <c r="CC1250" s="53">
        <v>121.7387127289</v>
      </c>
      <c r="CD1250" s="53">
        <v>144.50008627259999</v>
      </c>
      <c r="CE1250" s="53">
        <v>112.3852256457</v>
      </c>
      <c r="CF1250" s="53">
        <v>164.11242131349999</v>
      </c>
      <c r="CG1250" s="53">
        <v>0</v>
      </c>
      <c r="CH1250" s="53">
        <v>0</v>
      </c>
      <c r="CI1250" s="53">
        <v>0</v>
      </c>
      <c r="CJ1250" s="53">
        <v>0</v>
      </c>
      <c r="CK1250" s="53">
        <v>0</v>
      </c>
      <c r="CL1250" s="53">
        <v>0</v>
      </c>
      <c r="CM1250" s="53">
        <v>0</v>
      </c>
      <c r="CN1250" s="53"/>
      <c r="CO1250" s="53"/>
      <c r="CP1250" s="53"/>
      <c r="CQ1250" s="53"/>
      <c r="CR1250" s="53"/>
      <c r="CS1250" s="53"/>
      <c r="CT1250" s="53"/>
      <c r="CU1250" s="53"/>
      <c r="CV1250" s="53"/>
      <c r="CW1250" s="53"/>
      <c r="CX1250" s="53"/>
      <c r="CY1250" s="53"/>
      <c r="CZ1250" s="53"/>
      <c r="DA1250" s="53"/>
      <c r="DB1250" s="12"/>
      <c r="DC1250" s="12"/>
    </row>
    <row r="1251" spans="1:107">
      <c r="A1251" s="52">
        <v>38691</v>
      </c>
      <c r="B1251" s="53">
        <v>159.9104374394</v>
      </c>
      <c r="C1251" s="53">
        <v>152.525609011</v>
      </c>
      <c r="D1251" s="53">
        <v>139.9812391129</v>
      </c>
      <c r="E1251" s="53">
        <v>159.95510696069999</v>
      </c>
      <c r="F1251" s="53">
        <v>192.21885907570001</v>
      </c>
      <c r="G1251" s="53">
        <v>176.9219772774</v>
      </c>
      <c r="H1251" s="53">
        <v>149.00141973230001</v>
      </c>
      <c r="I1251" s="53">
        <v>151.1986808863</v>
      </c>
      <c r="J1251" s="53">
        <v>182.76196073419999</v>
      </c>
      <c r="K1251" s="53">
        <v>146.49456169370001</v>
      </c>
      <c r="L1251" s="53">
        <v>155.79532460460001</v>
      </c>
      <c r="M1251" s="53">
        <v>137.48429077980001</v>
      </c>
      <c r="N1251" s="53">
        <v>137.39794433860001</v>
      </c>
      <c r="O1251" s="53">
        <v>159.15919935639999</v>
      </c>
      <c r="P1251" s="53">
        <v>183.5713176376</v>
      </c>
      <c r="Q1251" s="53">
        <v>196.1304763967</v>
      </c>
      <c r="R1251" s="53">
        <v>207.42551912179999</v>
      </c>
      <c r="S1251" s="53">
        <v>144.60244050029999</v>
      </c>
      <c r="T1251" s="53">
        <v>145.3808741247</v>
      </c>
      <c r="U1251" s="53">
        <v>146.52421004519999</v>
      </c>
      <c r="V1251" s="53">
        <v>151.85379192889999</v>
      </c>
      <c r="W1251" s="53">
        <v>152.0277272177</v>
      </c>
      <c r="X1251" s="53">
        <v>159.625813897</v>
      </c>
      <c r="Y1251" s="53">
        <v>165.8637956055</v>
      </c>
      <c r="Z1251" s="53">
        <v>168.37908756940001</v>
      </c>
      <c r="AA1251" s="53">
        <v>146.01331769570001</v>
      </c>
      <c r="AB1251" s="53">
        <v>150.87784149699999</v>
      </c>
      <c r="AC1251" s="53">
        <v>157.34561133380001</v>
      </c>
      <c r="AD1251" s="53">
        <v>159.85176102739999</v>
      </c>
      <c r="AE1251" s="53">
        <v>194.8587888372</v>
      </c>
      <c r="AF1251" s="53">
        <v>152.9820116322</v>
      </c>
      <c r="AG1251" s="53">
        <v>149.9385791384</v>
      </c>
      <c r="AH1251" s="53">
        <v>154.49649031089999</v>
      </c>
      <c r="AI1251" s="53">
        <v>146.89194113299999</v>
      </c>
      <c r="AJ1251" s="53">
        <v>150.4204065989</v>
      </c>
      <c r="AK1251" s="53">
        <v>211.62634346359999</v>
      </c>
      <c r="AL1251" s="53">
        <v>151.59044948100001</v>
      </c>
      <c r="AM1251" s="53">
        <v>154.3930046895</v>
      </c>
      <c r="AN1251" s="53">
        <v>189.36349454329999</v>
      </c>
      <c r="AO1251" s="53">
        <v>137.50039925370001</v>
      </c>
      <c r="AP1251" s="53">
        <v>152.2330721662</v>
      </c>
      <c r="AQ1251" s="53">
        <v>134.46520068710001</v>
      </c>
      <c r="AR1251" s="53">
        <v>152.82046898729999</v>
      </c>
      <c r="AS1251" s="53">
        <v>126.9684006104</v>
      </c>
      <c r="AT1251" s="53">
        <v>129.88185505960001</v>
      </c>
      <c r="AU1251" s="53">
        <v>117.1186897211</v>
      </c>
      <c r="AV1251" s="53">
        <v>181.40298099739999</v>
      </c>
      <c r="AW1251" s="53">
        <v>120.1336856858</v>
      </c>
      <c r="AX1251" s="53">
        <v>197.93492380270001</v>
      </c>
      <c r="AY1251" s="53">
        <v>177.20464070489999</v>
      </c>
      <c r="AZ1251" s="53">
        <v>146.229133768</v>
      </c>
      <c r="BA1251" s="53">
        <v>180.91253408099999</v>
      </c>
      <c r="BB1251" s="53">
        <v>194.35047038690001</v>
      </c>
      <c r="BC1251" s="53">
        <v>217.80531007670001</v>
      </c>
      <c r="BD1251" s="53">
        <v>213.4603831167</v>
      </c>
      <c r="BE1251" s="53">
        <v>108.68151713269999</v>
      </c>
      <c r="BF1251" s="53">
        <v>105.5111456227</v>
      </c>
      <c r="BG1251" s="53">
        <v>108.6944281848</v>
      </c>
      <c r="BH1251" s="53">
        <v>109.1140234364</v>
      </c>
      <c r="BI1251" s="53">
        <v>0</v>
      </c>
      <c r="BJ1251" s="53">
        <v>0</v>
      </c>
      <c r="BK1251" s="53">
        <v>0</v>
      </c>
      <c r="BL1251" s="53">
        <v>0</v>
      </c>
      <c r="BM1251" s="53">
        <v>116.40533977539999</v>
      </c>
      <c r="BN1251" s="53">
        <v>0</v>
      </c>
      <c r="BO1251" s="53">
        <v>0</v>
      </c>
      <c r="BP1251" s="53">
        <v>0</v>
      </c>
      <c r="BQ1251" s="53">
        <v>0</v>
      </c>
      <c r="BR1251" s="53">
        <v>0</v>
      </c>
      <c r="BS1251" s="53">
        <v>0</v>
      </c>
      <c r="BT1251" s="53">
        <v>0</v>
      </c>
      <c r="BU1251" s="53">
        <v>0</v>
      </c>
      <c r="BV1251" s="53">
        <v>0</v>
      </c>
      <c r="BW1251" s="53">
        <v>124.17082472369999</v>
      </c>
      <c r="BX1251" s="53">
        <v>122.7258716601</v>
      </c>
      <c r="BY1251" s="53">
        <v>118.7023956753</v>
      </c>
      <c r="BZ1251" s="53">
        <v>119.1250428549</v>
      </c>
      <c r="CA1251" s="53">
        <v>117.971827749</v>
      </c>
      <c r="CB1251" s="53">
        <v>119.470404804</v>
      </c>
      <c r="CC1251" s="53">
        <v>121.70321274600001</v>
      </c>
      <c r="CD1251" s="53">
        <v>144.60244050029999</v>
      </c>
      <c r="CE1251" s="53">
        <v>112.5652931378</v>
      </c>
      <c r="CF1251" s="53">
        <v>164.3753038653</v>
      </c>
      <c r="CG1251" s="53">
        <v>0</v>
      </c>
      <c r="CH1251" s="53">
        <v>0</v>
      </c>
      <c r="CI1251" s="53">
        <v>0</v>
      </c>
      <c r="CJ1251" s="53">
        <v>0</v>
      </c>
      <c r="CK1251" s="53">
        <v>0</v>
      </c>
      <c r="CL1251" s="53">
        <v>0</v>
      </c>
      <c r="CM1251" s="53">
        <v>0</v>
      </c>
      <c r="CN1251" s="53"/>
      <c r="CO1251" s="53"/>
      <c r="CP1251" s="53"/>
      <c r="CQ1251" s="53"/>
      <c r="CR1251" s="53"/>
      <c r="CS1251" s="53"/>
      <c r="CT1251" s="53"/>
      <c r="CU1251" s="53"/>
      <c r="CV1251" s="53"/>
      <c r="CW1251" s="53"/>
      <c r="CX1251" s="53"/>
      <c r="CY1251" s="53"/>
      <c r="CZ1251" s="53"/>
      <c r="DA1251" s="53"/>
      <c r="DB1251" s="12"/>
      <c r="DC1251" s="12"/>
    </row>
    <row r="1252" spans="1:107">
      <c r="A1252" s="52">
        <v>38692</v>
      </c>
      <c r="B1252" s="53">
        <v>160.04606342700001</v>
      </c>
      <c r="C1252" s="53">
        <v>152.57097774089999</v>
      </c>
      <c r="D1252" s="53">
        <v>139.9812391129</v>
      </c>
      <c r="E1252" s="53">
        <v>160.04188955929999</v>
      </c>
      <c r="F1252" s="53">
        <v>192.61304015619999</v>
      </c>
      <c r="G1252" s="53">
        <v>176.9884961219</v>
      </c>
      <c r="H1252" s="53">
        <v>149.03815796769999</v>
      </c>
      <c r="I1252" s="53">
        <v>151.239143555</v>
      </c>
      <c r="J1252" s="53">
        <v>182.85645746340001</v>
      </c>
      <c r="K1252" s="53">
        <v>146.0072175551</v>
      </c>
      <c r="L1252" s="53">
        <v>155.335004674</v>
      </c>
      <c r="M1252" s="53">
        <v>136.69049245580001</v>
      </c>
      <c r="N1252" s="53">
        <v>136.43858320390001</v>
      </c>
      <c r="O1252" s="53">
        <v>158.77759538149999</v>
      </c>
      <c r="P1252" s="53">
        <v>183.45665532449999</v>
      </c>
      <c r="Q1252" s="53">
        <v>196.223466492</v>
      </c>
      <c r="R1252" s="53">
        <v>206.49147709100001</v>
      </c>
      <c r="S1252" s="53">
        <v>144.63658274319999</v>
      </c>
      <c r="T1252" s="53">
        <v>145.4158635958</v>
      </c>
      <c r="U1252" s="53">
        <v>146.55846906229999</v>
      </c>
      <c r="V1252" s="53">
        <v>151.90165965099999</v>
      </c>
      <c r="W1252" s="53">
        <v>152.07682308779999</v>
      </c>
      <c r="X1252" s="53">
        <v>159.66853443540001</v>
      </c>
      <c r="Y1252" s="53">
        <v>165.9412847056</v>
      </c>
      <c r="Z1252" s="53">
        <v>168.625481116</v>
      </c>
      <c r="AA1252" s="53">
        <v>146.04956406310001</v>
      </c>
      <c r="AB1252" s="53">
        <v>150.92032890830001</v>
      </c>
      <c r="AC1252" s="53">
        <v>157.39044514919999</v>
      </c>
      <c r="AD1252" s="53">
        <v>159.92599550540001</v>
      </c>
      <c r="AE1252" s="53">
        <v>195.30914705719999</v>
      </c>
      <c r="AF1252" s="53">
        <v>153.04370724419999</v>
      </c>
      <c r="AG1252" s="53">
        <v>149.9886719605</v>
      </c>
      <c r="AH1252" s="53">
        <v>154.5644744423</v>
      </c>
      <c r="AI1252" s="53">
        <v>146.92764403530001</v>
      </c>
      <c r="AJ1252" s="53">
        <v>150.4565921741</v>
      </c>
      <c r="AK1252" s="53">
        <v>211.86580583099999</v>
      </c>
      <c r="AL1252" s="53">
        <v>151.63205844769999</v>
      </c>
      <c r="AM1252" s="53">
        <v>154.45737192129999</v>
      </c>
      <c r="AN1252" s="53">
        <v>190.3297686738</v>
      </c>
      <c r="AO1252" s="53">
        <v>138.07002000290001</v>
      </c>
      <c r="AP1252" s="53">
        <v>152.28517946779999</v>
      </c>
      <c r="AQ1252" s="53">
        <v>134.5161479697</v>
      </c>
      <c r="AR1252" s="53">
        <v>154.3911192724</v>
      </c>
      <c r="AS1252" s="53">
        <v>127.0165356447</v>
      </c>
      <c r="AT1252" s="53">
        <v>129.9084509727</v>
      </c>
      <c r="AU1252" s="53">
        <v>117.2375085792</v>
      </c>
      <c r="AV1252" s="53">
        <v>181.5814511536</v>
      </c>
      <c r="AW1252" s="53">
        <v>120.8158722551</v>
      </c>
      <c r="AX1252" s="53">
        <v>198.3417713405</v>
      </c>
      <c r="AY1252" s="53">
        <v>177.65483276000001</v>
      </c>
      <c r="AZ1252" s="53">
        <v>146.229133768</v>
      </c>
      <c r="BA1252" s="53">
        <v>180.94208959349999</v>
      </c>
      <c r="BB1252" s="53">
        <v>194.4607064523</v>
      </c>
      <c r="BC1252" s="53">
        <v>219.23399471729999</v>
      </c>
      <c r="BD1252" s="53">
        <v>216.69714492930001</v>
      </c>
      <c r="BE1252" s="53">
        <v>108.73798931029999</v>
      </c>
      <c r="BF1252" s="53">
        <v>105.5111456227</v>
      </c>
      <c r="BG1252" s="53">
        <v>108.7509070711</v>
      </c>
      <c r="BH1252" s="53">
        <v>109.1717138485</v>
      </c>
      <c r="BI1252" s="53">
        <v>0</v>
      </c>
      <c r="BJ1252" s="53">
        <v>0</v>
      </c>
      <c r="BK1252" s="53">
        <v>0</v>
      </c>
      <c r="BL1252" s="53">
        <v>0</v>
      </c>
      <c r="BM1252" s="53">
        <v>116.47256056579999</v>
      </c>
      <c r="BN1252" s="53">
        <v>0</v>
      </c>
      <c r="BO1252" s="53">
        <v>0</v>
      </c>
      <c r="BP1252" s="53">
        <v>0</v>
      </c>
      <c r="BQ1252" s="53">
        <v>0</v>
      </c>
      <c r="BR1252" s="53">
        <v>0</v>
      </c>
      <c r="BS1252" s="53">
        <v>0</v>
      </c>
      <c r="BT1252" s="53">
        <v>0</v>
      </c>
      <c r="BU1252" s="53">
        <v>0</v>
      </c>
      <c r="BV1252" s="53">
        <v>0</v>
      </c>
      <c r="BW1252" s="53">
        <v>124.2010051325</v>
      </c>
      <c r="BX1252" s="53">
        <v>122.75263271830001</v>
      </c>
      <c r="BY1252" s="53">
        <v>118.7507023779</v>
      </c>
      <c r="BZ1252" s="53">
        <v>119.17603803</v>
      </c>
      <c r="CA1252" s="53">
        <v>118.05198935910001</v>
      </c>
      <c r="CB1252" s="53">
        <v>119.7236244628</v>
      </c>
      <c r="CC1252" s="53">
        <v>122.04911577910001</v>
      </c>
      <c r="CD1252" s="53">
        <v>144.63658274319999</v>
      </c>
      <c r="CE1252" s="53">
        <v>112.58784427969999</v>
      </c>
      <c r="CF1252" s="53">
        <v>164.43634404030001</v>
      </c>
      <c r="CG1252" s="53">
        <v>0</v>
      </c>
      <c r="CH1252" s="53">
        <v>0</v>
      </c>
      <c r="CI1252" s="53">
        <v>0</v>
      </c>
      <c r="CJ1252" s="53">
        <v>0</v>
      </c>
      <c r="CK1252" s="53">
        <v>0</v>
      </c>
      <c r="CL1252" s="53">
        <v>0</v>
      </c>
      <c r="CM1252" s="53">
        <v>0</v>
      </c>
      <c r="CN1252" s="53"/>
      <c r="CO1252" s="53"/>
      <c r="CP1252" s="53"/>
      <c r="CQ1252" s="53"/>
      <c r="CR1252" s="53"/>
      <c r="CS1252" s="53"/>
      <c r="CT1252" s="53"/>
      <c r="CU1252" s="53"/>
      <c r="CV1252" s="53"/>
      <c r="CW1252" s="53"/>
      <c r="CX1252" s="53"/>
      <c r="CY1252" s="53"/>
      <c r="CZ1252" s="53"/>
      <c r="DA1252" s="53"/>
      <c r="DB1252" s="12"/>
      <c r="DC1252" s="12"/>
    </row>
    <row r="1253" spans="1:107">
      <c r="A1253" s="52">
        <v>38693</v>
      </c>
      <c r="B1253" s="53">
        <v>160.21738797149999</v>
      </c>
      <c r="C1253" s="53">
        <v>152.60668836830001</v>
      </c>
      <c r="D1253" s="53">
        <v>139.9812391129</v>
      </c>
      <c r="E1253" s="53">
        <v>160.07906976589999</v>
      </c>
      <c r="F1253" s="53">
        <v>193.11283437119999</v>
      </c>
      <c r="G1253" s="53">
        <v>177.52364836129999</v>
      </c>
      <c r="H1253" s="53">
        <v>149.0748335673</v>
      </c>
      <c r="I1253" s="53">
        <v>151.29267402759999</v>
      </c>
      <c r="J1253" s="53">
        <v>183.0377288343</v>
      </c>
      <c r="K1253" s="53">
        <v>145.9853709754</v>
      </c>
      <c r="L1253" s="53">
        <v>155.4520260168</v>
      </c>
      <c r="M1253" s="53">
        <v>137.0415430987</v>
      </c>
      <c r="N1253" s="53">
        <v>136.88962595070001</v>
      </c>
      <c r="O1253" s="53">
        <v>158.87919587979999</v>
      </c>
      <c r="P1253" s="53">
        <v>183.44115625160001</v>
      </c>
      <c r="Q1253" s="53">
        <v>195.79501882950001</v>
      </c>
      <c r="R1253" s="53">
        <v>205.59273653240001</v>
      </c>
      <c r="S1253" s="53">
        <v>144.67073304749999</v>
      </c>
      <c r="T1253" s="53">
        <v>145.4510131019</v>
      </c>
      <c r="U1253" s="53">
        <v>146.59272807950001</v>
      </c>
      <c r="V1253" s="53">
        <v>151.93568219010001</v>
      </c>
      <c r="W1253" s="53">
        <v>152.1150604716</v>
      </c>
      <c r="X1253" s="53">
        <v>159.70482535049999</v>
      </c>
      <c r="Y1253" s="53">
        <v>165.9770146015</v>
      </c>
      <c r="Z1253" s="53">
        <v>168.92985439770001</v>
      </c>
      <c r="AA1253" s="53">
        <v>146.08486950369999</v>
      </c>
      <c r="AB1253" s="53">
        <v>150.95394936689999</v>
      </c>
      <c r="AC1253" s="53">
        <v>157.42866165769999</v>
      </c>
      <c r="AD1253" s="53">
        <v>159.95859192789999</v>
      </c>
      <c r="AE1253" s="53">
        <v>195.88494656290001</v>
      </c>
      <c r="AF1253" s="53">
        <v>153.08025277830001</v>
      </c>
      <c r="AG1253" s="53">
        <v>150.0249209511</v>
      </c>
      <c r="AH1253" s="53">
        <v>154.60114618630001</v>
      </c>
      <c r="AI1253" s="53">
        <v>146.96335561550001</v>
      </c>
      <c r="AJ1253" s="53">
        <v>150.49398440729999</v>
      </c>
      <c r="AK1253" s="53">
        <v>212.4916052438</v>
      </c>
      <c r="AL1253" s="53">
        <v>151.68523175499999</v>
      </c>
      <c r="AM1253" s="53">
        <v>154.49928416949999</v>
      </c>
      <c r="AN1253" s="53">
        <v>190.905593135</v>
      </c>
      <c r="AO1253" s="53">
        <v>137.7855436385</v>
      </c>
      <c r="AP1253" s="53">
        <v>152.3300336044</v>
      </c>
      <c r="AQ1253" s="53">
        <v>134.5498983153</v>
      </c>
      <c r="AR1253" s="53">
        <v>154.91762423009999</v>
      </c>
      <c r="AS1253" s="53">
        <v>127.1354339783</v>
      </c>
      <c r="AT1253" s="53">
        <v>129.94297514690001</v>
      </c>
      <c r="AU1253" s="53">
        <v>117.63344394640001</v>
      </c>
      <c r="AV1253" s="53">
        <v>181.7359539814</v>
      </c>
      <c r="AW1253" s="53">
        <v>121.88716182909999</v>
      </c>
      <c r="AX1253" s="53">
        <v>198.70466643450001</v>
      </c>
      <c r="AY1253" s="53">
        <v>178.28294981440001</v>
      </c>
      <c r="AZ1253" s="53">
        <v>146.229133768</v>
      </c>
      <c r="BA1253" s="53">
        <v>181.15420510819999</v>
      </c>
      <c r="BB1253" s="53">
        <v>195.29046294450001</v>
      </c>
      <c r="BC1253" s="53">
        <v>220.1178498063</v>
      </c>
      <c r="BD1253" s="53">
        <v>217.3629278507</v>
      </c>
      <c r="BE1253" s="53">
        <v>108.8107977506</v>
      </c>
      <c r="BF1253" s="53">
        <v>105.5111456227</v>
      </c>
      <c r="BG1253" s="53">
        <v>108.8237241608</v>
      </c>
      <c r="BH1253" s="53">
        <v>109.720454109</v>
      </c>
      <c r="BI1253" s="53">
        <v>0</v>
      </c>
      <c r="BJ1253" s="53">
        <v>0</v>
      </c>
      <c r="BK1253" s="53">
        <v>0</v>
      </c>
      <c r="BL1253" s="53">
        <v>0</v>
      </c>
      <c r="BM1253" s="53">
        <v>116.499629437</v>
      </c>
      <c r="BN1253" s="53">
        <v>0</v>
      </c>
      <c r="BO1253" s="53">
        <v>0</v>
      </c>
      <c r="BP1253" s="53">
        <v>0</v>
      </c>
      <c r="BQ1253" s="53">
        <v>0</v>
      </c>
      <c r="BR1253" s="53">
        <v>0</v>
      </c>
      <c r="BS1253" s="53">
        <v>0</v>
      </c>
      <c r="BT1253" s="53">
        <v>0</v>
      </c>
      <c r="BU1253" s="53">
        <v>0</v>
      </c>
      <c r="BV1253" s="53">
        <v>0</v>
      </c>
      <c r="BW1253" s="53">
        <v>124.23119287679999</v>
      </c>
      <c r="BX1253" s="53">
        <v>122.7793996118</v>
      </c>
      <c r="BY1253" s="53">
        <v>118.7849462156</v>
      </c>
      <c r="BZ1253" s="53">
        <v>119.20466890020001</v>
      </c>
      <c r="CA1253" s="53">
        <v>118.07746669460001</v>
      </c>
      <c r="CB1253" s="53">
        <v>119.9469377236</v>
      </c>
      <c r="CC1253" s="53">
        <v>122.5225700475</v>
      </c>
      <c r="CD1253" s="53">
        <v>144.67073304749999</v>
      </c>
      <c r="CE1253" s="53">
        <v>112.74057665300001</v>
      </c>
      <c r="CF1253" s="53">
        <v>164.5241237013</v>
      </c>
      <c r="CG1253" s="53">
        <v>0</v>
      </c>
      <c r="CH1253" s="53">
        <v>0</v>
      </c>
      <c r="CI1253" s="53">
        <v>0</v>
      </c>
      <c r="CJ1253" s="53">
        <v>0</v>
      </c>
      <c r="CK1253" s="53">
        <v>0</v>
      </c>
      <c r="CL1253" s="53">
        <v>0</v>
      </c>
      <c r="CM1253" s="53">
        <v>0</v>
      </c>
      <c r="CN1253" s="53"/>
      <c r="CO1253" s="53"/>
      <c r="CP1253" s="53"/>
      <c r="CQ1253" s="53"/>
      <c r="CR1253" s="53"/>
      <c r="CS1253" s="53"/>
      <c r="CT1253" s="53"/>
      <c r="CU1253" s="53"/>
      <c r="CV1253" s="53"/>
      <c r="CW1253" s="53"/>
      <c r="CX1253" s="53"/>
      <c r="CY1253" s="53"/>
      <c r="CZ1253" s="53"/>
      <c r="DA1253" s="53"/>
      <c r="DB1253" s="12"/>
      <c r="DC1253" s="12"/>
    </row>
    <row r="1254" spans="1:107">
      <c r="A1254" s="52">
        <v>38694</v>
      </c>
      <c r="B1254" s="53">
        <v>160.24144894220001</v>
      </c>
      <c r="C1254" s="53">
        <v>152.64236678669999</v>
      </c>
      <c r="D1254" s="53">
        <v>139.9812391129</v>
      </c>
      <c r="E1254" s="53">
        <v>160.11602240389999</v>
      </c>
      <c r="F1254" s="53">
        <v>193.10502258490001</v>
      </c>
      <c r="G1254" s="53">
        <v>177.5579930598</v>
      </c>
      <c r="H1254" s="53">
        <v>149.1037439147</v>
      </c>
      <c r="I1254" s="53">
        <v>151.3329191025</v>
      </c>
      <c r="J1254" s="53">
        <v>183.12988421169999</v>
      </c>
      <c r="K1254" s="53">
        <v>147.2164681241</v>
      </c>
      <c r="L1254" s="53">
        <v>156.48207309060001</v>
      </c>
      <c r="M1254" s="53">
        <v>137.84383922730001</v>
      </c>
      <c r="N1254" s="53">
        <v>137.75752798510001</v>
      </c>
      <c r="O1254" s="53">
        <v>160.10498483680001</v>
      </c>
      <c r="P1254" s="53">
        <v>184.7114546123</v>
      </c>
      <c r="Q1254" s="53">
        <v>196.95258555359999</v>
      </c>
      <c r="R1254" s="53">
        <v>208.78139309150001</v>
      </c>
      <c r="S1254" s="53">
        <v>144.70489141499999</v>
      </c>
      <c r="T1254" s="53">
        <v>145.4863662889</v>
      </c>
      <c r="U1254" s="53">
        <v>146.62700183160001</v>
      </c>
      <c r="V1254" s="53">
        <v>151.97044210769999</v>
      </c>
      <c r="W1254" s="53">
        <v>152.1497455791</v>
      </c>
      <c r="X1254" s="53">
        <v>159.74057770190001</v>
      </c>
      <c r="Y1254" s="53">
        <v>166.01276233550001</v>
      </c>
      <c r="Z1254" s="53">
        <v>168.93855750559999</v>
      </c>
      <c r="AA1254" s="53">
        <v>146.11939895539999</v>
      </c>
      <c r="AB1254" s="53">
        <v>150.9876484351</v>
      </c>
      <c r="AC1254" s="53">
        <v>157.4665958768</v>
      </c>
      <c r="AD1254" s="53">
        <v>159.99329587330001</v>
      </c>
      <c r="AE1254" s="53">
        <v>195.86961280860001</v>
      </c>
      <c r="AF1254" s="53">
        <v>153.11293496069999</v>
      </c>
      <c r="AG1254" s="53">
        <v>150.06009988880001</v>
      </c>
      <c r="AH1254" s="53">
        <v>154.6324327829</v>
      </c>
      <c r="AI1254" s="53">
        <v>146.99907587550001</v>
      </c>
      <c r="AJ1254" s="53">
        <v>150.5313582846</v>
      </c>
      <c r="AK1254" s="53">
        <v>212.50144939450001</v>
      </c>
      <c r="AL1254" s="53">
        <v>151.72178578059999</v>
      </c>
      <c r="AM1254" s="53">
        <v>154.53668012290001</v>
      </c>
      <c r="AN1254" s="53">
        <v>191.0149779937</v>
      </c>
      <c r="AO1254" s="53">
        <v>138.14888168780001</v>
      </c>
      <c r="AP1254" s="53">
        <v>152.36791736730001</v>
      </c>
      <c r="AQ1254" s="53">
        <v>134.58163148189999</v>
      </c>
      <c r="AR1254" s="53">
        <v>155.06138500009999</v>
      </c>
      <c r="AS1254" s="53">
        <v>127.1660022219</v>
      </c>
      <c r="AT1254" s="53">
        <v>129.9744626371</v>
      </c>
      <c r="AU1254" s="53">
        <v>117.66092496820001</v>
      </c>
      <c r="AV1254" s="53">
        <v>181.7709524247</v>
      </c>
      <c r="AW1254" s="53">
        <v>121.7436181923</v>
      </c>
      <c r="AX1254" s="53">
        <v>198.71337382589999</v>
      </c>
      <c r="AY1254" s="53">
        <v>178.27257371709999</v>
      </c>
      <c r="AZ1254" s="53">
        <v>146.229133768</v>
      </c>
      <c r="BA1254" s="53">
        <v>181.2532875361</v>
      </c>
      <c r="BB1254" s="53">
        <v>195.2872712727</v>
      </c>
      <c r="BC1254" s="53">
        <v>220.48967633620001</v>
      </c>
      <c r="BD1254" s="53">
        <v>217.48673436870001</v>
      </c>
      <c r="BE1254" s="53">
        <v>108.8418998212</v>
      </c>
      <c r="BF1254" s="53">
        <v>105.5111456227</v>
      </c>
      <c r="BG1254" s="53">
        <v>108.8548299262</v>
      </c>
      <c r="BH1254" s="53">
        <v>109.7290635312</v>
      </c>
      <c r="BI1254" s="53">
        <v>0</v>
      </c>
      <c r="BJ1254" s="53">
        <v>0</v>
      </c>
      <c r="BK1254" s="53">
        <v>0</v>
      </c>
      <c r="BL1254" s="53">
        <v>0</v>
      </c>
      <c r="BM1254" s="53">
        <v>116.52670420760001</v>
      </c>
      <c r="BN1254" s="53">
        <v>0</v>
      </c>
      <c r="BO1254" s="53">
        <v>0</v>
      </c>
      <c r="BP1254" s="53">
        <v>0</v>
      </c>
      <c r="BQ1254" s="53">
        <v>0</v>
      </c>
      <c r="BR1254" s="53">
        <v>0</v>
      </c>
      <c r="BS1254" s="53">
        <v>0</v>
      </c>
      <c r="BT1254" s="53">
        <v>0</v>
      </c>
      <c r="BU1254" s="53">
        <v>0</v>
      </c>
      <c r="BV1254" s="53">
        <v>0</v>
      </c>
      <c r="BW1254" s="53">
        <v>124.26138795839999</v>
      </c>
      <c r="BX1254" s="53">
        <v>122.806172342</v>
      </c>
      <c r="BY1254" s="53">
        <v>118.81320624120001</v>
      </c>
      <c r="BZ1254" s="53">
        <v>119.2333057643</v>
      </c>
      <c r="CA1254" s="53">
        <v>118.10909718160001</v>
      </c>
      <c r="CB1254" s="53">
        <v>119.9479318994</v>
      </c>
      <c r="CC1254" s="53">
        <v>122.4903354891</v>
      </c>
      <c r="CD1254" s="53">
        <v>144.70489141499999</v>
      </c>
      <c r="CE1254" s="53">
        <v>112.80671946450001</v>
      </c>
      <c r="CF1254" s="53">
        <v>164.61222011379999</v>
      </c>
      <c r="CG1254" s="53">
        <v>0</v>
      </c>
      <c r="CH1254" s="53">
        <v>0</v>
      </c>
      <c r="CI1254" s="53">
        <v>0</v>
      </c>
      <c r="CJ1254" s="53">
        <v>0</v>
      </c>
      <c r="CK1254" s="53">
        <v>0</v>
      </c>
      <c r="CL1254" s="53">
        <v>0</v>
      </c>
      <c r="CM1254" s="53">
        <v>0</v>
      </c>
      <c r="CN1254" s="53"/>
      <c r="CO1254" s="53"/>
      <c r="CP1254" s="53"/>
      <c r="CQ1254" s="53"/>
      <c r="CR1254" s="53"/>
      <c r="CS1254" s="53"/>
      <c r="CT1254" s="53"/>
      <c r="CU1254" s="53"/>
      <c r="CV1254" s="53"/>
      <c r="CW1254" s="53"/>
      <c r="CX1254" s="53"/>
      <c r="CY1254" s="53"/>
      <c r="CZ1254" s="53"/>
      <c r="DA1254" s="53"/>
      <c r="DB1254" s="12"/>
      <c r="DC1254" s="12"/>
    </row>
    <row r="1255" spans="1:107">
      <c r="A1255" s="52">
        <v>38695</v>
      </c>
      <c r="B1255" s="53">
        <v>160.5031376334</v>
      </c>
      <c r="C1255" s="53">
        <v>152.7345025299</v>
      </c>
      <c r="D1255" s="53">
        <v>139.9812391129</v>
      </c>
      <c r="E1255" s="53">
        <v>160.1605931533</v>
      </c>
      <c r="F1255" s="53">
        <v>193.97702837</v>
      </c>
      <c r="G1255" s="53">
        <v>177.8496443789</v>
      </c>
      <c r="H1255" s="53">
        <v>149.1480022234</v>
      </c>
      <c r="I1255" s="53">
        <v>151.381715937</v>
      </c>
      <c r="J1255" s="53">
        <v>183.23740345799999</v>
      </c>
      <c r="K1255" s="53">
        <v>148.7256396178</v>
      </c>
      <c r="L1255" s="53">
        <v>158.13821323760001</v>
      </c>
      <c r="M1255" s="53">
        <v>139.4250061219</v>
      </c>
      <c r="N1255" s="53">
        <v>139.2929883729</v>
      </c>
      <c r="O1255" s="53">
        <v>161.9803037611</v>
      </c>
      <c r="P1255" s="53">
        <v>186.66254927540001</v>
      </c>
      <c r="Q1255" s="53">
        <v>198.5972160629</v>
      </c>
      <c r="R1255" s="53">
        <v>210.6376991603</v>
      </c>
      <c r="S1255" s="53">
        <v>144.7387764771</v>
      </c>
      <c r="T1255" s="53">
        <v>145.52842354079999</v>
      </c>
      <c r="U1255" s="53">
        <v>146.6789993429</v>
      </c>
      <c r="V1255" s="53">
        <v>152.05668585129999</v>
      </c>
      <c r="W1255" s="53">
        <v>152.24031008079999</v>
      </c>
      <c r="X1255" s="53">
        <v>159.89471841</v>
      </c>
      <c r="Y1255" s="53">
        <v>166.15883927869999</v>
      </c>
      <c r="Z1255" s="53">
        <v>169.4847930359</v>
      </c>
      <c r="AA1255" s="53">
        <v>146.17368362799999</v>
      </c>
      <c r="AB1255" s="53">
        <v>151.05540787909999</v>
      </c>
      <c r="AC1255" s="53">
        <v>157.5997643634</v>
      </c>
      <c r="AD1255" s="53">
        <v>160.1195632061</v>
      </c>
      <c r="AE1255" s="53">
        <v>196.87012388170001</v>
      </c>
      <c r="AF1255" s="53">
        <v>153.15689208250001</v>
      </c>
      <c r="AG1255" s="53">
        <v>150.10338563900001</v>
      </c>
      <c r="AH1255" s="53">
        <v>154.6767143756</v>
      </c>
      <c r="AI1255" s="53">
        <v>147.03480481759999</v>
      </c>
      <c r="AJ1255" s="53">
        <v>150.58005420949999</v>
      </c>
      <c r="AK1255" s="53">
        <v>213.31690957629999</v>
      </c>
      <c r="AL1255" s="53">
        <v>151.79255122640001</v>
      </c>
      <c r="AM1255" s="53">
        <v>154.5798519949</v>
      </c>
      <c r="AN1255" s="53">
        <v>191.57879794269999</v>
      </c>
      <c r="AO1255" s="53">
        <v>137.28712282679999</v>
      </c>
      <c r="AP1255" s="53">
        <v>152.41057302510001</v>
      </c>
      <c r="AQ1255" s="53">
        <v>134.61337205219999</v>
      </c>
      <c r="AR1255" s="53">
        <v>155.77072247460001</v>
      </c>
      <c r="AS1255" s="53">
        <v>127.25820527579999</v>
      </c>
      <c r="AT1255" s="53">
        <v>130.0165952461</v>
      </c>
      <c r="AU1255" s="53">
        <v>117.9174842253</v>
      </c>
      <c r="AV1255" s="53">
        <v>182.1499971078</v>
      </c>
      <c r="AW1255" s="53">
        <v>122.75905508140001</v>
      </c>
      <c r="AX1255" s="53">
        <v>199.50850487930001</v>
      </c>
      <c r="AY1255" s="53">
        <v>179.5135553739</v>
      </c>
      <c r="AZ1255" s="53">
        <v>146.229133768</v>
      </c>
      <c r="BA1255" s="53">
        <v>181.35281017849999</v>
      </c>
      <c r="BB1255" s="53">
        <v>195.69823616479999</v>
      </c>
      <c r="BC1255" s="53">
        <v>221.52400759779999</v>
      </c>
      <c r="BD1255" s="53">
        <v>218.67326700620001</v>
      </c>
      <c r="BE1255" s="53">
        <v>108.91790088090001</v>
      </c>
      <c r="BF1255" s="53">
        <v>105.5111456227</v>
      </c>
      <c r="BG1255" s="53">
        <v>108.9308400147</v>
      </c>
      <c r="BH1255" s="53">
        <v>109.9476732012</v>
      </c>
      <c r="BI1255" s="53">
        <v>0</v>
      </c>
      <c r="BJ1255" s="53">
        <v>0</v>
      </c>
      <c r="BK1255" s="53">
        <v>0</v>
      </c>
      <c r="BL1255" s="53">
        <v>0</v>
      </c>
      <c r="BM1255" s="53">
        <v>116.56718427209999</v>
      </c>
      <c r="BN1255" s="53">
        <v>0</v>
      </c>
      <c r="BO1255" s="53">
        <v>0</v>
      </c>
      <c r="BP1255" s="53">
        <v>0</v>
      </c>
      <c r="BQ1255" s="53">
        <v>0</v>
      </c>
      <c r="BR1255" s="53">
        <v>0</v>
      </c>
      <c r="BS1255" s="53">
        <v>0</v>
      </c>
      <c r="BT1255" s="53">
        <v>0</v>
      </c>
      <c r="BU1255" s="53">
        <v>0</v>
      </c>
      <c r="BV1255" s="53">
        <v>0</v>
      </c>
      <c r="BW1255" s="53">
        <v>124.2915903791</v>
      </c>
      <c r="BX1255" s="53">
        <v>122.8329509101</v>
      </c>
      <c r="BY1255" s="53">
        <v>118.8485605199</v>
      </c>
      <c r="BZ1255" s="53">
        <v>119.2619499729</v>
      </c>
      <c r="CA1255" s="53">
        <v>118.2349771694</v>
      </c>
      <c r="CB1255" s="53">
        <v>120.61244817159999</v>
      </c>
      <c r="CC1255" s="53">
        <v>123.4819221115</v>
      </c>
      <c r="CD1255" s="53">
        <v>144.7387764771</v>
      </c>
      <c r="CE1255" s="53">
        <v>112.8787241249</v>
      </c>
      <c r="CF1255" s="53">
        <v>164.70004232350001</v>
      </c>
      <c r="CG1255" s="53">
        <v>0</v>
      </c>
      <c r="CH1255" s="53">
        <v>0</v>
      </c>
      <c r="CI1255" s="53">
        <v>0</v>
      </c>
      <c r="CJ1255" s="53">
        <v>0</v>
      </c>
      <c r="CK1255" s="53">
        <v>0</v>
      </c>
      <c r="CL1255" s="53">
        <v>0</v>
      </c>
      <c r="CM1255" s="53">
        <v>0</v>
      </c>
      <c r="CN1255" s="53"/>
      <c r="CO1255" s="53"/>
      <c r="CP1255" s="53"/>
      <c r="CQ1255" s="53"/>
      <c r="CR1255" s="53"/>
      <c r="CS1255" s="53"/>
      <c r="CT1255" s="53"/>
      <c r="CU1255" s="53"/>
      <c r="CV1255" s="53"/>
      <c r="CW1255" s="53"/>
      <c r="CX1255" s="53"/>
      <c r="CY1255" s="53"/>
      <c r="CZ1255" s="53"/>
      <c r="DA1255" s="53"/>
      <c r="DB1255" s="12"/>
      <c r="DC1255" s="12"/>
    </row>
    <row r="1256" spans="1:107">
      <c r="A1256" s="52">
        <v>38699</v>
      </c>
      <c r="B1256" s="53">
        <v>160.7173068612</v>
      </c>
      <c r="C1256" s="53">
        <v>152.8953358535</v>
      </c>
      <c r="D1256" s="53">
        <v>139.9812391129</v>
      </c>
      <c r="E1256" s="53">
        <v>160.38251539980001</v>
      </c>
      <c r="F1256" s="53">
        <v>194.3767281655</v>
      </c>
      <c r="G1256" s="53">
        <v>177.76825228519999</v>
      </c>
      <c r="H1256" s="53">
        <v>149.29340357309999</v>
      </c>
      <c r="I1256" s="53">
        <v>151.5360694398</v>
      </c>
      <c r="J1256" s="53">
        <v>183.3099850369</v>
      </c>
      <c r="K1256" s="53">
        <v>149.47053154139999</v>
      </c>
      <c r="L1256" s="53">
        <v>158.50186735279999</v>
      </c>
      <c r="M1256" s="53">
        <v>139.73202579939999</v>
      </c>
      <c r="N1256" s="53">
        <v>139.411472524</v>
      </c>
      <c r="O1256" s="53">
        <v>162.0986507817</v>
      </c>
      <c r="P1256" s="53">
        <v>187.21403450759999</v>
      </c>
      <c r="Q1256" s="53">
        <v>199.61820191309999</v>
      </c>
      <c r="R1256" s="53">
        <v>213.97308584999999</v>
      </c>
      <c r="S1256" s="53">
        <v>144.86743316729999</v>
      </c>
      <c r="T1256" s="53">
        <v>145.66176513970001</v>
      </c>
      <c r="U1256" s="53">
        <v>146.81742079910001</v>
      </c>
      <c r="V1256" s="53">
        <v>152.2259093081</v>
      </c>
      <c r="W1256" s="53">
        <v>152.41238108030001</v>
      </c>
      <c r="X1256" s="53">
        <v>160.0678077792</v>
      </c>
      <c r="Y1256" s="53">
        <v>166.42380776249999</v>
      </c>
      <c r="Z1256" s="53">
        <v>169.77822738969999</v>
      </c>
      <c r="AA1256" s="53">
        <v>146.3087786525</v>
      </c>
      <c r="AB1256" s="53">
        <v>151.20752375519999</v>
      </c>
      <c r="AC1256" s="53">
        <v>157.76426426009999</v>
      </c>
      <c r="AD1256" s="53">
        <v>160.28879219699999</v>
      </c>
      <c r="AE1256" s="53">
        <v>197.3117453724</v>
      </c>
      <c r="AF1256" s="53">
        <v>153.33926591080001</v>
      </c>
      <c r="AG1256" s="53">
        <v>150.2640468299</v>
      </c>
      <c r="AH1256" s="53">
        <v>154.87077383030001</v>
      </c>
      <c r="AI1256" s="53">
        <v>147.16975009399999</v>
      </c>
      <c r="AJ1256" s="53">
        <v>150.7210284359</v>
      </c>
      <c r="AK1256" s="53">
        <v>213.65920563040001</v>
      </c>
      <c r="AL1256" s="53">
        <v>151.93904205960001</v>
      </c>
      <c r="AM1256" s="53">
        <v>154.77045619169999</v>
      </c>
      <c r="AN1256" s="53">
        <v>191.64281437349999</v>
      </c>
      <c r="AO1256" s="53">
        <v>137.72131285789999</v>
      </c>
      <c r="AP1256" s="53">
        <v>152.58456693330001</v>
      </c>
      <c r="AQ1256" s="53">
        <v>134.77837054930001</v>
      </c>
      <c r="AR1256" s="53">
        <v>155.9316902381</v>
      </c>
      <c r="AS1256" s="53">
        <v>127.358635357</v>
      </c>
      <c r="AT1256" s="53">
        <v>130.1396212523</v>
      </c>
      <c r="AU1256" s="53">
        <v>117.9434360326</v>
      </c>
      <c r="AV1256" s="53">
        <v>182.43087890550001</v>
      </c>
      <c r="AW1256" s="53">
        <v>123.17780598820001</v>
      </c>
      <c r="AX1256" s="53">
        <v>199.70056213500001</v>
      </c>
      <c r="AY1256" s="53">
        <v>180.07170609069999</v>
      </c>
      <c r="AZ1256" s="53">
        <v>146.229133768</v>
      </c>
      <c r="BA1256" s="53">
        <v>181.24764156809999</v>
      </c>
      <c r="BB1256" s="53">
        <v>195.6980581768</v>
      </c>
      <c r="BC1256" s="53">
        <v>221.75055452429999</v>
      </c>
      <c r="BD1256" s="53">
        <v>218.89927734170001</v>
      </c>
      <c r="BE1256" s="53">
        <v>109.0421188494</v>
      </c>
      <c r="BF1256" s="53">
        <v>105.5111456227</v>
      </c>
      <c r="BG1256" s="53">
        <v>109.05507274</v>
      </c>
      <c r="BH1256" s="53">
        <v>109.9551350202</v>
      </c>
      <c r="BI1256" s="53">
        <v>0</v>
      </c>
      <c r="BJ1256" s="53">
        <v>0</v>
      </c>
      <c r="BK1256" s="53">
        <v>0</v>
      </c>
      <c r="BL1256" s="53">
        <v>0</v>
      </c>
      <c r="BM1256" s="53">
        <v>116.723253098</v>
      </c>
      <c r="BN1256" s="53">
        <v>0</v>
      </c>
      <c r="BO1256" s="53">
        <v>0</v>
      </c>
      <c r="BP1256" s="53">
        <v>0</v>
      </c>
      <c r="BQ1256" s="53">
        <v>0</v>
      </c>
      <c r="BR1256" s="53">
        <v>0</v>
      </c>
      <c r="BS1256" s="53">
        <v>0</v>
      </c>
      <c r="BT1256" s="53">
        <v>0</v>
      </c>
      <c r="BU1256" s="53">
        <v>0</v>
      </c>
      <c r="BV1256" s="53">
        <v>0</v>
      </c>
      <c r="BW1256" s="53">
        <v>124.4055243369</v>
      </c>
      <c r="BX1256" s="53">
        <v>122.9332644867</v>
      </c>
      <c r="BY1256" s="53">
        <v>118.998304245</v>
      </c>
      <c r="BZ1256" s="53">
        <v>119.4170266636</v>
      </c>
      <c r="CA1256" s="53">
        <v>118.3494768141</v>
      </c>
      <c r="CB1256" s="53">
        <v>120.9036719202</v>
      </c>
      <c r="CC1256" s="53">
        <v>123.9831318903</v>
      </c>
      <c r="CD1256" s="53">
        <v>144.86743316729999</v>
      </c>
      <c r="CE1256" s="53">
        <v>112.8243158905</v>
      </c>
      <c r="CF1256" s="53">
        <v>164.741253091</v>
      </c>
      <c r="CG1256" s="53">
        <v>0</v>
      </c>
      <c r="CH1256" s="53">
        <v>0</v>
      </c>
      <c r="CI1256" s="53">
        <v>0</v>
      </c>
      <c r="CJ1256" s="53">
        <v>0</v>
      </c>
      <c r="CK1256" s="53">
        <v>0</v>
      </c>
      <c r="CL1256" s="53">
        <v>0</v>
      </c>
      <c r="CM1256" s="53">
        <v>0</v>
      </c>
      <c r="CN1256" s="53"/>
      <c r="CO1256" s="53"/>
      <c r="CP1256" s="53"/>
      <c r="CQ1256" s="53"/>
      <c r="CR1256" s="53"/>
      <c r="CS1256" s="53"/>
      <c r="CT1256" s="53"/>
      <c r="CU1256" s="53"/>
      <c r="CV1256" s="53"/>
      <c r="CW1256" s="53"/>
      <c r="CX1256" s="53"/>
      <c r="CY1256" s="53"/>
      <c r="CZ1256" s="53"/>
      <c r="DA1256" s="53"/>
      <c r="DB1256" s="12"/>
      <c r="DC1256" s="12"/>
    </row>
    <row r="1257" spans="1:107">
      <c r="A1257" s="52">
        <v>38700</v>
      </c>
      <c r="B1257" s="53">
        <v>160.79635328649999</v>
      </c>
      <c r="C1257" s="53">
        <v>152.95813493380001</v>
      </c>
      <c r="D1257" s="53">
        <v>139.9812391129</v>
      </c>
      <c r="E1257" s="53">
        <v>160.42040711070001</v>
      </c>
      <c r="F1257" s="53">
        <v>194.57077539420001</v>
      </c>
      <c r="G1257" s="53">
        <v>177.82622434410001</v>
      </c>
      <c r="H1257" s="53">
        <v>149.32681107729999</v>
      </c>
      <c r="I1257" s="53">
        <v>151.57443292310001</v>
      </c>
      <c r="J1257" s="53">
        <v>182.96050532660001</v>
      </c>
      <c r="K1257" s="53">
        <v>150.89959845780001</v>
      </c>
      <c r="L1257" s="53">
        <v>159.99455469809999</v>
      </c>
      <c r="M1257" s="53">
        <v>140.47762321479999</v>
      </c>
      <c r="N1257" s="53">
        <v>140.3264007745</v>
      </c>
      <c r="O1257" s="53">
        <v>163.6261779351</v>
      </c>
      <c r="P1257" s="53">
        <v>189.16020306690001</v>
      </c>
      <c r="Q1257" s="53">
        <v>202.36413634530001</v>
      </c>
      <c r="R1257" s="53">
        <v>215.90772863449999</v>
      </c>
      <c r="S1257" s="53">
        <v>144.89946496639999</v>
      </c>
      <c r="T1257" s="53">
        <v>145.69513697150001</v>
      </c>
      <c r="U1257" s="53">
        <v>146.85070157359999</v>
      </c>
      <c r="V1257" s="53">
        <v>152.26838818659999</v>
      </c>
      <c r="W1257" s="53">
        <v>152.45670781269999</v>
      </c>
      <c r="X1257" s="53">
        <v>160.15681662079999</v>
      </c>
      <c r="Y1257" s="53">
        <v>166.70479494150001</v>
      </c>
      <c r="Z1257" s="53">
        <v>169.9151479681</v>
      </c>
      <c r="AA1257" s="53">
        <v>146.34193562359999</v>
      </c>
      <c r="AB1257" s="53">
        <v>151.2448857039</v>
      </c>
      <c r="AC1257" s="53">
        <v>157.8458322717</v>
      </c>
      <c r="AD1257" s="53">
        <v>160.4127644477</v>
      </c>
      <c r="AE1257" s="53">
        <v>197.531606676</v>
      </c>
      <c r="AF1257" s="53">
        <v>153.37458541129999</v>
      </c>
      <c r="AG1257" s="53">
        <v>150.3008490551</v>
      </c>
      <c r="AH1257" s="53">
        <v>154.90524905699999</v>
      </c>
      <c r="AI1257" s="53">
        <v>147.20351737550001</v>
      </c>
      <c r="AJ1257" s="53">
        <v>150.75560854150001</v>
      </c>
      <c r="AK1257" s="53">
        <v>213.55850010610001</v>
      </c>
      <c r="AL1257" s="53">
        <v>151.96968237190001</v>
      </c>
      <c r="AM1257" s="53">
        <v>154.80805904120001</v>
      </c>
      <c r="AN1257" s="53">
        <v>191.49495865910001</v>
      </c>
      <c r="AO1257" s="53">
        <v>138.69009006830001</v>
      </c>
      <c r="AP1257" s="53">
        <v>152.6222624724</v>
      </c>
      <c r="AQ1257" s="53">
        <v>134.81102101720001</v>
      </c>
      <c r="AR1257" s="53">
        <v>155.69106060190001</v>
      </c>
      <c r="AS1257" s="53">
        <v>127.3970883591</v>
      </c>
      <c r="AT1257" s="53">
        <v>130.16184938999999</v>
      </c>
      <c r="AU1257" s="53">
        <v>118.0351271575</v>
      </c>
      <c r="AV1257" s="53">
        <v>182.47277866869999</v>
      </c>
      <c r="AW1257" s="53">
        <v>123.4150328386</v>
      </c>
      <c r="AX1257" s="53">
        <v>200.10878843329999</v>
      </c>
      <c r="AY1257" s="53">
        <v>180.25478664260001</v>
      </c>
      <c r="AZ1257" s="53">
        <v>146.229133768</v>
      </c>
      <c r="BA1257" s="53">
        <v>181.13343965499999</v>
      </c>
      <c r="BB1257" s="53">
        <v>195.37441531650001</v>
      </c>
      <c r="BC1257" s="53">
        <v>221.53371494000001</v>
      </c>
      <c r="BD1257" s="53">
        <v>218.93292796279999</v>
      </c>
      <c r="BE1257" s="53">
        <v>109.07507296359999</v>
      </c>
      <c r="BF1257" s="53">
        <v>105.5111456227</v>
      </c>
      <c r="BG1257" s="53">
        <v>109.088030769</v>
      </c>
      <c r="BH1257" s="53">
        <v>110.0577784396</v>
      </c>
      <c r="BI1257" s="53">
        <v>0</v>
      </c>
      <c r="BJ1257" s="53">
        <v>0</v>
      </c>
      <c r="BK1257" s="53">
        <v>0</v>
      </c>
      <c r="BL1257" s="53">
        <v>0</v>
      </c>
      <c r="BM1257" s="53">
        <v>116.75133429500001</v>
      </c>
      <c r="BN1257" s="53">
        <v>0</v>
      </c>
      <c r="BO1257" s="53">
        <v>0</v>
      </c>
      <c r="BP1257" s="53">
        <v>0</v>
      </c>
      <c r="BQ1257" s="53">
        <v>0</v>
      </c>
      <c r="BR1257" s="53">
        <v>0</v>
      </c>
      <c r="BS1257" s="53">
        <v>0</v>
      </c>
      <c r="BT1257" s="53">
        <v>0</v>
      </c>
      <c r="BU1257" s="53">
        <v>0</v>
      </c>
      <c r="BV1257" s="53">
        <v>0</v>
      </c>
      <c r="BW1257" s="53">
        <v>124.4340339362</v>
      </c>
      <c r="BX1257" s="53">
        <v>122.95836336150001</v>
      </c>
      <c r="BY1257" s="53">
        <v>119.0172995118</v>
      </c>
      <c r="BZ1257" s="53">
        <v>119.41489575350001</v>
      </c>
      <c r="CA1257" s="53">
        <v>118.306510184</v>
      </c>
      <c r="CB1257" s="53">
        <v>121.10996935289999</v>
      </c>
      <c r="CC1257" s="53">
        <v>124.2701951067</v>
      </c>
      <c r="CD1257" s="53">
        <v>144.89946496639999</v>
      </c>
      <c r="CE1257" s="53">
        <v>113.1364705359</v>
      </c>
      <c r="CF1257" s="53">
        <v>164.70845063179999</v>
      </c>
      <c r="CG1257" s="53">
        <v>0</v>
      </c>
      <c r="CH1257" s="53">
        <v>0</v>
      </c>
      <c r="CI1257" s="53">
        <v>0</v>
      </c>
      <c r="CJ1257" s="53">
        <v>0</v>
      </c>
      <c r="CK1257" s="53">
        <v>0</v>
      </c>
      <c r="CL1257" s="53">
        <v>0</v>
      </c>
      <c r="CM1257" s="53">
        <v>0</v>
      </c>
      <c r="CN1257" s="53"/>
      <c r="CO1257" s="53"/>
      <c r="CP1257" s="53"/>
      <c r="CQ1257" s="53"/>
      <c r="CR1257" s="53"/>
      <c r="CS1257" s="53"/>
      <c r="CT1257" s="53"/>
      <c r="CU1257" s="53"/>
      <c r="CV1257" s="53"/>
      <c r="CW1257" s="53"/>
      <c r="CX1257" s="53"/>
      <c r="CY1257" s="53"/>
      <c r="CZ1257" s="53"/>
      <c r="DA1257" s="53"/>
      <c r="DB1257" s="12"/>
      <c r="DC1257" s="12"/>
    </row>
    <row r="1258" spans="1:107">
      <c r="A1258" s="52">
        <v>38701</v>
      </c>
      <c r="B1258" s="53">
        <v>160.77498407799999</v>
      </c>
      <c r="C1258" s="53">
        <v>153.00333501439999</v>
      </c>
      <c r="D1258" s="53">
        <v>139.9812391129</v>
      </c>
      <c r="E1258" s="53">
        <v>160.4567367141</v>
      </c>
      <c r="F1258" s="53">
        <v>194.38706539820001</v>
      </c>
      <c r="G1258" s="53">
        <v>177.80105518510001</v>
      </c>
      <c r="H1258" s="53">
        <v>149.35177739220001</v>
      </c>
      <c r="I1258" s="53">
        <v>151.6081886369</v>
      </c>
      <c r="J1258" s="53">
        <v>182.979663356</v>
      </c>
      <c r="K1258" s="53">
        <v>151.13101612060001</v>
      </c>
      <c r="L1258" s="53">
        <v>160.2577286758</v>
      </c>
      <c r="M1258" s="53">
        <v>140.8953713201</v>
      </c>
      <c r="N1258" s="53">
        <v>140.85000395509999</v>
      </c>
      <c r="O1258" s="53">
        <v>164.03488284599999</v>
      </c>
      <c r="P1258" s="53">
        <v>189.23599070419999</v>
      </c>
      <c r="Q1258" s="53">
        <v>202.11819747070001</v>
      </c>
      <c r="R1258" s="53">
        <v>216.0341513788</v>
      </c>
      <c r="S1258" s="53">
        <v>144.93134284870001</v>
      </c>
      <c r="T1258" s="53">
        <v>145.7285233762</v>
      </c>
      <c r="U1258" s="53">
        <v>146.88398234799999</v>
      </c>
      <c r="V1258" s="53">
        <v>152.30649264440001</v>
      </c>
      <c r="W1258" s="53">
        <v>152.4973212296</v>
      </c>
      <c r="X1258" s="53">
        <v>160.21298111670001</v>
      </c>
      <c r="Y1258" s="53">
        <v>166.80754291970001</v>
      </c>
      <c r="Z1258" s="53">
        <v>169.8257207202</v>
      </c>
      <c r="AA1258" s="53">
        <v>146.37509027550001</v>
      </c>
      <c r="AB1258" s="53">
        <v>151.27971850029999</v>
      </c>
      <c r="AC1258" s="53">
        <v>157.89007544329999</v>
      </c>
      <c r="AD1258" s="53">
        <v>160.4881841733</v>
      </c>
      <c r="AE1258" s="53">
        <v>197.31276434430001</v>
      </c>
      <c r="AF1258" s="53">
        <v>153.40498221830001</v>
      </c>
      <c r="AG1258" s="53">
        <v>150.33256171119999</v>
      </c>
      <c r="AH1258" s="53">
        <v>154.9348978347</v>
      </c>
      <c r="AI1258" s="53">
        <v>147.23725151490001</v>
      </c>
      <c r="AJ1258" s="53">
        <v>150.79505133480001</v>
      </c>
      <c r="AK1258" s="53">
        <v>214.53369732760001</v>
      </c>
      <c r="AL1258" s="53">
        <v>152.03503404220001</v>
      </c>
      <c r="AM1258" s="53">
        <v>154.84306084310001</v>
      </c>
      <c r="AN1258" s="53">
        <v>191.39173041250001</v>
      </c>
      <c r="AO1258" s="53">
        <v>138.54235531949999</v>
      </c>
      <c r="AP1258" s="53">
        <v>152.6567355732</v>
      </c>
      <c r="AQ1258" s="53">
        <v>134.84186073449999</v>
      </c>
      <c r="AR1258" s="53">
        <v>155.53166479890001</v>
      </c>
      <c r="AS1258" s="53">
        <v>127.42298449960001</v>
      </c>
      <c r="AT1258" s="53">
        <v>130.1898938308</v>
      </c>
      <c r="AU1258" s="53">
        <v>118.0539070526</v>
      </c>
      <c r="AV1258" s="53">
        <v>182.4629099576</v>
      </c>
      <c r="AW1258" s="53">
        <v>122.91088172080001</v>
      </c>
      <c r="AX1258" s="53">
        <v>200.0727315286</v>
      </c>
      <c r="AY1258" s="53">
        <v>179.9753556297</v>
      </c>
      <c r="AZ1258" s="53">
        <v>146.229133768</v>
      </c>
      <c r="BA1258" s="53">
        <v>181.04606036199999</v>
      </c>
      <c r="BB1258" s="53">
        <v>195.40449628350001</v>
      </c>
      <c r="BC1258" s="53">
        <v>220.82370897109999</v>
      </c>
      <c r="BD1258" s="53">
        <v>218.96690183550001</v>
      </c>
      <c r="BE1258" s="53">
        <v>109.0910656185</v>
      </c>
      <c r="BF1258" s="53">
        <v>105.5111456227</v>
      </c>
      <c r="BG1258" s="53">
        <v>109.1040253238</v>
      </c>
      <c r="BH1258" s="53">
        <v>110.0809124995</v>
      </c>
      <c r="BI1258" s="53">
        <v>0</v>
      </c>
      <c r="BJ1258" s="53">
        <v>0</v>
      </c>
      <c r="BK1258" s="53">
        <v>0</v>
      </c>
      <c r="BL1258" s="53">
        <v>0</v>
      </c>
      <c r="BM1258" s="53">
        <v>116.77780597650001</v>
      </c>
      <c r="BN1258" s="53">
        <v>0</v>
      </c>
      <c r="BO1258" s="53">
        <v>0</v>
      </c>
      <c r="BP1258" s="53">
        <v>0</v>
      </c>
      <c r="BQ1258" s="53">
        <v>0</v>
      </c>
      <c r="BR1258" s="53">
        <v>0</v>
      </c>
      <c r="BS1258" s="53">
        <v>0</v>
      </c>
      <c r="BT1258" s="53">
        <v>0</v>
      </c>
      <c r="BU1258" s="53">
        <v>0</v>
      </c>
      <c r="BV1258" s="53">
        <v>0</v>
      </c>
      <c r="BW1258" s="53">
        <v>124.462550069</v>
      </c>
      <c r="BX1258" s="53">
        <v>122.9834673607</v>
      </c>
      <c r="BY1258" s="53">
        <v>119.041281032</v>
      </c>
      <c r="BZ1258" s="53">
        <v>119.4317882077</v>
      </c>
      <c r="CA1258" s="53">
        <v>118.216481964</v>
      </c>
      <c r="CB1258" s="53">
        <v>121.032182471</v>
      </c>
      <c r="CC1258" s="53">
        <v>123.9656952304</v>
      </c>
      <c r="CD1258" s="53">
        <v>144.93134284870001</v>
      </c>
      <c r="CE1258" s="53">
        <v>113.1569156306</v>
      </c>
      <c r="CF1258" s="53">
        <v>164.72835654089999</v>
      </c>
      <c r="CG1258" s="53">
        <v>0</v>
      </c>
      <c r="CH1258" s="53">
        <v>0</v>
      </c>
      <c r="CI1258" s="53">
        <v>0</v>
      </c>
      <c r="CJ1258" s="53">
        <v>0</v>
      </c>
      <c r="CK1258" s="53">
        <v>0</v>
      </c>
      <c r="CL1258" s="53">
        <v>0</v>
      </c>
      <c r="CM1258" s="53">
        <v>0</v>
      </c>
      <c r="CN1258" s="53"/>
      <c r="CO1258" s="53"/>
      <c r="CP1258" s="53"/>
      <c r="CQ1258" s="53"/>
      <c r="CR1258" s="53"/>
      <c r="CS1258" s="53"/>
      <c r="CT1258" s="53"/>
      <c r="CU1258" s="53"/>
      <c r="CV1258" s="53"/>
      <c r="CW1258" s="53"/>
      <c r="CX1258" s="53"/>
      <c r="CY1258" s="53"/>
      <c r="CZ1258" s="53"/>
      <c r="DA1258" s="53"/>
      <c r="DB1258" s="12"/>
      <c r="DC1258" s="12"/>
    </row>
    <row r="1259" spans="1:107">
      <c r="A1259" s="52">
        <v>38702</v>
      </c>
      <c r="B1259" s="53">
        <v>160.79428599959999</v>
      </c>
      <c r="C1259" s="53">
        <v>153.03597009320001</v>
      </c>
      <c r="D1259" s="53">
        <v>139.9812391129</v>
      </c>
      <c r="E1259" s="53">
        <v>160.48640891470001</v>
      </c>
      <c r="F1259" s="53">
        <v>194.37267583369999</v>
      </c>
      <c r="G1259" s="53">
        <v>177.79110132709999</v>
      </c>
      <c r="H1259" s="53">
        <v>149.38969757390001</v>
      </c>
      <c r="I1259" s="53">
        <v>151.64307755019999</v>
      </c>
      <c r="J1259" s="53">
        <v>182.81780145280001</v>
      </c>
      <c r="K1259" s="53">
        <v>151.75867445189999</v>
      </c>
      <c r="L1259" s="53">
        <v>160.85997345390001</v>
      </c>
      <c r="M1259" s="53">
        <v>141.16845433489999</v>
      </c>
      <c r="N1259" s="53">
        <v>141.1741327707</v>
      </c>
      <c r="O1259" s="53">
        <v>164.4432454196</v>
      </c>
      <c r="P1259" s="53">
        <v>190.0998963271</v>
      </c>
      <c r="Q1259" s="53">
        <v>203.52027224459999</v>
      </c>
      <c r="R1259" s="53">
        <v>217.21326924460001</v>
      </c>
      <c r="S1259" s="53">
        <v>144.9633082615</v>
      </c>
      <c r="T1259" s="53">
        <v>145.761875761</v>
      </c>
      <c r="U1259" s="53">
        <v>146.91714103530001</v>
      </c>
      <c r="V1259" s="53">
        <v>152.34001544060001</v>
      </c>
      <c r="W1259" s="53">
        <v>152.5308392243</v>
      </c>
      <c r="X1259" s="53">
        <v>160.24027383710001</v>
      </c>
      <c r="Y1259" s="53">
        <v>166.84191711299999</v>
      </c>
      <c r="Z1259" s="53">
        <v>169.82939639930001</v>
      </c>
      <c r="AA1259" s="53">
        <v>146.4082189726</v>
      </c>
      <c r="AB1259" s="53">
        <v>151.31355865969999</v>
      </c>
      <c r="AC1259" s="53">
        <v>157.91758991629999</v>
      </c>
      <c r="AD1259" s="53">
        <v>160.52402674070001</v>
      </c>
      <c r="AE1259" s="53">
        <v>197.2896156992</v>
      </c>
      <c r="AF1259" s="53">
        <v>153.438386893</v>
      </c>
      <c r="AG1259" s="53">
        <v>150.3660767675</v>
      </c>
      <c r="AH1259" s="53">
        <v>154.96820946049999</v>
      </c>
      <c r="AI1259" s="53">
        <v>147.27103428429999</v>
      </c>
      <c r="AJ1259" s="53">
        <v>150.82902342849999</v>
      </c>
      <c r="AK1259" s="53">
        <v>214.60185308960001</v>
      </c>
      <c r="AL1259" s="53">
        <v>152.06992990430001</v>
      </c>
      <c r="AM1259" s="53">
        <v>154.87590566840001</v>
      </c>
      <c r="AN1259" s="53">
        <v>191.3291489241</v>
      </c>
      <c r="AO1259" s="53">
        <v>138.57388271069999</v>
      </c>
      <c r="AP1259" s="53">
        <v>152.69173038010001</v>
      </c>
      <c r="AQ1259" s="53">
        <v>134.8727075164</v>
      </c>
      <c r="AR1259" s="53">
        <v>155.45836769810001</v>
      </c>
      <c r="AS1259" s="53">
        <v>127.4614901202</v>
      </c>
      <c r="AT1259" s="53">
        <v>130.21061474749999</v>
      </c>
      <c r="AU1259" s="53">
        <v>118.1507768272</v>
      </c>
      <c r="AV1259" s="53">
        <v>182.5207310836</v>
      </c>
      <c r="AW1259" s="53">
        <v>122.6842601</v>
      </c>
      <c r="AX1259" s="53">
        <v>200.11456460900001</v>
      </c>
      <c r="AY1259" s="53">
        <v>179.95071806710001</v>
      </c>
      <c r="AZ1259" s="53">
        <v>146.229133768</v>
      </c>
      <c r="BA1259" s="53">
        <v>180.7726585046</v>
      </c>
      <c r="BB1259" s="53">
        <v>195.30306218690001</v>
      </c>
      <c r="BC1259" s="53">
        <v>220.93974180999999</v>
      </c>
      <c r="BD1259" s="53">
        <v>219.0007544979</v>
      </c>
      <c r="BE1259" s="53">
        <v>109.1206190721</v>
      </c>
      <c r="BF1259" s="53">
        <v>105.5111456227</v>
      </c>
      <c r="BG1259" s="53">
        <v>109.1335822882</v>
      </c>
      <c r="BH1259" s="53">
        <v>110.1802005087</v>
      </c>
      <c r="BI1259" s="53">
        <v>0</v>
      </c>
      <c r="BJ1259" s="53">
        <v>0</v>
      </c>
      <c r="BK1259" s="53">
        <v>0</v>
      </c>
      <c r="BL1259" s="53">
        <v>0</v>
      </c>
      <c r="BM1259" s="53">
        <v>116.8042834486</v>
      </c>
      <c r="BN1259" s="53">
        <v>0</v>
      </c>
      <c r="BO1259" s="53">
        <v>0</v>
      </c>
      <c r="BP1259" s="53">
        <v>0</v>
      </c>
      <c r="BQ1259" s="53">
        <v>0</v>
      </c>
      <c r="BR1259" s="53">
        <v>0</v>
      </c>
      <c r="BS1259" s="53">
        <v>0</v>
      </c>
      <c r="BT1259" s="53">
        <v>0</v>
      </c>
      <c r="BU1259" s="53">
        <v>0</v>
      </c>
      <c r="BV1259" s="53">
        <v>0</v>
      </c>
      <c r="BW1259" s="53">
        <v>124.4910727367</v>
      </c>
      <c r="BX1259" s="53">
        <v>123.0085764853</v>
      </c>
      <c r="BY1259" s="53">
        <v>119.0687260592</v>
      </c>
      <c r="BZ1259" s="53">
        <v>119.44896842430001</v>
      </c>
      <c r="CA1259" s="53">
        <v>118.24302988229999</v>
      </c>
      <c r="CB1259" s="53">
        <v>120.937151525</v>
      </c>
      <c r="CC1259" s="53">
        <v>123.93346733289999</v>
      </c>
      <c r="CD1259" s="53">
        <v>144.9633082615</v>
      </c>
      <c r="CE1259" s="53">
        <v>113.245037756</v>
      </c>
      <c r="CF1259" s="53">
        <v>164.74857361420001</v>
      </c>
      <c r="CG1259" s="53">
        <v>0</v>
      </c>
      <c r="CH1259" s="53">
        <v>0</v>
      </c>
      <c r="CI1259" s="53">
        <v>0</v>
      </c>
      <c r="CJ1259" s="53">
        <v>0</v>
      </c>
      <c r="CK1259" s="53">
        <v>0</v>
      </c>
      <c r="CL1259" s="53">
        <v>0</v>
      </c>
      <c r="CM1259" s="53">
        <v>0</v>
      </c>
      <c r="CN1259" s="53"/>
      <c r="CO1259" s="53"/>
      <c r="CP1259" s="53"/>
      <c r="CQ1259" s="53"/>
      <c r="CR1259" s="53"/>
      <c r="CS1259" s="53"/>
      <c r="CT1259" s="53"/>
      <c r="CU1259" s="53"/>
      <c r="CV1259" s="53"/>
      <c r="CW1259" s="53"/>
      <c r="CX1259" s="53"/>
      <c r="CY1259" s="53"/>
      <c r="CZ1259" s="53"/>
      <c r="DA1259" s="53"/>
      <c r="DB1259" s="12"/>
      <c r="DC1259" s="12"/>
    </row>
    <row r="1260" spans="1:107">
      <c r="A1260" s="52">
        <v>38705</v>
      </c>
      <c r="B1260" s="53">
        <v>160.92633291019999</v>
      </c>
      <c r="C1260" s="53">
        <v>153.14431821060001</v>
      </c>
      <c r="D1260" s="53">
        <v>139.9812391129</v>
      </c>
      <c r="E1260" s="53">
        <v>160.57842130500001</v>
      </c>
      <c r="F1260" s="53">
        <v>194.57171675390001</v>
      </c>
      <c r="G1260" s="53">
        <v>178.07925124880001</v>
      </c>
      <c r="H1260" s="53">
        <v>149.4938423225</v>
      </c>
      <c r="I1260" s="53">
        <v>151.74866717640001</v>
      </c>
      <c r="J1260" s="53">
        <v>183.01595295199999</v>
      </c>
      <c r="K1260" s="53">
        <v>151.6189759497</v>
      </c>
      <c r="L1260" s="53">
        <v>160.79016090440001</v>
      </c>
      <c r="M1260" s="53">
        <v>140.93000652870001</v>
      </c>
      <c r="N1260" s="53">
        <v>141.05618454570001</v>
      </c>
      <c r="O1260" s="53">
        <v>164.32113313459999</v>
      </c>
      <c r="P1260" s="53">
        <v>190.30460414289999</v>
      </c>
      <c r="Q1260" s="53">
        <v>203.4560000237</v>
      </c>
      <c r="R1260" s="53">
        <v>216.64130486159999</v>
      </c>
      <c r="S1260" s="53">
        <v>145.06019207259999</v>
      </c>
      <c r="T1260" s="53">
        <v>145.8620204927</v>
      </c>
      <c r="U1260" s="53">
        <v>147.0162651553</v>
      </c>
      <c r="V1260" s="53">
        <v>152.4506391164</v>
      </c>
      <c r="W1260" s="53">
        <v>152.6423013392</v>
      </c>
      <c r="X1260" s="53">
        <v>160.36160344289999</v>
      </c>
      <c r="Y1260" s="53">
        <v>166.94509320770001</v>
      </c>
      <c r="Z1260" s="53">
        <v>169.9850872124</v>
      </c>
      <c r="AA1260" s="53">
        <v>146.5076780965</v>
      </c>
      <c r="AB1260" s="53">
        <v>151.41825768160001</v>
      </c>
      <c r="AC1260" s="53">
        <v>158.0369189219</v>
      </c>
      <c r="AD1260" s="53">
        <v>160.61943901789999</v>
      </c>
      <c r="AE1260" s="53">
        <v>197.504094592</v>
      </c>
      <c r="AF1260" s="53">
        <v>153.53548311680001</v>
      </c>
      <c r="AG1260" s="53">
        <v>150.47014876489999</v>
      </c>
      <c r="AH1260" s="53">
        <v>155.06132767930001</v>
      </c>
      <c r="AI1260" s="53">
        <v>147.37265129799999</v>
      </c>
      <c r="AJ1260" s="53">
        <v>150.9316586971</v>
      </c>
      <c r="AK1260" s="53">
        <v>214.7718473491</v>
      </c>
      <c r="AL1260" s="53">
        <v>152.17427133570001</v>
      </c>
      <c r="AM1260" s="53">
        <v>154.97587558750001</v>
      </c>
      <c r="AN1260" s="53">
        <v>191.76095697720001</v>
      </c>
      <c r="AO1260" s="53">
        <v>138.680549942</v>
      </c>
      <c r="AP1260" s="53">
        <v>152.7971581704</v>
      </c>
      <c r="AQ1260" s="53">
        <v>134.9652903825</v>
      </c>
      <c r="AR1260" s="53">
        <v>155.93410188120001</v>
      </c>
      <c r="AS1260" s="53">
        <v>127.57893389829999</v>
      </c>
      <c r="AT1260" s="53">
        <v>130.28816466239999</v>
      </c>
      <c r="AU1260" s="53">
        <v>118.3990732221</v>
      </c>
      <c r="AV1260" s="53">
        <v>182.6364837909</v>
      </c>
      <c r="AW1260" s="53">
        <v>122.8782432412</v>
      </c>
      <c r="AX1260" s="53">
        <v>200.31167745010001</v>
      </c>
      <c r="AY1260" s="53">
        <v>180.1815789289</v>
      </c>
      <c r="AZ1260" s="53">
        <v>146.229133768</v>
      </c>
      <c r="BA1260" s="53">
        <v>181.0703249796</v>
      </c>
      <c r="BB1260" s="53">
        <v>195.74650829379999</v>
      </c>
      <c r="BC1260" s="53">
        <v>222.3657501836</v>
      </c>
      <c r="BD1260" s="53">
        <v>219.1024639298</v>
      </c>
      <c r="BE1260" s="53">
        <v>109.2020225766</v>
      </c>
      <c r="BF1260" s="53">
        <v>105.5111456227</v>
      </c>
      <c r="BG1260" s="53">
        <v>109.2149954632</v>
      </c>
      <c r="BH1260" s="53">
        <v>110.3412873561</v>
      </c>
      <c r="BI1260" s="53">
        <v>0</v>
      </c>
      <c r="BJ1260" s="53">
        <v>0</v>
      </c>
      <c r="BK1260" s="53">
        <v>0</v>
      </c>
      <c r="BL1260" s="53">
        <v>0</v>
      </c>
      <c r="BM1260" s="53">
        <v>116.8837518996</v>
      </c>
      <c r="BN1260" s="53">
        <v>0</v>
      </c>
      <c r="BO1260" s="53">
        <v>0</v>
      </c>
      <c r="BP1260" s="53">
        <v>0</v>
      </c>
      <c r="BQ1260" s="53">
        <v>0</v>
      </c>
      <c r="BR1260" s="53">
        <v>0</v>
      </c>
      <c r="BS1260" s="53">
        <v>0</v>
      </c>
      <c r="BT1260" s="53">
        <v>0</v>
      </c>
      <c r="BU1260" s="53">
        <v>0</v>
      </c>
      <c r="BV1260" s="53">
        <v>0</v>
      </c>
      <c r="BW1260" s="53">
        <v>124.5766603492</v>
      </c>
      <c r="BX1260" s="53">
        <v>123.0839192384</v>
      </c>
      <c r="BY1260" s="53">
        <v>119.15566353929999</v>
      </c>
      <c r="BZ1260" s="53">
        <v>119.5296655092</v>
      </c>
      <c r="CA1260" s="53">
        <v>118.3192339922</v>
      </c>
      <c r="CB1260" s="53">
        <v>121.07939696450001</v>
      </c>
      <c r="CC1260" s="53">
        <v>124.0550232615</v>
      </c>
      <c r="CD1260" s="53">
        <v>145.06019207259999</v>
      </c>
      <c r="CE1260" s="53">
        <v>113.4394954947</v>
      </c>
      <c r="CF1260" s="53">
        <v>164.80873273040001</v>
      </c>
      <c r="CG1260" s="53">
        <v>0</v>
      </c>
      <c r="CH1260" s="53">
        <v>0</v>
      </c>
      <c r="CI1260" s="53">
        <v>0</v>
      </c>
      <c r="CJ1260" s="53">
        <v>0</v>
      </c>
      <c r="CK1260" s="53">
        <v>0</v>
      </c>
      <c r="CL1260" s="53">
        <v>0</v>
      </c>
      <c r="CM1260" s="53">
        <v>0</v>
      </c>
      <c r="CN1260" s="53"/>
      <c r="CO1260" s="53"/>
      <c r="CP1260" s="53"/>
      <c r="CQ1260" s="53"/>
      <c r="CR1260" s="53"/>
      <c r="CS1260" s="53"/>
      <c r="CT1260" s="53"/>
      <c r="CU1260" s="53"/>
      <c r="CV1260" s="53"/>
      <c r="CW1260" s="53"/>
      <c r="CX1260" s="53"/>
      <c r="CY1260" s="53"/>
      <c r="CZ1260" s="53"/>
      <c r="DA1260" s="53"/>
      <c r="DB1260" s="12"/>
      <c r="DC1260" s="12"/>
    </row>
    <row r="1261" spans="1:107">
      <c r="A1261" s="52">
        <v>38706</v>
      </c>
      <c r="B1261" s="53">
        <v>161.02796578990001</v>
      </c>
      <c r="C1261" s="53">
        <v>153.1863935012</v>
      </c>
      <c r="D1261" s="53">
        <v>139.9812391129</v>
      </c>
      <c r="E1261" s="53">
        <v>160.66251516950001</v>
      </c>
      <c r="F1261" s="53">
        <v>194.84617829460001</v>
      </c>
      <c r="G1261" s="53">
        <v>178.08767205070001</v>
      </c>
      <c r="H1261" s="53">
        <v>149.52774642919999</v>
      </c>
      <c r="I1261" s="53">
        <v>151.7889301523</v>
      </c>
      <c r="J1261" s="53">
        <v>183.0524355167</v>
      </c>
      <c r="K1261" s="53">
        <v>150.75701476859999</v>
      </c>
      <c r="L1261" s="53">
        <v>160.26269178780001</v>
      </c>
      <c r="M1261" s="53">
        <v>140.55190681019999</v>
      </c>
      <c r="N1261" s="53">
        <v>140.61499129800001</v>
      </c>
      <c r="O1261" s="53">
        <v>163.71832632959999</v>
      </c>
      <c r="P1261" s="53">
        <v>189.46130857680001</v>
      </c>
      <c r="Q1261" s="53">
        <v>202.9727534411</v>
      </c>
      <c r="R1261" s="53">
        <v>213.42308868009999</v>
      </c>
      <c r="S1261" s="53">
        <v>145.0923873763</v>
      </c>
      <c r="T1261" s="53">
        <v>145.8954312624</v>
      </c>
      <c r="U1261" s="53">
        <v>147.0493459457</v>
      </c>
      <c r="V1261" s="53">
        <v>152.48409984290001</v>
      </c>
      <c r="W1261" s="53">
        <v>152.68291506529999</v>
      </c>
      <c r="X1261" s="53">
        <v>160.41006381220001</v>
      </c>
      <c r="Y1261" s="53">
        <v>166.97952091560001</v>
      </c>
      <c r="Z1261" s="53">
        <v>170.15921426439999</v>
      </c>
      <c r="AA1261" s="53">
        <v>146.5439394679</v>
      </c>
      <c r="AB1261" s="53">
        <v>151.45875176129999</v>
      </c>
      <c r="AC1261" s="53">
        <v>158.0819047162</v>
      </c>
      <c r="AD1261" s="53">
        <v>160.66141675899999</v>
      </c>
      <c r="AE1261" s="53">
        <v>197.8183653458</v>
      </c>
      <c r="AF1261" s="53">
        <v>153.59373678610001</v>
      </c>
      <c r="AG1261" s="53">
        <v>150.51548031499999</v>
      </c>
      <c r="AH1261" s="53">
        <v>155.12679747179999</v>
      </c>
      <c r="AI1261" s="53">
        <v>147.40654700779999</v>
      </c>
      <c r="AJ1261" s="53">
        <v>150.9684880355</v>
      </c>
      <c r="AK1261" s="53">
        <v>215.4521586843</v>
      </c>
      <c r="AL1261" s="53">
        <v>152.23187444370001</v>
      </c>
      <c r="AM1261" s="53">
        <v>155.0370965948</v>
      </c>
      <c r="AN1261" s="53">
        <v>192.24077682679999</v>
      </c>
      <c r="AO1261" s="53">
        <v>138.51341830280001</v>
      </c>
      <c r="AP1261" s="53">
        <v>152.84553474360001</v>
      </c>
      <c r="AQ1261" s="53">
        <v>135.01125696170001</v>
      </c>
      <c r="AR1261" s="53">
        <v>156.74216246130001</v>
      </c>
      <c r="AS1261" s="53">
        <v>127.6238894713</v>
      </c>
      <c r="AT1261" s="53">
        <v>130.3269632128</v>
      </c>
      <c r="AU1261" s="53">
        <v>118.4641581079</v>
      </c>
      <c r="AV1261" s="53">
        <v>182.7357542515</v>
      </c>
      <c r="AW1261" s="53">
        <v>123.5032250248</v>
      </c>
      <c r="AX1261" s="53">
        <v>200.46513795480001</v>
      </c>
      <c r="AY1261" s="53">
        <v>180.4959731198</v>
      </c>
      <c r="AZ1261" s="53">
        <v>146.229133768</v>
      </c>
      <c r="BA1261" s="53">
        <v>181.0574445197</v>
      </c>
      <c r="BB1261" s="53">
        <v>195.77629068900001</v>
      </c>
      <c r="BC1261" s="53">
        <v>223.65100628639999</v>
      </c>
      <c r="BD1261" s="53">
        <v>220.40960999059999</v>
      </c>
      <c r="BE1261" s="53">
        <v>109.1435264524</v>
      </c>
      <c r="BF1261" s="53">
        <v>105.5111456227</v>
      </c>
      <c r="BG1261" s="53">
        <v>109.1564923899</v>
      </c>
      <c r="BH1261" s="53">
        <v>110.3610451162</v>
      </c>
      <c r="BI1261" s="53">
        <v>0</v>
      </c>
      <c r="BJ1261" s="53">
        <v>0</v>
      </c>
      <c r="BK1261" s="53">
        <v>0</v>
      </c>
      <c r="BL1261" s="53">
        <v>0</v>
      </c>
      <c r="BM1261" s="53">
        <v>116.9412402323</v>
      </c>
      <c r="BN1261" s="53">
        <v>0</v>
      </c>
      <c r="BO1261" s="53">
        <v>0</v>
      </c>
      <c r="BP1261" s="53">
        <v>0</v>
      </c>
      <c r="BQ1261" s="53">
        <v>0</v>
      </c>
      <c r="BR1261" s="53">
        <v>0</v>
      </c>
      <c r="BS1261" s="53">
        <v>0</v>
      </c>
      <c r="BT1261" s="53">
        <v>0</v>
      </c>
      <c r="BU1261" s="53">
        <v>0</v>
      </c>
      <c r="BV1261" s="53">
        <v>0</v>
      </c>
      <c r="BW1261" s="53">
        <v>124.6052091672</v>
      </c>
      <c r="BX1261" s="53">
        <v>123.1090488719</v>
      </c>
      <c r="BY1261" s="53">
        <v>119.08941713279999</v>
      </c>
      <c r="BZ1261" s="53">
        <v>119.58242639940001</v>
      </c>
      <c r="CA1261" s="53">
        <v>118.40084466650001</v>
      </c>
      <c r="CB1261" s="53">
        <v>121.2078248732</v>
      </c>
      <c r="CC1261" s="53">
        <v>124.3865693194</v>
      </c>
      <c r="CD1261" s="53">
        <v>145.0923873763</v>
      </c>
      <c r="CE1261" s="53">
        <v>113.45913449619999</v>
      </c>
      <c r="CF1261" s="53">
        <v>164.82866743509999</v>
      </c>
      <c r="CG1261" s="53">
        <v>0</v>
      </c>
      <c r="CH1261" s="53">
        <v>0</v>
      </c>
      <c r="CI1261" s="53">
        <v>0</v>
      </c>
      <c r="CJ1261" s="53">
        <v>0</v>
      </c>
      <c r="CK1261" s="53">
        <v>0</v>
      </c>
      <c r="CL1261" s="53">
        <v>0</v>
      </c>
      <c r="CM1261" s="53">
        <v>0</v>
      </c>
      <c r="CN1261" s="53"/>
      <c r="CO1261" s="53"/>
      <c r="CP1261" s="53"/>
      <c r="CQ1261" s="53"/>
      <c r="CR1261" s="53"/>
      <c r="CS1261" s="53"/>
      <c r="CT1261" s="53"/>
      <c r="CU1261" s="53"/>
      <c r="CV1261" s="53"/>
      <c r="CW1261" s="53"/>
      <c r="CX1261" s="53"/>
      <c r="CY1261" s="53"/>
      <c r="CZ1261" s="53"/>
      <c r="DA1261" s="53"/>
      <c r="DB1261" s="12"/>
      <c r="DC1261" s="12"/>
    </row>
    <row r="1262" spans="1:107">
      <c r="A1262" s="52">
        <v>38707</v>
      </c>
      <c r="B1262" s="53">
        <v>161.09001295269999</v>
      </c>
      <c r="C1262" s="53">
        <v>153.22689855519999</v>
      </c>
      <c r="D1262" s="53">
        <v>139.9812391129</v>
      </c>
      <c r="E1262" s="53">
        <v>160.69333260350001</v>
      </c>
      <c r="F1262" s="53">
        <v>195.00390411469999</v>
      </c>
      <c r="G1262" s="53">
        <v>178.1131872727</v>
      </c>
      <c r="H1262" s="53">
        <v>149.56253431659999</v>
      </c>
      <c r="I1262" s="53">
        <v>151.8206211756</v>
      </c>
      <c r="J1262" s="53">
        <v>183.07864138759999</v>
      </c>
      <c r="K1262" s="53">
        <v>149.85580311460001</v>
      </c>
      <c r="L1262" s="53">
        <v>159.4208648515</v>
      </c>
      <c r="M1262" s="53">
        <v>139.85237644680001</v>
      </c>
      <c r="N1262" s="53">
        <v>139.89905944290001</v>
      </c>
      <c r="O1262" s="53">
        <v>162.8887101803</v>
      </c>
      <c r="P1262" s="53">
        <v>188.5592494981</v>
      </c>
      <c r="Q1262" s="53">
        <v>201.72276455919999</v>
      </c>
      <c r="R1262" s="53">
        <v>211.48170921490001</v>
      </c>
      <c r="S1262" s="53">
        <v>145.1243883084</v>
      </c>
      <c r="T1262" s="53">
        <v>145.9288566283</v>
      </c>
      <c r="U1262" s="53">
        <v>147.08242673609999</v>
      </c>
      <c r="V1262" s="53">
        <v>152.52406754020001</v>
      </c>
      <c r="W1262" s="53">
        <v>152.7162930126</v>
      </c>
      <c r="X1262" s="53">
        <v>160.45839120849999</v>
      </c>
      <c r="Y1262" s="53">
        <v>167.04081293869999</v>
      </c>
      <c r="Z1262" s="53">
        <v>170.26510960429999</v>
      </c>
      <c r="AA1262" s="53">
        <v>146.57697825389999</v>
      </c>
      <c r="AB1262" s="53">
        <v>151.49215737879999</v>
      </c>
      <c r="AC1262" s="53">
        <v>158.12966778879999</v>
      </c>
      <c r="AD1262" s="53">
        <v>160.71220619370001</v>
      </c>
      <c r="AE1262" s="53">
        <v>197.99703437630001</v>
      </c>
      <c r="AF1262" s="53">
        <v>153.62624430770001</v>
      </c>
      <c r="AG1262" s="53">
        <v>150.55037185800001</v>
      </c>
      <c r="AH1262" s="53">
        <v>155.15791748090001</v>
      </c>
      <c r="AI1262" s="53">
        <v>147.44045051360001</v>
      </c>
      <c r="AJ1262" s="53">
        <v>151.00331985279999</v>
      </c>
      <c r="AK1262" s="53">
        <v>215.40470035550001</v>
      </c>
      <c r="AL1262" s="53">
        <v>152.26385652350001</v>
      </c>
      <c r="AM1262" s="53">
        <v>155.06772227420001</v>
      </c>
      <c r="AN1262" s="53">
        <v>192.46015605810001</v>
      </c>
      <c r="AO1262" s="53">
        <v>138.37196330539999</v>
      </c>
      <c r="AP1262" s="53">
        <v>152.87626139610001</v>
      </c>
      <c r="AQ1262" s="53">
        <v>135.03706126629999</v>
      </c>
      <c r="AR1262" s="53">
        <v>157.09271456069999</v>
      </c>
      <c r="AS1262" s="53">
        <v>127.6472110302</v>
      </c>
      <c r="AT1262" s="53">
        <v>130.350587601</v>
      </c>
      <c r="AU1262" s="53">
        <v>118.4864337402</v>
      </c>
      <c r="AV1262" s="53">
        <v>182.83422761470001</v>
      </c>
      <c r="AW1262" s="53">
        <v>123.6907806122</v>
      </c>
      <c r="AX1262" s="53">
        <v>200.57101663450001</v>
      </c>
      <c r="AY1262" s="53">
        <v>180.7010911619</v>
      </c>
      <c r="AZ1262" s="53">
        <v>146.229133768</v>
      </c>
      <c r="BA1262" s="53">
        <v>181.0824376928</v>
      </c>
      <c r="BB1262" s="53">
        <v>195.8062294543</v>
      </c>
      <c r="BC1262" s="53">
        <v>223.68451896650001</v>
      </c>
      <c r="BD1262" s="53">
        <v>221.31885984120001</v>
      </c>
      <c r="BE1262" s="53">
        <v>109.1787136762</v>
      </c>
      <c r="BF1262" s="53">
        <v>105.5111456227</v>
      </c>
      <c r="BG1262" s="53">
        <v>109.1916837938</v>
      </c>
      <c r="BH1262" s="53">
        <v>110.38342226570001</v>
      </c>
      <c r="BI1262" s="53">
        <v>0</v>
      </c>
      <c r="BJ1262" s="53">
        <v>0</v>
      </c>
      <c r="BK1262" s="53">
        <v>0</v>
      </c>
      <c r="BL1262" s="53">
        <v>0</v>
      </c>
      <c r="BM1262" s="53">
        <v>116.9672871051</v>
      </c>
      <c r="BN1262" s="53">
        <v>0</v>
      </c>
      <c r="BO1262" s="53">
        <v>0</v>
      </c>
      <c r="BP1262" s="53">
        <v>0</v>
      </c>
      <c r="BQ1262" s="53">
        <v>0</v>
      </c>
      <c r="BR1262" s="53">
        <v>0</v>
      </c>
      <c r="BS1262" s="53">
        <v>0</v>
      </c>
      <c r="BT1262" s="53">
        <v>0</v>
      </c>
      <c r="BU1262" s="53">
        <v>0</v>
      </c>
      <c r="BV1262" s="53">
        <v>0</v>
      </c>
      <c r="BW1262" s="53">
        <v>124.6337645277</v>
      </c>
      <c r="BX1262" s="53">
        <v>123.1341836361</v>
      </c>
      <c r="BY1262" s="53">
        <v>119.12303843630001</v>
      </c>
      <c r="BZ1262" s="53">
        <v>119.6023930284</v>
      </c>
      <c r="CA1262" s="53">
        <v>118.54985532960001</v>
      </c>
      <c r="CB1262" s="53">
        <v>121.225018183</v>
      </c>
      <c r="CC1262" s="53">
        <v>124.5316898665</v>
      </c>
      <c r="CD1262" s="53">
        <v>145.1243883084</v>
      </c>
      <c r="CE1262" s="53">
        <v>113.4790007738</v>
      </c>
      <c r="CF1262" s="53">
        <v>164.84868036060001</v>
      </c>
      <c r="CG1262" s="53">
        <v>0</v>
      </c>
      <c r="CH1262" s="53">
        <v>0</v>
      </c>
      <c r="CI1262" s="53">
        <v>0</v>
      </c>
      <c r="CJ1262" s="53">
        <v>0</v>
      </c>
      <c r="CK1262" s="53">
        <v>0</v>
      </c>
      <c r="CL1262" s="53">
        <v>0</v>
      </c>
      <c r="CM1262" s="53">
        <v>0</v>
      </c>
      <c r="CN1262" s="53"/>
      <c r="CO1262" s="53"/>
      <c r="CP1262" s="53"/>
      <c r="CQ1262" s="53"/>
      <c r="CR1262" s="53"/>
      <c r="CS1262" s="53"/>
      <c r="CT1262" s="53"/>
      <c r="CU1262" s="53"/>
      <c r="CV1262" s="53"/>
      <c r="CW1262" s="53"/>
      <c r="CX1262" s="53"/>
      <c r="CY1262" s="53"/>
      <c r="CZ1262" s="53"/>
      <c r="DA1262" s="53"/>
      <c r="DB1262" s="12"/>
      <c r="DC1262" s="12"/>
    </row>
    <row r="1263" spans="1:107">
      <c r="A1263" s="52">
        <v>38708</v>
      </c>
      <c r="B1263" s="53">
        <v>161.11476784300001</v>
      </c>
      <c r="C1263" s="53">
        <v>153.26170016610001</v>
      </c>
      <c r="D1263" s="53">
        <v>139.9812391129</v>
      </c>
      <c r="E1263" s="53">
        <v>160.7364500134</v>
      </c>
      <c r="F1263" s="53">
        <v>194.95450967159999</v>
      </c>
      <c r="G1263" s="53">
        <v>178.34992359930001</v>
      </c>
      <c r="H1263" s="53">
        <v>149.59871383460001</v>
      </c>
      <c r="I1263" s="53">
        <v>151.85714406650001</v>
      </c>
      <c r="J1263" s="53">
        <v>183.14065429550001</v>
      </c>
      <c r="K1263" s="53">
        <v>150.50974729110001</v>
      </c>
      <c r="L1263" s="53">
        <v>160.09557606050001</v>
      </c>
      <c r="M1263" s="53">
        <v>139.937144378</v>
      </c>
      <c r="N1263" s="53">
        <v>140.05781793919999</v>
      </c>
      <c r="O1263" s="53">
        <v>163.50545226849999</v>
      </c>
      <c r="P1263" s="53">
        <v>189.6301383258</v>
      </c>
      <c r="Q1263" s="53">
        <v>203.47637661900001</v>
      </c>
      <c r="R1263" s="53">
        <v>212.49766886079999</v>
      </c>
      <c r="S1263" s="53">
        <v>145.15655754779999</v>
      </c>
      <c r="T1263" s="53">
        <v>145.96229659049999</v>
      </c>
      <c r="U1263" s="53">
        <v>147.118936813</v>
      </c>
      <c r="V1263" s="53">
        <v>152.55747136959999</v>
      </c>
      <c r="W1263" s="53">
        <v>152.74968652070001</v>
      </c>
      <c r="X1263" s="53">
        <v>160.49271487940001</v>
      </c>
      <c r="Y1263" s="53">
        <v>167.07518713210001</v>
      </c>
      <c r="Z1263" s="53">
        <v>170.25012656179999</v>
      </c>
      <c r="AA1263" s="53">
        <v>146.6108688322</v>
      </c>
      <c r="AB1263" s="53">
        <v>151.5246765851</v>
      </c>
      <c r="AC1263" s="53">
        <v>158.1672085772</v>
      </c>
      <c r="AD1263" s="53">
        <v>160.7438058923</v>
      </c>
      <c r="AE1263" s="53">
        <v>197.9326557201</v>
      </c>
      <c r="AF1263" s="53">
        <v>153.6654741065</v>
      </c>
      <c r="AG1263" s="53">
        <v>150.59679504089999</v>
      </c>
      <c r="AH1263" s="53">
        <v>155.19267201720001</v>
      </c>
      <c r="AI1263" s="53">
        <v>147.47432086149999</v>
      </c>
      <c r="AJ1263" s="53">
        <v>151.03767608550001</v>
      </c>
      <c r="AK1263" s="53">
        <v>215.23959017390001</v>
      </c>
      <c r="AL1263" s="53">
        <v>152.2922797965</v>
      </c>
      <c r="AM1263" s="53">
        <v>155.10572067289999</v>
      </c>
      <c r="AN1263" s="53">
        <v>192.88484254849999</v>
      </c>
      <c r="AO1263" s="53">
        <v>139.03241493100001</v>
      </c>
      <c r="AP1263" s="53">
        <v>152.9115849577</v>
      </c>
      <c r="AQ1263" s="53">
        <v>135.06723961279999</v>
      </c>
      <c r="AR1263" s="53">
        <v>157.61918534099999</v>
      </c>
      <c r="AS1263" s="53">
        <v>127.68201636800001</v>
      </c>
      <c r="AT1263" s="53">
        <v>130.3752152957</v>
      </c>
      <c r="AU1263" s="53">
        <v>118.5545995717</v>
      </c>
      <c r="AV1263" s="53">
        <v>182.8542121795</v>
      </c>
      <c r="AW1263" s="53">
        <v>123.58352650640001</v>
      </c>
      <c r="AX1263" s="53">
        <v>200.61295327049999</v>
      </c>
      <c r="AY1263" s="53">
        <v>180.57671235059999</v>
      </c>
      <c r="AZ1263" s="53">
        <v>146.229133768</v>
      </c>
      <c r="BA1263" s="53">
        <v>181.4309687507</v>
      </c>
      <c r="BB1263" s="53">
        <v>195.98833529309999</v>
      </c>
      <c r="BC1263" s="53">
        <v>223.7179221774</v>
      </c>
      <c r="BD1263" s="53">
        <v>222.6440910108</v>
      </c>
      <c r="BE1263" s="53">
        <v>109.21408307590001</v>
      </c>
      <c r="BF1263" s="53">
        <v>105.5111456227</v>
      </c>
      <c r="BG1263" s="53">
        <v>109.22705739529999</v>
      </c>
      <c r="BH1263" s="53">
        <v>110.4629547415</v>
      </c>
      <c r="BI1263" s="53">
        <v>0</v>
      </c>
      <c r="BJ1263" s="53">
        <v>0</v>
      </c>
      <c r="BK1263" s="53">
        <v>0</v>
      </c>
      <c r="BL1263" s="53">
        <v>0</v>
      </c>
      <c r="BM1263" s="53">
        <v>116.9933393419</v>
      </c>
      <c r="BN1263" s="53">
        <v>0</v>
      </c>
      <c r="BO1263" s="53">
        <v>0</v>
      </c>
      <c r="BP1263" s="53">
        <v>0</v>
      </c>
      <c r="BQ1263" s="53">
        <v>0</v>
      </c>
      <c r="BR1263" s="53">
        <v>0</v>
      </c>
      <c r="BS1263" s="53">
        <v>0</v>
      </c>
      <c r="BT1263" s="53">
        <v>0</v>
      </c>
      <c r="BU1263" s="53">
        <v>0</v>
      </c>
      <c r="BV1263" s="53">
        <v>0</v>
      </c>
      <c r="BW1263" s="53">
        <v>124.662326432</v>
      </c>
      <c r="BX1263" s="53">
        <v>123.1593235319</v>
      </c>
      <c r="BY1263" s="53">
        <v>119.1525815106</v>
      </c>
      <c r="BZ1263" s="53">
        <v>119.6290576926</v>
      </c>
      <c r="CA1263" s="53">
        <v>118.5748188015</v>
      </c>
      <c r="CB1263" s="53">
        <v>121.2251669151</v>
      </c>
      <c r="CC1263" s="53">
        <v>124.3815101145</v>
      </c>
      <c r="CD1263" s="53">
        <v>145.15655754779999</v>
      </c>
      <c r="CE1263" s="53">
        <v>113.54399651</v>
      </c>
      <c r="CF1263" s="53">
        <v>164.86885961280001</v>
      </c>
      <c r="CG1263" s="53">
        <v>0</v>
      </c>
      <c r="CH1263" s="53">
        <v>0</v>
      </c>
      <c r="CI1263" s="53">
        <v>0</v>
      </c>
      <c r="CJ1263" s="53">
        <v>0</v>
      </c>
      <c r="CK1263" s="53">
        <v>0</v>
      </c>
      <c r="CL1263" s="53">
        <v>0</v>
      </c>
      <c r="CM1263" s="53">
        <v>0</v>
      </c>
      <c r="CN1263" s="53"/>
      <c r="CO1263" s="53"/>
      <c r="CP1263" s="53"/>
      <c r="CQ1263" s="53"/>
      <c r="CR1263" s="53"/>
      <c r="CS1263" s="53"/>
      <c r="CT1263" s="53"/>
      <c r="CU1263" s="53"/>
      <c r="CV1263" s="53"/>
      <c r="CW1263" s="53"/>
      <c r="CX1263" s="53"/>
      <c r="CY1263" s="53"/>
      <c r="CZ1263" s="53"/>
      <c r="DA1263" s="53"/>
      <c r="DB1263" s="12"/>
      <c r="DC1263" s="12"/>
    </row>
    <row r="1264" spans="1:107">
      <c r="A1264" s="52">
        <v>38709</v>
      </c>
      <c r="B1264" s="53">
        <v>161.13015253469999</v>
      </c>
      <c r="C1264" s="53">
        <v>153.2937113774</v>
      </c>
      <c r="D1264" s="53">
        <v>139.9812391129</v>
      </c>
      <c r="E1264" s="53">
        <v>160.7710985439</v>
      </c>
      <c r="F1264" s="53">
        <v>194.89933717970001</v>
      </c>
      <c r="G1264" s="53">
        <v>178.45511013309999</v>
      </c>
      <c r="H1264" s="53">
        <v>149.63344728199999</v>
      </c>
      <c r="I1264" s="53">
        <v>151.89163283600001</v>
      </c>
      <c r="J1264" s="53">
        <v>183.18660752119999</v>
      </c>
      <c r="K1264" s="53">
        <v>150.92062511680001</v>
      </c>
      <c r="L1264" s="53">
        <v>160.53684041650001</v>
      </c>
      <c r="M1264" s="53">
        <v>140.37527914419999</v>
      </c>
      <c r="N1264" s="53">
        <v>140.4993387577</v>
      </c>
      <c r="O1264" s="53">
        <v>164.0464899063</v>
      </c>
      <c r="P1264" s="53">
        <v>190.0370358582</v>
      </c>
      <c r="Q1264" s="53">
        <v>203.89530506579999</v>
      </c>
      <c r="R1264" s="53">
        <v>213.0557281767</v>
      </c>
      <c r="S1264" s="53">
        <v>145.18857263300001</v>
      </c>
      <c r="T1264" s="53">
        <v>145.99549748050001</v>
      </c>
      <c r="U1264" s="53">
        <v>147.1517319724</v>
      </c>
      <c r="V1264" s="53">
        <v>152.59080125759999</v>
      </c>
      <c r="W1264" s="53">
        <v>152.78292607559999</v>
      </c>
      <c r="X1264" s="53">
        <v>160.519137183</v>
      </c>
      <c r="Y1264" s="53">
        <v>167.10898532269999</v>
      </c>
      <c r="Z1264" s="53">
        <v>170.23057464979999</v>
      </c>
      <c r="AA1264" s="53">
        <v>146.64372569049999</v>
      </c>
      <c r="AB1264" s="53">
        <v>151.55722179840001</v>
      </c>
      <c r="AC1264" s="53">
        <v>158.20097555379999</v>
      </c>
      <c r="AD1264" s="53">
        <v>160.7685416747</v>
      </c>
      <c r="AE1264" s="53">
        <v>197.86127235359999</v>
      </c>
      <c r="AF1264" s="53">
        <v>153.6998521056</v>
      </c>
      <c r="AG1264" s="53">
        <v>150.62985191679999</v>
      </c>
      <c r="AH1264" s="53">
        <v>155.22777703790001</v>
      </c>
      <c r="AI1264" s="53">
        <v>147.50819899019999</v>
      </c>
      <c r="AJ1264" s="53">
        <v>151.0719219886</v>
      </c>
      <c r="AK1264" s="53">
        <v>215.21424463010001</v>
      </c>
      <c r="AL1264" s="53">
        <v>152.3242945012</v>
      </c>
      <c r="AM1264" s="53">
        <v>155.14015783089999</v>
      </c>
      <c r="AN1264" s="53">
        <v>192.9405722706</v>
      </c>
      <c r="AO1264" s="53">
        <v>139.60972564810001</v>
      </c>
      <c r="AP1264" s="53">
        <v>152.9461310911</v>
      </c>
      <c r="AQ1264" s="53">
        <v>135.09766449220001</v>
      </c>
      <c r="AR1264" s="53">
        <v>157.62277085010001</v>
      </c>
      <c r="AS1264" s="53">
        <v>127.7175247087</v>
      </c>
      <c r="AT1264" s="53">
        <v>130.40088800289999</v>
      </c>
      <c r="AU1264" s="53">
        <v>118.62233148049999</v>
      </c>
      <c r="AV1264" s="53">
        <v>182.89226603840001</v>
      </c>
      <c r="AW1264" s="53">
        <v>123.4928379369</v>
      </c>
      <c r="AX1264" s="53">
        <v>200.59998074480001</v>
      </c>
      <c r="AY1264" s="53">
        <v>180.45117117109999</v>
      </c>
      <c r="AZ1264" s="53">
        <v>146.229133768</v>
      </c>
      <c r="BA1264" s="53">
        <v>181.4872357751</v>
      </c>
      <c r="BB1264" s="53">
        <v>196.11960426389999</v>
      </c>
      <c r="BC1264" s="53">
        <v>223.66771497159999</v>
      </c>
      <c r="BD1264" s="53">
        <v>222.67773085229999</v>
      </c>
      <c r="BE1264" s="53">
        <v>109.2384448297</v>
      </c>
      <c r="BF1264" s="53">
        <v>105.5111456227</v>
      </c>
      <c r="BG1264" s="53">
        <v>109.25142204319999</v>
      </c>
      <c r="BH1264" s="53">
        <v>110.5374896715</v>
      </c>
      <c r="BI1264" s="53">
        <v>0</v>
      </c>
      <c r="BJ1264" s="53">
        <v>0</v>
      </c>
      <c r="BK1264" s="53">
        <v>0</v>
      </c>
      <c r="BL1264" s="53">
        <v>0</v>
      </c>
      <c r="BM1264" s="53">
        <v>117.0193979444</v>
      </c>
      <c r="BN1264" s="53">
        <v>0</v>
      </c>
      <c r="BO1264" s="53">
        <v>0</v>
      </c>
      <c r="BP1264" s="53">
        <v>0</v>
      </c>
      <c r="BQ1264" s="53">
        <v>0</v>
      </c>
      <c r="BR1264" s="53">
        <v>0</v>
      </c>
      <c r="BS1264" s="53">
        <v>0</v>
      </c>
      <c r="BT1264" s="53">
        <v>0</v>
      </c>
      <c r="BU1264" s="53">
        <v>0</v>
      </c>
      <c r="BV1264" s="53">
        <v>0</v>
      </c>
      <c r="BW1264" s="53">
        <v>124.69089488189999</v>
      </c>
      <c r="BX1264" s="53">
        <v>123.18446856040001</v>
      </c>
      <c r="BY1264" s="53">
        <v>119.1814084359</v>
      </c>
      <c r="BZ1264" s="53">
        <v>119.65661390610001</v>
      </c>
      <c r="CA1264" s="53">
        <v>118.5979639823</v>
      </c>
      <c r="CB1264" s="53">
        <v>121.2176742682</v>
      </c>
      <c r="CC1264" s="53">
        <v>124.2820011681</v>
      </c>
      <c r="CD1264" s="53">
        <v>145.18857263300001</v>
      </c>
      <c r="CE1264" s="53">
        <v>113.6094136342</v>
      </c>
      <c r="CF1264" s="53">
        <v>164.9149523049</v>
      </c>
      <c r="CG1264" s="53">
        <v>0</v>
      </c>
      <c r="CH1264" s="53">
        <v>0</v>
      </c>
      <c r="CI1264" s="53">
        <v>0</v>
      </c>
      <c r="CJ1264" s="53">
        <v>0</v>
      </c>
      <c r="CK1264" s="53">
        <v>0</v>
      </c>
      <c r="CL1264" s="53">
        <v>0</v>
      </c>
      <c r="CM1264" s="53">
        <v>0</v>
      </c>
      <c r="CN1264" s="53"/>
      <c r="CO1264" s="53"/>
      <c r="CP1264" s="53"/>
      <c r="CQ1264" s="53"/>
      <c r="CR1264" s="53"/>
      <c r="CS1264" s="53"/>
      <c r="CT1264" s="53"/>
      <c r="CU1264" s="53"/>
      <c r="CV1264" s="53"/>
      <c r="CW1264" s="53"/>
      <c r="CX1264" s="53"/>
      <c r="CY1264" s="53"/>
      <c r="CZ1264" s="53"/>
      <c r="DA1264" s="53"/>
      <c r="DB1264" s="12"/>
      <c r="DC1264" s="12"/>
    </row>
    <row r="1265" spans="1:107">
      <c r="A1265" s="52">
        <v>38712</v>
      </c>
      <c r="B1265" s="53">
        <v>161.2367755866</v>
      </c>
      <c r="C1265" s="53">
        <v>153.3940764223</v>
      </c>
      <c r="D1265" s="53">
        <v>139.9812391129</v>
      </c>
      <c r="E1265" s="53">
        <v>160.8777790794</v>
      </c>
      <c r="F1265" s="53">
        <v>195.02301564929999</v>
      </c>
      <c r="G1265" s="53">
        <v>178.57174263179999</v>
      </c>
      <c r="H1265" s="53">
        <v>149.73816592630001</v>
      </c>
      <c r="I1265" s="53">
        <v>151.995146627</v>
      </c>
      <c r="J1265" s="53">
        <v>183.299677758</v>
      </c>
      <c r="K1265" s="53">
        <v>151.10214596840001</v>
      </c>
      <c r="L1265" s="53">
        <v>160.7586534596</v>
      </c>
      <c r="M1265" s="53">
        <v>140.55744518540001</v>
      </c>
      <c r="N1265" s="53">
        <v>140.70744712070001</v>
      </c>
      <c r="O1265" s="53">
        <v>164.26595146439999</v>
      </c>
      <c r="P1265" s="53">
        <v>190.3013433573</v>
      </c>
      <c r="Q1265" s="53">
        <v>204.1697006855</v>
      </c>
      <c r="R1265" s="53">
        <v>213.1709741196</v>
      </c>
      <c r="S1265" s="53">
        <v>145.2854860052</v>
      </c>
      <c r="T1265" s="53">
        <v>146.09518786769999</v>
      </c>
      <c r="U1265" s="53">
        <v>147.24967387769999</v>
      </c>
      <c r="V1265" s="53">
        <v>152.69087380619999</v>
      </c>
      <c r="W1265" s="53">
        <v>152.8827226578</v>
      </c>
      <c r="X1265" s="53">
        <v>160.62185909799999</v>
      </c>
      <c r="Y1265" s="53">
        <v>167.21047007109999</v>
      </c>
      <c r="Z1265" s="53">
        <v>170.33977165499999</v>
      </c>
      <c r="AA1265" s="53">
        <v>146.74188042739999</v>
      </c>
      <c r="AB1265" s="53">
        <v>151.65493308960001</v>
      </c>
      <c r="AC1265" s="53">
        <v>158.3030858871</v>
      </c>
      <c r="AD1265" s="53">
        <v>160.8636903357</v>
      </c>
      <c r="AE1265" s="53">
        <v>197.9879431027</v>
      </c>
      <c r="AF1265" s="53">
        <v>153.80457835499999</v>
      </c>
      <c r="AG1265" s="53">
        <v>150.73274659469999</v>
      </c>
      <c r="AH1265" s="53">
        <v>155.33338634379999</v>
      </c>
      <c r="AI1265" s="53">
        <v>147.609856724</v>
      </c>
      <c r="AJ1265" s="53">
        <v>151.17459092839999</v>
      </c>
      <c r="AK1265" s="53">
        <v>215.33888455140001</v>
      </c>
      <c r="AL1265" s="53">
        <v>152.42699997970001</v>
      </c>
      <c r="AM1265" s="53">
        <v>155.24449185040001</v>
      </c>
      <c r="AN1265" s="53">
        <v>193.0692075874</v>
      </c>
      <c r="AO1265" s="53">
        <v>139.725748415</v>
      </c>
      <c r="AP1265" s="53">
        <v>153.0498161818</v>
      </c>
      <c r="AQ1265" s="53">
        <v>135.18897977340001</v>
      </c>
      <c r="AR1265" s="53">
        <v>157.7311830228</v>
      </c>
      <c r="AS1265" s="53">
        <v>127.79407018009999</v>
      </c>
      <c r="AT1265" s="53">
        <v>130.4759306217</v>
      </c>
      <c r="AU1265" s="53">
        <v>118.7036432119</v>
      </c>
      <c r="AV1265" s="53">
        <v>183.00222315869999</v>
      </c>
      <c r="AW1265" s="53">
        <v>123.57925238439999</v>
      </c>
      <c r="AX1265" s="53">
        <v>200.72554789270001</v>
      </c>
      <c r="AY1265" s="53">
        <v>180.56867892720001</v>
      </c>
      <c r="AZ1265" s="53">
        <v>146.229133768</v>
      </c>
      <c r="BA1265" s="53">
        <v>181.60218101570001</v>
      </c>
      <c r="BB1265" s="53">
        <v>196.25404124600001</v>
      </c>
      <c r="BC1265" s="53">
        <v>223.81952761159999</v>
      </c>
      <c r="BD1265" s="53">
        <v>222.8298606271</v>
      </c>
      <c r="BE1265" s="53">
        <v>109.323143749</v>
      </c>
      <c r="BF1265" s="53">
        <v>105.5111456227</v>
      </c>
      <c r="BG1265" s="53">
        <v>109.33613102450001</v>
      </c>
      <c r="BH1265" s="53">
        <v>110.75562588</v>
      </c>
      <c r="BI1265" s="53">
        <v>0</v>
      </c>
      <c r="BJ1265" s="53">
        <v>0</v>
      </c>
      <c r="BK1265" s="53">
        <v>0</v>
      </c>
      <c r="BL1265" s="53">
        <v>0</v>
      </c>
      <c r="BM1265" s="53">
        <v>117.0976074873</v>
      </c>
      <c r="BN1265" s="53">
        <v>0</v>
      </c>
      <c r="BO1265" s="53">
        <v>0</v>
      </c>
      <c r="BP1265" s="53">
        <v>0</v>
      </c>
      <c r="BQ1265" s="53">
        <v>0</v>
      </c>
      <c r="BR1265" s="53">
        <v>0</v>
      </c>
      <c r="BS1265" s="53">
        <v>0</v>
      </c>
      <c r="BT1265" s="53">
        <v>0</v>
      </c>
      <c r="BU1265" s="53">
        <v>0</v>
      </c>
      <c r="BV1265" s="53">
        <v>0</v>
      </c>
      <c r="BW1265" s="53">
        <v>124.7766198721</v>
      </c>
      <c r="BX1265" s="53">
        <v>123.2599190474</v>
      </c>
      <c r="BY1265" s="53">
        <v>119.2731066421</v>
      </c>
      <c r="BZ1265" s="53">
        <v>119.7197727712</v>
      </c>
      <c r="CA1265" s="53">
        <v>118.6477326313</v>
      </c>
      <c r="CB1265" s="53">
        <v>121.2993835417</v>
      </c>
      <c r="CC1265" s="53">
        <v>124.3702828551</v>
      </c>
      <c r="CD1265" s="53">
        <v>145.2854860052</v>
      </c>
      <c r="CE1265" s="53">
        <v>113.69397193499999</v>
      </c>
      <c r="CF1265" s="53">
        <v>165.01272746929999</v>
      </c>
      <c r="CG1265" s="53">
        <v>0</v>
      </c>
      <c r="CH1265" s="53">
        <v>0</v>
      </c>
      <c r="CI1265" s="53">
        <v>0</v>
      </c>
      <c r="CJ1265" s="53">
        <v>0</v>
      </c>
      <c r="CK1265" s="53">
        <v>0</v>
      </c>
      <c r="CL1265" s="53">
        <v>0</v>
      </c>
      <c r="CM1265" s="53">
        <v>0</v>
      </c>
      <c r="CN1265" s="53"/>
      <c r="CO1265" s="53"/>
      <c r="CP1265" s="53"/>
      <c r="CQ1265" s="53"/>
      <c r="CR1265" s="53"/>
      <c r="CS1265" s="53"/>
      <c r="CT1265" s="53"/>
      <c r="CU1265" s="53"/>
      <c r="CV1265" s="53"/>
      <c r="CW1265" s="53"/>
      <c r="CX1265" s="53"/>
      <c r="CY1265" s="53"/>
      <c r="CZ1265" s="53"/>
      <c r="DA1265" s="53"/>
      <c r="DB1265" s="12"/>
      <c r="DC1265" s="12"/>
    </row>
    <row r="1266" spans="1:107">
      <c r="A1266" s="52">
        <v>38713</v>
      </c>
      <c r="B1266" s="53">
        <v>161.19951239139999</v>
      </c>
      <c r="C1266" s="53">
        <v>153.43008432369999</v>
      </c>
      <c r="D1266" s="53">
        <v>139.9812391129</v>
      </c>
      <c r="E1266" s="53">
        <v>160.939619421</v>
      </c>
      <c r="F1266" s="53">
        <v>194.73051803569999</v>
      </c>
      <c r="G1266" s="53">
        <v>178.64933954119999</v>
      </c>
      <c r="H1266" s="53">
        <v>149.77301671399999</v>
      </c>
      <c r="I1266" s="53">
        <v>152.030134272</v>
      </c>
      <c r="J1266" s="53">
        <v>183.37478757619999</v>
      </c>
      <c r="K1266" s="53">
        <v>152.05687319739999</v>
      </c>
      <c r="L1266" s="53">
        <v>161.95304536980001</v>
      </c>
      <c r="M1266" s="53">
        <v>141.03616520770001</v>
      </c>
      <c r="N1266" s="53">
        <v>141.3135985676</v>
      </c>
      <c r="O1266" s="53">
        <v>165.6474881325</v>
      </c>
      <c r="P1266" s="53">
        <v>191.8957433944</v>
      </c>
      <c r="Q1266" s="53">
        <v>206.4108377062</v>
      </c>
      <c r="R1266" s="53">
        <v>213.76763382429999</v>
      </c>
      <c r="S1266" s="53">
        <v>145.3180945254</v>
      </c>
      <c r="T1266" s="53">
        <v>146.12815484570001</v>
      </c>
      <c r="U1266" s="53">
        <v>147.2823458524</v>
      </c>
      <c r="V1266" s="53">
        <v>152.7239809424</v>
      </c>
      <c r="W1266" s="53">
        <v>152.90885614749999</v>
      </c>
      <c r="X1266" s="53">
        <v>160.70731899680001</v>
      </c>
      <c r="Y1266" s="53">
        <v>167.24432236760001</v>
      </c>
      <c r="Z1266" s="53">
        <v>170.18537260740001</v>
      </c>
      <c r="AA1266" s="53">
        <v>146.7748534982</v>
      </c>
      <c r="AB1266" s="53">
        <v>151.6880507146</v>
      </c>
      <c r="AC1266" s="53">
        <v>158.3459667994</v>
      </c>
      <c r="AD1266" s="53">
        <v>160.89541327410001</v>
      </c>
      <c r="AE1266" s="53">
        <v>197.63678171340001</v>
      </c>
      <c r="AF1266" s="53">
        <v>153.85224731069999</v>
      </c>
      <c r="AG1266" s="53">
        <v>150.77561722729999</v>
      </c>
      <c r="AH1266" s="53">
        <v>155.3838647517</v>
      </c>
      <c r="AI1266" s="53">
        <v>147.64372498559999</v>
      </c>
      <c r="AJ1266" s="53">
        <v>151.20928330519999</v>
      </c>
      <c r="AK1266" s="53">
        <v>215.0612796067</v>
      </c>
      <c r="AL1266" s="53">
        <v>152.45187568119999</v>
      </c>
      <c r="AM1266" s="53">
        <v>155.2898535352</v>
      </c>
      <c r="AN1266" s="53">
        <v>193.57565231340001</v>
      </c>
      <c r="AO1266" s="53">
        <v>140.33857395050001</v>
      </c>
      <c r="AP1266" s="53">
        <v>153.08600833989999</v>
      </c>
      <c r="AQ1266" s="53">
        <v>135.2174974234</v>
      </c>
      <c r="AR1266" s="53">
        <v>158.5231176099</v>
      </c>
      <c r="AS1266" s="53">
        <v>127.8271289236</v>
      </c>
      <c r="AT1266" s="53">
        <v>130.5013684882</v>
      </c>
      <c r="AU1266" s="53">
        <v>118.7636423443</v>
      </c>
      <c r="AV1266" s="53">
        <v>182.9462869955</v>
      </c>
      <c r="AW1266" s="53">
        <v>123.2047878426</v>
      </c>
      <c r="AX1266" s="53">
        <v>200.529350854</v>
      </c>
      <c r="AY1266" s="53">
        <v>180.1039518588</v>
      </c>
      <c r="AZ1266" s="53">
        <v>146.229133768</v>
      </c>
      <c r="BA1266" s="53">
        <v>181.668368507</v>
      </c>
      <c r="BB1266" s="53">
        <v>196.3463565774</v>
      </c>
      <c r="BC1266" s="53">
        <v>224.40706541239999</v>
      </c>
      <c r="BD1266" s="53">
        <v>224.54464891320001</v>
      </c>
      <c r="BE1266" s="53">
        <v>109.32415627650001</v>
      </c>
      <c r="BF1266" s="53">
        <v>105.5111456227</v>
      </c>
      <c r="BG1266" s="53">
        <v>109.3371436723</v>
      </c>
      <c r="BH1266" s="53">
        <v>110.8831649455</v>
      </c>
      <c r="BI1266" s="53">
        <v>0</v>
      </c>
      <c r="BJ1266" s="53">
        <v>0</v>
      </c>
      <c r="BK1266" s="53">
        <v>0</v>
      </c>
      <c r="BL1266" s="53">
        <v>0</v>
      </c>
      <c r="BM1266" s="53">
        <v>117.15392395009999</v>
      </c>
      <c r="BN1266" s="53">
        <v>0</v>
      </c>
      <c r="BO1266" s="53">
        <v>0</v>
      </c>
      <c r="BP1266" s="53">
        <v>0</v>
      </c>
      <c r="BQ1266" s="53">
        <v>0</v>
      </c>
      <c r="BR1266" s="53">
        <v>0</v>
      </c>
      <c r="BS1266" s="53">
        <v>0</v>
      </c>
      <c r="BT1266" s="53">
        <v>0</v>
      </c>
      <c r="BU1266" s="53">
        <v>0</v>
      </c>
      <c r="BV1266" s="53">
        <v>0</v>
      </c>
      <c r="BW1266" s="53">
        <v>124.8052145141</v>
      </c>
      <c r="BX1266" s="53">
        <v>123.2850846142</v>
      </c>
      <c r="BY1266" s="53">
        <v>119.2832649262</v>
      </c>
      <c r="BZ1266" s="53">
        <v>119.73947223259999</v>
      </c>
      <c r="CA1266" s="53">
        <v>118.6643328737</v>
      </c>
      <c r="CB1266" s="53">
        <v>121.1048487764</v>
      </c>
      <c r="CC1266" s="53">
        <v>124.0003858492</v>
      </c>
      <c r="CD1266" s="53">
        <v>145.3180945254</v>
      </c>
      <c r="CE1266" s="53">
        <v>113.73964819379999</v>
      </c>
      <c r="CF1266" s="53">
        <v>165.07057864160001</v>
      </c>
      <c r="CG1266" s="53">
        <v>0</v>
      </c>
      <c r="CH1266" s="53">
        <v>0</v>
      </c>
      <c r="CI1266" s="53">
        <v>0</v>
      </c>
      <c r="CJ1266" s="53">
        <v>0</v>
      </c>
      <c r="CK1266" s="53">
        <v>0</v>
      </c>
      <c r="CL1266" s="53">
        <v>0</v>
      </c>
      <c r="CM1266" s="53">
        <v>0</v>
      </c>
      <c r="CN1266" s="53"/>
      <c r="CO1266" s="53"/>
      <c r="CP1266" s="53"/>
      <c r="CQ1266" s="53"/>
      <c r="CR1266" s="53"/>
      <c r="CS1266" s="53"/>
      <c r="CT1266" s="53"/>
      <c r="CU1266" s="53"/>
      <c r="CV1266" s="53"/>
      <c r="CW1266" s="53"/>
      <c r="CX1266" s="53"/>
      <c r="CY1266" s="53"/>
      <c r="CZ1266" s="53"/>
      <c r="DA1266" s="53"/>
      <c r="DB1266" s="12"/>
      <c r="DC1266" s="12"/>
    </row>
    <row r="1267" spans="1:107">
      <c r="A1267" s="52">
        <v>38714</v>
      </c>
      <c r="B1267" s="53">
        <v>161.20314529800001</v>
      </c>
      <c r="C1267" s="53">
        <v>153.45969955140001</v>
      </c>
      <c r="D1267" s="53">
        <v>139.9812391129</v>
      </c>
      <c r="E1267" s="53">
        <v>160.9732010072</v>
      </c>
      <c r="F1267" s="53">
        <v>194.65312054610001</v>
      </c>
      <c r="G1267" s="53">
        <v>178.76090018670001</v>
      </c>
      <c r="H1267" s="53">
        <v>149.80859336579999</v>
      </c>
      <c r="I1267" s="53">
        <v>152.06521243930001</v>
      </c>
      <c r="J1267" s="53">
        <v>183.4371894471</v>
      </c>
      <c r="K1267" s="53">
        <v>152.8694606187</v>
      </c>
      <c r="L1267" s="53">
        <v>162.90306424069999</v>
      </c>
      <c r="M1267" s="53">
        <v>141.6224486671</v>
      </c>
      <c r="N1267" s="53">
        <v>142.0436711964</v>
      </c>
      <c r="O1267" s="53">
        <v>166.46154268390001</v>
      </c>
      <c r="P1267" s="53">
        <v>193.33360118589999</v>
      </c>
      <c r="Q1267" s="53">
        <v>207.87432412379999</v>
      </c>
      <c r="R1267" s="53">
        <v>214.6438792333</v>
      </c>
      <c r="S1267" s="53">
        <v>145.35062963210001</v>
      </c>
      <c r="T1267" s="53">
        <v>146.16153116980001</v>
      </c>
      <c r="U1267" s="53">
        <v>147.31503263100001</v>
      </c>
      <c r="V1267" s="53">
        <v>152.74564485159999</v>
      </c>
      <c r="W1267" s="53">
        <v>152.93160802290001</v>
      </c>
      <c r="X1267" s="53">
        <v>160.71949659480001</v>
      </c>
      <c r="Y1267" s="53">
        <v>167.27819269950001</v>
      </c>
      <c r="Z1267" s="53">
        <v>170.15216539350001</v>
      </c>
      <c r="AA1267" s="53">
        <v>146.8081360441</v>
      </c>
      <c r="AB1267" s="53">
        <v>151.7153913857</v>
      </c>
      <c r="AC1267" s="53">
        <v>158.3735905922</v>
      </c>
      <c r="AD1267" s="53">
        <v>160.92773678859999</v>
      </c>
      <c r="AE1267" s="53">
        <v>197.532026008</v>
      </c>
      <c r="AF1267" s="53">
        <v>153.88653066980001</v>
      </c>
      <c r="AG1267" s="53">
        <v>150.8076963876</v>
      </c>
      <c r="AH1267" s="53">
        <v>155.4194107877</v>
      </c>
      <c r="AI1267" s="53">
        <v>147.67760101810001</v>
      </c>
      <c r="AJ1267" s="53">
        <v>151.24203629530001</v>
      </c>
      <c r="AK1267" s="53">
        <v>214.8345084309</v>
      </c>
      <c r="AL1267" s="53">
        <v>152.47735880190001</v>
      </c>
      <c r="AM1267" s="53">
        <v>155.3074873571</v>
      </c>
      <c r="AN1267" s="53">
        <v>193.6321457116</v>
      </c>
      <c r="AO1267" s="53">
        <v>140.53486966329999</v>
      </c>
      <c r="AP1267" s="53">
        <v>153.09460488100001</v>
      </c>
      <c r="AQ1267" s="53">
        <v>135.2173892614</v>
      </c>
      <c r="AR1267" s="53">
        <v>158.52027732050001</v>
      </c>
      <c r="AS1267" s="53">
        <v>127.91311199259999</v>
      </c>
      <c r="AT1267" s="53">
        <v>130.51850581529999</v>
      </c>
      <c r="AU1267" s="53">
        <v>119.0924053374</v>
      </c>
      <c r="AV1267" s="53">
        <v>182.84991061330001</v>
      </c>
      <c r="AW1267" s="53">
        <v>123.12599874199999</v>
      </c>
      <c r="AX1267" s="53">
        <v>200.57114689350001</v>
      </c>
      <c r="AY1267" s="53">
        <v>179.9727367728</v>
      </c>
      <c r="AZ1267" s="53">
        <v>146.229133768</v>
      </c>
      <c r="BA1267" s="53">
        <v>181.62263911010001</v>
      </c>
      <c r="BB1267" s="53">
        <v>196.56597457320001</v>
      </c>
      <c r="BC1267" s="53">
        <v>224.73394759030001</v>
      </c>
      <c r="BD1267" s="53">
        <v>224.3021814937</v>
      </c>
      <c r="BE1267" s="53">
        <v>109.3448163602</v>
      </c>
      <c r="BF1267" s="53">
        <v>105.5111456227</v>
      </c>
      <c r="BG1267" s="53">
        <v>109.3578062103</v>
      </c>
      <c r="BH1267" s="53">
        <v>111.0730205063</v>
      </c>
      <c r="BI1267" s="53">
        <v>0</v>
      </c>
      <c r="BJ1267" s="53">
        <v>0</v>
      </c>
      <c r="BK1267" s="53">
        <v>0</v>
      </c>
      <c r="BL1267" s="53">
        <v>0</v>
      </c>
      <c r="BM1267" s="53">
        <v>117.0684144394</v>
      </c>
      <c r="BN1267" s="53">
        <v>0</v>
      </c>
      <c r="BO1267" s="53">
        <v>0</v>
      </c>
      <c r="BP1267" s="53">
        <v>0</v>
      </c>
      <c r="BQ1267" s="53">
        <v>0</v>
      </c>
      <c r="BR1267" s="53">
        <v>0</v>
      </c>
      <c r="BS1267" s="53">
        <v>0</v>
      </c>
      <c r="BT1267" s="53">
        <v>0</v>
      </c>
      <c r="BU1267" s="53">
        <v>0</v>
      </c>
      <c r="BV1267" s="53">
        <v>0</v>
      </c>
      <c r="BW1267" s="53">
        <v>124.83381570909999</v>
      </c>
      <c r="BX1267" s="53">
        <v>123.31025531900001</v>
      </c>
      <c r="BY1267" s="53">
        <v>119.30983564970001</v>
      </c>
      <c r="BZ1267" s="53">
        <v>119.74559478179999</v>
      </c>
      <c r="CA1267" s="53">
        <v>118.50117306910001</v>
      </c>
      <c r="CB1267" s="53">
        <v>121.07385935470001</v>
      </c>
      <c r="CC1267" s="53">
        <v>123.7652859624</v>
      </c>
      <c r="CD1267" s="53">
        <v>145.35062963210001</v>
      </c>
      <c r="CE1267" s="53">
        <v>114.0561107283</v>
      </c>
      <c r="CF1267" s="53">
        <v>165.12824629580001</v>
      </c>
      <c r="CG1267" s="53">
        <v>0</v>
      </c>
      <c r="CH1267" s="53">
        <v>0</v>
      </c>
      <c r="CI1267" s="53">
        <v>0</v>
      </c>
      <c r="CJ1267" s="53">
        <v>0</v>
      </c>
      <c r="CK1267" s="53">
        <v>0</v>
      </c>
      <c r="CL1267" s="53">
        <v>0</v>
      </c>
      <c r="CM1267" s="53">
        <v>0</v>
      </c>
      <c r="CN1267" s="53"/>
      <c r="CO1267" s="53"/>
      <c r="CP1267" s="53"/>
      <c r="CQ1267" s="53"/>
      <c r="CR1267" s="53"/>
      <c r="CS1267" s="53"/>
      <c r="CT1267" s="53"/>
      <c r="CU1267" s="53"/>
      <c r="CV1267" s="53"/>
      <c r="CW1267" s="53"/>
      <c r="CX1267" s="53"/>
      <c r="CY1267" s="53"/>
      <c r="CZ1267" s="53"/>
      <c r="DA1267" s="53"/>
      <c r="DB1267" s="12"/>
      <c r="DC1267" s="12"/>
    </row>
    <row r="1268" spans="1:107">
      <c r="A1268" s="52">
        <v>38715</v>
      </c>
      <c r="B1268" s="53">
        <v>161.29021525120001</v>
      </c>
      <c r="C1268" s="53">
        <v>153.49362101189999</v>
      </c>
      <c r="D1268" s="53">
        <v>139.9812391129</v>
      </c>
      <c r="E1268" s="53">
        <v>161.00851036829999</v>
      </c>
      <c r="F1268" s="53">
        <v>194.8486227345</v>
      </c>
      <c r="G1268" s="53">
        <v>179.13356884589999</v>
      </c>
      <c r="H1268" s="53">
        <v>149.84567320950001</v>
      </c>
      <c r="I1268" s="53">
        <v>152.1004344637</v>
      </c>
      <c r="J1268" s="53">
        <v>183.54148284350001</v>
      </c>
      <c r="K1268" s="53">
        <v>151.94262298949999</v>
      </c>
      <c r="L1268" s="53">
        <v>161.86723170729999</v>
      </c>
      <c r="M1268" s="53">
        <v>140.81157163329999</v>
      </c>
      <c r="N1268" s="53">
        <v>141.15966747979999</v>
      </c>
      <c r="O1268" s="53">
        <v>165.31293593320001</v>
      </c>
      <c r="P1268" s="53">
        <v>192.10201004819999</v>
      </c>
      <c r="Q1268" s="53">
        <v>206.5816630196</v>
      </c>
      <c r="R1268" s="53">
        <v>213.6135110738</v>
      </c>
      <c r="S1268" s="53">
        <v>145.3832527735</v>
      </c>
      <c r="T1268" s="53">
        <v>146.19502444989999</v>
      </c>
      <c r="U1268" s="53">
        <v>147.3477490171</v>
      </c>
      <c r="V1268" s="53">
        <v>152.77921303229999</v>
      </c>
      <c r="W1268" s="53">
        <v>152.96514366389999</v>
      </c>
      <c r="X1268" s="53">
        <v>160.7536372118</v>
      </c>
      <c r="Y1268" s="53">
        <v>167.31206303139999</v>
      </c>
      <c r="Z1268" s="53">
        <v>170.27627103469999</v>
      </c>
      <c r="AA1268" s="53">
        <v>146.84105922520001</v>
      </c>
      <c r="AB1268" s="53">
        <v>151.7480834982</v>
      </c>
      <c r="AC1268" s="53">
        <v>158.40925703299999</v>
      </c>
      <c r="AD1268" s="53">
        <v>160.96011090179999</v>
      </c>
      <c r="AE1268" s="53">
        <v>197.76522896840001</v>
      </c>
      <c r="AF1268" s="53">
        <v>153.9224279407</v>
      </c>
      <c r="AG1268" s="53">
        <v>150.84457555189999</v>
      </c>
      <c r="AH1268" s="53">
        <v>155.454636346</v>
      </c>
      <c r="AI1268" s="53">
        <v>147.71148482320001</v>
      </c>
      <c r="AJ1268" s="53">
        <v>151.2767038474</v>
      </c>
      <c r="AK1268" s="53">
        <v>214.97461744309999</v>
      </c>
      <c r="AL1268" s="53">
        <v>152.51480470089999</v>
      </c>
      <c r="AM1268" s="53">
        <v>155.3403557851</v>
      </c>
      <c r="AN1268" s="53">
        <v>193.97023141240001</v>
      </c>
      <c r="AO1268" s="53">
        <v>140.2190795743</v>
      </c>
      <c r="AP1268" s="53">
        <v>153.1262939639</v>
      </c>
      <c r="AQ1268" s="53">
        <v>135.24212078190001</v>
      </c>
      <c r="AR1268" s="53">
        <v>158.78281891829999</v>
      </c>
      <c r="AS1268" s="53">
        <v>128.00002918370001</v>
      </c>
      <c r="AT1268" s="53">
        <v>130.54430418300001</v>
      </c>
      <c r="AU1268" s="53">
        <v>119.3948836073</v>
      </c>
      <c r="AV1268" s="53">
        <v>182.93271547640001</v>
      </c>
      <c r="AW1268" s="53">
        <v>123.4885740168</v>
      </c>
      <c r="AX1268" s="53">
        <v>200.6526072986</v>
      </c>
      <c r="AY1268" s="53">
        <v>180.26384122269999</v>
      </c>
      <c r="AZ1268" s="53">
        <v>146.229133768</v>
      </c>
      <c r="BA1268" s="53">
        <v>181.8747620247</v>
      </c>
      <c r="BB1268" s="53">
        <v>197.0470554245</v>
      </c>
      <c r="BC1268" s="53">
        <v>224.90339496269999</v>
      </c>
      <c r="BD1268" s="53">
        <v>224.80243575470001</v>
      </c>
      <c r="BE1268" s="53">
        <v>109.3794513018</v>
      </c>
      <c r="BF1268" s="53">
        <v>105.5111456227</v>
      </c>
      <c r="BG1268" s="53">
        <v>109.3924452664</v>
      </c>
      <c r="BH1268" s="53">
        <v>111.20655619039999</v>
      </c>
      <c r="BI1268" s="53">
        <v>0</v>
      </c>
      <c r="BJ1268" s="53">
        <v>0</v>
      </c>
      <c r="BK1268" s="53">
        <v>0</v>
      </c>
      <c r="BL1268" s="53">
        <v>0</v>
      </c>
      <c r="BM1268" s="53">
        <v>117.0943026228</v>
      </c>
      <c r="BN1268" s="53">
        <v>0</v>
      </c>
      <c r="BO1268" s="53">
        <v>0</v>
      </c>
      <c r="BP1268" s="53">
        <v>0</v>
      </c>
      <c r="BQ1268" s="53">
        <v>0</v>
      </c>
      <c r="BR1268" s="53">
        <v>0</v>
      </c>
      <c r="BS1268" s="53">
        <v>0</v>
      </c>
      <c r="BT1268" s="53">
        <v>0</v>
      </c>
      <c r="BU1268" s="53">
        <v>0</v>
      </c>
      <c r="BV1268" s="53">
        <v>0</v>
      </c>
      <c r="BW1268" s="53">
        <v>124.86242345860001</v>
      </c>
      <c r="BX1268" s="53">
        <v>123.3366300125</v>
      </c>
      <c r="BY1268" s="53">
        <v>119.3359774203</v>
      </c>
      <c r="BZ1268" s="53">
        <v>119.7750857301</v>
      </c>
      <c r="CA1268" s="53">
        <v>118.5928979306</v>
      </c>
      <c r="CB1268" s="53">
        <v>121.1505538628</v>
      </c>
      <c r="CC1268" s="53">
        <v>124.0620601441</v>
      </c>
      <c r="CD1268" s="53">
        <v>145.3832527735</v>
      </c>
      <c r="CE1268" s="53">
        <v>114.3282760179</v>
      </c>
      <c r="CF1268" s="53">
        <v>165.18620749300001</v>
      </c>
      <c r="CG1268" s="53">
        <v>0</v>
      </c>
      <c r="CH1268" s="53">
        <v>0</v>
      </c>
      <c r="CI1268" s="53">
        <v>0</v>
      </c>
      <c r="CJ1268" s="53">
        <v>0</v>
      </c>
      <c r="CK1268" s="53">
        <v>0</v>
      </c>
      <c r="CL1268" s="53">
        <v>0</v>
      </c>
      <c r="CM1268" s="53">
        <v>0</v>
      </c>
      <c r="CN1268" s="53"/>
      <c r="CO1268" s="53"/>
      <c r="CP1268" s="53"/>
      <c r="CQ1268" s="53"/>
      <c r="CR1268" s="53"/>
      <c r="CS1268" s="53"/>
      <c r="CT1268" s="53"/>
      <c r="CU1268" s="53"/>
      <c r="CV1268" s="53"/>
      <c r="CW1268" s="53"/>
      <c r="CX1268" s="53"/>
      <c r="CY1268" s="53"/>
      <c r="CZ1268" s="53"/>
      <c r="DA1268" s="53"/>
      <c r="DB1268" s="12"/>
      <c r="DC1268" s="12"/>
    </row>
    <row r="1269" spans="1:107">
      <c r="A1269" s="52">
        <v>38716</v>
      </c>
      <c r="B1269" s="53">
        <v>161.3398069685</v>
      </c>
      <c r="C1269" s="53">
        <v>153.5271124898</v>
      </c>
      <c r="D1269" s="53">
        <v>139.9812391129</v>
      </c>
      <c r="E1269" s="53">
        <v>161.0438304523</v>
      </c>
      <c r="F1269" s="53">
        <v>195.01759266920001</v>
      </c>
      <c r="G1269" s="53">
        <v>178.85876831019999</v>
      </c>
      <c r="H1269" s="53">
        <v>149.8805033939</v>
      </c>
      <c r="I1269" s="53">
        <v>152.13490742089999</v>
      </c>
      <c r="J1269" s="53">
        <v>183.42239816450001</v>
      </c>
      <c r="K1269" s="53">
        <v>150.83118006909999</v>
      </c>
      <c r="L1269" s="53">
        <v>160.74113321370001</v>
      </c>
      <c r="M1269" s="53">
        <v>139.82664520239999</v>
      </c>
      <c r="N1269" s="53">
        <v>140.18253205810001</v>
      </c>
      <c r="O1269" s="53">
        <v>164.16069920690001</v>
      </c>
      <c r="P1269" s="53">
        <v>190.76628969059999</v>
      </c>
      <c r="Q1269" s="53">
        <v>205.14212875359999</v>
      </c>
      <c r="R1269" s="53">
        <v>211.99044180769999</v>
      </c>
      <c r="S1269" s="53">
        <v>145.41572169989999</v>
      </c>
      <c r="T1269" s="53">
        <v>146.22807295620001</v>
      </c>
      <c r="U1269" s="53">
        <v>147.38042401120001</v>
      </c>
      <c r="V1269" s="53">
        <v>152.81269720540001</v>
      </c>
      <c r="W1269" s="53">
        <v>152.9985894717</v>
      </c>
      <c r="X1269" s="53">
        <v>160.787794499</v>
      </c>
      <c r="Y1269" s="53">
        <v>167.3459694339</v>
      </c>
      <c r="Z1269" s="53">
        <v>170.38368234399999</v>
      </c>
      <c r="AA1269" s="53">
        <v>146.87386883459999</v>
      </c>
      <c r="AB1269" s="53">
        <v>151.78079107170001</v>
      </c>
      <c r="AC1269" s="53">
        <v>158.44324784189999</v>
      </c>
      <c r="AD1269" s="53">
        <v>160.99246486659999</v>
      </c>
      <c r="AE1269" s="53">
        <v>197.95581561629999</v>
      </c>
      <c r="AF1269" s="53">
        <v>153.95714463819999</v>
      </c>
      <c r="AG1269" s="53">
        <v>150.8787588319</v>
      </c>
      <c r="AH1269" s="53">
        <v>155.4896101958</v>
      </c>
      <c r="AI1269" s="53">
        <v>147.7453764027</v>
      </c>
      <c r="AJ1269" s="53">
        <v>151.3113353096</v>
      </c>
      <c r="AK1269" s="53">
        <v>215.0914853431</v>
      </c>
      <c r="AL1269" s="53">
        <v>152.55187783439999</v>
      </c>
      <c r="AM1269" s="53">
        <v>155.37595605269999</v>
      </c>
      <c r="AN1269" s="53">
        <v>193.7547663862</v>
      </c>
      <c r="AO1269" s="53">
        <v>140.62711620249999</v>
      </c>
      <c r="AP1269" s="53">
        <v>153.16231247779999</v>
      </c>
      <c r="AQ1269" s="53">
        <v>135.2752200868</v>
      </c>
      <c r="AR1269" s="53">
        <v>158.65352682829999</v>
      </c>
      <c r="AS1269" s="53">
        <v>127.9855875802</v>
      </c>
      <c r="AT1269" s="53">
        <v>130.56975715870001</v>
      </c>
      <c r="AU1269" s="53">
        <v>119.2348525519</v>
      </c>
      <c r="AV1269" s="53">
        <v>182.9785034144</v>
      </c>
      <c r="AW1269" s="53">
        <v>123.969838681</v>
      </c>
      <c r="AX1269" s="53">
        <v>200.72545685950001</v>
      </c>
      <c r="AY1269" s="53">
        <v>180.43116031509999</v>
      </c>
      <c r="AZ1269" s="53">
        <v>146.229133768</v>
      </c>
      <c r="BA1269" s="53">
        <v>181.7777833749</v>
      </c>
      <c r="BB1269" s="53">
        <v>196.64739190220001</v>
      </c>
      <c r="BC1269" s="53">
        <v>224.81832275670001</v>
      </c>
      <c r="BD1269" s="53">
        <v>224.55729510219999</v>
      </c>
      <c r="BE1269" s="53">
        <v>109.390252809</v>
      </c>
      <c r="BF1269" s="53">
        <v>105.5111456227</v>
      </c>
      <c r="BG1269" s="53">
        <v>109.4032480568</v>
      </c>
      <c r="BH1269" s="53">
        <v>111.06804234480001</v>
      </c>
      <c r="BI1269" s="53">
        <v>0</v>
      </c>
      <c r="BJ1269" s="53">
        <v>0</v>
      </c>
      <c r="BK1269" s="53">
        <v>0</v>
      </c>
      <c r="BL1269" s="53">
        <v>0</v>
      </c>
      <c r="BM1269" s="53">
        <v>117.1201969956</v>
      </c>
      <c r="BN1269" s="53">
        <v>0</v>
      </c>
      <c r="BO1269" s="53">
        <v>0</v>
      </c>
      <c r="BP1269" s="53">
        <v>0</v>
      </c>
      <c r="BQ1269" s="53">
        <v>0</v>
      </c>
      <c r="BR1269" s="53">
        <v>0</v>
      </c>
      <c r="BS1269" s="53">
        <v>0</v>
      </c>
      <c r="BT1269" s="53">
        <v>0</v>
      </c>
      <c r="BU1269" s="53">
        <v>0</v>
      </c>
      <c r="BV1269" s="53">
        <v>0</v>
      </c>
      <c r="BW1269" s="53">
        <v>124.8910377639</v>
      </c>
      <c r="BX1269" s="53">
        <v>123.363352949</v>
      </c>
      <c r="BY1269" s="53">
        <v>119.36088684489999</v>
      </c>
      <c r="BZ1269" s="53">
        <v>119.7307682762</v>
      </c>
      <c r="CA1269" s="53">
        <v>118.6068216366</v>
      </c>
      <c r="CB1269" s="53">
        <v>121.21033729440001</v>
      </c>
      <c r="CC1269" s="53">
        <v>124.0956844171</v>
      </c>
      <c r="CD1269" s="53">
        <v>145.41572169989999</v>
      </c>
      <c r="CE1269" s="53">
        <v>114.1930771319</v>
      </c>
      <c r="CF1269" s="53">
        <v>165.08904391230001</v>
      </c>
      <c r="CG1269" s="53">
        <v>0</v>
      </c>
      <c r="CH1269" s="53">
        <v>0</v>
      </c>
      <c r="CI1269" s="53">
        <v>0</v>
      </c>
      <c r="CJ1269" s="53">
        <v>0</v>
      </c>
      <c r="CK1269" s="53">
        <v>0</v>
      </c>
      <c r="CL1269" s="53">
        <v>0</v>
      </c>
      <c r="CM1269" s="53">
        <v>0</v>
      </c>
      <c r="CN1269" s="53"/>
      <c r="CO1269" s="53"/>
      <c r="CP1269" s="53"/>
      <c r="CQ1269" s="53"/>
      <c r="CR1269" s="53"/>
      <c r="CS1269" s="53"/>
      <c r="CT1269" s="53"/>
      <c r="CU1269" s="53"/>
      <c r="CV1269" s="53"/>
      <c r="CW1269" s="53"/>
      <c r="CX1269" s="53"/>
      <c r="CY1269" s="53"/>
      <c r="CZ1269" s="53"/>
      <c r="DA1269" s="53"/>
      <c r="DB1269" s="12"/>
      <c r="DC1269" s="12"/>
    </row>
    <row r="1270" spans="1:107">
      <c r="A1270" s="52">
        <v>38719</v>
      </c>
      <c r="B1270" s="53">
        <v>161.42754926949999</v>
      </c>
      <c r="C1270" s="53">
        <v>153.62766210429999</v>
      </c>
      <c r="D1270" s="53">
        <v>139.9812391129</v>
      </c>
      <c r="E1270" s="53">
        <v>161.14980355380001</v>
      </c>
      <c r="F1270" s="53">
        <v>195.04839614970001</v>
      </c>
      <c r="G1270" s="53">
        <v>179.03198909080001</v>
      </c>
      <c r="H1270" s="53">
        <v>149.98531659010001</v>
      </c>
      <c r="I1270" s="53">
        <v>152.2355223692</v>
      </c>
      <c r="J1270" s="53">
        <v>183.62011217450001</v>
      </c>
      <c r="K1270" s="53">
        <v>150.7235427169</v>
      </c>
      <c r="L1270" s="53">
        <v>160.67317827319999</v>
      </c>
      <c r="M1270" s="53">
        <v>139.75751825699999</v>
      </c>
      <c r="N1270" s="53">
        <v>140.1179870926</v>
      </c>
      <c r="O1270" s="53">
        <v>164.09026241960001</v>
      </c>
      <c r="P1270" s="53">
        <v>190.69050097140001</v>
      </c>
      <c r="Q1270" s="53">
        <v>205.06779218029999</v>
      </c>
      <c r="R1270" s="53">
        <v>211.54403749350001</v>
      </c>
      <c r="S1270" s="53">
        <v>145.51436203110001</v>
      </c>
      <c r="T1270" s="53">
        <v>146.3265009845</v>
      </c>
      <c r="U1270" s="53">
        <v>147.4783987866</v>
      </c>
      <c r="V1270" s="53">
        <v>152.91323792290001</v>
      </c>
      <c r="W1270" s="53">
        <v>153.09902053740001</v>
      </c>
      <c r="X1270" s="53">
        <v>160.89034137659999</v>
      </c>
      <c r="Y1270" s="53">
        <v>167.44772471210001</v>
      </c>
      <c r="Z1270" s="53">
        <v>170.4402746291</v>
      </c>
      <c r="AA1270" s="53">
        <v>146.97216058410001</v>
      </c>
      <c r="AB1270" s="53">
        <v>151.87898227790001</v>
      </c>
      <c r="AC1270" s="53">
        <v>158.54533176730001</v>
      </c>
      <c r="AD1270" s="53">
        <v>161.0884912077</v>
      </c>
      <c r="AE1270" s="53">
        <v>197.97434747739999</v>
      </c>
      <c r="AF1270" s="53">
        <v>154.06144617129999</v>
      </c>
      <c r="AG1270" s="53">
        <v>150.98167123479999</v>
      </c>
      <c r="AH1270" s="53">
        <v>155.59456918870001</v>
      </c>
      <c r="AI1270" s="53">
        <v>147.84719759129999</v>
      </c>
      <c r="AJ1270" s="53">
        <v>151.41503249109999</v>
      </c>
      <c r="AK1270" s="53">
        <v>215.1029966955</v>
      </c>
      <c r="AL1270" s="53">
        <v>152.65206755400001</v>
      </c>
      <c r="AM1270" s="53">
        <v>155.4794096837</v>
      </c>
      <c r="AN1270" s="53">
        <v>193.96045757729999</v>
      </c>
      <c r="AO1270" s="53">
        <v>140.70729294149999</v>
      </c>
      <c r="AP1270" s="53">
        <v>153.2650341673</v>
      </c>
      <c r="AQ1270" s="53">
        <v>135.3671935056</v>
      </c>
      <c r="AR1270" s="53">
        <v>158.83480958499999</v>
      </c>
      <c r="AS1270" s="53">
        <v>128.02737682610001</v>
      </c>
      <c r="AT1270" s="53">
        <v>130.6486042187</v>
      </c>
      <c r="AU1270" s="53">
        <v>119.141695803</v>
      </c>
      <c r="AV1270" s="53">
        <v>183.09548171009999</v>
      </c>
      <c r="AW1270" s="53">
        <v>123.82978034849999</v>
      </c>
      <c r="AX1270" s="53">
        <v>200.85220496389999</v>
      </c>
      <c r="AY1270" s="53">
        <v>180.38394920959999</v>
      </c>
      <c r="AZ1270" s="53">
        <v>146.229133768</v>
      </c>
      <c r="BA1270" s="53">
        <v>182.01344120120001</v>
      </c>
      <c r="BB1270" s="53">
        <v>196.80624394930001</v>
      </c>
      <c r="BC1270" s="53">
        <v>225.07336025230001</v>
      </c>
      <c r="BD1270" s="53">
        <v>224.8126375585</v>
      </c>
      <c r="BE1270" s="53">
        <v>109.47277569640001</v>
      </c>
      <c r="BF1270" s="53">
        <v>105.5111456227</v>
      </c>
      <c r="BG1270" s="53">
        <v>109.48578074770001</v>
      </c>
      <c r="BH1270" s="53">
        <v>111.0984108947</v>
      </c>
      <c r="BI1270" s="53">
        <v>100</v>
      </c>
      <c r="BJ1270" s="53">
        <v>100</v>
      </c>
      <c r="BK1270" s="53">
        <v>100</v>
      </c>
      <c r="BL1270" s="53">
        <v>100</v>
      </c>
      <c r="BM1270" s="53">
        <v>117.1979140178</v>
      </c>
      <c r="BN1270" s="53">
        <v>0</v>
      </c>
      <c r="BO1270" s="53">
        <v>0</v>
      </c>
      <c r="BP1270" s="53">
        <v>0</v>
      </c>
      <c r="BQ1270" s="53">
        <v>0</v>
      </c>
      <c r="BR1270" s="53">
        <v>0</v>
      </c>
      <c r="BS1270" s="53">
        <v>0</v>
      </c>
      <c r="BT1270" s="53">
        <v>0</v>
      </c>
      <c r="BU1270" s="53">
        <v>0</v>
      </c>
      <c r="BV1270" s="53">
        <v>0</v>
      </c>
      <c r="BW1270" s="53">
        <v>124.97690035239999</v>
      </c>
      <c r="BX1270" s="53">
        <v>123.4423054949</v>
      </c>
      <c r="BY1270" s="53">
        <v>119.44863508660001</v>
      </c>
      <c r="BZ1270" s="53">
        <v>119.8132395733</v>
      </c>
      <c r="CA1270" s="53">
        <v>118.6944514354</v>
      </c>
      <c r="CB1270" s="53">
        <v>121.27981398519999</v>
      </c>
      <c r="CC1270" s="53">
        <v>124.1189027546</v>
      </c>
      <c r="CD1270" s="53">
        <v>145.51436203110001</v>
      </c>
      <c r="CE1270" s="53">
        <v>114.1042595747</v>
      </c>
      <c r="CF1270" s="53">
        <v>165.26312606440001</v>
      </c>
      <c r="CG1270" s="53">
        <v>0</v>
      </c>
      <c r="CH1270" s="53">
        <v>0</v>
      </c>
      <c r="CI1270" s="53">
        <v>0</v>
      </c>
      <c r="CJ1270" s="53">
        <v>100</v>
      </c>
      <c r="CK1270" s="53">
        <v>100</v>
      </c>
      <c r="CL1270" s="53">
        <v>0</v>
      </c>
      <c r="CM1270" s="53">
        <v>0</v>
      </c>
      <c r="CN1270" s="53"/>
      <c r="CO1270" s="53"/>
      <c r="CP1270" s="53"/>
      <c r="CQ1270" s="53"/>
      <c r="CR1270" s="53"/>
      <c r="CS1270" s="53"/>
      <c r="CT1270" s="53"/>
      <c r="CU1270" s="53"/>
      <c r="CV1270" s="53"/>
      <c r="CW1270" s="53"/>
      <c r="CX1270" s="53"/>
      <c r="CY1270" s="53"/>
      <c r="CZ1270" s="53"/>
      <c r="DA1270" s="53"/>
      <c r="DB1270" s="12"/>
      <c r="DC1270" s="12"/>
    </row>
    <row r="1271" spans="1:107">
      <c r="A1271" s="52">
        <v>38720</v>
      </c>
      <c r="B1271" s="53">
        <v>161.5715719685</v>
      </c>
      <c r="C1271" s="53">
        <v>153.67588774110001</v>
      </c>
      <c r="D1271" s="53">
        <v>139.9812391129</v>
      </c>
      <c r="E1271" s="53">
        <v>161.19388017630001</v>
      </c>
      <c r="F1271" s="53">
        <v>195.36953206070001</v>
      </c>
      <c r="G1271" s="53">
        <v>179.89398381399999</v>
      </c>
      <c r="H1271" s="53">
        <v>150.02023967860001</v>
      </c>
      <c r="I1271" s="53">
        <v>152.27187190789999</v>
      </c>
      <c r="J1271" s="53">
        <v>184.006783141</v>
      </c>
      <c r="K1271" s="53">
        <v>151.5901355714</v>
      </c>
      <c r="L1271" s="53">
        <v>161.0256606133</v>
      </c>
      <c r="M1271" s="53">
        <v>140.08106842999999</v>
      </c>
      <c r="N1271" s="53">
        <v>140.33316839450001</v>
      </c>
      <c r="O1271" s="53">
        <v>164.56485416530001</v>
      </c>
      <c r="P1271" s="53">
        <v>191.15885287629999</v>
      </c>
      <c r="Q1271" s="53">
        <v>205.45652913340001</v>
      </c>
      <c r="R1271" s="53">
        <v>215.65885842669999</v>
      </c>
      <c r="S1271" s="53">
        <v>145.5469815006</v>
      </c>
      <c r="T1271" s="53">
        <v>146.35976913089999</v>
      </c>
      <c r="U1271" s="53">
        <v>147.51107681400001</v>
      </c>
      <c r="V1271" s="53">
        <v>152.9689584093</v>
      </c>
      <c r="W1271" s="53">
        <v>153.1576560485</v>
      </c>
      <c r="X1271" s="53">
        <v>160.94960401980001</v>
      </c>
      <c r="Y1271" s="53">
        <v>167.52731458139999</v>
      </c>
      <c r="Z1271" s="53">
        <v>170.6410652388</v>
      </c>
      <c r="AA1271" s="53">
        <v>147.00613440609999</v>
      </c>
      <c r="AB1271" s="53">
        <v>151.92207613919999</v>
      </c>
      <c r="AC1271" s="53">
        <v>158.60705488799999</v>
      </c>
      <c r="AD1271" s="53">
        <v>161.16292125000001</v>
      </c>
      <c r="AE1271" s="53">
        <v>198.33982970560001</v>
      </c>
      <c r="AF1271" s="53">
        <v>154.10063908730001</v>
      </c>
      <c r="AG1271" s="53">
        <v>151.02189057109999</v>
      </c>
      <c r="AH1271" s="53">
        <v>155.63316522970001</v>
      </c>
      <c r="AI1271" s="53">
        <v>147.88112030939999</v>
      </c>
      <c r="AJ1271" s="53">
        <v>151.45082212080001</v>
      </c>
      <c r="AK1271" s="53">
        <v>215.3023980847</v>
      </c>
      <c r="AL1271" s="53">
        <v>152.69284008419999</v>
      </c>
      <c r="AM1271" s="53">
        <v>155.5242124536</v>
      </c>
      <c r="AN1271" s="53">
        <v>195.47663693339999</v>
      </c>
      <c r="AO1271" s="53">
        <v>140.24508814839999</v>
      </c>
      <c r="AP1271" s="53">
        <v>153.31058387729999</v>
      </c>
      <c r="AQ1271" s="53">
        <v>135.412550388</v>
      </c>
      <c r="AR1271" s="53">
        <v>160.67508543880001</v>
      </c>
      <c r="AS1271" s="53">
        <v>128.11518215090001</v>
      </c>
      <c r="AT1271" s="53">
        <v>130.67711678200001</v>
      </c>
      <c r="AU1271" s="53">
        <v>119.4462321261</v>
      </c>
      <c r="AV1271" s="53">
        <v>183.30045572200001</v>
      </c>
      <c r="AW1271" s="53">
        <v>123.9001038775</v>
      </c>
      <c r="AX1271" s="53">
        <v>201.22022145759999</v>
      </c>
      <c r="AY1271" s="53">
        <v>180.89299287509999</v>
      </c>
      <c r="AZ1271" s="53">
        <v>146.229133768</v>
      </c>
      <c r="BA1271" s="53">
        <v>183.10639652430001</v>
      </c>
      <c r="BB1271" s="53">
        <v>197.44013686100001</v>
      </c>
      <c r="BC1271" s="53">
        <v>228.7811890429</v>
      </c>
      <c r="BD1271" s="53">
        <v>227.22583931899999</v>
      </c>
      <c r="BE1271" s="53">
        <v>109.5593647667</v>
      </c>
      <c r="BF1271" s="53">
        <v>105.5111456227</v>
      </c>
      <c r="BG1271" s="53">
        <v>109.5723801046</v>
      </c>
      <c r="BH1271" s="53">
        <v>111.4230081573</v>
      </c>
      <c r="BI1271" s="53">
        <v>100.1974478396</v>
      </c>
      <c r="BJ1271" s="53">
        <v>100.19148743149999</v>
      </c>
      <c r="BK1271" s="53">
        <v>100.2005256038</v>
      </c>
      <c r="BL1271" s="53">
        <v>100.15521353610001</v>
      </c>
      <c r="BM1271" s="53">
        <v>117.2447024298</v>
      </c>
      <c r="BN1271" s="53">
        <v>0</v>
      </c>
      <c r="BO1271" s="53">
        <v>0</v>
      </c>
      <c r="BP1271" s="53">
        <v>0</v>
      </c>
      <c r="BQ1271" s="53">
        <v>0</v>
      </c>
      <c r="BR1271" s="53">
        <v>0</v>
      </c>
      <c r="BS1271" s="53">
        <v>0</v>
      </c>
      <c r="BT1271" s="53">
        <v>0</v>
      </c>
      <c r="BU1271" s="53">
        <v>0</v>
      </c>
      <c r="BV1271" s="53">
        <v>0</v>
      </c>
      <c r="BW1271" s="53">
        <v>125.0055408921</v>
      </c>
      <c r="BX1271" s="53">
        <v>123.4688798801</v>
      </c>
      <c r="BY1271" s="53">
        <v>119.4743160701</v>
      </c>
      <c r="BZ1271" s="53">
        <v>119.8165816252</v>
      </c>
      <c r="CA1271" s="53">
        <v>118.76860838020001</v>
      </c>
      <c r="CB1271" s="53">
        <v>121.52358606929999</v>
      </c>
      <c r="CC1271" s="53">
        <v>124.54907642969999</v>
      </c>
      <c r="CD1271" s="53">
        <v>145.5469815006</v>
      </c>
      <c r="CE1271" s="53">
        <v>114.2404085094</v>
      </c>
      <c r="CF1271" s="53">
        <v>165.60384091</v>
      </c>
      <c r="CG1271" s="53">
        <v>0</v>
      </c>
      <c r="CH1271" s="53">
        <v>0</v>
      </c>
      <c r="CI1271" s="53">
        <v>0</v>
      </c>
      <c r="CJ1271" s="53">
        <v>99.923650812600002</v>
      </c>
      <c r="CK1271" s="53">
        <v>99.917706692099998</v>
      </c>
      <c r="CL1271" s="53">
        <v>0</v>
      </c>
      <c r="CM1271" s="53">
        <v>0</v>
      </c>
      <c r="CN1271" s="53"/>
      <c r="CO1271" s="53"/>
      <c r="CP1271" s="53"/>
      <c r="CQ1271" s="53"/>
      <c r="CR1271" s="53"/>
      <c r="CS1271" s="53"/>
      <c r="CT1271" s="53"/>
      <c r="CU1271" s="53"/>
      <c r="CV1271" s="53"/>
      <c r="CW1271" s="53"/>
      <c r="CX1271" s="53"/>
      <c r="CY1271" s="53"/>
      <c r="CZ1271" s="53"/>
      <c r="DA1271" s="53"/>
      <c r="DB1271" s="12"/>
      <c r="DC1271" s="12"/>
    </row>
    <row r="1272" spans="1:107">
      <c r="A1272" s="52">
        <v>38721</v>
      </c>
      <c r="B1272" s="53">
        <v>161.66836822229999</v>
      </c>
      <c r="C1272" s="53">
        <v>153.7169516292</v>
      </c>
      <c r="D1272" s="53">
        <v>139.9812391129</v>
      </c>
      <c r="E1272" s="53">
        <v>161.2307207346</v>
      </c>
      <c r="F1272" s="53">
        <v>195.65276641310001</v>
      </c>
      <c r="G1272" s="53">
        <v>180.07611317679999</v>
      </c>
      <c r="H1272" s="53">
        <v>150.0550996918</v>
      </c>
      <c r="I1272" s="53">
        <v>152.2834681914</v>
      </c>
      <c r="J1272" s="53">
        <v>184.09874128940001</v>
      </c>
      <c r="K1272" s="53">
        <v>151.1250677532</v>
      </c>
      <c r="L1272" s="53">
        <v>160.20279628949999</v>
      </c>
      <c r="M1272" s="53">
        <v>139.2389414614</v>
      </c>
      <c r="N1272" s="53">
        <v>139.560105365</v>
      </c>
      <c r="O1272" s="53">
        <v>163.78920585989999</v>
      </c>
      <c r="P1272" s="53">
        <v>190.44135661199999</v>
      </c>
      <c r="Q1272" s="53">
        <v>204.26882444570001</v>
      </c>
      <c r="R1272" s="53">
        <v>216.5877672556</v>
      </c>
      <c r="S1272" s="53">
        <v>145.57964871199999</v>
      </c>
      <c r="T1272" s="53">
        <v>146.39315441869999</v>
      </c>
      <c r="U1272" s="53">
        <v>147.54378449480001</v>
      </c>
      <c r="V1272" s="53">
        <v>153.0087669095</v>
      </c>
      <c r="W1272" s="53">
        <v>153.19800015179999</v>
      </c>
      <c r="X1272" s="53">
        <v>160.99460528719999</v>
      </c>
      <c r="Y1272" s="53">
        <v>167.5915203223</v>
      </c>
      <c r="Z1272" s="53">
        <v>170.81890990350001</v>
      </c>
      <c r="AA1272" s="53">
        <v>147.0389858193</v>
      </c>
      <c r="AB1272" s="53">
        <v>151.95709975560001</v>
      </c>
      <c r="AC1272" s="53">
        <v>158.6529012259</v>
      </c>
      <c r="AD1272" s="53">
        <v>161.22683302179999</v>
      </c>
      <c r="AE1272" s="53">
        <v>198.66278409669999</v>
      </c>
      <c r="AF1272" s="53">
        <v>154.136135217</v>
      </c>
      <c r="AG1272" s="53">
        <v>151.05832082000001</v>
      </c>
      <c r="AH1272" s="53">
        <v>155.668118322</v>
      </c>
      <c r="AI1272" s="53">
        <v>147.9150508109</v>
      </c>
      <c r="AJ1272" s="53">
        <v>151.4856529731</v>
      </c>
      <c r="AK1272" s="53">
        <v>215.4671317522</v>
      </c>
      <c r="AL1272" s="53">
        <v>152.73149109810001</v>
      </c>
      <c r="AM1272" s="53">
        <v>155.55382556480001</v>
      </c>
      <c r="AN1272" s="53">
        <v>195.6431242411</v>
      </c>
      <c r="AO1272" s="53">
        <v>140.47238816309999</v>
      </c>
      <c r="AP1272" s="53">
        <v>153.3361752388</v>
      </c>
      <c r="AQ1272" s="53">
        <v>135.441795122</v>
      </c>
      <c r="AR1272" s="53">
        <v>160.79918014660001</v>
      </c>
      <c r="AS1272" s="53">
        <v>128.1482561469</v>
      </c>
      <c r="AT1272" s="53">
        <v>130.70206165389999</v>
      </c>
      <c r="AU1272" s="53">
        <v>119.5091311555</v>
      </c>
      <c r="AV1272" s="53">
        <v>183.44091166359999</v>
      </c>
      <c r="AW1272" s="53">
        <v>124.2690515115</v>
      </c>
      <c r="AX1272" s="53">
        <v>201.43540184119999</v>
      </c>
      <c r="AY1272" s="53">
        <v>181.2986447609</v>
      </c>
      <c r="AZ1272" s="53">
        <v>146.229133768</v>
      </c>
      <c r="BA1272" s="53">
        <v>183.3539873053</v>
      </c>
      <c r="BB1272" s="53">
        <v>197.56939636089999</v>
      </c>
      <c r="BC1272" s="53">
        <v>228.69243020530001</v>
      </c>
      <c r="BD1272" s="53">
        <v>227.5936315916</v>
      </c>
      <c r="BE1272" s="53">
        <v>109.5959126377</v>
      </c>
      <c r="BF1272" s="53">
        <v>105.5111456227</v>
      </c>
      <c r="BG1272" s="53">
        <v>109.6089323174</v>
      </c>
      <c r="BH1272" s="53">
        <v>111.46439923059999</v>
      </c>
      <c r="BI1272" s="53">
        <v>99.606113411199999</v>
      </c>
      <c r="BJ1272" s="53">
        <v>99.598568115299997</v>
      </c>
      <c r="BK1272" s="53">
        <v>99.610804481000002</v>
      </c>
      <c r="BL1272" s="53">
        <v>100.2218375575</v>
      </c>
      <c r="BM1272" s="53">
        <v>117.29148652959999</v>
      </c>
      <c r="BN1272" s="53">
        <v>0</v>
      </c>
      <c r="BO1272" s="53">
        <v>0</v>
      </c>
      <c r="BP1272" s="53">
        <v>0</v>
      </c>
      <c r="BQ1272" s="53">
        <v>0</v>
      </c>
      <c r="BR1272" s="53">
        <v>0</v>
      </c>
      <c r="BS1272" s="53">
        <v>0</v>
      </c>
      <c r="BT1272" s="53">
        <v>0</v>
      </c>
      <c r="BU1272" s="53">
        <v>0</v>
      </c>
      <c r="BV1272" s="53">
        <v>0</v>
      </c>
      <c r="BW1272" s="53">
        <v>125.0341879952</v>
      </c>
      <c r="BX1272" s="53">
        <v>123.4954599862</v>
      </c>
      <c r="BY1272" s="53">
        <v>119.50422614190001</v>
      </c>
      <c r="BZ1272" s="53">
        <v>119.8440120481</v>
      </c>
      <c r="CA1272" s="53">
        <v>118.79384460279999</v>
      </c>
      <c r="CB1272" s="53">
        <v>121.6626369272</v>
      </c>
      <c r="CC1272" s="53">
        <v>124.9138254727</v>
      </c>
      <c r="CD1272" s="53">
        <v>145.57964871199999</v>
      </c>
      <c r="CE1272" s="53">
        <v>114.3086890456</v>
      </c>
      <c r="CF1272" s="53">
        <v>165.68715080999999</v>
      </c>
      <c r="CG1272" s="53">
        <v>0</v>
      </c>
      <c r="CH1272" s="53">
        <v>0</v>
      </c>
      <c r="CI1272" s="53">
        <v>0</v>
      </c>
      <c r="CJ1272" s="53">
        <v>99.419489057899995</v>
      </c>
      <c r="CK1272" s="53">
        <v>99.411957897099995</v>
      </c>
      <c r="CL1272" s="53">
        <v>0</v>
      </c>
      <c r="CM1272" s="53">
        <v>0</v>
      </c>
      <c r="CN1272" s="53"/>
      <c r="CO1272" s="53"/>
      <c r="CP1272" s="53"/>
      <c r="CQ1272" s="53"/>
      <c r="CR1272" s="53"/>
      <c r="CS1272" s="53"/>
      <c r="CT1272" s="53"/>
      <c r="CU1272" s="53"/>
      <c r="CV1272" s="53"/>
      <c r="CW1272" s="53"/>
      <c r="CX1272" s="53"/>
      <c r="CY1272" s="53"/>
      <c r="CZ1272" s="53"/>
      <c r="DA1272" s="53"/>
      <c r="DB1272" s="12"/>
      <c r="DC1272" s="12"/>
    </row>
    <row r="1273" spans="1:107">
      <c r="A1273" s="52">
        <v>38722</v>
      </c>
      <c r="B1273" s="53">
        <v>161.67579220990001</v>
      </c>
      <c r="C1273" s="53">
        <v>153.75002704779999</v>
      </c>
      <c r="D1273" s="53">
        <v>139.9812391129</v>
      </c>
      <c r="E1273" s="53">
        <v>161.2489365177</v>
      </c>
      <c r="F1273" s="53">
        <v>195.51071006199999</v>
      </c>
      <c r="G1273" s="53">
        <v>180.45109936380001</v>
      </c>
      <c r="H1273" s="53">
        <v>150.0976262895</v>
      </c>
      <c r="I1273" s="53">
        <v>152.31631071289999</v>
      </c>
      <c r="J1273" s="53">
        <v>184.30502269120001</v>
      </c>
      <c r="K1273" s="53">
        <v>151.15605647640001</v>
      </c>
      <c r="L1273" s="53">
        <v>160.16626925220001</v>
      </c>
      <c r="M1273" s="53">
        <v>139.3601472755</v>
      </c>
      <c r="N1273" s="53">
        <v>139.72464652080001</v>
      </c>
      <c r="O1273" s="53">
        <v>163.60963659710001</v>
      </c>
      <c r="P1273" s="53">
        <v>190.22936707810001</v>
      </c>
      <c r="Q1273" s="53">
        <v>204.1326471214</v>
      </c>
      <c r="R1273" s="53">
        <v>217.0180324083</v>
      </c>
      <c r="S1273" s="53">
        <v>145.61240413300001</v>
      </c>
      <c r="T1273" s="53">
        <v>146.42670077579999</v>
      </c>
      <c r="U1273" s="53">
        <v>147.5765070022</v>
      </c>
      <c r="V1273" s="53">
        <v>153.03555839840001</v>
      </c>
      <c r="W1273" s="53">
        <v>153.22414188210001</v>
      </c>
      <c r="X1273" s="53">
        <v>161.02864588279999</v>
      </c>
      <c r="Y1273" s="53">
        <v>167.62531851290001</v>
      </c>
      <c r="Z1273" s="53">
        <v>170.75244404060001</v>
      </c>
      <c r="AA1273" s="53">
        <v>147.07186316420001</v>
      </c>
      <c r="AB1273" s="53">
        <v>151.9870711257</v>
      </c>
      <c r="AC1273" s="53">
        <v>158.6839473478</v>
      </c>
      <c r="AD1273" s="53">
        <v>161.2589724645</v>
      </c>
      <c r="AE1273" s="53">
        <v>198.4913252078</v>
      </c>
      <c r="AF1273" s="53">
        <v>154.16590350710001</v>
      </c>
      <c r="AG1273" s="53">
        <v>151.0904755647</v>
      </c>
      <c r="AH1273" s="53">
        <v>155.69658031349999</v>
      </c>
      <c r="AI1273" s="53">
        <v>147.94898909759999</v>
      </c>
      <c r="AJ1273" s="53">
        <v>151.520679785</v>
      </c>
      <c r="AK1273" s="53">
        <v>215.41962963009999</v>
      </c>
      <c r="AL1273" s="53">
        <v>152.76414157030001</v>
      </c>
      <c r="AM1273" s="53">
        <v>155.58138597830001</v>
      </c>
      <c r="AN1273" s="53">
        <v>195.79247688749999</v>
      </c>
      <c r="AO1273" s="53">
        <v>140.38658605910001</v>
      </c>
      <c r="AP1273" s="53">
        <v>153.36936130500001</v>
      </c>
      <c r="AQ1273" s="53">
        <v>135.4722203284</v>
      </c>
      <c r="AR1273" s="53">
        <v>160.72122059750001</v>
      </c>
      <c r="AS1273" s="53">
        <v>128.18147727440001</v>
      </c>
      <c r="AT1273" s="53">
        <v>130.73001589489999</v>
      </c>
      <c r="AU1273" s="53">
        <v>119.5617382062</v>
      </c>
      <c r="AV1273" s="53">
        <v>183.41896128670001</v>
      </c>
      <c r="AW1273" s="53">
        <v>123.95782219199999</v>
      </c>
      <c r="AX1273" s="53">
        <v>201.2517365196</v>
      </c>
      <c r="AY1273" s="53">
        <v>181.1344286321</v>
      </c>
      <c r="AZ1273" s="53">
        <v>146.229133768</v>
      </c>
      <c r="BA1273" s="53">
        <v>184.0253262121</v>
      </c>
      <c r="BB1273" s="53">
        <v>197.69656247090001</v>
      </c>
      <c r="BC1273" s="53">
        <v>228.50583832940001</v>
      </c>
      <c r="BD1273" s="53">
        <v>227.48736025989999</v>
      </c>
      <c r="BE1273" s="53">
        <v>109.6296676577</v>
      </c>
      <c r="BF1273" s="53">
        <v>105.5111456227</v>
      </c>
      <c r="BG1273" s="53">
        <v>109.6426913473</v>
      </c>
      <c r="BH1273" s="53">
        <v>111.4427799569</v>
      </c>
      <c r="BI1273" s="53">
        <v>99.7033193619</v>
      </c>
      <c r="BJ1273" s="53">
        <v>99.694811576500001</v>
      </c>
      <c r="BK1273" s="53">
        <v>99.708568187200001</v>
      </c>
      <c r="BL1273" s="53">
        <v>100.2888726984</v>
      </c>
      <c r="BM1273" s="53">
        <v>117.3101630302</v>
      </c>
      <c r="BN1273" s="53">
        <v>0</v>
      </c>
      <c r="BO1273" s="53">
        <v>0</v>
      </c>
      <c r="BP1273" s="53">
        <v>0</v>
      </c>
      <c r="BQ1273" s="53">
        <v>0</v>
      </c>
      <c r="BR1273" s="53">
        <v>0</v>
      </c>
      <c r="BS1273" s="53">
        <v>0</v>
      </c>
      <c r="BT1273" s="53">
        <v>0</v>
      </c>
      <c r="BU1273" s="53">
        <v>0</v>
      </c>
      <c r="BV1273" s="53">
        <v>0</v>
      </c>
      <c r="BW1273" s="53">
        <v>125.06284166330001</v>
      </c>
      <c r="BX1273" s="53">
        <v>123.5220458144</v>
      </c>
      <c r="BY1273" s="53">
        <v>119.5254625811</v>
      </c>
      <c r="BZ1273" s="53">
        <v>119.8289408819</v>
      </c>
      <c r="CA1273" s="53">
        <v>118.819171658</v>
      </c>
      <c r="CB1273" s="53">
        <v>121.5443159447</v>
      </c>
      <c r="CC1273" s="53">
        <v>124.8775922152</v>
      </c>
      <c r="CD1273" s="53">
        <v>145.61240413300001</v>
      </c>
      <c r="CE1273" s="53">
        <v>114.37719222440001</v>
      </c>
      <c r="CF1273" s="53">
        <v>165.89878454239999</v>
      </c>
      <c r="CG1273" s="53">
        <v>0</v>
      </c>
      <c r="CH1273" s="53">
        <v>0</v>
      </c>
      <c r="CI1273" s="53">
        <v>0</v>
      </c>
      <c r="CJ1273" s="53">
        <v>100.02529052600001</v>
      </c>
      <c r="CK1273" s="53">
        <v>100.0167552676</v>
      </c>
      <c r="CL1273" s="53">
        <v>0</v>
      </c>
      <c r="CM1273" s="53">
        <v>0</v>
      </c>
      <c r="CN1273" s="53"/>
      <c r="CO1273" s="53"/>
      <c r="CP1273" s="53"/>
      <c r="CQ1273" s="53"/>
      <c r="CR1273" s="53"/>
      <c r="CS1273" s="53"/>
      <c r="CT1273" s="53"/>
      <c r="CU1273" s="53"/>
      <c r="CV1273" s="53"/>
      <c r="CW1273" s="53"/>
      <c r="CX1273" s="53"/>
      <c r="CY1273" s="53"/>
      <c r="CZ1273" s="53"/>
      <c r="DA1273" s="53"/>
      <c r="DB1273" s="12"/>
      <c r="DC1273" s="12"/>
    </row>
    <row r="1274" spans="1:107">
      <c r="A1274" s="52">
        <v>38723</v>
      </c>
      <c r="B1274" s="53">
        <v>161.7846915758</v>
      </c>
      <c r="C1274" s="53">
        <v>153.79694834349999</v>
      </c>
      <c r="D1274" s="53">
        <v>139.9812391129</v>
      </c>
      <c r="E1274" s="53">
        <v>161.28635836239999</v>
      </c>
      <c r="F1274" s="53">
        <v>195.758478704</v>
      </c>
      <c r="G1274" s="53">
        <v>180.9602707418</v>
      </c>
      <c r="H1274" s="53">
        <v>150.13232419970001</v>
      </c>
      <c r="I1274" s="53">
        <v>152.3521188396</v>
      </c>
      <c r="J1274" s="53">
        <v>184.53547593249999</v>
      </c>
      <c r="K1274" s="53">
        <v>150.98401516460001</v>
      </c>
      <c r="L1274" s="53">
        <v>159.78828253419999</v>
      </c>
      <c r="M1274" s="53">
        <v>139.18469722410001</v>
      </c>
      <c r="N1274" s="53">
        <v>139.43140855280001</v>
      </c>
      <c r="O1274" s="53">
        <v>163.065410942</v>
      </c>
      <c r="P1274" s="53">
        <v>189.68978428649999</v>
      </c>
      <c r="Q1274" s="53">
        <v>203.78240662589999</v>
      </c>
      <c r="R1274" s="53">
        <v>217.51245299179999</v>
      </c>
      <c r="S1274" s="53">
        <v>145.64524781969999</v>
      </c>
      <c r="T1274" s="53">
        <v>146.4595960126</v>
      </c>
      <c r="U1274" s="53">
        <v>147.6091282582</v>
      </c>
      <c r="V1274" s="53">
        <v>153.09023509869999</v>
      </c>
      <c r="W1274" s="53">
        <v>153.29493340210001</v>
      </c>
      <c r="X1274" s="53">
        <v>161.08496513259999</v>
      </c>
      <c r="Y1274" s="53">
        <v>167.68934390070001</v>
      </c>
      <c r="Z1274" s="53">
        <v>170.91259235250001</v>
      </c>
      <c r="AA1274" s="53">
        <v>147.10452323480001</v>
      </c>
      <c r="AB1274" s="53">
        <v>152.02640130579999</v>
      </c>
      <c r="AC1274" s="53">
        <v>158.74754776809999</v>
      </c>
      <c r="AD1274" s="53">
        <v>161.32366203719999</v>
      </c>
      <c r="AE1274" s="53">
        <v>198.77424548580001</v>
      </c>
      <c r="AF1274" s="53">
        <v>154.20161398420001</v>
      </c>
      <c r="AG1274" s="53">
        <v>151.1276299802</v>
      </c>
      <c r="AH1274" s="53">
        <v>155.73156276060001</v>
      </c>
      <c r="AI1274" s="53">
        <v>147.98293517120001</v>
      </c>
      <c r="AJ1274" s="53">
        <v>151.55519260419999</v>
      </c>
      <c r="AK1274" s="53">
        <v>215.5637155961</v>
      </c>
      <c r="AL1274" s="53">
        <v>152.8016316431</v>
      </c>
      <c r="AM1274" s="53">
        <v>155.61718290159999</v>
      </c>
      <c r="AN1274" s="53">
        <v>196.3138686131</v>
      </c>
      <c r="AO1274" s="53">
        <v>140.25762225099999</v>
      </c>
      <c r="AP1274" s="53">
        <v>153.4044683882</v>
      </c>
      <c r="AQ1274" s="53">
        <v>135.50265192469999</v>
      </c>
      <c r="AR1274" s="53">
        <v>161.1677534653</v>
      </c>
      <c r="AS1274" s="53">
        <v>128.266968561</v>
      </c>
      <c r="AT1274" s="53">
        <v>130.75924642999999</v>
      </c>
      <c r="AU1274" s="53">
        <v>119.8528889386</v>
      </c>
      <c r="AV1274" s="53">
        <v>183.5561268237</v>
      </c>
      <c r="AW1274" s="53">
        <v>124.32672397109999</v>
      </c>
      <c r="AX1274" s="53">
        <v>201.4381602027</v>
      </c>
      <c r="AY1274" s="53">
        <v>181.45678511209999</v>
      </c>
      <c r="AZ1274" s="53">
        <v>146.229133768</v>
      </c>
      <c r="BA1274" s="53">
        <v>184.464317435</v>
      </c>
      <c r="BB1274" s="53">
        <v>198.29096630629999</v>
      </c>
      <c r="BC1274" s="53">
        <v>229.4653071676</v>
      </c>
      <c r="BD1274" s="53">
        <v>227.92539915699999</v>
      </c>
      <c r="BE1274" s="53">
        <v>109.6760640823</v>
      </c>
      <c r="BF1274" s="53">
        <v>105.5111456227</v>
      </c>
      <c r="BG1274" s="53">
        <v>109.6890932837</v>
      </c>
      <c r="BH1274" s="53">
        <v>111.66426011999999</v>
      </c>
      <c r="BI1274" s="53">
        <v>99.543270832100006</v>
      </c>
      <c r="BJ1274" s="53">
        <v>99.533455911900006</v>
      </c>
      <c r="BK1274" s="53">
        <v>99.541932408700006</v>
      </c>
      <c r="BL1274" s="53">
        <v>100.5619655343</v>
      </c>
      <c r="BM1274" s="53">
        <v>117.33602691660001</v>
      </c>
      <c r="BN1274" s="53">
        <v>0</v>
      </c>
      <c r="BO1274" s="53">
        <v>0</v>
      </c>
      <c r="BP1274" s="53">
        <v>0</v>
      </c>
      <c r="BQ1274" s="53">
        <v>0</v>
      </c>
      <c r="BR1274" s="53">
        <v>0</v>
      </c>
      <c r="BS1274" s="53">
        <v>0</v>
      </c>
      <c r="BT1274" s="53">
        <v>0</v>
      </c>
      <c r="BU1274" s="53">
        <v>0</v>
      </c>
      <c r="BV1274" s="53">
        <v>0</v>
      </c>
      <c r="BW1274" s="53">
        <v>125.0915713772</v>
      </c>
      <c r="BX1274" s="53">
        <v>123.548740301</v>
      </c>
      <c r="BY1274" s="53">
        <v>119.5465375381</v>
      </c>
      <c r="BZ1274" s="53">
        <v>119.84455440150001</v>
      </c>
      <c r="CA1274" s="53">
        <v>118.8665575564</v>
      </c>
      <c r="CB1274" s="53">
        <v>121.67554621790001</v>
      </c>
      <c r="CC1274" s="53">
        <v>125.11176701879999</v>
      </c>
      <c r="CD1274" s="53">
        <v>145.64524781969999</v>
      </c>
      <c r="CE1274" s="53">
        <v>114.6039702802</v>
      </c>
      <c r="CF1274" s="53">
        <v>166.0588995507</v>
      </c>
      <c r="CG1274" s="53">
        <v>0</v>
      </c>
      <c r="CH1274" s="53">
        <v>0</v>
      </c>
      <c r="CI1274" s="53">
        <v>0</v>
      </c>
      <c r="CJ1274" s="53">
        <v>99.383977181800006</v>
      </c>
      <c r="CK1274" s="53">
        <v>99.374177970299996</v>
      </c>
      <c r="CL1274" s="53">
        <v>0</v>
      </c>
      <c r="CM1274" s="53">
        <v>0</v>
      </c>
      <c r="CN1274" s="53"/>
      <c r="CO1274" s="53"/>
      <c r="CP1274" s="53"/>
      <c r="CQ1274" s="53"/>
      <c r="CR1274" s="53"/>
      <c r="CS1274" s="53"/>
      <c r="CT1274" s="53"/>
      <c r="CU1274" s="53"/>
      <c r="CV1274" s="53"/>
      <c r="CW1274" s="53"/>
      <c r="CX1274" s="53"/>
      <c r="CY1274" s="53"/>
      <c r="CZ1274" s="53"/>
      <c r="DA1274" s="53"/>
      <c r="DB1274" s="12"/>
      <c r="DC1274" s="12"/>
    </row>
    <row r="1275" spans="1:107">
      <c r="A1275" s="52">
        <v>38726</v>
      </c>
      <c r="B1275" s="53">
        <v>161.99761998220001</v>
      </c>
      <c r="C1275" s="53">
        <v>153.9085716061</v>
      </c>
      <c r="D1275" s="53">
        <v>139.9812391129</v>
      </c>
      <c r="E1275" s="53">
        <v>161.39426609770001</v>
      </c>
      <c r="F1275" s="53">
        <v>196.22294450539999</v>
      </c>
      <c r="G1275" s="53">
        <v>181.5985913284</v>
      </c>
      <c r="H1275" s="53">
        <v>150.23694136380001</v>
      </c>
      <c r="I1275" s="53">
        <v>152.4490390226</v>
      </c>
      <c r="J1275" s="53">
        <v>184.78826147749999</v>
      </c>
      <c r="K1275" s="53">
        <v>150.2654109055</v>
      </c>
      <c r="L1275" s="53">
        <v>159.17566383779999</v>
      </c>
      <c r="M1275" s="53">
        <v>138.88536413130001</v>
      </c>
      <c r="N1275" s="53">
        <v>139.02700797610001</v>
      </c>
      <c r="O1275" s="53">
        <v>162.45977249730001</v>
      </c>
      <c r="P1275" s="53">
        <v>188.81481132260001</v>
      </c>
      <c r="Q1275" s="53">
        <v>202.7215933784</v>
      </c>
      <c r="R1275" s="53">
        <v>215.695072917</v>
      </c>
      <c r="S1275" s="53">
        <v>145.7440438461</v>
      </c>
      <c r="T1275" s="53">
        <v>146.55696180690001</v>
      </c>
      <c r="U1275" s="53">
        <v>147.7067769722</v>
      </c>
      <c r="V1275" s="53">
        <v>153.1989442048</v>
      </c>
      <c r="W1275" s="53">
        <v>153.397111403</v>
      </c>
      <c r="X1275" s="53">
        <v>161.2118130005</v>
      </c>
      <c r="Y1275" s="53">
        <v>167.8206410338</v>
      </c>
      <c r="Z1275" s="53">
        <v>171.2216154953</v>
      </c>
      <c r="AA1275" s="53">
        <v>147.2023764354</v>
      </c>
      <c r="AB1275" s="53">
        <v>152.13696404390001</v>
      </c>
      <c r="AC1275" s="53">
        <v>158.86334466810001</v>
      </c>
      <c r="AD1275" s="53">
        <v>161.459183631</v>
      </c>
      <c r="AE1275" s="53">
        <v>199.3003403777</v>
      </c>
      <c r="AF1275" s="53">
        <v>154.30685457889999</v>
      </c>
      <c r="AG1275" s="53">
        <v>151.233380678</v>
      </c>
      <c r="AH1275" s="53">
        <v>155.83653831640001</v>
      </c>
      <c r="AI1275" s="53">
        <v>148.08479675820001</v>
      </c>
      <c r="AJ1275" s="53">
        <v>151.6597162587</v>
      </c>
      <c r="AK1275" s="53">
        <v>215.92503659619999</v>
      </c>
      <c r="AL1275" s="53">
        <v>152.91317590329999</v>
      </c>
      <c r="AM1275" s="53">
        <v>155.72024627190001</v>
      </c>
      <c r="AN1275" s="53">
        <v>197.14919427800001</v>
      </c>
      <c r="AO1275" s="53">
        <v>140.253737062</v>
      </c>
      <c r="AP1275" s="53">
        <v>153.5054458283</v>
      </c>
      <c r="AQ1275" s="53">
        <v>135.59445524700001</v>
      </c>
      <c r="AR1275" s="53">
        <v>162.04597114309999</v>
      </c>
      <c r="AS1275" s="53">
        <v>128.43120263910001</v>
      </c>
      <c r="AT1275" s="53">
        <v>130.83828080839999</v>
      </c>
      <c r="AU1275" s="53">
        <v>120.3287512422</v>
      </c>
      <c r="AV1275" s="53">
        <v>183.79652315929999</v>
      </c>
      <c r="AW1275" s="53">
        <v>125.0552694177</v>
      </c>
      <c r="AX1275" s="53">
        <v>201.7758399988</v>
      </c>
      <c r="AY1275" s="53">
        <v>182.0527187372</v>
      </c>
      <c r="AZ1275" s="53">
        <v>146.229133768</v>
      </c>
      <c r="BA1275" s="53">
        <v>184.7245634093</v>
      </c>
      <c r="BB1275" s="53">
        <v>199.142199635</v>
      </c>
      <c r="BC1275" s="53">
        <v>230.51377429179999</v>
      </c>
      <c r="BD1275" s="53">
        <v>229.52905890779999</v>
      </c>
      <c r="BE1275" s="53">
        <v>109.80180547880001</v>
      </c>
      <c r="BF1275" s="53">
        <v>105.5111456227</v>
      </c>
      <c r="BG1275" s="53">
        <v>109.81484961789999</v>
      </c>
      <c r="BH1275" s="53">
        <v>112.0363520296</v>
      </c>
      <c r="BI1275" s="53">
        <v>99.312212158600005</v>
      </c>
      <c r="BJ1275" s="53">
        <v>99.302538711500006</v>
      </c>
      <c r="BK1275" s="53">
        <v>99.311331702800004</v>
      </c>
      <c r="BL1275" s="53">
        <v>101.0288369554</v>
      </c>
      <c r="BM1275" s="53">
        <v>117.4136520137</v>
      </c>
      <c r="BN1275" s="53">
        <v>0</v>
      </c>
      <c r="BO1275" s="53">
        <v>0</v>
      </c>
      <c r="BP1275" s="53">
        <v>0</v>
      </c>
      <c r="BQ1275" s="53">
        <v>0</v>
      </c>
      <c r="BR1275" s="53">
        <v>0</v>
      </c>
      <c r="BS1275" s="53">
        <v>0</v>
      </c>
      <c r="BT1275" s="53">
        <v>0</v>
      </c>
      <c r="BU1275" s="53">
        <v>0</v>
      </c>
      <c r="BV1275" s="53">
        <v>0</v>
      </c>
      <c r="BW1275" s="53">
        <v>125.17769796650001</v>
      </c>
      <c r="BX1275" s="53">
        <v>123.6284292385</v>
      </c>
      <c r="BY1275" s="53">
        <v>119.63210808149999</v>
      </c>
      <c r="BZ1275" s="53">
        <v>119.90867885119999</v>
      </c>
      <c r="CA1275" s="53">
        <v>118.964125533</v>
      </c>
      <c r="CB1275" s="53">
        <v>121.9203133812</v>
      </c>
      <c r="CC1275" s="53">
        <v>125.6705135033</v>
      </c>
      <c r="CD1275" s="53">
        <v>145.7440438461</v>
      </c>
      <c r="CE1275" s="53">
        <v>115.0121846885</v>
      </c>
      <c r="CF1275" s="53">
        <v>166.2821804491</v>
      </c>
      <c r="CG1275" s="53">
        <v>0</v>
      </c>
      <c r="CH1275" s="53">
        <v>0</v>
      </c>
      <c r="CI1275" s="53">
        <v>0</v>
      </c>
      <c r="CJ1275" s="53">
        <v>99.313098130100002</v>
      </c>
      <c r="CK1275" s="53">
        <v>99.303424595699994</v>
      </c>
      <c r="CL1275" s="53">
        <v>0</v>
      </c>
      <c r="CM1275" s="53">
        <v>0</v>
      </c>
      <c r="CN1275" s="53"/>
      <c r="CO1275" s="53"/>
      <c r="CP1275" s="53"/>
      <c r="CQ1275" s="53"/>
      <c r="CR1275" s="53"/>
      <c r="CS1275" s="53"/>
      <c r="CT1275" s="53"/>
      <c r="CU1275" s="53"/>
      <c r="CV1275" s="53"/>
      <c r="CW1275" s="53"/>
      <c r="CX1275" s="53"/>
      <c r="CY1275" s="53"/>
      <c r="CZ1275" s="53"/>
      <c r="DA1275" s="53"/>
      <c r="DB1275" s="12"/>
      <c r="DC1275" s="12"/>
    </row>
    <row r="1276" spans="1:107">
      <c r="A1276" s="52">
        <v>38727</v>
      </c>
      <c r="B1276" s="53">
        <v>162.00379944310001</v>
      </c>
      <c r="C1276" s="53">
        <v>153.9499372361</v>
      </c>
      <c r="D1276" s="53">
        <v>139.9812391129</v>
      </c>
      <c r="E1276" s="53">
        <v>161.46422937790001</v>
      </c>
      <c r="F1276" s="53">
        <v>196.11805723410001</v>
      </c>
      <c r="G1276" s="53">
        <v>181.5302218187</v>
      </c>
      <c r="H1276" s="53">
        <v>150.27631717099999</v>
      </c>
      <c r="I1276" s="53">
        <v>152.47822746439999</v>
      </c>
      <c r="J1276" s="53">
        <v>184.81750917989999</v>
      </c>
      <c r="K1276" s="53">
        <v>150.81513184459999</v>
      </c>
      <c r="L1276" s="53">
        <v>159.77547927239999</v>
      </c>
      <c r="M1276" s="53">
        <v>139.59693566530001</v>
      </c>
      <c r="N1276" s="53">
        <v>139.780408927</v>
      </c>
      <c r="O1276" s="53">
        <v>163.02149044590001</v>
      </c>
      <c r="P1276" s="53">
        <v>189.52725513729999</v>
      </c>
      <c r="Q1276" s="53">
        <v>203.03778723849999</v>
      </c>
      <c r="R1276" s="53">
        <v>216.3588672939</v>
      </c>
      <c r="S1276" s="53">
        <v>145.77699819380001</v>
      </c>
      <c r="T1276" s="53">
        <v>146.5901356926</v>
      </c>
      <c r="U1276" s="53">
        <v>147.73747038639999</v>
      </c>
      <c r="V1276" s="53">
        <v>153.2414936202</v>
      </c>
      <c r="W1276" s="53">
        <v>153.43353097490001</v>
      </c>
      <c r="X1276" s="53">
        <v>161.25276105699999</v>
      </c>
      <c r="Y1276" s="53">
        <v>167.94421904980001</v>
      </c>
      <c r="Z1276" s="53">
        <v>171.17711505349999</v>
      </c>
      <c r="AA1276" s="53">
        <v>147.22973719269999</v>
      </c>
      <c r="AB1276" s="53">
        <v>152.17645753119999</v>
      </c>
      <c r="AC1276" s="53">
        <v>158.90871526449999</v>
      </c>
      <c r="AD1276" s="53">
        <v>161.48463285860001</v>
      </c>
      <c r="AE1276" s="53">
        <v>199.17267274439999</v>
      </c>
      <c r="AF1276" s="53">
        <v>154.36090920949999</v>
      </c>
      <c r="AG1276" s="53">
        <v>151.27588397369999</v>
      </c>
      <c r="AH1276" s="53">
        <v>155.89643630309999</v>
      </c>
      <c r="AI1276" s="53">
        <v>148.1187739922</v>
      </c>
      <c r="AJ1276" s="53">
        <v>151.69927798259999</v>
      </c>
      <c r="AK1276" s="53">
        <v>215.91756755079999</v>
      </c>
      <c r="AL1276" s="53">
        <v>152.95120330250001</v>
      </c>
      <c r="AM1276" s="53">
        <v>155.775746981</v>
      </c>
      <c r="AN1276" s="53">
        <v>197.22449191019999</v>
      </c>
      <c r="AO1276" s="53">
        <v>139.55442759350001</v>
      </c>
      <c r="AP1276" s="53">
        <v>153.5531369521</v>
      </c>
      <c r="AQ1276" s="53">
        <v>135.6466011018</v>
      </c>
      <c r="AR1276" s="53">
        <v>162.2263802949</v>
      </c>
      <c r="AS1276" s="53">
        <v>128.4491025257</v>
      </c>
      <c r="AT1276" s="53">
        <v>130.86556054530001</v>
      </c>
      <c r="AU1276" s="53">
        <v>120.3125329168</v>
      </c>
      <c r="AV1276" s="53">
        <v>183.75923052210001</v>
      </c>
      <c r="AW1276" s="53">
        <v>125.12605695400001</v>
      </c>
      <c r="AX1276" s="53">
        <v>201.59972962110001</v>
      </c>
      <c r="AY1276" s="53">
        <v>181.8316047969</v>
      </c>
      <c r="AZ1276" s="53">
        <v>146.229133768</v>
      </c>
      <c r="BA1276" s="53">
        <v>184.7205591801</v>
      </c>
      <c r="BB1276" s="53">
        <v>199.03505996320001</v>
      </c>
      <c r="BC1276" s="53">
        <v>230.33474178430001</v>
      </c>
      <c r="BD1276" s="53">
        <v>230.1279935124</v>
      </c>
      <c r="BE1276" s="53">
        <v>109.82796249739999</v>
      </c>
      <c r="BF1276" s="53">
        <v>105.5111456227</v>
      </c>
      <c r="BG1276" s="53">
        <v>109.8410097439</v>
      </c>
      <c r="BH1276" s="53">
        <v>111.99253716370001</v>
      </c>
      <c r="BI1276" s="53">
        <v>99.833792513299997</v>
      </c>
      <c r="BJ1276" s="53">
        <v>99.818207905799994</v>
      </c>
      <c r="BK1276" s="53">
        <v>99.818099002699995</v>
      </c>
      <c r="BL1276" s="53">
        <v>101.0073319669</v>
      </c>
      <c r="BM1276" s="53">
        <v>117.47669802350001</v>
      </c>
      <c r="BN1276" s="53">
        <v>0</v>
      </c>
      <c r="BO1276" s="53">
        <v>0</v>
      </c>
      <c r="BP1276" s="53">
        <v>0</v>
      </c>
      <c r="BQ1276" s="53">
        <v>0</v>
      </c>
      <c r="BR1276" s="53">
        <v>0</v>
      </c>
      <c r="BS1276" s="53">
        <v>0</v>
      </c>
      <c r="BT1276" s="53">
        <v>0</v>
      </c>
      <c r="BU1276" s="53">
        <v>0</v>
      </c>
      <c r="BV1276" s="53">
        <v>0</v>
      </c>
      <c r="BW1276" s="53">
        <v>125.2064540654</v>
      </c>
      <c r="BX1276" s="53">
        <v>123.6552153981</v>
      </c>
      <c r="BY1276" s="53">
        <v>119.6724265436</v>
      </c>
      <c r="BZ1276" s="53">
        <v>119.94670444179999</v>
      </c>
      <c r="CA1276" s="53">
        <v>118.9885197193</v>
      </c>
      <c r="CB1276" s="53">
        <v>121.77463570960001</v>
      </c>
      <c r="CC1276" s="53">
        <v>125.50004817750001</v>
      </c>
      <c r="CD1276" s="53">
        <v>145.77699819380001</v>
      </c>
      <c r="CE1276" s="53">
        <v>115.0129694667</v>
      </c>
      <c r="CF1276" s="53">
        <v>166.31399569280001</v>
      </c>
      <c r="CG1276" s="53">
        <v>0</v>
      </c>
      <c r="CH1276" s="53">
        <v>0</v>
      </c>
      <c r="CI1276" s="53">
        <v>0</v>
      </c>
      <c r="CJ1276" s="53">
        <v>99.745644278100002</v>
      </c>
      <c r="CK1276" s="53">
        <v>99.730073431400001</v>
      </c>
      <c r="CL1276" s="53">
        <v>0</v>
      </c>
      <c r="CM1276" s="53">
        <v>0</v>
      </c>
      <c r="CN1276" s="53"/>
      <c r="CO1276" s="53"/>
      <c r="CP1276" s="53"/>
      <c r="CQ1276" s="53"/>
      <c r="CR1276" s="53"/>
      <c r="CS1276" s="53"/>
      <c r="CT1276" s="53"/>
      <c r="CU1276" s="53"/>
      <c r="CV1276" s="53"/>
      <c r="CW1276" s="53"/>
      <c r="CX1276" s="53"/>
      <c r="CY1276" s="53"/>
      <c r="CZ1276" s="53"/>
      <c r="DA1276" s="53"/>
      <c r="DB1276" s="12"/>
      <c r="DC1276" s="12"/>
    </row>
    <row r="1277" spans="1:107">
      <c r="A1277" s="52">
        <v>38728</v>
      </c>
      <c r="B1277" s="53">
        <v>162.03940395250001</v>
      </c>
      <c r="C1277" s="53">
        <v>153.97989485209999</v>
      </c>
      <c r="D1277" s="53">
        <v>139.9812391129</v>
      </c>
      <c r="E1277" s="53">
        <v>161.49001327510001</v>
      </c>
      <c r="F1277" s="53">
        <v>196.14317074690001</v>
      </c>
      <c r="G1277" s="53">
        <v>181.72431188530001</v>
      </c>
      <c r="H1277" s="53">
        <v>150.3131099549</v>
      </c>
      <c r="I1277" s="53">
        <v>152.50557867340001</v>
      </c>
      <c r="J1277" s="53">
        <v>184.83139273099999</v>
      </c>
      <c r="K1277" s="53">
        <v>151.0752222502</v>
      </c>
      <c r="L1277" s="53">
        <v>159.93452533609999</v>
      </c>
      <c r="M1277" s="53">
        <v>139.72544416860001</v>
      </c>
      <c r="N1277" s="53">
        <v>139.96788403740001</v>
      </c>
      <c r="O1277" s="53">
        <v>163.12115097430001</v>
      </c>
      <c r="P1277" s="53">
        <v>189.65190463280001</v>
      </c>
      <c r="Q1277" s="53">
        <v>203.3100000936</v>
      </c>
      <c r="R1277" s="53">
        <v>217.23423582859999</v>
      </c>
      <c r="S1277" s="53">
        <v>145.80991949930001</v>
      </c>
      <c r="T1277" s="53">
        <v>146.62372021869999</v>
      </c>
      <c r="U1277" s="53">
        <v>147.7701387518</v>
      </c>
      <c r="V1277" s="53">
        <v>153.25997032320001</v>
      </c>
      <c r="W1277" s="53">
        <v>153.4485520945</v>
      </c>
      <c r="X1277" s="53">
        <v>161.2790316718</v>
      </c>
      <c r="Y1277" s="53">
        <v>167.96277739460001</v>
      </c>
      <c r="Z1277" s="53">
        <v>171.20293131450001</v>
      </c>
      <c r="AA1277" s="53">
        <v>147.2630008852</v>
      </c>
      <c r="AB1277" s="53">
        <v>152.20416259149999</v>
      </c>
      <c r="AC1277" s="53">
        <v>158.93836350660001</v>
      </c>
      <c r="AD1277" s="53">
        <v>161.52066543629999</v>
      </c>
      <c r="AE1277" s="53">
        <v>199.19482028089999</v>
      </c>
      <c r="AF1277" s="53">
        <v>154.3919370847</v>
      </c>
      <c r="AG1277" s="53">
        <v>151.3063865009</v>
      </c>
      <c r="AH1277" s="53">
        <v>155.92772481329999</v>
      </c>
      <c r="AI1277" s="53">
        <v>148.152759022</v>
      </c>
      <c r="AJ1277" s="53">
        <v>151.7343989588</v>
      </c>
      <c r="AK1277" s="53">
        <v>215.97492864649999</v>
      </c>
      <c r="AL1277" s="53">
        <v>152.98682593539999</v>
      </c>
      <c r="AM1277" s="53">
        <v>155.80247993149999</v>
      </c>
      <c r="AN1277" s="53">
        <v>197.23389146700001</v>
      </c>
      <c r="AO1277" s="53">
        <v>139.25121817749999</v>
      </c>
      <c r="AP1277" s="53">
        <v>153.5805691445</v>
      </c>
      <c r="AQ1277" s="53">
        <v>135.6764541281</v>
      </c>
      <c r="AR1277" s="53">
        <v>162.08265549679999</v>
      </c>
      <c r="AS1277" s="53">
        <v>128.49779604560001</v>
      </c>
      <c r="AT1277" s="53">
        <v>130.89442201029999</v>
      </c>
      <c r="AU1277" s="53">
        <v>120.4338197905</v>
      </c>
      <c r="AV1277" s="53">
        <v>183.76509956309999</v>
      </c>
      <c r="AW1277" s="53">
        <v>125.040469465</v>
      </c>
      <c r="AX1277" s="53">
        <v>201.64710152910001</v>
      </c>
      <c r="AY1277" s="53">
        <v>181.89498173390001</v>
      </c>
      <c r="AZ1277" s="53">
        <v>146.229133768</v>
      </c>
      <c r="BA1277" s="53">
        <v>184.71793217219999</v>
      </c>
      <c r="BB1277" s="53">
        <v>199.36533954609999</v>
      </c>
      <c r="BC1277" s="53">
        <v>229.98394954099999</v>
      </c>
      <c r="BD1277" s="53">
        <v>229.9552880601</v>
      </c>
      <c r="BE1277" s="53">
        <v>109.86186478889999</v>
      </c>
      <c r="BF1277" s="53">
        <v>105.5111456227</v>
      </c>
      <c r="BG1277" s="53">
        <v>109.8749160629</v>
      </c>
      <c r="BH1277" s="53">
        <v>112.1688495289</v>
      </c>
      <c r="BI1277" s="53">
        <v>99.945526325599999</v>
      </c>
      <c r="BJ1277" s="53">
        <v>99.926996559599999</v>
      </c>
      <c r="BK1277" s="53">
        <v>99.923000996499994</v>
      </c>
      <c r="BL1277" s="53">
        <v>101.160377643</v>
      </c>
      <c r="BM1277" s="53">
        <v>117.46079850549999</v>
      </c>
      <c r="BN1277" s="53">
        <v>0</v>
      </c>
      <c r="BO1277" s="53">
        <v>0</v>
      </c>
      <c r="BP1277" s="53">
        <v>0</v>
      </c>
      <c r="BQ1277" s="53">
        <v>0</v>
      </c>
      <c r="BR1277" s="53">
        <v>0</v>
      </c>
      <c r="BS1277" s="53">
        <v>0</v>
      </c>
      <c r="BT1277" s="53">
        <v>0</v>
      </c>
      <c r="BU1277" s="53">
        <v>0</v>
      </c>
      <c r="BV1277" s="53">
        <v>0</v>
      </c>
      <c r="BW1277" s="53">
        <v>125.2351472112</v>
      </c>
      <c r="BX1277" s="53">
        <v>123.6821791048</v>
      </c>
      <c r="BY1277" s="53">
        <v>119.6987389871</v>
      </c>
      <c r="BZ1277" s="53">
        <v>119.9729864686</v>
      </c>
      <c r="CA1277" s="53">
        <v>119.0130238049</v>
      </c>
      <c r="CB1277" s="53">
        <v>121.8491088558</v>
      </c>
      <c r="CC1277" s="53">
        <v>125.5307259356</v>
      </c>
      <c r="CD1277" s="53">
        <v>145.80991949930001</v>
      </c>
      <c r="CE1277" s="53">
        <v>115.1460947562</v>
      </c>
      <c r="CF1277" s="53">
        <v>166.316003647</v>
      </c>
      <c r="CG1277" s="53">
        <v>0</v>
      </c>
      <c r="CH1277" s="53">
        <v>0</v>
      </c>
      <c r="CI1277" s="53">
        <v>0</v>
      </c>
      <c r="CJ1277" s="53">
        <v>99.819614048899993</v>
      </c>
      <c r="CK1277" s="53">
        <v>99.801107628599993</v>
      </c>
      <c r="CL1277" s="53">
        <v>0</v>
      </c>
      <c r="CM1277" s="53">
        <v>0</v>
      </c>
      <c r="CN1277" s="53"/>
      <c r="CO1277" s="53"/>
      <c r="CP1277" s="53"/>
      <c r="CQ1277" s="53"/>
      <c r="CR1277" s="53"/>
      <c r="CS1277" s="53"/>
      <c r="CT1277" s="53"/>
      <c r="CU1277" s="53"/>
      <c r="CV1277" s="53"/>
      <c r="CW1277" s="53"/>
      <c r="CX1277" s="53"/>
      <c r="CY1277" s="53"/>
      <c r="CZ1277" s="53"/>
      <c r="DA1277" s="53"/>
      <c r="DB1277" s="12"/>
      <c r="DC1277" s="12"/>
    </row>
    <row r="1278" spans="1:107">
      <c r="A1278" s="52">
        <v>38729</v>
      </c>
      <c r="B1278" s="53">
        <v>162.06940564819999</v>
      </c>
      <c r="C1278" s="53">
        <v>154.0102348042</v>
      </c>
      <c r="D1278" s="53">
        <v>139.9812391129</v>
      </c>
      <c r="E1278" s="53">
        <v>161.52427954449999</v>
      </c>
      <c r="F1278" s="53">
        <v>196.19555801429999</v>
      </c>
      <c r="G1278" s="53">
        <v>181.60653216559999</v>
      </c>
      <c r="H1278" s="53">
        <v>150.35245020810001</v>
      </c>
      <c r="I1278" s="53">
        <v>152.53985909810001</v>
      </c>
      <c r="J1278" s="53">
        <v>184.86196393509999</v>
      </c>
      <c r="K1278" s="53">
        <v>150.5205861796</v>
      </c>
      <c r="L1278" s="53">
        <v>159.6615993655</v>
      </c>
      <c r="M1278" s="53">
        <v>139.2742336364</v>
      </c>
      <c r="N1278" s="53">
        <v>139.53171928899999</v>
      </c>
      <c r="O1278" s="53">
        <v>162.9749760519</v>
      </c>
      <c r="P1278" s="53">
        <v>189.39257681550001</v>
      </c>
      <c r="Q1278" s="53">
        <v>203.20241819930001</v>
      </c>
      <c r="R1278" s="53">
        <v>214.8428687567</v>
      </c>
      <c r="S1278" s="53">
        <v>145.84296974770001</v>
      </c>
      <c r="T1278" s="53">
        <v>146.6573194106</v>
      </c>
      <c r="U1278" s="53">
        <v>147.80282196639999</v>
      </c>
      <c r="V1278" s="53">
        <v>153.28362578150001</v>
      </c>
      <c r="W1278" s="53">
        <v>153.4706369045</v>
      </c>
      <c r="X1278" s="53">
        <v>161.30568677529999</v>
      </c>
      <c r="Y1278" s="53">
        <v>167.9963230907</v>
      </c>
      <c r="Z1278" s="53">
        <v>171.244430744</v>
      </c>
      <c r="AA1278" s="53">
        <v>147.2962210952</v>
      </c>
      <c r="AB1278" s="53">
        <v>152.2321389416</v>
      </c>
      <c r="AC1278" s="53">
        <v>158.96656164909999</v>
      </c>
      <c r="AD1278" s="53">
        <v>161.58163669070001</v>
      </c>
      <c r="AE1278" s="53">
        <v>199.24478004540001</v>
      </c>
      <c r="AF1278" s="53">
        <v>154.42842724260001</v>
      </c>
      <c r="AG1278" s="53">
        <v>151.33646092070001</v>
      </c>
      <c r="AH1278" s="53">
        <v>155.967448281</v>
      </c>
      <c r="AI1278" s="53">
        <v>148.18675184950001</v>
      </c>
      <c r="AJ1278" s="53">
        <v>151.76965655500001</v>
      </c>
      <c r="AK1278" s="53">
        <v>215.87013484400001</v>
      </c>
      <c r="AL1278" s="53">
        <v>153.01812041650001</v>
      </c>
      <c r="AM1278" s="53">
        <v>155.8351260721</v>
      </c>
      <c r="AN1278" s="53">
        <v>196.76366292340001</v>
      </c>
      <c r="AO1278" s="53">
        <v>139.6124682791</v>
      </c>
      <c r="AP1278" s="53">
        <v>153.61251527569999</v>
      </c>
      <c r="AQ1278" s="53">
        <v>135.7025901296</v>
      </c>
      <c r="AR1278" s="53">
        <v>161.3587544927</v>
      </c>
      <c r="AS1278" s="53">
        <v>128.48944519610001</v>
      </c>
      <c r="AT1278" s="53">
        <v>130.9199442348</v>
      </c>
      <c r="AU1278" s="53">
        <v>120.30187430940001</v>
      </c>
      <c r="AV1278" s="53">
        <v>183.8916391164</v>
      </c>
      <c r="AW1278" s="53">
        <v>124.9636094351</v>
      </c>
      <c r="AX1278" s="53">
        <v>201.83187715450001</v>
      </c>
      <c r="AY1278" s="53">
        <v>181.84649580729999</v>
      </c>
      <c r="AZ1278" s="53">
        <v>146.229133768</v>
      </c>
      <c r="BA1278" s="53">
        <v>184.67133948439999</v>
      </c>
      <c r="BB1278" s="53">
        <v>199.20147711070001</v>
      </c>
      <c r="BC1278" s="53">
        <v>229.5546471525</v>
      </c>
      <c r="BD1278" s="53">
        <v>228.33713662</v>
      </c>
      <c r="BE1278" s="53">
        <v>109.8854742732</v>
      </c>
      <c r="BF1278" s="53">
        <v>105.5111456227</v>
      </c>
      <c r="BG1278" s="53">
        <v>109.898528352</v>
      </c>
      <c r="BH1278" s="53">
        <v>112.0956145697</v>
      </c>
      <c r="BI1278" s="53">
        <v>99.614381801299999</v>
      </c>
      <c r="BJ1278" s="53">
        <v>99.594658056300005</v>
      </c>
      <c r="BK1278" s="53">
        <v>99.591517968900007</v>
      </c>
      <c r="BL1278" s="53">
        <v>101.0175063482</v>
      </c>
      <c r="BM1278" s="53">
        <v>117.4863737096</v>
      </c>
      <c r="BN1278" s="53">
        <v>0</v>
      </c>
      <c r="BO1278" s="53">
        <v>0</v>
      </c>
      <c r="BP1278" s="53">
        <v>0</v>
      </c>
      <c r="BQ1278" s="53">
        <v>0</v>
      </c>
      <c r="BR1278" s="53">
        <v>0</v>
      </c>
      <c r="BS1278" s="53">
        <v>0</v>
      </c>
      <c r="BT1278" s="53">
        <v>0</v>
      </c>
      <c r="BU1278" s="53">
        <v>0</v>
      </c>
      <c r="BV1278" s="53">
        <v>0</v>
      </c>
      <c r="BW1278" s="53">
        <v>125.2638469324</v>
      </c>
      <c r="BX1278" s="53">
        <v>123.7093204719</v>
      </c>
      <c r="BY1278" s="53">
        <v>119.72650824420001</v>
      </c>
      <c r="BZ1278" s="53">
        <v>120.0110774477</v>
      </c>
      <c r="CA1278" s="53">
        <v>119.0722686403</v>
      </c>
      <c r="CB1278" s="53">
        <v>121.9062721584</v>
      </c>
      <c r="CC1278" s="53">
        <v>125.29405965799999</v>
      </c>
      <c r="CD1278" s="53">
        <v>145.84296974770001</v>
      </c>
      <c r="CE1278" s="53">
        <v>115.05299893599999</v>
      </c>
      <c r="CF1278" s="53">
        <v>166.36923893139999</v>
      </c>
      <c r="CG1278" s="53">
        <v>0</v>
      </c>
      <c r="CH1278" s="53">
        <v>0</v>
      </c>
      <c r="CI1278" s="53">
        <v>0</v>
      </c>
      <c r="CJ1278" s="53">
        <v>99.419217212800007</v>
      </c>
      <c r="CK1278" s="53">
        <v>99.399532113000006</v>
      </c>
      <c r="CL1278" s="53">
        <v>0</v>
      </c>
      <c r="CM1278" s="53">
        <v>0</v>
      </c>
      <c r="CN1278" s="53"/>
      <c r="CO1278" s="53"/>
      <c r="CP1278" s="53"/>
      <c r="CQ1278" s="53"/>
      <c r="CR1278" s="53"/>
      <c r="CS1278" s="53"/>
      <c r="CT1278" s="53"/>
      <c r="CU1278" s="53"/>
      <c r="CV1278" s="53"/>
      <c r="CW1278" s="53"/>
      <c r="CX1278" s="53"/>
      <c r="CY1278" s="53"/>
      <c r="CZ1278" s="53"/>
      <c r="DA1278" s="53"/>
      <c r="DB1278" s="12"/>
      <c r="DC1278" s="12"/>
    </row>
    <row r="1279" spans="1:107">
      <c r="A1279" s="52">
        <v>38730</v>
      </c>
      <c r="B1279" s="53">
        <v>162.1646852472</v>
      </c>
      <c r="C1279" s="53">
        <v>154.04561922799999</v>
      </c>
      <c r="D1279" s="53">
        <v>139.9812391129</v>
      </c>
      <c r="E1279" s="53">
        <v>161.5601414823</v>
      </c>
      <c r="F1279" s="53">
        <v>196.45753065490001</v>
      </c>
      <c r="G1279" s="53">
        <v>181.79047062999999</v>
      </c>
      <c r="H1279" s="53">
        <v>150.3874739764</v>
      </c>
      <c r="I1279" s="53">
        <v>152.57414754979999</v>
      </c>
      <c r="J1279" s="53">
        <v>184.92243253219999</v>
      </c>
      <c r="K1279" s="53">
        <v>151.20867353809999</v>
      </c>
      <c r="L1279" s="53">
        <v>160.19310067890001</v>
      </c>
      <c r="M1279" s="53">
        <v>139.3062440368</v>
      </c>
      <c r="N1279" s="53">
        <v>139.70139824380001</v>
      </c>
      <c r="O1279" s="53">
        <v>163.4873041294</v>
      </c>
      <c r="P1279" s="53">
        <v>190.34782338479999</v>
      </c>
      <c r="Q1279" s="53">
        <v>204.4314623352</v>
      </c>
      <c r="R1279" s="53">
        <v>216.98772733339999</v>
      </c>
      <c r="S1279" s="53">
        <v>145.8761490233</v>
      </c>
      <c r="T1279" s="53">
        <v>146.69088436569999</v>
      </c>
      <c r="U1279" s="53">
        <v>147.8353362695</v>
      </c>
      <c r="V1279" s="53">
        <v>153.32259996210001</v>
      </c>
      <c r="W1279" s="53">
        <v>153.51120413059999</v>
      </c>
      <c r="X1279" s="53">
        <v>161.35382310049999</v>
      </c>
      <c r="Y1279" s="53">
        <v>168.0298868221</v>
      </c>
      <c r="Z1279" s="53">
        <v>171.4078643217</v>
      </c>
      <c r="AA1279" s="53">
        <v>147.32937506330001</v>
      </c>
      <c r="AB1279" s="53">
        <v>152.26630547830001</v>
      </c>
      <c r="AC1279" s="53">
        <v>159.00616064799999</v>
      </c>
      <c r="AD1279" s="53">
        <v>161.64338080510001</v>
      </c>
      <c r="AE1279" s="53">
        <v>199.54073621800001</v>
      </c>
      <c r="AF1279" s="53">
        <v>154.4635363324</v>
      </c>
      <c r="AG1279" s="53">
        <v>151.3720907213</v>
      </c>
      <c r="AH1279" s="53">
        <v>156.00228957690001</v>
      </c>
      <c r="AI1279" s="53">
        <v>148.2207936394</v>
      </c>
      <c r="AJ1279" s="53">
        <v>151.80406642509999</v>
      </c>
      <c r="AK1279" s="53">
        <v>215.9767230441</v>
      </c>
      <c r="AL1279" s="53">
        <v>153.05442118249999</v>
      </c>
      <c r="AM1279" s="53">
        <v>155.87295190930001</v>
      </c>
      <c r="AN1279" s="53">
        <v>196.88965446820001</v>
      </c>
      <c r="AO1279" s="53">
        <v>140.22767105310001</v>
      </c>
      <c r="AP1279" s="53">
        <v>153.65163916029999</v>
      </c>
      <c r="AQ1279" s="53">
        <v>135.74125427359999</v>
      </c>
      <c r="AR1279" s="53">
        <v>161.41556287840001</v>
      </c>
      <c r="AS1279" s="53">
        <v>128.54151776579999</v>
      </c>
      <c r="AT1279" s="53">
        <v>130.94611146759999</v>
      </c>
      <c r="AU1279" s="53">
        <v>120.44871008929999</v>
      </c>
      <c r="AV1279" s="53">
        <v>184.06437609010001</v>
      </c>
      <c r="AW1279" s="53">
        <v>125.28490954679999</v>
      </c>
      <c r="AX1279" s="53">
        <v>202.19895380209999</v>
      </c>
      <c r="AY1279" s="53">
        <v>182.08992301800001</v>
      </c>
      <c r="AZ1279" s="53">
        <v>146.229133768</v>
      </c>
      <c r="BA1279" s="53">
        <v>184.70012658260001</v>
      </c>
      <c r="BB1279" s="53">
        <v>199.4828715731</v>
      </c>
      <c r="BC1279" s="53">
        <v>229.6348144257</v>
      </c>
      <c r="BD1279" s="53">
        <v>228.41712818490001</v>
      </c>
      <c r="BE1279" s="53">
        <v>109.9526720989</v>
      </c>
      <c r="BF1279" s="53">
        <v>105.5111456227</v>
      </c>
      <c r="BG1279" s="53">
        <v>109.96573416050001</v>
      </c>
      <c r="BH1279" s="53">
        <v>112.24030529309999</v>
      </c>
      <c r="BI1279" s="53">
        <v>99.646034869100006</v>
      </c>
      <c r="BJ1279" s="53">
        <v>99.621971795799993</v>
      </c>
      <c r="BK1279" s="53">
        <v>99.6169061043</v>
      </c>
      <c r="BL1279" s="53">
        <v>101.170933869</v>
      </c>
      <c r="BM1279" s="53">
        <v>117.5119546115</v>
      </c>
      <c r="BN1279" s="53">
        <v>0</v>
      </c>
      <c r="BO1279" s="53">
        <v>0</v>
      </c>
      <c r="BP1279" s="53">
        <v>0</v>
      </c>
      <c r="BQ1279" s="53">
        <v>0</v>
      </c>
      <c r="BR1279" s="53">
        <v>0</v>
      </c>
      <c r="BS1279" s="53">
        <v>0</v>
      </c>
      <c r="BT1279" s="53">
        <v>0</v>
      </c>
      <c r="BU1279" s="53">
        <v>0</v>
      </c>
      <c r="BV1279" s="53">
        <v>0</v>
      </c>
      <c r="BW1279" s="53">
        <v>125.29255323069999</v>
      </c>
      <c r="BX1279" s="53">
        <v>123.736467795</v>
      </c>
      <c r="BY1279" s="53">
        <v>119.77661527230001</v>
      </c>
      <c r="BZ1279" s="53">
        <v>120.0477438357</v>
      </c>
      <c r="CA1279" s="53">
        <v>119.11903508010001</v>
      </c>
      <c r="CB1279" s="53">
        <v>122.0989907654</v>
      </c>
      <c r="CC1279" s="53">
        <v>125.4615197136</v>
      </c>
      <c r="CD1279" s="53">
        <v>145.8761490233</v>
      </c>
      <c r="CE1279" s="53">
        <v>115.1869396299</v>
      </c>
      <c r="CF1279" s="53">
        <v>166.42223955329999</v>
      </c>
      <c r="CG1279" s="53">
        <v>0</v>
      </c>
      <c r="CH1279" s="53">
        <v>0</v>
      </c>
      <c r="CI1279" s="53">
        <v>0</v>
      </c>
      <c r="CJ1279" s="53">
        <v>99.555292327900005</v>
      </c>
      <c r="CK1279" s="53">
        <v>99.531251167899995</v>
      </c>
      <c r="CL1279" s="53">
        <v>0</v>
      </c>
      <c r="CM1279" s="53">
        <v>0</v>
      </c>
      <c r="CN1279" s="53"/>
      <c r="CO1279" s="53"/>
      <c r="CP1279" s="53"/>
      <c r="CQ1279" s="53"/>
      <c r="CR1279" s="53"/>
      <c r="CS1279" s="53"/>
      <c r="CT1279" s="53"/>
      <c r="CU1279" s="53"/>
      <c r="CV1279" s="53"/>
      <c r="CW1279" s="53"/>
      <c r="CX1279" s="53"/>
      <c r="CY1279" s="53"/>
      <c r="CZ1279" s="53"/>
      <c r="DA1279" s="53"/>
      <c r="DB1279" s="12"/>
      <c r="DC1279" s="12"/>
    </row>
    <row r="1280" spans="1:107">
      <c r="A1280" s="52">
        <v>38733</v>
      </c>
      <c r="B1280" s="53">
        <v>162.28077030579999</v>
      </c>
      <c r="C1280" s="53">
        <v>154.14555167610001</v>
      </c>
      <c r="D1280" s="53">
        <v>139.9812391129</v>
      </c>
      <c r="E1280" s="53">
        <v>161.66483832860001</v>
      </c>
      <c r="F1280" s="53">
        <v>196.5961626326</v>
      </c>
      <c r="G1280" s="53">
        <v>182.04095303380001</v>
      </c>
      <c r="H1280" s="53">
        <v>150.49307171469999</v>
      </c>
      <c r="I1280" s="53">
        <v>152.67771385020001</v>
      </c>
      <c r="J1280" s="53">
        <v>185.1043175062</v>
      </c>
      <c r="K1280" s="53">
        <v>150.98304072049999</v>
      </c>
      <c r="L1280" s="53">
        <v>160.01726595420001</v>
      </c>
      <c r="M1280" s="53">
        <v>139.1482873052</v>
      </c>
      <c r="N1280" s="53">
        <v>139.54199113839999</v>
      </c>
      <c r="O1280" s="53">
        <v>163.30618606440001</v>
      </c>
      <c r="P1280" s="53">
        <v>190.14323882709999</v>
      </c>
      <c r="Q1280" s="53">
        <v>204.21924014390001</v>
      </c>
      <c r="R1280" s="53">
        <v>216.42943838459999</v>
      </c>
      <c r="S1280" s="53">
        <v>145.97534480460001</v>
      </c>
      <c r="T1280" s="53">
        <v>146.7916673666</v>
      </c>
      <c r="U1280" s="53">
        <v>147.93238668289999</v>
      </c>
      <c r="V1280" s="53">
        <v>153.4230430339</v>
      </c>
      <c r="W1280" s="53">
        <v>153.6139994783</v>
      </c>
      <c r="X1280" s="53">
        <v>161.45473469180001</v>
      </c>
      <c r="Y1280" s="53">
        <v>168.13066819299999</v>
      </c>
      <c r="Z1280" s="53">
        <v>171.5254762468</v>
      </c>
      <c r="AA1280" s="53">
        <v>147.42891936079999</v>
      </c>
      <c r="AB1280" s="53">
        <v>152.3633563402</v>
      </c>
      <c r="AC1280" s="53">
        <v>159.1066438016</v>
      </c>
      <c r="AD1280" s="53">
        <v>161.7430743418</v>
      </c>
      <c r="AE1280" s="53">
        <v>199.684776118</v>
      </c>
      <c r="AF1280" s="53">
        <v>154.5677013632</v>
      </c>
      <c r="AG1280" s="53">
        <v>151.4747503223</v>
      </c>
      <c r="AH1280" s="53">
        <v>156.10720030050001</v>
      </c>
      <c r="AI1280" s="53">
        <v>148.32281895240001</v>
      </c>
      <c r="AJ1280" s="53">
        <v>151.90725321420001</v>
      </c>
      <c r="AK1280" s="53">
        <v>216.11945748420001</v>
      </c>
      <c r="AL1280" s="53">
        <v>153.1583263787</v>
      </c>
      <c r="AM1280" s="53">
        <v>155.9760975275</v>
      </c>
      <c r="AN1280" s="53">
        <v>197.12399164830001</v>
      </c>
      <c r="AO1280" s="53">
        <v>140.2649526006</v>
      </c>
      <c r="AP1280" s="53">
        <v>153.75453274899999</v>
      </c>
      <c r="AQ1280" s="53">
        <v>135.8314087139</v>
      </c>
      <c r="AR1280" s="53">
        <v>161.58566956769999</v>
      </c>
      <c r="AS1280" s="53">
        <v>128.65155304219999</v>
      </c>
      <c r="AT1280" s="53">
        <v>131.02342985370001</v>
      </c>
      <c r="AU1280" s="53">
        <v>120.6786595879</v>
      </c>
      <c r="AV1280" s="53">
        <v>184.16749513299999</v>
      </c>
      <c r="AW1280" s="53">
        <v>125.4134285072</v>
      </c>
      <c r="AX1280" s="53">
        <v>202.32471344780001</v>
      </c>
      <c r="AY1280" s="53">
        <v>182.2375582148</v>
      </c>
      <c r="AZ1280" s="53">
        <v>146.229133768</v>
      </c>
      <c r="BA1280" s="53">
        <v>184.88251031940001</v>
      </c>
      <c r="BB1280" s="53">
        <v>199.7951816652</v>
      </c>
      <c r="BC1280" s="53">
        <v>229.87402846130001</v>
      </c>
      <c r="BD1280" s="53">
        <v>228.65689007559999</v>
      </c>
      <c r="BE1280" s="53">
        <v>110.04749869600001</v>
      </c>
      <c r="BF1280" s="53">
        <v>105.5111456227</v>
      </c>
      <c r="BG1280" s="53">
        <v>110.0605720227</v>
      </c>
      <c r="BH1280" s="53">
        <v>112.4080087705</v>
      </c>
      <c r="BI1280" s="53">
        <v>99.526770081400002</v>
      </c>
      <c r="BJ1280" s="53">
        <v>99.505379500700002</v>
      </c>
      <c r="BK1280" s="53">
        <v>99.500550885999999</v>
      </c>
      <c r="BL1280" s="53">
        <v>101.39377109599999</v>
      </c>
      <c r="BM1280" s="53">
        <v>117.5887314778</v>
      </c>
      <c r="BN1280" s="53">
        <v>0</v>
      </c>
      <c r="BO1280" s="53">
        <v>0</v>
      </c>
      <c r="BP1280" s="53">
        <v>0</v>
      </c>
      <c r="BQ1280" s="53">
        <v>0</v>
      </c>
      <c r="BR1280" s="53">
        <v>0</v>
      </c>
      <c r="BS1280" s="53">
        <v>0</v>
      </c>
      <c r="BT1280" s="53">
        <v>0</v>
      </c>
      <c r="BU1280" s="53">
        <v>0</v>
      </c>
      <c r="BV1280" s="53">
        <v>0</v>
      </c>
      <c r="BW1280" s="53">
        <v>125.37869186099999</v>
      </c>
      <c r="BX1280" s="53">
        <v>123.8169996128</v>
      </c>
      <c r="BY1280" s="53">
        <v>119.8666590774</v>
      </c>
      <c r="BZ1280" s="53">
        <v>120.12920387200001</v>
      </c>
      <c r="CA1280" s="53">
        <v>119.1926989641</v>
      </c>
      <c r="CB1280" s="53">
        <v>122.1807558807</v>
      </c>
      <c r="CC1280" s="53">
        <v>125.5506377258</v>
      </c>
      <c r="CD1280" s="53">
        <v>145.97534480460001</v>
      </c>
      <c r="CE1280" s="53">
        <v>115.4051547239</v>
      </c>
      <c r="CF1280" s="53">
        <v>166.581629085</v>
      </c>
      <c r="CG1280" s="53">
        <v>0</v>
      </c>
      <c r="CH1280" s="53">
        <v>0</v>
      </c>
      <c r="CI1280" s="53">
        <v>0</v>
      </c>
      <c r="CJ1280" s="53">
        <v>99.482307552500004</v>
      </c>
      <c r="CK1280" s="53">
        <v>99.460926531599995</v>
      </c>
      <c r="CL1280" s="53">
        <v>0</v>
      </c>
      <c r="CM1280" s="53">
        <v>0</v>
      </c>
      <c r="CN1280" s="53"/>
      <c r="CO1280" s="53"/>
      <c r="CP1280" s="53"/>
      <c r="CQ1280" s="53"/>
      <c r="CR1280" s="53"/>
      <c r="CS1280" s="53"/>
      <c r="CT1280" s="53"/>
      <c r="CU1280" s="53"/>
      <c r="CV1280" s="53"/>
      <c r="CW1280" s="53"/>
      <c r="CX1280" s="53"/>
      <c r="CY1280" s="53"/>
      <c r="CZ1280" s="53"/>
      <c r="DA1280" s="53"/>
      <c r="DB1280" s="12"/>
      <c r="DC1280" s="12"/>
    </row>
    <row r="1281" spans="1:107">
      <c r="A1281" s="52">
        <v>38734</v>
      </c>
      <c r="B1281" s="53">
        <v>162.361671535</v>
      </c>
      <c r="C1281" s="53">
        <v>154.19852730279999</v>
      </c>
      <c r="D1281" s="53">
        <v>139.9812391129</v>
      </c>
      <c r="E1281" s="53">
        <v>161.72354010750001</v>
      </c>
      <c r="F1281" s="53">
        <v>196.77807455199999</v>
      </c>
      <c r="G1281" s="53">
        <v>182.1577546776</v>
      </c>
      <c r="H1281" s="53">
        <v>150.53302647929999</v>
      </c>
      <c r="I1281" s="53">
        <v>152.7134813321</v>
      </c>
      <c r="J1281" s="53">
        <v>185.31366024779999</v>
      </c>
      <c r="K1281" s="53">
        <v>150.80962531759999</v>
      </c>
      <c r="L1281" s="53">
        <v>159.98894453240001</v>
      </c>
      <c r="M1281" s="53">
        <v>138.92966516760001</v>
      </c>
      <c r="N1281" s="53">
        <v>139.301431372</v>
      </c>
      <c r="O1281" s="53">
        <v>163.4460919576</v>
      </c>
      <c r="P1281" s="53">
        <v>190.35789192889999</v>
      </c>
      <c r="Q1281" s="53">
        <v>204.22072112289999</v>
      </c>
      <c r="R1281" s="53">
        <v>215.4086006448</v>
      </c>
      <c r="S1281" s="53">
        <v>146.00831090330001</v>
      </c>
      <c r="T1281" s="53">
        <v>146.82529107880001</v>
      </c>
      <c r="U1281" s="53">
        <v>147.96477647770001</v>
      </c>
      <c r="V1281" s="53">
        <v>153.48415288390001</v>
      </c>
      <c r="W1281" s="53">
        <v>153.68266013460001</v>
      </c>
      <c r="X1281" s="53">
        <v>161.50986704140001</v>
      </c>
      <c r="Y1281" s="53">
        <v>168.22318938710001</v>
      </c>
      <c r="Z1281" s="53">
        <v>171.64952192409999</v>
      </c>
      <c r="AA1281" s="53">
        <v>147.4619166592</v>
      </c>
      <c r="AB1281" s="53">
        <v>152.405144874</v>
      </c>
      <c r="AC1281" s="53">
        <v>159.169732606</v>
      </c>
      <c r="AD1281" s="53">
        <v>161.83187226300001</v>
      </c>
      <c r="AE1281" s="53">
        <v>199.88695747689999</v>
      </c>
      <c r="AF1281" s="53">
        <v>154.61650165539999</v>
      </c>
      <c r="AG1281" s="53">
        <v>151.51568391079999</v>
      </c>
      <c r="AH1281" s="53">
        <v>156.15994275450001</v>
      </c>
      <c r="AI1281" s="53">
        <v>148.35685079909999</v>
      </c>
      <c r="AJ1281" s="53">
        <v>151.9467693437</v>
      </c>
      <c r="AK1281" s="53">
        <v>216.5280323387</v>
      </c>
      <c r="AL1281" s="53">
        <v>153.20891865230001</v>
      </c>
      <c r="AM1281" s="53">
        <v>156.0243685351</v>
      </c>
      <c r="AN1281" s="53">
        <v>197.250350559</v>
      </c>
      <c r="AO1281" s="53">
        <v>140.48701209270001</v>
      </c>
      <c r="AP1281" s="53">
        <v>153.7973274544</v>
      </c>
      <c r="AQ1281" s="53">
        <v>135.8693266464</v>
      </c>
      <c r="AR1281" s="53">
        <v>161.67459730589999</v>
      </c>
      <c r="AS1281" s="53">
        <v>128.69518344939999</v>
      </c>
      <c r="AT1281" s="53">
        <v>131.05513846509999</v>
      </c>
      <c r="AU1281" s="53">
        <v>120.7659905089</v>
      </c>
      <c r="AV1281" s="53">
        <v>184.30259247789999</v>
      </c>
      <c r="AW1281" s="53">
        <v>125.62248759400001</v>
      </c>
      <c r="AX1281" s="53">
        <v>202.610629254</v>
      </c>
      <c r="AY1281" s="53">
        <v>182.37544424699999</v>
      </c>
      <c r="AZ1281" s="53">
        <v>146.229133768</v>
      </c>
      <c r="BA1281" s="53">
        <v>184.91764708970001</v>
      </c>
      <c r="BB1281" s="53">
        <v>200.19741974019999</v>
      </c>
      <c r="BC1281" s="53">
        <v>229.69160978310001</v>
      </c>
      <c r="BD1281" s="53">
        <v>228.7371092029</v>
      </c>
      <c r="BE1281" s="53">
        <v>110.08781492350001</v>
      </c>
      <c r="BF1281" s="53">
        <v>105.5111456227</v>
      </c>
      <c r="BG1281" s="53">
        <v>110.1008930398</v>
      </c>
      <c r="BH1281" s="53">
        <v>112.52970861919999</v>
      </c>
      <c r="BI1281" s="53">
        <v>99.333663903100003</v>
      </c>
      <c r="BJ1281" s="53">
        <v>99.312744557299993</v>
      </c>
      <c r="BK1281" s="53">
        <v>99.303485032500006</v>
      </c>
      <c r="BL1281" s="53">
        <v>101.48775353169999</v>
      </c>
      <c r="BM1281" s="53">
        <v>117.6536604309</v>
      </c>
      <c r="BN1281" s="53">
        <v>0</v>
      </c>
      <c r="BO1281" s="53">
        <v>0</v>
      </c>
      <c r="BP1281" s="53">
        <v>0</v>
      </c>
      <c r="BQ1281" s="53">
        <v>0</v>
      </c>
      <c r="BR1281" s="53">
        <v>0</v>
      </c>
      <c r="BS1281" s="53">
        <v>0</v>
      </c>
      <c r="BT1281" s="53">
        <v>0</v>
      </c>
      <c r="BU1281" s="53">
        <v>0</v>
      </c>
      <c r="BV1281" s="53">
        <v>0</v>
      </c>
      <c r="BW1281" s="53">
        <v>125.40742447789999</v>
      </c>
      <c r="BX1281" s="53">
        <v>123.8439985974</v>
      </c>
      <c r="BY1281" s="53">
        <v>119.90274493779999</v>
      </c>
      <c r="BZ1281" s="53">
        <v>120.1622429433</v>
      </c>
      <c r="CA1281" s="53">
        <v>119.2399750484</v>
      </c>
      <c r="CB1281" s="53">
        <v>122.3358628915</v>
      </c>
      <c r="CC1281" s="53">
        <v>125.5816692657</v>
      </c>
      <c r="CD1281" s="53">
        <v>146.00831090330001</v>
      </c>
      <c r="CE1281" s="53">
        <v>115.4931898551</v>
      </c>
      <c r="CF1281" s="53">
        <v>166.63473199570001</v>
      </c>
      <c r="CG1281" s="53">
        <v>0</v>
      </c>
      <c r="CH1281" s="53">
        <v>0</v>
      </c>
      <c r="CI1281" s="53">
        <v>0</v>
      </c>
      <c r="CJ1281" s="53">
        <v>99.625585225999998</v>
      </c>
      <c r="CK1281" s="53">
        <v>99.604604406500002</v>
      </c>
      <c r="CL1281" s="53">
        <v>0</v>
      </c>
      <c r="CM1281" s="53">
        <v>0</v>
      </c>
      <c r="CN1281" s="53"/>
      <c r="CO1281" s="53"/>
      <c r="CP1281" s="53"/>
      <c r="CQ1281" s="53"/>
      <c r="CR1281" s="53"/>
      <c r="CS1281" s="53"/>
      <c r="CT1281" s="53"/>
      <c r="CU1281" s="53"/>
      <c r="CV1281" s="53"/>
      <c r="CW1281" s="53"/>
      <c r="CX1281" s="53"/>
      <c r="CY1281" s="53"/>
      <c r="CZ1281" s="53"/>
      <c r="DA1281" s="53"/>
      <c r="DB1281" s="12"/>
      <c r="DC1281" s="12"/>
    </row>
    <row r="1282" spans="1:107">
      <c r="A1282" s="52">
        <v>38735</v>
      </c>
      <c r="B1282" s="53">
        <v>162.4081396151</v>
      </c>
      <c r="C1282" s="53">
        <v>154.2320667763</v>
      </c>
      <c r="D1282" s="53">
        <v>139.9812391129</v>
      </c>
      <c r="E1282" s="53">
        <v>161.7648858181</v>
      </c>
      <c r="F1282" s="53">
        <v>196.87284296729999</v>
      </c>
      <c r="G1282" s="53">
        <v>182.1360324062</v>
      </c>
      <c r="H1282" s="53">
        <v>150.56995947179999</v>
      </c>
      <c r="I1282" s="53">
        <v>152.748064223</v>
      </c>
      <c r="J1282" s="53">
        <v>185.37534191789999</v>
      </c>
      <c r="K1282" s="53">
        <v>151.3720028836</v>
      </c>
      <c r="L1282" s="53">
        <v>160.56480388579999</v>
      </c>
      <c r="M1282" s="53">
        <v>139.47209164099999</v>
      </c>
      <c r="N1282" s="53">
        <v>139.9753870989</v>
      </c>
      <c r="O1282" s="53">
        <v>164.0867940279</v>
      </c>
      <c r="P1282" s="53">
        <v>190.7089452223</v>
      </c>
      <c r="Q1282" s="53">
        <v>204.89128550949999</v>
      </c>
      <c r="R1282" s="53">
        <v>216.3995115932</v>
      </c>
      <c r="S1282" s="53">
        <v>146.04112221540001</v>
      </c>
      <c r="T1282" s="53">
        <v>146.8589294802</v>
      </c>
      <c r="U1282" s="53">
        <v>147.99716627239999</v>
      </c>
      <c r="V1282" s="53">
        <v>153.51466618090001</v>
      </c>
      <c r="W1282" s="53">
        <v>153.71180217739999</v>
      </c>
      <c r="X1282" s="53">
        <v>161.5397735828</v>
      </c>
      <c r="Y1282" s="53">
        <v>168.28606051439999</v>
      </c>
      <c r="Z1282" s="53">
        <v>171.71645523620001</v>
      </c>
      <c r="AA1282" s="53">
        <v>147.4949314333</v>
      </c>
      <c r="AB1282" s="53">
        <v>152.43661567340001</v>
      </c>
      <c r="AC1282" s="53">
        <v>159.20361388000001</v>
      </c>
      <c r="AD1282" s="53">
        <v>161.90345187470001</v>
      </c>
      <c r="AE1282" s="53">
        <v>199.98477086880001</v>
      </c>
      <c r="AF1282" s="53">
        <v>154.65525519030001</v>
      </c>
      <c r="AG1282" s="53">
        <v>151.55021549700001</v>
      </c>
      <c r="AH1282" s="53">
        <v>156.20082077999999</v>
      </c>
      <c r="AI1282" s="53">
        <v>148.39089045439999</v>
      </c>
      <c r="AJ1282" s="53">
        <v>151.98379027620001</v>
      </c>
      <c r="AK1282" s="53">
        <v>216.46324711099999</v>
      </c>
      <c r="AL1282" s="53">
        <v>153.2432256866</v>
      </c>
      <c r="AM1282" s="53">
        <v>156.0620763645</v>
      </c>
      <c r="AN1282" s="53">
        <v>197.32304068939999</v>
      </c>
      <c r="AO1282" s="53">
        <v>140.3192952293</v>
      </c>
      <c r="AP1282" s="53">
        <v>153.83324852050001</v>
      </c>
      <c r="AQ1282" s="53">
        <v>135.90007880499999</v>
      </c>
      <c r="AR1282" s="53">
        <v>161.80853342570001</v>
      </c>
      <c r="AS1282" s="53">
        <v>128.71544318709999</v>
      </c>
      <c r="AT1282" s="53">
        <v>131.0820502272</v>
      </c>
      <c r="AU1282" s="53">
        <v>120.759340545</v>
      </c>
      <c r="AV1282" s="53">
        <v>184.4376541412</v>
      </c>
      <c r="AW1282" s="53">
        <v>125.62247597299999</v>
      </c>
      <c r="AX1282" s="53">
        <v>202.7563182481</v>
      </c>
      <c r="AY1282" s="53">
        <v>182.4326930238</v>
      </c>
      <c r="AZ1282" s="53">
        <v>146.229133768</v>
      </c>
      <c r="BA1282" s="53">
        <v>184.94000989189999</v>
      </c>
      <c r="BB1282" s="53">
        <v>200.1610656167</v>
      </c>
      <c r="BC1282" s="53">
        <v>229.77140721040001</v>
      </c>
      <c r="BD1282" s="53">
        <v>229.02608166269999</v>
      </c>
      <c r="BE1282" s="53">
        <v>110.1220587485</v>
      </c>
      <c r="BF1282" s="53">
        <v>105.5111456227</v>
      </c>
      <c r="BG1282" s="53">
        <v>110.1351409328</v>
      </c>
      <c r="BH1282" s="53">
        <v>112.516926197</v>
      </c>
      <c r="BI1282" s="53">
        <v>99.728187439699994</v>
      </c>
      <c r="BJ1282" s="53">
        <v>99.710706974600001</v>
      </c>
      <c r="BK1282" s="53">
        <v>99.699062475999995</v>
      </c>
      <c r="BL1282" s="53">
        <v>101.46322280530001</v>
      </c>
      <c r="BM1282" s="53">
        <v>117.69287563020001</v>
      </c>
      <c r="BN1282" s="53">
        <v>0</v>
      </c>
      <c r="BO1282" s="53">
        <v>0</v>
      </c>
      <c r="BP1282" s="53">
        <v>0</v>
      </c>
      <c r="BQ1282" s="53">
        <v>0</v>
      </c>
      <c r="BR1282" s="53">
        <v>0</v>
      </c>
      <c r="BS1282" s="53">
        <v>0</v>
      </c>
      <c r="BT1282" s="53">
        <v>0</v>
      </c>
      <c r="BU1282" s="53">
        <v>0</v>
      </c>
      <c r="BV1282" s="53">
        <v>0</v>
      </c>
      <c r="BW1282" s="53">
        <v>125.43616367929999</v>
      </c>
      <c r="BX1282" s="53">
        <v>123.8706594582</v>
      </c>
      <c r="BY1282" s="53">
        <v>119.94071604920001</v>
      </c>
      <c r="BZ1282" s="53">
        <v>120.1999873128</v>
      </c>
      <c r="CA1282" s="53">
        <v>119.28715716719999</v>
      </c>
      <c r="CB1282" s="53">
        <v>122.3449232637</v>
      </c>
      <c r="CC1282" s="53">
        <v>125.6789992663</v>
      </c>
      <c r="CD1282" s="53">
        <v>146.04112221540001</v>
      </c>
      <c r="CE1282" s="53">
        <v>115.4906975957</v>
      </c>
      <c r="CF1282" s="53">
        <v>166.68794750999999</v>
      </c>
      <c r="CG1282" s="53">
        <v>0</v>
      </c>
      <c r="CH1282" s="53">
        <v>0</v>
      </c>
      <c r="CI1282" s="53">
        <v>0</v>
      </c>
      <c r="CJ1282" s="53">
        <v>99.465973064400004</v>
      </c>
      <c r="CK1282" s="53">
        <v>99.448538562500005</v>
      </c>
      <c r="CL1282" s="53">
        <v>0</v>
      </c>
      <c r="CM1282" s="53">
        <v>0</v>
      </c>
      <c r="CN1282" s="53"/>
      <c r="CO1282" s="53"/>
      <c r="CP1282" s="53"/>
      <c r="CQ1282" s="53"/>
      <c r="CR1282" s="53"/>
      <c r="CS1282" s="53"/>
      <c r="CT1282" s="53"/>
      <c r="CU1282" s="53"/>
      <c r="CV1282" s="53"/>
      <c r="CW1282" s="53"/>
      <c r="CX1282" s="53"/>
      <c r="CY1282" s="53"/>
      <c r="CZ1282" s="53"/>
      <c r="DA1282" s="53"/>
      <c r="DB1282" s="12"/>
      <c r="DC1282" s="12"/>
    </row>
    <row r="1283" spans="1:107">
      <c r="A1283" s="52">
        <v>38736</v>
      </c>
      <c r="B1283" s="53">
        <v>162.4696961871</v>
      </c>
      <c r="C1283" s="53">
        <v>154.2708424432</v>
      </c>
      <c r="D1283" s="53">
        <v>139.9812391129</v>
      </c>
      <c r="E1283" s="53">
        <v>161.80117812220001</v>
      </c>
      <c r="F1283" s="53">
        <v>197.0266961911</v>
      </c>
      <c r="G1283" s="53">
        <v>182.12929188690001</v>
      </c>
      <c r="H1283" s="53">
        <v>150.60797586640001</v>
      </c>
      <c r="I1283" s="53">
        <v>152.7917248105</v>
      </c>
      <c r="J1283" s="53">
        <v>185.4363060259</v>
      </c>
      <c r="K1283" s="53">
        <v>151.16682125880001</v>
      </c>
      <c r="L1283" s="53">
        <v>160.46616016109999</v>
      </c>
      <c r="M1283" s="53">
        <v>139.30634864999999</v>
      </c>
      <c r="N1283" s="53">
        <v>139.72690275279999</v>
      </c>
      <c r="O1283" s="53">
        <v>164.04416372969999</v>
      </c>
      <c r="P1283" s="53">
        <v>190.9099399099</v>
      </c>
      <c r="Q1283" s="53">
        <v>204.7137567565</v>
      </c>
      <c r="R1283" s="53">
        <v>215.4747348107</v>
      </c>
      <c r="S1283" s="53">
        <v>146.073900334</v>
      </c>
      <c r="T1283" s="53">
        <v>146.8925825709</v>
      </c>
      <c r="U1283" s="53">
        <v>148.0295709385</v>
      </c>
      <c r="V1283" s="53">
        <v>153.55293268610001</v>
      </c>
      <c r="W1283" s="53">
        <v>153.71180217739999</v>
      </c>
      <c r="X1283" s="53">
        <v>161.5976642215</v>
      </c>
      <c r="Y1283" s="53">
        <v>168.30481724769999</v>
      </c>
      <c r="Z1283" s="53">
        <v>171.81814099159999</v>
      </c>
      <c r="AA1283" s="53">
        <v>147.52791839459999</v>
      </c>
      <c r="AB1283" s="53">
        <v>152.4720669875</v>
      </c>
      <c r="AC1283" s="53">
        <v>159.25497673769999</v>
      </c>
      <c r="AD1283" s="53">
        <v>161.96014043669999</v>
      </c>
      <c r="AE1283" s="53">
        <v>200.15392071619999</v>
      </c>
      <c r="AF1283" s="53">
        <v>154.69208235049999</v>
      </c>
      <c r="AG1283" s="53">
        <v>151.58646607700001</v>
      </c>
      <c r="AH1283" s="53">
        <v>156.23792335109999</v>
      </c>
      <c r="AI1283" s="53">
        <v>148.42493791979999</v>
      </c>
      <c r="AJ1283" s="53">
        <v>152.01990880029999</v>
      </c>
      <c r="AK1283" s="53">
        <v>216.59640246430001</v>
      </c>
      <c r="AL1283" s="53">
        <v>153.28154210689999</v>
      </c>
      <c r="AM1283" s="53">
        <v>156.09939601919999</v>
      </c>
      <c r="AN1283" s="53">
        <v>197.3863068974</v>
      </c>
      <c r="AO1283" s="53">
        <v>140.237885272</v>
      </c>
      <c r="AP1283" s="53">
        <v>153.8713521828</v>
      </c>
      <c r="AQ1283" s="53">
        <v>135.92997296190001</v>
      </c>
      <c r="AR1283" s="53">
        <v>161.91390109369999</v>
      </c>
      <c r="AS1283" s="53">
        <v>128.734990337</v>
      </c>
      <c r="AT1283" s="53">
        <v>131.1084015431</v>
      </c>
      <c r="AU1283" s="53">
        <v>120.7513469009</v>
      </c>
      <c r="AV1283" s="53">
        <v>184.56350210860001</v>
      </c>
      <c r="AW1283" s="53">
        <v>125.7690114433</v>
      </c>
      <c r="AX1283" s="53">
        <v>203.01105765560001</v>
      </c>
      <c r="AY1283" s="53">
        <v>182.54242557520001</v>
      </c>
      <c r="AZ1283" s="53">
        <v>146.229133768</v>
      </c>
      <c r="BA1283" s="53">
        <v>185.0012202506</v>
      </c>
      <c r="BB1283" s="53">
        <v>200.12495678830001</v>
      </c>
      <c r="BC1283" s="53">
        <v>229.8513669525</v>
      </c>
      <c r="BD1283" s="53">
        <v>229.23460917329999</v>
      </c>
      <c r="BE1283" s="53">
        <v>110.1501852231</v>
      </c>
      <c r="BF1283" s="53">
        <v>105.5111456227</v>
      </c>
      <c r="BG1283" s="53">
        <v>110.1632707487</v>
      </c>
      <c r="BH1283" s="53">
        <v>112.53772682650001</v>
      </c>
      <c r="BI1283" s="53">
        <v>99.565345907700006</v>
      </c>
      <c r="BJ1283" s="53">
        <v>99.551984975699995</v>
      </c>
      <c r="BK1283" s="53">
        <v>99.533305021999993</v>
      </c>
      <c r="BL1283" s="53">
        <v>101.4389265315</v>
      </c>
      <c r="BM1283" s="53">
        <v>117.71823421249999</v>
      </c>
      <c r="BN1283" s="53">
        <v>0</v>
      </c>
      <c r="BO1283" s="53">
        <v>0</v>
      </c>
      <c r="BP1283" s="53">
        <v>0</v>
      </c>
      <c r="BQ1283" s="53">
        <v>0</v>
      </c>
      <c r="BR1283" s="53">
        <v>0</v>
      </c>
      <c r="BS1283" s="53">
        <v>0</v>
      </c>
      <c r="BT1283" s="53">
        <v>0</v>
      </c>
      <c r="BU1283" s="53">
        <v>0</v>
      </c>
      <c r="BV1283" s="53">
        <v>0</v>
      </c>
      <c r="BW1283" s="53">
        <v>125.46490946679999</v>
      </c>
      <c r="BX1283" s="53">
        <v>123.8973260585</v>
      </c>
      <c r="BY1283" s="53">
        <v>119.9727603477</v>
      </c>
      <c r="BZ1283" s="53">
        <v>120.22693142350001</v>
      </c>
      <c r="CA1283" s="53">
        <v>119.3113656527</v>
      </c>
      <c r="CB1283" s="53">
        <v>122.4857264921</v>
      </c>
      <c r="CC1283" s="53">
        <v>125.7098070361</v>
      </c>
      <c r="CD1283" s="53">
        <v>146.073900334</v>
      </c>
      <c r="CE1283" s="53">
        <v>115.488339854</v>
      </c>
      <c r="CF1283" s="53">
        <v>166.7410925396</v>
      </c>
      <c r="CG1283" s="53">
        <v>0</v>
      </c>
      <c r="CH1283" s="53">
        <v>0</v>
      </c>
      <c r="CI1283" s="53">
        <v>0</v>
      </c>
      <c r="CJ1283" s="53">
        <v>99.217590247700002</v>
      </c>
      <c r="CK1283" s="53">
        <v>99.204275987399996</v>
      </c>
      <c r="CL1283" s="53">
        <v>0</v>
      </c>
      <c r="CM1283" s="53">
        <v>0</v>
      </c>
      <c r="CN1283" s="53"/>
      <c r="CO1283" s="53"/>
      <c r="CP1283" s="53"/>
      <c r="CQ1283" s="53"/>
      <c r="CR1283" s="53"/>
      <c r="CS1283" s="53"/>
      <c r="CT1283" s="53"/>
      <c r="CU1283" s="53"/>
      <c r="CV1283" s="53"/>
      <c r="CW1283" s="53"/>
      <c r="CX1283" s="53"/>
      <c r="CY1283" s="53"/>
      <c r="CZ1283" s="53"/>
      <c r="DA1283" s="53"/>
      <c r="DB1283" s="12"/>
      <c r="DC1283" s="12"/>
    </row>
    <row r="1284" spans="1:107">
      <c r="A1284" s="52">
        <v>38737</v>
      </c>
      <c r="B1284" s="53">
        <v>162.66707697199999</v>
      </c>
      <c r="C1284" s="53">
        <v>154.32263526029999</v>
      </c>
      <c r="D1284" s="53">
        <v>139.9812391129</v>
      </c>
      <c r="E1284" s="53">
        <v>161.83769938360001</v>
      </c>
      <c r="F1284" s="53">
        <v>197.7219154979</v>
      </c>
      <c r="G1284" s="53">
        <v>182.2612714293</v>
      </c>
      <c r="H1284" s="53">
        <v>150.64784844939999</v>
      </c>
      <c r="I1284" s="53">
        <v>152.83557910549999</v>
      </c>
      <c r="J1284" s="53">
        <v>185.49830784310001</v>
      </c>
      <c r="K1284" s="53">
        <v>150.67262775500001</v>
      </c>
      <c r="L1284" s="53">
        <v>159.8504704584</v>
      </c>
      <c r="M1284" s="53">
        <v>138.6904611109</v>
      </c>
      <c r="N1284" s="53">
        <v>139.20643495510001</v>
      </c>
      <c r="O1284" s="53">
        <v>163.42270707200001</v>
      </c>
      <c r="P1284" s="53">
        <v>190.14576861130001</v>
      </c>
      <c r="Q1284" s="53">
        <v>203.99366158020001</v>
      </c>
      <c r="R1284" s="53">
        <v>215.1082701574</v>
      </c>
      <c r="S1284" s="53">
        <v>146.1067669615</v>
      </c>
      <c r="T1284" s="53">
        <v>146.92620136990001</v>
      </c>
      <c r="U1284" s="53">
        <v>148.06191074989999</v>
      </c>
      <c r="V1284" s="53">
        <v>153.60504153829999</v>
      </c>
      <c r="W1284" s="53">
        <v>153.76316159780001</v>
      </c>
      <c r="X1284" s="53">
        <v>161.69810061979999</v>
      </c>
      <c r="Y1284" s="53">
        <v>168.4260687073</v>
      </c>
      <c r="Z1284" s="53">
        <v>172.23761025479999</v>
      </c>
      <c r="AA1284" s="53">
        <v>147.56052685500001</v>
      </c>
      <c r="AB1284" s="53">
        <v>152.5106074407</v>
      </c>
      <c r="AC1284" s="53">
        <v>159.32717137259999</v>
      </c>
      <c r="AD1284" s="53">
        <v>162.09038537679999</v>
      </c>
      <c r="AE1284" s="53">
        <v>200.94735946969999</v>
      </c>
      <c r="AF1284" s="53">
        <v>154.7299620272</v>
      </c>
      <c r="AG1284" s="53">
        <v>151.623029148</v>
      </c>
      <c r="AH1284" s="53">
        <v>156.27649749349999</v>
      </c>
      <c r="AI1284" s="53">
        <v>148.4589519681</v>
      </c>
      <c r="AJ1284" s="53">
        <v>152.05590415610001</v>
      </c>
      <c r="AK1284" s="53">
        <v>216.7927287894</v>
      </c>
      <c r="AL1284" s="53">
        <v>153.32125109739999</v>
      </c>
      <c r="AM1284" s="53">
        <v>156.13916625429999</v>
      </c>
      <c r="AN1284" s="53">
        <v>197.56056195619999</v>
      </c>
      <c r="AO1284" s="53">
        <v>140.7266213142</v>
      </c>
      <c r="AP1284" s="53">
        <v>153.91312465639999</v>
      </c>
      <c r="AQ1284" s="53">
        <v>135.96176389749999</v>
      </c>
      <c r="AR1284" s="53">
        <v>162.09693119280001</v>
      </c>
      <c r="AS1284" s="53">
        <v>128.7755007188</v>
      </c>
      <c r="AT1284" s="53">
        <v>131.1340241961</v>
      </c>
      <c r="AU1284" s="53">
        <v>120.8532071514</v>
      </c>
      <c r="AV1284" s="53">
        <v>184.91912927050001</v>
      </c>
      <c r="AW1284" s="53">
        <v>126.7478419209</v>
      </c>
      <c r="AX1284" s="53">
        <v>203.8071614074</v>
      </c>
      <c r="AY1284" s="53">
        <v>183.31319685970001</v>
      </c>
      <c r="AZ1284" s="53">
        <v>146.229133768</v>
      </c>
      <c r="BA1284" s="53">
        <v>185.0622039724</v>
      </c>
      <c r="BB1284" s="53">
        <v>200.3008821299</v>
      </c>
      <c r="BC1284" s="53">
        <v>229.93142136020001</v>
      </c>
      <c r="BD1284" s="53">
        <v>229.65322138650001</v>
      </c>
      <c r="BE1284" s="53">
        <v>110.20995329500001</v>
      </c>
      <c r="BF1284" s="53">
        <v>105.5111456227</v>
      </c>
      <c r="BG1284" s="53">
        <v>110.22304592090001</v>
      </c>
      <c r="BH1284" s="53">
        <v>112.63317427619999</v>
      </c>
      <c r="BI1284" s="53">
        <v>99.094544925700006</v>
      </c>
      <c r="BJ1284" s="53">
        <v>99.076243629700002</v>
      </c>
      <c r="BK1284" s="53">
        <v>99.061474168900006</v>
      </c>
      <c r="BL1284" s="53">
        <v>101.533182368</v>
      </c>
      <c r="BM1284" s="53">
        <v>117.77137624069999</v>
      </c>
      <c r="BN1284" s="53">
        <v>0</v>
      </c>
      <c r="BO1284" s="53">
        <v>0</v>
      </c>
      <c r="BP1284" s="53">
        <v>0</v>
      </c>
      <c r="BQ1284" s="53">
        <v>0</v>
      </c>
      <c r="BR1284" s="53">
        <v>0</v>
      </c>
      <c r="BS1284" s="53">
        <v>0</v>
      </c>
      <c r="BT1284" s="53">
        <v>0</v>
      </c>
      <c r="BU1284" s="53">
        <v>0</v>
      </c>
      <c r="BV1284" s="53">
        <v>0</v>
      </c>
      <c r="BW1284" s="53">
        <v>125.49366184190001</v>
      </c>
      <c r="BX1284" s="53">
        <v>123.9238263199</v>
      </c>
      <c r="BY1284" s="53">
        <v>120.01030460290001</v>
      </c>
      <c r="BZ1284" s="53">
        <v>120.253881449</v>
      </c>
      <c r="CA1284" s="53">
        <v>119.4260411182</v>
      </c>
      <c r="CB1284" s="53">
        <v>122.9345952855</v>
      </c>
      <c r="CC1284" s="53">
        <v>126.0800778255</v>
      </c>
      <c r="CD1284" s="53">
        <v>146.1067669615</v>
      </c>
      <c r="CE1284" s="53">
        <v>115.5770884356</v>
      </c>
      <c r="CF1284" s="53">
        <v>166.79424057770001</v>
      </c>
      <c r="CG1284" s="53">
        <v>0</v>
      </c>
      <c r="CH1284" s="53">
        <v>0</v>
      </c>
      <c r="CI1284" s="53">
        <v>0</v>
      </c>
      <c r="CJ1284" s="53">
        <v>99.312486866499995</v>
      </c>
      <c r="CK1284" s="53">
        <v>99.294145320400006</v>
      </c>
      <c r="CL1284" s="53">
        <v>0</v>
      </c>
      <c r="CM1284" s="53">
        <v>0</v>
      </c>
      <c r="CN1284" s="53"/>
      <c r="CO1284" s="53"/>
      <c r="CP1284" s="53"/>
      <c r="CQ1284" s="53"/>
      <c r="CR1284" s="53"/>
      <c r="CS1284" s="53"/>
      <c r="CT1284" s="53"/>
      <c r="CU1284" s="53"/>
      <c r="CV1284" s="53"/>
      <c r="CW1284" s="53"/>
      <c r="CX1284" s="53"/>
      <c r="CY1284" s="53"/>
      <c r="CZ1284" s="53"/>
      <c r="DA1284" s="53"/>
      <c r="DB1284" s="12"/>
      <c r="DC1284" s="12"/>
    </row>
    <row r="1285" spans="1:107">
      <c r="A1285" s="52">
        <v>38740</v>
      </c>
      <c r="B1285" s="53">
        <v>162.8269879085</v>
      </c>
      <c r="C1285" s="53">
        <v>154.43272234720001</v>
      </c>
      <c r="D1285" s="53">
        <v>139.9812391129</v>
      </c>
      <c r="E1285" s="53">
        <v>161.9573516284</v>
      </c>
      <c r="F1285" s="53">
        <v>198.04169457079999</v>
      </c>
      <c r="G1285" s="53">
        <v>182.43163599920001</v>
      </c>
      <c r="H1285" s="53">
        <v>150.75262611369999</v>
      </c>
      <c r="I1285" s="53">
        <v>152.94304927569999</v>
      </c>
      <c r="J1285" s="53">
        <v>185.68035639140001</v>
      </c>
      <c r="K1285" s="53">
        <v>151.33038638810001</v>
      </c>
      <c r="L1285" s="53">
        <v>160.11627596150001</v>
      </c>
      <c r="M1285" s="53">
        <v>138.90688708459999</v>
      </c>
      <c r="N1285" s="53">
        <v>139.420723775</v>
      </c>
      <c r="O1285" s="53">
        <v>163.77204123530001</v>
      </c>
      <c r="P1285" s="53">
        <v>190.54076290879999</v>
      </c>
      <c r="Q1285" s="53">
        <v>204.23088737629999</v>
      </c>
      <c r="R1285" s="53">
        <v>218.22541236270001</v>
      </c>
      <c r="S1285" s="53">
        <v>146.20563254050001</v>
      </c>
      <c r="T1285" s="53">
        <v>147.02714604369999</v>
      </c>
      <c r="U1285" s="53">
        <v>148.1587502822</v>
      </c>
      <c r="V1285" s="53">
        <v>153.7065808477</v>
      </c>
      <c r="W1285" s="53">
        <v>153.8601442323</v>
      </c>
      <c r="X1285" s="53">
        <v>161.8073201743</v>
      </c>
      <c r="Y1285" s="53">
        <v>168.55493107219999</v>
      </c>
      <c r="Z1285" s="53">
        <v>172.4635414116</v>
      </c>
      <c r="AA1285" s="53">
        <v>147.65843855</v>
      </c>
      <c r="AB1285" s="53">
        <v>152.61062488249999</v>
      </c>
      <c r="AC1285" s="53">
        <v>159.4416077091</v>
      </c>
      <c r="AD1285" s="53">
        <v>162.22876812679999</v>
      </c>
      <c r="AE1285" s="53">
        <v>201.30029105540001</v>
      </c>
      <c r="AF1285" s="53">
        <v>154.84103138360001</v>
      </c>
      <c r="AG1285" s="53">
        <v>151.72939044809999</v>
      </c>
      <c r="AH1285" s="53">
        <v>156.39008462589999</v>
      </c>
      <c r="AI1285" s="53">
        <v>148.56126492909999</v>
      </c>
      <c r="AJ1285" s="53">
        <v>152.16554917170001</v>
      </c>
      <c r="AK1285" s="53">
        <v>217.44033182210001</v>
      </c>
      <c r="AL1285" s="53">
        <v>153.44313175170001</v>
      </c>
      <c r="AM1285" s="53">
        <v>156.25192029339999</v>
      </c>
      <c r="AN1285" s="53">
        <v>197.7570798415</v>
      </c>
      <c r="AO1285" s="53">
        <v>140.76686312160001</v>
      </c>
      <c r="AP1285" s="53">
        <v>154.0227200018</v>
      </c>
      <c r="AQ1285" s="53">
        <v>136.0563820154</v>
      </c>
      <c r="AR1285" s="53">
        <v>162.2675896497</v>
      </c>
      <c r="AS1285" s="53">
        <v>128.8659238059</v>
      </c>
      <c r="AT1285" s="53">
        <v>131.21578584209999</v>
      </c>
      <c r="AU1285" s="53">
        <v>120.98021114239999</v>
      </c>
      <c r="AV1285" s="53">
        <v>185.0812240912</v>
      </c>
      <c r="AW1285" s="53">
        <v>127.2952531305</v>
      </c>
      <c r="AX1285" s="53">
        <v>204.04519780499999</v>
      </c>
      <c r="AY1285" s="53">
        <v>183.66181287890001</v>
      </c>
      <c r="AZ1285" s="53">
        <v>146.229133768</v>
      </c>
      <c r="BA1285" s="53">
        <v>185.21302586300001</v>
      </c>
      <c r="BB1285" s="53">
        <v>200.5102796628</v>
      </c>
      <c r="BC1285" s="53">
        <v>230.1713121208</v>
      </c>
      <c r="BD1285" s="53">
        <v>229.89400640849999</v>
      </c>
      <c r="BE1285" s="53">
        <v>110.30130426140001</v>
      </c>
      <c r="BF1285" s="53">
        <v>105.5111456227</v>
      </c>
      <c r="BG1285" s="53">
        <v>110.3144077395</v>
      </c>
      <c r="BH1285" s="53">
        <v>112.7510838524</v>
      </c>
      <c r="BI1285" s="53">
        <v>99.249172133399995</v>
      </c>
      <c r="BJ1285" s="53">
        <v>99.234443705900006</v>
      </c>
      <c r="BK1285" s="53">
        <v>99.217417429099996</v>
      </c>
      <c r="BL1285" s="53">
        <v>101.6375657462</v>
      </c>
      <c r="BM1285" s="53">
        <v>117.8752290649</v>
      </c>
      <c r="BN1285" s="53">
        <v>0</v>
      </c>
      <c r="BO1285" s="53">
        <v>0</v>
      </c>
      <c r="BP1285" s="53">
        <v>0</v>
      </c>
      <c r="BQ1285" s="53">
        <v>0</v>
      </c>
      <c r="BR1285" s="53">
        <v>0</v>
      </c>
      <c r="BS1285" s="53">
        <v>0</v>
      </c>
      <c r="BT1285" s="53">
        <v>0</v>
      </c>
      <c r="BU1285" s="53">
        <v>0</v>
      </c>
      <c r="BV1285" s="53">
        <v>0</v>
      </c>
      <c r="BW1285" s="53">
        <v>125.5799387344</v>
      </c>
      <c r="BX1285" s="53">
        <v>124.0033441085</v>
      </c>
      <c r="BY1285" s="53">
        <v>120.09686054239999</v>
      </c>
      <c r="BZ1285" s="53">
        <v>120.3369187162</v>
      </c>
      <c r="CA1285" s="53">
        <v>119.5064704509</v>
      </c>
      <c r="CB1285" s="53">
        <v>123.0976490951</v>
      </c>
      <c r="CC1285" s="53">
        <v>126.3686775223</v>
      </c>
      <c r="CD1285" s="53">
        <v>146.20563254050001</v>
      </c>
      <c r="CE1285" s="53">
        <v>115.7044050475</v>
      </c>
      <c r="CF1285" s="53">
        <v>166.9537968658</v>
      </c>
      <c r="CG1285" s="53">
        <v>0</v>
      </c>
      <c r="CH1285" s="53">
        <v>0</v>
      </c>
      <c r="CI1285" s="53">
        <v>0</v>
      </c>
      <c r="CJ1285" s="53">
        <v>99.138192102800005</v>
      </c>
      <c r="CK1285" s="53">
        <v>99.123480148100001</v>
      </c>
      <c r="CL1285" s="53">
        <v>0</v>
      </c>
      <c r="CM1285" s="53">
        <v>0</v>
      </c>
      <c r="CN1285" s="53"/>
      <c r="CO1285" s="53"/>
      <c r="CP1285" s="53"/>
      <c r="CQ1285" s="53"/>
      <c r="CR1285" s="53"/>
      <c r="CS1285" s="53"/>
      <c r="CT1285" s="53"/>
      <c r="CU1285" s="53"/>
      <c r="CV1285" s="53"/>
      <c r="CW1285" s="53"/>
      <c r="CX1285" s="53"/>
      <c r="CY1285" s="53"/>
      <c r="CZ1285" s="53"/>
      <c r="DA1285" s="53"/>
      <c r="DB1285" s="12"/>
      <c r="DC1285" s="12"/>
    </row>
    <row r="1286" spans="1:107">
      <c r="A1286" s="52">
        <v>38741</v>
      </c>
      <c r="B1286" s="53">
        <v>162.98897608850001</v>
      </c>
      <c r="C1286" s="53">
        <v>154.48238859029999</v>
      </c>
      <c r="D1286" s="53">
        <v>139.9812391129</v>
      </c>
      <c r="E1286" s="53">
        <v>162.0855779609</v>
      </c>
      <c r="F1286" s="53">
        <v>198.46354433799999</v>
      </c>
      <c r="G1286" s="53">
        <v>182.80385310029999</v>
      </c>
      <c r="H1286" s="53">
        <v>150.79155496499999</v>
      </c>
      <c r="I1286" s="53">
        <v>152.98756697530001</v>
      </c>
      <c r="J1286" s="53">
        <v>185.85711000609999</v>
      </c>
      <c r="K1286" s="53">
        <v>151.06695640429999</v>
      </c>
      <c r="L1286" s="53">
        <v>159.87820219209999</v>
      </c>
      <c r="M1286" s="53">
        <v>138.73615931629999</v>
      </c>
      <c r="N1286" s="53">
        <v>139.4162808673</v>
      </c>
      <c r="O1286" s="53">
        <v>163.61307343370001</v>
      </c>
      <c r="P1286" s="53">
        <v>190.19496641699999</v>
      </c>
      <c r="Q1286" s="53">
        <v>203.4856793024</v>
      </c>
      <c r="R1286" s="53">
        <v>217.62691664389999</v>
      </c>
      <c r="S1286" s="53">
        <v>146.23861003319999</v>
      </c>
      <c r="T1286" s="53">
        <v>147.06107381199999</v>
      </c>
      <c r="U1286" s="53">
        <v>148.1910549493</v>
      </c>
      <c r="V1286" s="53">
        <v>153.7569753187</v>
      </c>
      <c r="W1286" s="53">
        <v>153.9249978428</v>
      </c>
      <c r="X1286" s="53">
        <v>161.89619934679999</v>
      </c>
      <c r="Y1286" s="53">
        <v>168.67511844800001</v>
      </c>
      <c r="Z1286" s="53">
        <v>172.7254371686</v>
      </c>
      <c r="AA1286" s="53">
        <v>147.6928385754</v>
      </c>
      <c r="AB1286" s="53">
        <v>152.65316787649999</v>
      </c>
      <c r="AC1286" s="53">
        <v>159.4989719804</v>
      </c>
      <c r="AD1286" s="53">
        <v>162.3000218743</v>
      </c>
      <c r="AE1286" s="53">
        <v>201.78601003119999</v>
      </c>
      <c r="AF1286" s="53">
        <v>154.92321859520001</v>
      </c>
      <c r="AG1286" s="53">
        <v>151.791038942</v>
      </c>
      <c r="AH1286" s="53">
        <v>156.4836415842</v>
      </c>
      <c r="AI1286" s="53">
        <v>148.595351486</v>
      </c>
      <c r="AJ1286" s="53">
        <v>152.2001992694</v>
      </c>
      <c r="AK1286" s="53">
        <v>217.745814623</v>
      </c>
      <c r="AL1286" s="53">
        <v>153.48404794839999</v>
      </c>
      <c r="AM1286" s="53">
        <v>156.3327097621</v>
      </c>
      <c r="AN1286" s="53">
        <v>198.42998650839999</v>
      </c>
      <c r="AO1286" s="53">
        <v>140.3979118453</v>
      </c>
      <c r="AP1286" s="53">
        <v>154.0776831327</v>
      </c>
      <c r="AQ1286" s="53">
        <v>136.11100691600001</v>
      </c>
      <c r="AR1286" s="53">
        <v>163.0978196886</v>
      </c>
      <c r="AS1286" s="53">
        <v>128.92459693710001</v>
      </c>
      <c r="AT1286" s="53">
        <v>131.2425853814</v>
      </c>
      <c r="AU1286" s="53">
        <v>121.169857334</v>
      </c>
      <c r="AV1286" s="53">
        <v>185.24492417880001</v>
      </c>
      <c r="AW1286" s="53">
        <v>128.04887647850001</v>
      </c>
      <c r="AX1286" s="53">
        <v>204.28320460250001</v>
      </c>
      <c r="AY1286" s="53">
        <v>184.23896133380001</v>
      </c>
      <c r="AZ1286" s="53">
        <v>146.229133768</v>
      </c>
      <c r="BA1286" s="53">
        <v>185.4998677559</v>
      </c>
      <c r="BB1286" s="53">
        <v>200.9145951022</v>
      </c>
      <c r="BC1286" s="53">
        <v>230.2515303598</v>
      </c>
      <c r="BD1286" s="53">
        <v>232.02056432110001</v>
      </c>
      <c r="BE1286" s="53">
        <v>110.3747089215</v>
      </c>
      <c r="BF1286" s="53">
        <v>105.5111456227</v>
      </c>
      <c r="BG1286" s="53">
        <v>110.3878211199</v>
      </c>
      <c r="BH1286" s="53">
        <v>112.9934781493</v>
      </c>
      <c r="BI1286" s="53">
        <v>99.117889315599996</v>
      </c>
      <c r="BJ1286" s="53">
        <v>99.097692462799998</v>
      </c>
      <c r="BK1286" s="53">
        <v>99.083788733000006</v>
      </c>
      <c r="BL1286" s="53">
        <v>101.85057097950001</v>
      </c>
      <c r="BM1286" s="53">
        <v>117.92824092399999</v>
      </c>
      <c r="BN1286" s="53">
        <v>0</v>
      </c>
      <c r="BO1286" s="53">
        <v>0</v>
      </c>
      <c r="BP1286" s="53">
        <v>0</v>
      </c>
      <c r="BQ1286" s="53">
        <v>0</v>
      </c>
      <c r="BR1286" s="53">
        <v>0</v>
      </c>
      <c r="BS1286" s="53">
        <v>0</v>
      </c>
      <c r="BT1286" s="53">
        <v>0</v>
      </c>
      <c r="BU1286" s="53">
        <v>0</v>
      </c>
      <c r="BV1286" s="53">
        <v>0</v>
      </c>
      <c r="BW1286" s="53">
        <v>125.60871747039999</v>
      </c>
      <c r="BX1286" s="53">
        <v>124.02986704600001</v>
      </c>
      <c r="BY1286" s="53">
        <v>120.15168749679999</v>
      </c>
      <c r="BZ1286" s="53">
        <v>120.39084148409999</v>
      </c>
      <c r="CA1286" s="53">
        <v>119.5530460531</v>
      </c>
      <c r="CB1286" s="53">
        <v>123.2895335197</v>
      </c>
      <c r="CC1286" s="53">
        <v>126.9377886887</v>
      </c>
      <c r="CD1286" s="53">
        <v>146.23861003319999</v>
      </c>
      <c r="CE1286" s="53">
        <v>115.8861573161</v>
      </c>
      <c r="CF1286" s="53">
        <v>167.10727599789999</v>
      </c>
      <c r="CG1286" s="53">
        <v>0</v>
      </c>
      <c r="CH1286" s="53">
        <v>0</v>
      </c>
      <c r="CI1286" s="53">
        <v>0</v>
      </c>
      <c r="CJ1286" s="53">
        <v>99.096582424199994</v>
      </c>
      <c r="CK1286" s="53">
        <v>99.076389914700002</v>
      </c>
      <c r="CL1286" s="53">
        <v>0</v>
      </c>
      <c r="CM1286" s="53">
        <v>0</v>
      </c>
      <c r="CN1286" s="53"/>
      <c r="CO1286" s="53"/>
      <c r="CP1286" s="53"/>
      <c r="CQ1286" s="53"/>
      <c r="CR1286" s="53"/>
      <c r="CS1286" s="53"/>
      <c r="CT1286" s="53"/>
      <c r="CU1286" s="53"/>
      <c r="CV1286" s="53"/>
      <c r="CW1286" s="53"/>
      <c r="CX1286" s="53"/>
      <c r="CY1286" s="53"/>
      <c r="CZ1286" s="53"/>
      <c r="DA1286" s="53"/>
      <c r="DB1286" s="12"/>
      <c r="DC1286" s="12"/>
    </row>
    <row r="1287" spans="1:107">
      <c r="A1287" s="52">
        <v>38742</v>
      </c>
      <c r="B1287" s="53">
        <v>162.90799398390001</v>
      </c>
      <c r="C1287" s="53">
        <v>154.49874073320001</v>
      </c>
      <c r="D1287" s="53">
        <v>139.9812391129</v>
      </c>
      <c r="E1287" s="53">
        <v>162.1320699016</v>
      </c>
      <c r="F1287" s="53">
        <v>197.98657733939999</v>
      </c>
      <c r="G1287" s="53">
        <v>182.99184381309999</v>
      </c>
      <c r="H1287" s="53">
        <v>150.82447889490001</v>
      </c>
      <c r="I1287" s="53">
        <v>153.02114191109999</v>
      </c>
      <c r="J1287" s="53">
        <v>185.92935467980001</v>
      </c>
      <c r="K1287" s="53">
        <v>150.50672578039999</v>
      </c>
      <c r="L1287" s="53">
        <v>159.24797832749999</v>
      </c>
      <c r="M1287" s="53">
        <v>138.6950534067</v>
      </c>
      <c r="N1287" s="53">
        <v>139.15878967910001</v>
      </c>
      <c r="O1287" s="53">
        <v>162.84370648320001</v>
      </c>
      <c r="P1287" s="53">
        <v>189.07804008849999</v>
      </c>
      <c r="Q1287" s="53">
        <v>202.12242747319999</v>
      </c>
      <c r="R1287" s="53">
        <v>216.98731669270001</v>
      </c>
      <c r="S1287" s="53">
        <v>146.2716762078</v>
      </c>
      <c r="T1287" s="53">
        <v>147.09451605710001</v>
      </c>
      <c r="U1287" s="53">
        <v>148.2369129807</v>
      </c>
      <c r="V1287" s="53">
        <v>153.7651720412</v>
      </c>
      <c r="W1287" s="53">
        <v>153.9284458356</v>
      </c>
      <c r="X1287" s="53">
        <v>161.90783200039999</v>
      </c>
      <c r="Y1287" s="53">
        <v>168.62137319289999</v>
      </c>
      <c r="Z1287" s="53">
        <v>172.45668831610001</v>
      </c>
      <c r="AA1287" s="53">
        <v>147.7295213331</v>
      </c>
      <c r="AB1287" s="53">
        <v>152.67743543060001</v>
      </c>
      <c r="AC1287" s="53">
        <v>159.5005312511</v>
      </c>
      <c r="AD1287" s="53">
        <v>162.27457508890001</v>
      </c>
      <c r="AE1287" s="53">
        <v>201.22653797960001</v>
      </c>
      <c r="AF1287" s="53">
        <v>154.96246708320001</v>
      </c>
      <c r="AG1287" s="53">
        <v>151.82468687670001</v>
      </c>
      <c r="AH1287" s="53">
        <v>156.5259701292</v>
      </c>
      <c r="AI1287" s="53">
        <v>148.62948714039999</v>
      </c>
      <c r="AJ1287" s="53">
        <v>152.2360910072</v>
      </c>
      <c r="AK1287" s="53">
        <v>217.78816606859999</v>
      </c>
      <c r="AL1287" s="53">
        <v>153.52003508819999</v>
      </c>
      <c r="AM1287" s="53">
        <v>156.37026624000001</v>
      </c>
      <c r="AN1287" s="53">
        <v>198.4540734782</v>
      </c>
      <c r="AO1287" s="53">
        <v>139.6533667301</v>
      </c>
      <c r="AP1287" s="53">
        <v>154.11051987159999</v>
      </c>
      <c r="AQ1287" s="53">
        <v>136.13933510129999</v>
      </c>
      <c r="AR1287" s="53">
        <v>162.97286828239999</v>
      </c>
      <c r="AS1287" s="53">
        <v>128.94796078979999</v>
      </c>
      <c r="AT1287" s="53">
        <v>131.26889495360001</v>
      </c>
      <c r="AU1287" s="53">
        <v>121.1814994012</v>
      </c>
      <c r="AV1287" s="53">
        <v>185.1123520109</v>
      </c>
      <c r="AW1287" s="53">
        <v>127.29785227489999</v>
      </c>
      <c r="AX1287" s="53">
        <v>203.85916945689999</v>
      </c>
      <c r="AY1287" s="53">
        <v>183.54617953850001</v>
      </c>
      <c r="AZ1287" s="53">
        <v>146.229133768</v>
      </c>
      <c r="BA1287" s="53">
        <v>185.86299415670001</v>
      </c>
      <c r="BB1287" s="53">
        <v>201.0097538862</v>
      </c>
      <c r="BC1287" s="53">
        <v>229.54539847769999</v>
      </c>
      <c r="BD1287" s="53">
        <v>232.10103416620001</v>
      </c>
      <c r="BE1287" s="53">
        <v>110.4127305002</v>
      </c>
      <c r="BF1287" s="53">
        <v>105.5111456227</v>
      </c>
      <c r="BG1287" s="53">
        <v>110.4258472154</v>
      </c>
      <c r="BH1287" s="53">
        <v>113.02499572630001</v>
      </c>
      <c r="BI1287" s="53">
        <v>99.072068292599994</v>
      </c>
      <c r="BJ1287" s="53">
        <v>99.050667154799996</v>
      </c>
      <c r="BK1287" s="53">
        <v>99.029375626900006</v>
      </c>
      <c r="BL1287" s="53">
        <v>101.88525775860001</v>
      </c>
      <c r="BM1287" s="53">
        <v>117.9529173562</v>
      </c>
      <c r="BN1287" s="53">
        <v>0</v>
      </c>
      <c r="BO1287" s="53">
        <v>0</v>
      </c>
      <c r="BP1287" s="53">
        <v>0</v>
      </c>
      <c r="BQ1287" s="53">
        <v>0</v>
      </c>
      <c r="BR1287" s="53">
        <v>0</v>
      </c>
      <c r="BS1287" s="53">
        <v>0</v>
      </c>
      <c r="BT1287" s="53">
        <v>0</v>
      </c>
      <c r="BU1287" s="53">
        <v>0</v>
      </c>
      <c r="BV1287" s="53">
        <v>0</v>
      </c>
      <c r="BW1287" s="53">
        <v>125.63750280150001</v>
      </c>
      <c r="BX1287" s="53">
        <v>124.0563956564</v>
      </c>
      <c r="BY1287" s="53">
        <v>120.1945421497</v>
      </c>
      <c r="BZ1287" s="53">
        <v>120.4192997163</v>
      </c>
      <c r="CA1287" s="53">
        <v>119.5544823335</v>
      </c>
      <c r="CB1287" s="53">
        <v>123.039546802</v>
      </c>
      <c r="CC1287" s="53">
        <v>126.429359228</v>
      </c>
      <c r="CD1287" s="53">
        <v>146.2716762078</v>
      </c>
      <c r="CE1287" s="53">
        <v>115.9287382424</v>
      </c>
      <c r="CF1287" s="53">
        <v>167.1601781992</v>
      </c>
      <c r="CG1287" s="53">
        <v>0</v>
      </c>
      <c r="CH1287" s="53">
        <v>0</v>
      </c>
      <c r="CI1287" s="53">
        <v>0</v>
      </c>
      <c r="CJ1287" s="53">
        <v>99.028206387099999</v>
      </c>
      <c r="CK1287" s="53">
        <v>99.006814726299993</v>
      </c>
      <c r="CL1287" s="53">
        <v>0</v>
      </c>
      <c r="CM1287" s="53">
        <v>0</v>
      </c>
      <c r="CN1287" s="53"/>
      <c r="CO1287" s="53"/>
      <c r="CP1287" s="53"/>
      <c r="CQ1287" s="53"/>
      <c r="CR1287" s="53"/>
      <c r="CS1287" s="53"/>
      <c r="CT1287" s="53"/>
      <c r="CU1287" s="53"/>
      <c r="CV1287" s="53"/>
      <c r="CW1287" s="53"/>
      <c r="CX1287" s="53"/>
      <c r="CY1287" s="53"/>
      <c r="CZ1287" s="53"/>
      <c r="DA1287" s="53"/>
      <c r="DB1287" s="12"/>
      <c r="DC1287" s="12"/>
    </row>
    <row r="1288" spans="1:107">
      <c r="A1288" s="52">
        <v>38743</v>
      </c>
      <c r="B1288" s="53">
        <v>162.95430043409999</v>
      </c>
      <c r="C1288" s="53">
        <v>154.52572508969999</v>
      </c>
      <c r="D1288" s="53">
        <v>139.9812391129</v>
      </c>
      <c r="E1288" s="53">
        <v>162.1770605234</v>
      </c>
      <c r="F1288" s="53">
        <v>198.06892399910001</v>
      </c>
      <c r="G1288" s="53">
        <v>182.99734504080001</v>
      </c>
      <c r="H1288" s="53">
        <v>150.85970682999999</v>
      </c>
      <c r="I1288" s="53">
        <v>153.05505489180001</v>
      </c>
      <c r="J1288" s="53">
        <v>185.98392645160001</v>
      </c>
      <c r="K1288" s="53">
        <v>150.20757971789999</v>
      </c>
      <c r="L1288" s="53">
        <v>159.067729517</v>
      </c>
      <c r="M1288" s="53">
        <v>138.86954987600001</v>
      </c>
      <c r="N1288" s="53">
        <v>139.06454514090001</v>
      </c>
      <c r="O1288" s="53">
        <v>162.62324866949999</v>
      </c>
      <c r="P1288" s="53">
        <v>188.84930148020001</v>
      </c>
      <c r="Q1288" s="53">
        <v>201.52057681740001</v>
      </c>
      <c r="R1288" s="53">
        <v>215.86185868620001</v>
      </c>
      <c r="S1288" s="53">
        <v>146.30470922800001</v>
      </c>
      <c r="T1288" s="53">
        <v>147.12822313300001</v>
      </c>
      <c r="U1288" s="53">
        <v>148.26863678929999</v>
      </c>
      <c r="V1288" s="53">
        <v>153.7944311617</v>
      </c>
      <c r="W1288" s="53">
        <v>153.96077860459999</v>
      </c>
      <c r="X1288" s="53">
        <v>161.91537478730001</v>
      </c>
      <c r="Y1288" s="53">
        <v>168.64020206750001</v>
      </c>
      <c r="Z1288" s="53">
        <v>172.5143306926</v>
      </c>
      <c r="AA1288" s="53">
        <v>147.76186696139999</v>
      </c>
      <c r="AB1288" s="53">
        <v>152.711073903</v>
      </c>
      <c r="AC1288" s="53">
        <v>159.51804590099999</v>
      </c>
      <c r="AD1288" s="53">
        <v>162.29614443259999</v>
      </c>
      <c r="AE1288" s="53">
        <v>201.31765891680001</v>
      </c>
      <c r="AF1288" s="53">
        <v>155.00212078019999</v>
      </c>
      <c r="AG1288" s="53">
        <v>151.8563685236</v>
      </c>
      <c r="AH1288" s="53">
        <v>156.57002616099999</v>
      </c>
      <c r="AI1288" s="53">
        <v>148.6636306364</v>
      </c>
      <c r="AJ1288" s="53">
        <v>152.27255863689999</v>
      </c>
      <c r="AK1288" s="53">
        <v>217.98355745879999</v>
      </c>
      <c r="AL1288" s="53">
        <v>153.55985365239999</v>
      </c>
      <c r="AM1288" s="53">
        <v>156.41400258690001</v>
      </c>
      <c r="AN1288" s="53">
        <v>198.49164549700001</v>
      </c>
      <c r="AO1288" s="53">
        <v>139.14392865990001</v>
      </c>
      <c r="AP1288" s="53">
        <v>154.15381828880001</v>
      </c>
      <c r="AQ1288" s="53">
        <v>136.18583742819999</v>
      </c>
      <c r="AR1288" s="53">
        <v>163.0246542873</v>
      </c>
      <c r="AS1288" s="53">
        <v>128.97606176319999</v>
      </c>
      <c r="AT1288" s="53">
        <v>131.29363946480001</v>
      </c>
      <c r="AU1288" s="53">
        <v>121.22368391099999</v>
      </c>
      <c r="AV1288" s="53">
        <v>185.17087603069999</v>
      </c>
      <c r="AW1288" s="53">
        <v>127.6596760307</v>
      </c>
      <c r="AX1288" s="53">
        <v>203.92235626659999</v>
      </c>
      <c r="AY1288" s="53">
        <v>183.51366114199999</v>
      </c>
      <c r="AZ1288" s="53">
        <v>146.229133768</v>
      </c>
      <c r="BA1288" s="53">
        <v>185.91761507640001</v>
      </c>
      <c r="BB1288" s="53">
        <v>200.99570977179999</v>
      </c>
      <c r="BC1288" s="53">
        <v>229.61801453819999</v>
      </c>
      <c r="BD1288" s="53">
        <v>232.17419455999999</v>
      </c>
      <c r="BE1288" s="53">
        <v>110.4506066926</v>
      </c>
      <c r="BF1288" s="53">
        <v>105.5304101193</v>
      </c>
      <c r="BG1288" s="53">
        <v>110.4637804053</v>
      </c>
      <c r="BH1288" s="53">
        <v>113.0014218897</v>
      </c>
      <c r="BI1288" s="53">
        <v>99.119127247600005</v>
      </c>
      <c r="BJ1288" s="53">
        <v>99.093605237000006</v>
      </c>
      <c r="BK1288" s="53">
        <v>99.064533308199998</v>
      </c>
      <c r="BL1288" s="53">
        <v>101.9168213021</v>
      </c>
      <c r="BM1288" s="53">
        <v>117.977599369</v>
      </c>
      <c r="BN1288" s="53">
        <v>0</v>
      </c>
      <c r="BO1288" s="53">
        <v>0</v>
      </c>
      <c r="BP1288" s="53">
        <v>0</v>
      </c>
      <c r="BQ1288" s="53">
        <v>0</v>
      </c>
      <c r="BR1288" s="53">
        <v>0</v>
      </c>
      <c r="BS1288" s="53">
        <v>0</v>
      </c>
      <c r="BT1288" s="53">
        <v>0</v>
      </c>
      <c r="BU1288" s="53">
        <v>0</v>
      </c>
      <c r="BV1288" s="53">
        <v>0</v>
      </c>
      <c r="BW1288" s="53">
        <v>125.6662947292</v>
      </c>
      <c r="BX1288" s="53">
        <v>124.08292994110001</v>
      </c>
      <c r="BY1288" s="53">
        <v>120.2314119625</v>
      </c>
      <c r="BZ1288" s="53">
        <v>120.46898236520001</v>
      </c>
      <c r="CA1288" s="53">
        <v>119.578509131</v>
      </c>
      <c r="CB1288" s="53">
        <v>123.0767973155</v>
      </c>
      <c r="CC1288" s="53">
        <v>126.4599532285</v>
      </c>
      <c r="CD1288" s="53">
        <v>146.30470922800001</v>
      </c>
      <c r="CE1288" s="53">
        <v>115.9677912076</v>
      </c>
      <c r="CF1288" s="53">
        <v>167.2078443332</v>
      </c>
      <c r="CG1288" s="53">
        <v>0</v>
      </c>
      <c r="CH1288" s="53">
        <v>0</v>
      </c>
      <c r="CI1288" s="53">
        <v>0</v>
      </c>
      <c r="CJ1288" s="53">
        <v>99.023380863200003</v>
      </c>
      <c r="CK1288" s="53">
        <v>98.997883509999994</v>
      </c>
      <c r="CL1288" s="53">
        <v>0</v>
      </c>
      <c r="CM1288" s="53">
        <v>0</v>
      </c>
      <c r="CN1288" s="53"/>
      <c r="CO1288" s="53"/>
      <c r="CP1288" s="53"/>
      <c r="CQ1288" s="53"/>
      <c r="CR1288" s="53"/>
      <c r="CS1288" s="53"/>
      <c r="CT1288" s="53"/>
      <c r="CU1288" s="53"/>
      <c r="CV1288" s="53"/>
      <c r="CW1288" s="53"/>
      <c r="CX1288" s="53"/>
      <c r="CY1288" s="53"/>
      <c r="CZ1288" s="53"/>
      <c r="DA1288" s="53"/>
      <c r="DB1288" s="12"/>
      <c r="DC1288" s="12"/>
    </row>
    <row r="1289" spans="1:107">
      <c r="A1289" s="52">
        <v>38744</v>
      </c>
      <c r="B1289" s="53">
        <v>162.91768739310001</v>
      </c>
      <c r="C1289" s="53">
        <v>154.55887785179999</v>
      </c>
      <c r="D1289" s="53">
        <v>139.9812391129</v>
      </c>
      <c r="E1289" s="53">
        <v>162.21038321969999</v>
      </c>
      <c r="F1289" s="53">
        <v>197.7999746996</v>
      </c>
      <c r="G1289" s="53">
        <v>183.0530233492</v>
      </c>
      <c r="H1289" s="53">
        <v>150.8964971746</v>
      </c>
      <c r="I1289" s="53">
        <v>153.09861268500001</v>
      </c>
      <c r="J1289" s="53">
        <v>186.03862215929999</v>
      </c>
      <c r="K1289" s="53">
        <v>149.41316906680001</v>
      </c>
      <c r="L1289" s="53">
        <v>158.5059320631</v>
      </c>
      <c r="M1289" s="53">
        <v>138.21898659889999</v>
      </c>
      <c r="N1289" s="53">
        <v>138.59475281650001</v>
      </c>
      <c r="O1289" s="53">
        <v>161.784011005</v>
      </c>
      <c r="P1289" s="53">
        <v>188.11386701730001</v>
      </c>
      <c r="Q1289" s="53">
        <v>201.2406103475</v>
      </c>
      <c r="R1289" s="53">
        <v>213.4540646392</v>
      </c>
      <c r="S1289" s="53">
        <v>146.33774970819999</v>
      </c>
      <c r="T1289" s="53">
        <v>147.1677295671</v>
      </c>
      <c r="U1289" s="53">
        <v>148.30033205550001</v>
      </c>
      <c r="V1289" s="53">
        <v>153.82070533949999</v>
      </c>
      <c r="W1289" s="53">
        <v>153.9816686051</v>
      </c>
      <c r="X1289" s="53">
        <v>161.93309195570001</v>
      </c>
      <c r="Y1289" s="53">
        <v>168.6878694195</v>
      </c>
      <c r="Z1289" s="53">
        <v>172.36865788489999</v>
      </c>
      <c r="AA1289" s="53">
        <v>147.7977513049</v>
      </c>
      <c r="AB1289" s="53">
        <v>152.74081599569999</v>
      </c>
      <c r="AC1289" s="53">
        <v>159.54349459170001</v>
      </c>
      <c r="AD1289" s="53">
        <v>162.29877270189999</v>
      </c>
      <c r="AE1289" s="53">
        <v>201.00154891770001</v>
      </c>
      <c r="AF1289" s="53">
        <v>155.03684806000001</v>
      </c>
      <c r="AG1289" s="53">
        <v>151.8895716092</v>
      </c>
      <c r="AH1289" s="53">
        <v>156.60554630999999</v>
      </c>
      <c r="AI1289" s="53">
        <v>148.69778197599999</v>
      </c>
      <c r="AJ1289" s="53">
        <v>152.3109532398</v>
      </c>
      <c r="AK1289" s="53">
        <v>217.850948077</v>
      </c>
      <c r="AL1289" s="53">
        <v>153.59398602280001</v>
      </c>
      <c r="AM1289" s="53">
        <v>156.4531185795</v>
      </c>
      <c r="AN1289" s="53">
        <v>198.56553271499999</v>
      </c>
      <c r="AO1289" s="53">
        <v>139.4064579194</v>
      </c>
      <c r="AP1289" s="53">
        <v>154.1963614416</v>
      </c>
      <c r="AQ1289" s="53">
        <v>136.22372584670001</v>
      </c>
      <c r="AR1289" s="53">
        <v>163.0979357935</v>
      </c>
      <c r="AS1289" s="53">
        <v>129.00654487349999</v>
      </c>
      <c r="AT1289" s="53">
        <v>131.3210004174</v>
      </c>
      <c r="AU1289" s="53">
        <v>121.26732516</v>
      </c>
      <c r="AV1289" s="53">
        <v>185.09927471110001</v>
      </c>
      <c r="AW1289" s="53">
        <v>127.3147612727</v>
      </c>
      <c r="AX1289" s="53">
        <v>203.6396530268</v>
      </c>
      <c r="AY1289" s="53">
        <v>183.09895136860001</v>
      </c>
      <c r="AZ1289" s="53">
        <v>146.229133768</v>
      </c>
      <c r="BA1289" s="53">
        <v>185.9726265175</v>
      </c>
      <c r="BB1289" s="53">
        <v>201.05920154660001</v>
      </c>
      <c r="BC1289" s="53">
        <v>229.77611961330001</v>
      </c>
      <c r="BD1289" s="53">
        <v>232.24734073740001</v>
      </c>
      <c r="BE1289" s="53">
        <v>110.48743414579999</v>
      </c>
      <c r="BF1289" s="53">
        <v>105.5538618576</v>
      </c>
      <c r="BG1289" s="53">
        <v>110.5006486547</v>
      </c>
      <c r="BH1289" s="53">
        <v>113.0401500448</v>
      </c>
      <c r="BI1289" s="53">
        <v>98.711634815400004</v>
      </c>
      <c r="BJ1289" s="53">
        <v>98.687554928799997</v>
      </c>
      <c r="BK1289" s="53">
        <v>98.654799239200003</v>
      </c>
      <c r="BL1289" s="53">
        <v>101.94850067190001</v>
      </c>
      <c r="BM1289" s="53">
        <v>118.0022865032</v>
      </c>
      <c r="BN1289" s="53">
        <v>0</v>
      </c>
      <c r="BO1289" s="53">
        <v>0</v>
      </c>
      <c r="BP1289" s="53">
        <v>0</v>
      </c>
      <c r="BQ1289" s="53">
        <v>0</v>
      </c>
      <c r="BR1289" s="53">
        <v>0</v>
      </c>
      <c r="BS1289" s="53">
        <v>0</v>
      </c>
      <c r="BT1289" s="53">
        <v>0</v>
      </c>
      <c r="BU1289" s="53">
        <v>0</v>
      </c>
      <c r="BV1289" s="53">
        <v>0</v>
      </c>
      <c r="BW1289" s="53">
        <v>125.69509325510001</v>
      </c>
      <c r="BX1289" s="53">
        <v>124.1094699011</v>
      </c>
      <c r="BY1289" s="53">
        <v>120.2733121608</v>
      </c>
      <c r="BZ1289" s="53">
        <v>120.4974445444</v>
      </c>
      <c r="CA1289" s="53">
        <v>119.5793639227</v>
      </c>
      <c r="CB1289" s="53">
        <v>122.947469087</v>
      </c>
      <c r="CC1289" s="53">
        <v>126.2911180493</v>
      </c>
      <c r="CD1289" s="53">
        <v>146.33774970819999</v>
      </c>
      <c r="CE1289" s="53">
        <v>116.0078851239</v>
      </c>
      <c r="CF1289" s="53">
        <v>167.25565014719999</v>
      </c>
      <c r="CG1289" s="53">
        <v>0</v>
      </c>
      <c r="CH1289" s="53">
        <v>0</v>
      </c>
      <c r="CI1289" s="53">
        <v>0</v>
      </c>
      <c r="CJ1289" s="53">
        <v>98.559807737100002</v>
      </c>
      <c r="CK1289" s="53">
        <v>98.535764888299994</v>
      </c>
      <c r="CL1289" s="53">
        <v>0</v>
      </c>
      <c r="CM1289" s="53">
        <v>0</v>
      </c>
      <c r="CN1289" s="53"/>
      <c r="CO1289" s="53"/>
      <c r="CP1289" s="53"/>
      <c r="CQ1289" s="53"/>
      <c r="CR1289" s="53"/>
      <c r="CS1289" s="53"/>
      <c r="CT1289" s="53"/>
      <c r="CU1289" s="53"/>
      <c r="CV1289" s="53"/>
      <c r="CW1289" s="53"/>
      <c r="CX1289" s="53"/>
      <c r="CY1289" s="53"/>
      <c r="CZ1289" s="53"/>
      <c r="DA1289" s="53"/>
      <c r="DB1289" s="12"/>
      <c r="DC1289" s="12"/>
    </row>
    <row r="1290" spans="1:107">
      <c r="A1290" s="52">
        <v>38747</v>
      </c>
      <c r="B1290" s="53">
        <v>162.89079038369999</v>
      </c>
      <c r="C1290" s="53">
        <v>154.6557971398</v>
      </c>
      <c r="D1290" s="53">
        <v>139.9812391129</v>
      </c>
      <c r="E1290" s="53">
        <v>162.30929938349999</v>
      </c>
      <c r="F1290" s="53">
        <v>197.4101758704</v>
      </c>
      <c r="G1290" s="53">
        <v>183.0158192653</v>
      </c>
      <c r="H1290" s="53">
        <v>151.00098901289999</v>
      </c>
      <c r="I1290" s="53">
        <v>153.1971313402</v>
      </c>
      <c r="J1290" s="53">
        <v>186.2141359128</v>
      </c>
      <c r="K1290" s="53">
        <v>148.86126150440001</v>
      </c>
      <c r="L1290" s="53">
        <v>157.9677483454</v>
      </c>
      <c r="M1290" s="53">
        <v>138.080411763</v>
      </c>
      <c r="N1290" s="53">
        <v>138.25678893950001</v>
      </c>
      <c r="O1290" s="53">
        <v>161.21212460629999</v>
      </c>
      <c r="P1290" s="53">
        <v>187.41813927699999</v>
      </c>
      <c r="Q1290" s="53">
        <v>200.07903637550001</v>
      </c>
      <c r="R1290" s="53">
        <v>212.34860277140001</v>
      </c>
      <c r="S1290" s="53">
        <v>146.43079612739999</v>
      </c>
      <c r="T1290" s="53">
        <v>147.26234755039999</v>
      </c>
      <c r="U1290" s="53">
        <v>148.39537687489999</v>
      </c>
      <c r="V1290" s="53">
        <v>153.91433221130001</v>
      </c>
      <c r="W1290" s="53">
        <v>154.06783397129999</v>
      </c>
      <c r="X1290" s="53">
        <v>162.0281310709</v>
      </c>
      <c r="Y1290" s="53">
        <v>168.7877309891</v>
      </c>
      <c r="Z1290" s="53">
        <v>172.17678326000001</v>
      </c>
      <c r="AA1290" s="53">
        <v>147.89274545040001</v>
      </c>
      <c r="AB1290" s="53">
        <v>152.83475592459999</v>
      </c>
      <c r="AC1290" s="53">
        <v>159.64135493570001</v>
      </c>
      <c r="AD1290" s="53">
        <v>162.34473206640001</v>
      </c>
      <c r="AE1290" s="53">
        <v>200.5318636794</v>
      </c>
      <c r="AF1290" s="53">
        <v>155.13757545519999</v>
      </c>
      <c r="AG1290" s="53">
        <v>151.9892504803</v>
      </c>
      <c r="AH1290" s="53">
        <v>156.70675921789999</v>
      </c>
      <c r="AI1290" s="53">
        <v>148.79406378990001</v>
      </c>
      <c r="AJ1290" s="53">
        <v>152.40929249409999</v>
      </c>
      <c r="AK1290" s="53">
        <v>217.71239687400001</v>
      </c>
      <c r="AL1290" s="53">
        <v>153.68609070860001</v>
      </c>
      <c r="AM1290" s="53">
        <v>156.55187171110001</v>
      </c>
      <c r="AN1290" s="53">
        <v>198.71528763289999</v>
      </c>
      <c r="AO1290" s="53">
        <v>139.41708164240001</v>
      </c>
      <c r="AP1290" s="53">
        <v>154.29557792349999</v>
      </c>
      <c r="AQ1290" s="53">
        <v>136.3116550407</v>
      </c>
      <c r="AR1290" s="53">
        <v>163.35986607640001</v>
      </c>
      <c r="AS1290" s="53">
        <v>129.84116725769999</v>
      </c>
      <c r="AT1290" s="53">
        <v>132.36858462699999</v>
      </c>
      <c r="AU1290" s="53">
        <v>121.2431604001</v>
      </c>
      <c r="AV1290" s="53">
        <v>184.9891030252</v>
      </c>
      <c r="AW1290" s="53">
        <v>126.70417458199999</v>
      </c>
      <c r="AX1290" s="53">
        <v>203.3223148379</v>
      </c>
      <c r="AY1290" s="53">
        <v>182.47798841720001</v>
      </c>
      <c r="AZ1290" s="53">
        <v>146.229133768</v>
      </c>
      <c r="BA1290" s="53">
        <v>186.1370294756</v>
      </c>
      <c r="BB1290" s="53">
        <v>200.931377285</v>
      </c>
      <c r="BC1290" s="53">
        <v>230.94564582699999</v>
      </c>
      <c r="BD1290" s="53">
        <v>232.12386072210001</v>
      </c>
      <c r="BE1290" s="53">
        <v>110.5343056472</v>
      </c>
      <c r="BF1290" s="53">
        <v>105.62421494989999</v>
      </c>
      <c r="BG1290" s="53">
        <v>110.5474464169</v>
      </c>
      <c r="BH1290" s="53">
        <v>113.0254186483</v>
      </c>
      <c r="BI1290" s="53">
        <v>98.573090477999997</v>
      </c>
      <c r="BJ1290" s="53">
        <v>98.550411484199998</v>
      </c>
      <c r="BK1290" s="53">
        <v>98.512637446900001</v>
      </c>
      <c r="BL1290" s="53">
        <v>101.8655105289</v>
      </c>
      <c r="BM1290" s="53">
        <v>118.0763780562</v>
      </c>
      <c r="BN1290" s="53">
        <v>0</v>
      </c>
      <c r="BO1290" s="53">
        <v>0</v>
      </c>
      <c r="BP1290" s="53">
        <v>0</v>
      </c>
      <c r="BQ1290" s="53">
        <v>0</v>
      </c>
      <c r="BR1290" s="53">
        <v>0</v>
      </c>
      <c r="BS1290" s="53">
        <v>0</v>
      </c>
      <c r="BT1290" s="53">
        <v>0</v>
      </c>
      <c r="BU1290" s="53">
        <v>0</v>
      </c>
      <c r="BV1290" s="53">
        <v>0</v>
      </c>
      <c r="BW1290" s="53">
        <v>125.7762713362</v>
      </c>
      <c r="BX1290" s="53">
        <v>124.1844527058</v>
      </c>
      <c r="BY1290" s="53">
        <v>120.35138916699999</v>
      </c>
      <c r="BZ1290" s="53">
        <v>120.49775974649999</v>
      </c>
      <c r="CA1290" s="53">
        <v>119.6077687157</v>
      </c>
      <c r="CB1290" s="53">
        <v>122.7039645924</v>
      </c>
      <c r="CC1290" s="53">
        <v>125.84856576129999</v>
      </c>
      <c r="CD1290" s="53">
        <v>146.43079612739999</v>
      </c>
      <c r="CE1290" s="53">
        <v>115.985926506</v>
      </c>
      <c r="CF1290" s="53">
        <v>167.39873192740001</v>
      </c>
      <c r="CG1290" s="53">
        <v>0</v>
      </c>
      <c r="CH1290" s="53">
        <v>0</v>
      </c>
      <c r="CI1290" s="53">
        <v>0</v>
      </c>
      <c r="CJ1290" s="53">
        <v>98.555310205200001</v>
      </c>
      <c r="CK1290" s="53">
        <v>98.532635307999996</v>
      </c>
      <c r="CL1290" s="53">
        <v>0</v>
      </c>
      <c r="CM1290" s="53">
        <v>0</v>
      </c>
      <c r="CN1290" s="53"/>
      <c r="CO1290" s="53"/>
      <c r="CP1290" s="53"/>
      <c r="CQ1290" s="53"/>
      <c r="CR1290" s="53"/>
      <c r="CS1290" s="53"/>
      <c r="CT1290" s="53"/>
      <c r="CU1290" s="53"/>
      <c r="CV1290" s="53"/>
      <c r="CW1290" s="53"/>
      <c r="CX1290" s="53"/>
      <c r="CY1290" s="53"/>
      <c r="CZ1290" s="53"/>
      <c r="DA1290" s="53"/>
      <c r="DB1290" s="12"/>
      <c r="DC1290" s="12"/>
    </row>
    <row r="1291" spans="1:107">
      <c r="A1291" s="52">
        <v>38748</v>
      </c>
      <c r="B1291" s="53">
        <v>162.88988153939999</v>
      </c>
      <c r="C1291" s="53">
        <v>154.69312406879999</v>
      </c>
      <c r="D1291" s="53">
        <v>139.9812391129</v>
      </c>
      <c r="E1291" s="53">
        <v>162.33483674129999</v>
      </c>
      <c r="F1291" s="53">
        <v>197.34967430079999</v>
      </c>
      <c r="G1291" s="53">
        <v>182.88300082219999</v>
      </c>
      <c r="H1291" s="53">
        <v>151.03404150910001</v>
      </c>
      <c r="I1291" s="53">
        <v>153.2336928725</v>
      </c>
      <c r="J1291" s="53">
        <v>186.27153589119999</v>
      </c>
      <c r="K1291" s="53">
        <v>148.91813620799999</v>
      </c>
      <c r="L1291" s="53">
        <v>157.919518474</v>
      </c>
      <c r="M1291" s="53">
        <v>138.0666146639</v>
      </c>
      <c r="N1291" s="53">
        <v>138.34022010180001</v>
      </c>
      <c r="O1291" s="53">
        <v>161.07623906649999</v>
      </c>
      <c r="P1291" s="53">
        <v>187.4486528745</v>
      </c>
      <c r="Q1291" s="53">
        <v>199.76582555350001</v>
      </c>
      <c r="R1291" s="53">
        <v>212.94603518380001</v>
      </c>
      <c r="S1291" s="53">
        <v>146.46179064590001</v>
      </c>
      <c r="T1291" s="53">
        <v>147.2936609306</v>
      </c>
      <c r="U1291" s="53">
        <v>148.42708831339999</v>
      </c>
      <c r="V1291" s="53">
        <v>153.96049857700001</v>
      </c>
      <c r="W1291" s="53">
        <v>154.12204438570001</v>
      </c>
      <c r="X1291" s="53">
        <v>162.06110143059999</v>
      </c>
      <c r="Y1291" s="53">
        <v>168.83527209389999</v>
      </c>
      <c r="Z1291" s="53">
        <v>172.1554353475</v>
      </c>
      <c r="AA1291" s="53">
        <v>147.92416815359999</v>
      </c>
      <c r="AB1291" s="53">
        <v>152.87696801179999</v>
      </c>
      <c r="AC1291" s="53">
        <v>159.67856416079999</v>
      </c>
      <c r="AD1291" s="53">
        <v>162.3780530789</v>
      </c>
      <c r="AE1291" s="53">
        <v>200.4534973383</v>
      </c>
      <c r="AF1291" s="53">
        <v>155.16659917589999</v>
      </c>
      <c r="AG1291" s="53">
        <v>152.01646760470001</v>
      </c>
      <c r="AH1291" s="53">
        <v>156.73673434119999</v>
      </c>
      <c r="AI1291" s="53">
        <v>148.82617850860001</v>
      </c>
      <c r="AJ1291" s="53">
        <v>152.43130407780001</v>
      </c>
      <c r="AK1291" s="53">
        <v>217.5204206857</v>
      </c>
      <c r="AL1291" s="53">
        <v>153.70264628050001</v>
      </c>
      <c r="AM1291" s="53">
        <v>156.57593363949999</v>
      </c>
      <c r="AN1291" s="53">
        <v>198.79830847700001</v>
      </c>
      <c r="AO1291" s="53">
        <v>139.4218103462</v>
      </c>
      <c r="AP1291" s="53">
        <v>154.31897174650001</v>
      </c>
      <c r="AQ1291" s="53">
        <v>136.32892944010001</v>
      </c>
      <c r="AR1291" s="53">
        <v>163.60403138469999</v>
      </c>
      <c r="AS1291" s="53">
        <v>129.8121964833</v>
      </c>
      <c r="AT1291" s="53">
        <v>132.34672396670001</v>
      </c>
      <c r="AU1291" s="53">
        <v>121.1855533552</v>
      </c>
      <c r="AV1291" s="53">
        <v>184.97027464269999</v>
      </c>
      <c r="AW1291" s="53">
        <v>126.6175058688</v>
      </c>
      <c r="AX1291" s="53">
        <v>203.21393948119999</v>
      </c>
      <c r="AY1291" s="53">
        <v>182.3990449069</v>
      </c>
      <c r="AZ1291" s="53">
        <v>146.229133768</v>
      </c>
      <c r="BA1291" s="53">
        <v>186.1916878074</v>
      </c>
      <c r="BB1291" s="53">
        <v>200.69678679489999</v>
      </c>
      <c r="BC1291" s="53">
        <v>231.2815056419</v>
      </c>
      <c r="BD1291" s="53">
        <v>232.5401714018</v>
      </c>
      <c r="BE1291" s="53">
        <v>110.5520479004</v>
      </c>
      <c r="BF1291" s="53">
        <v>105.6484539537</v>
      </c>
      <c r="BG1291" s="53">
        <v>110.5651456256</v>
      </c>
      <c r="BH1291" s="53">
        <v>112.93615839429999</v>
      </c>
      <c r="BI1291" s="53">
        <v>98.600079679999993</v>
      </c>
      <c r="BJ1291" s="53">
        <v>98.578332163200002</v>
      </c>
      <c r="BK1291" s="53">
        <v>98.543024074000002</v>
      </c>
      <c r="BL1291" s="53">
        <v>101.7793386008</v>
      </c>
      <c r="BM1291" s="53">
        <v>118.0561029269</v>
      </c>
      <c r="BN1291" s="53">
        <v>0</v>
      </c>
      <c r="BO1291" s="53">
        <v>0</v>
      </c>
      <c r="BP1291" s="53">
        <v>0</v>
      </c>
      <c r="BQ1291" s="53">
        <v>0</v>
      </c>
      <c r="BR1291" s="53">
        <v>0</v>
      </c>
      <c r="BS1291" s="53">
        <v>0</v>
      </c>
      <c r="BT1291" s="53">
        <v>0</v>
      </c>
      <c r="BU1291" s="53">
        <v>0</v>
      </c>
      <c r="BV1291" s="53">
        <v>0</v>
      </c>
      <c r="BW1291" s="53">
        <v>125.80334817230001</v>
      </c>
      <c r="BX1291" s="53">
        <v>124.2094620748</v>
      </c>
      <c r="BY1291" s="53">
        <v>120.373935192</v>
      </c>
      <c r="BZ1291" s="53">
        <v>120.5106395318</v>
      </c>
      <c r="CA1291" s="53">
        <v>119.6739543541</v>
      </c>
      <c r="CB1291" s="53">
        <v>122.6692016514</v>
      </c>
      <c r="CC1291" s="53">
        <v>125.9120427182</v>
      </c>
      <c r="CD1291" s="53">
        <v>146.46179064590001</v>
      </c>
      <c r="CE1291" s="53">
        <v>115.9333231271</v>
      </c>
      <c r="CF1291" s="53">
        <v>167.44625881109999</v>
      </c>
      <c r="CG1291" s="53">
        <v>0</v>
      </c>
      <c r="CH1291" s="53">
        <v>0</v>
      </c>
      <c r="CI1291" s="53">
        <v>0</v>
      </c>
      <c r="CJ1291" s="53">
        <v>98.465340993699996</v>
      </c>
      <c r="CK1291" s="53">
        <v>98.443623201799994</v>
      </c>
      <c r="CL1291" s="53">
        <v>0</v>
      </c>
      <c r="CM1291" s="53">
        <v>0</v>
      </c>
      <c r="CN1291" s="53"/>
      <c r="CO1291" s="53"/>
      <c r="CP1291" s="53"/>
      <c r="CQ1291" s="53"/>
      <c r="CR1291" s="53"/>
      <c r="CS1291" s="53"/>
      <c r="CT1291" s="53"/>
      <c r="CU1291" s="53"/>
      <c r="CV1291" s="53"/>
      <c r="CW1291" s="53"/>
      <c r="CX1291" s="53"/>
      <c r="CY1291" s="53"/>
      <c r="CZ1291" s="53"/>
      <c r="DA1291" s="53"/>
      <c r="DB1291" s="12"/>
      <c r="DC1291" s="12"/>
    </row>
    <row r="1292" spans="1:107">
      <c r="A1292" s="52">
        <v>38749</v>
      </c>
      <c r="B1292" s="53">
        <v>162.8267480806</v>
      </c>
      <c r="C1292" s="53">
        <v>154.72270651400001</v>
      </c>
      <c r="D1292" s="53">
        <v>139.9812391129</v>
      </c>
      <c r="E1292" s="53">
        <v>162.36859357820001</v>
      </c>
      <c r="F1292" s="53">
        <v>197.0041373318</v>
      </c>
      <c r="G1292" s="53">
        <v>182.87058040919999</v>
      </c>
      <c r="H1292" s="53">
        <v>151.0706756802</v>
      </c>
      <c r="I1292" s="53">
        <v>153.27274229579999</v>
      </c>
      <c r="J1292" s="53">
        <v>186.32629042639999</v>
      </c>
      <c r="K1292" s="53">
        <v>148.39203349319999</v>
      </c>
      <c r="L1292" s="53">
        <v>157.52665403270001</v>
      </c>
      <c r="M1292" s="53">
        <v>137.98380923810001</v>
      </c>
      <c r="N1292" s="53">
        <v>138.05788131329999</v>
      </c>
      <c r="O1292" s="53">
        <v>160.54228158870001</v>
      </c>
      <c r="P1292" s="53">
        <v>186.87278718810001</v>
      </c>
      <c r="Q1292" s="53">
        <v>199.14417714960001</v>
      </c>
      <c r="R1292" s="53">
        <v>211.45992009930001</v>
      </c>
      <c r="S1292" s="53">
        <v>146.4929137764</v>
      </c>
      <c r="T1292" s="53">
        <v>147.3253721749</v>
      </c>
      <c r="U1292" s="53">
        <v>148.45879975189999</v>
      </c>
      <c r="V1292" s="53">
        <v>153.9929668858</v>
      </c>
      <c r="W1292" s="53">
        <v>154.1579073842</v>
      </c>
      <c r="X1292" s="53">
        <v>162.0870150941</v>
      </c>
      <c r="Y1292" s="53">
        <v>168.81182617729999</v>
      </c>
      <c r="Z1292" s="53">
        <v>171.9658848391</v>
      </c>
      <c r="AA1292" s="53">
        <v>147.9550675893</v>
      </c>
      <c r="AB1292" s="53">
        <v>152.9089237243</v>
      </c>
      <c r="AC1292" s="53">
        <v>159.70831892819999</v>
      </c>
      <c r="AD1292" s="53">
        <v>162.40333740560001</v>
      </c>
      <c r="AE1292" s="53">
        <v>200.0383469347</v>
      </c>
      <c r="AF1292" s="53">
        <v>155.2014614183</v>
      </c>
      <c r="AG1292" s="53">
        <v>152.0487119597</v>
      </c>
      <c r="AH1292" s="53">
        <v>156.7729820042</v>
      </c>
      <c r="AI1292" s="53">
        <v>148.85830015880001</v>
      </c>
      <c r="AJ1292" s="53">
        <v>152.46802591170001</v>
      </c>
      <c r="AK1292" s="53">
        <v>217.21461695630001</v>
      </c>
      <c r="AL1292" s="53">
        <v>153.73078906489999</v>
      </c>
      <c r="AM1292" s="53">
        <v>156.60463275570001</v>
      </c>
      <c r="AN1292" s="53">
        <v>198.82728700059999</v>
      </c>
      <c r="AO1292" s="53">
        <v>138.9994860075</v>
      </c>
      <c r="AP1292" s="53">
        <v>154.34505273939999</v>
      </c>
      <c r="AQ1292" s="53">
        <v>136.34403196779999</v>
      </c>
      <c r="AR1292" s="53">
        <v>163.6556858161</v>
      </c>
      <c r="AS1292" s="53">
        <v>129.7266742807</v>
      </c>
      <c r="AT1292" s="53">
        <v>132.24365690389999</v>
      </c>
      <c r="AU1292" s="53">
        <v>121.17231553889999</v>
      </c>
      <c r="AV1292" s="53">
        <v>184.88201117579999</v>
      </c>
      <c r="AW1292" s="53">
        <v>125.8415665845</v>
      </c>
      <c r="AX1292" s="53">
        <v>202.86552978040001</v>
      </c>
      <c r="AY1292" s="53">
        <v>181.99633243509999</v>
      </c>
      <c r="AZ1292" s="53">
        <v>146.229133768</v>
      </c>
      <c r="BA1292" s="53">
        <v>186.2466572857</v>
      </c>
      <c r="BB1292" s="53">
        <v>200.65470648249999</v>
      </c>
      <c r="BC1292" s="53">
        <v>231.3538634786</v>
      </c>
      <c r="BD1292" s="53">
        <v>232.61316792049999</v>
      </c>
      <c r="BE1292" s="53">
        <v>110.5695357367</v>
      </c>
      <c r="BF1292" s="53">
        <v>105.6719316202</v>
      </c>
      <c r="BG1292" s="53">
        <v>110.582593226</v>
      </c>
      <c r="BH1292" s="53">
        <v>112.9148266064</v>
      </c>
      <c r="BI1292" s="53">
        <v>98.487857638400001</v>
      </c>
      <c r="BJ1292" s="53">
        <v>98.466287358000002</v>
      </c>
      <c r="BK1292" s="53">
        <v>98.427863481000003</v>
      </c>
      <c r="BL1292" s="53">
        <v>101.7518014832</v>
      </c>
      <c r="BM1292" s="53">
        <v>118.07003077589999</v>
      </c>
      <c r="BN1292" s="53">
        <v>0</v>
      </c>
      <c r="BO1292" s="53">
        <v>0</v>
      </c>
      <c r="BP1292" s="53">
        <v>0</v>
      </c>
      <c r="BQ1292" s="53">
        <v>0</v>
      </c>
      <c r="BR1292" s="53">
        <v>0</v>
      </c>
      <c r="BS1292" s="53">
        <v>0</v>
      </c>
      <c r="BT1292" s="53">
        <v>0</v>
      </c>
      <c r="BU1292" s="53">
        <v>0</v>
      </c>
      <c r="BV1292" s="53">
        <v>0</v>
      </c>
      <c r="BW1292" s="53">
        <v>125.83043083760001</v>
      </c>
      <c r="BX1292" s="53">
        <v>124.2344764803</v>
      </c>
      <c r="BY1292" s="53">
        <v>120.4045124613</v>
      </c>
      <c r="BZ1292" s="53">
        <v>120.5336036898</v>
      </c>
      <c r="CA1292" s="53">
        <v>119.6980880943</v>
      </c>
      <c r="CB1292" s="53">
        <v>122.4787822405</v>
      </c>
      <c r="CC1292" s="53">
        <v>125.71018582009999</v>
      </c>
      <c r="CD1292" s="53">
        <v>146.4929137764</v>
      </c>
      <c r="CE1292" s="53">
        <v>115.92648022980001</v>
      </c>
      <c r="CF1292" s="53">
        <v>167.4941419864</v>
      </c>
      <c r="CG1292" s="53">
        <v>0</v>
      </c>
      <c r="CH1292" s="53">
        <v>0</v>
      </c>
      <c r="CI1292" s="53">
        <v>0</v>
      </c>
      <c r="CJ1292" s="53">
        <v>98.582432355500003</v>
      </c>
      <c r="CK1292" s="53">
        <v>98.560841364599995</v>
      </c>
      <c r="CL1292" s="53">
        <v>0</v>
      </c>
      <c r="CM1292" s="53">
        <v>0</v>
      </c>
      <c r="CN1292" s="53"/>
      <c r="CO1292" s="53"/>
      <c r="CP1292" s="53"/>
      <c r="CQ1292" s="53"/>
      <c r="CR1292" s="53"/>
      <c r="CS1292" s="53"/>
      <c r="CT1292" s="53"/>
      <c r="CU1292" s="53"/>
      <c r="CV1292" s="53"/>
      <c r="CW1292" s="53"/>
      <c r="CX1292" s="53"/>
      <c r="CY1292" s="53"/>
      <c r="CZ1292" s="53"/>
      <c r="DA1292" s="53"/>
      <c r="DB1292" s="12"/>
      <c r="DC1292" s="12"/>
    </row>
    <row r="1293" spans="1:107">
      <c r="A1293" s="52">
        <v>38750</v>
      </c>
      <c r="B1293" s="53">
        <v>162.9261296597</v>
      </c>
      <c r="C1293" s="53">
        <v>154.7557287445</v>
      </c>
      <c r="D1293" s="53">
        <v>139.9812391129</v>
      </c>
      <c r="E1293" s="53">
        <v>162.4030700555</v>
      </c>
      <c r="F1293" s="53">
        <v>197.30884016280001</v>
      </c>
      <c r="G1293" s="53">
        <v>182.93318488610001</v>
      </c>
      <c r="H1293" s="53">
        <v>151.1023779336</v>
      </c>
      <c r="I1293" s="53">
        <v>153.30869933189999</v>
      </c>
      <c r="J1293" s="53">
        <v>186.38410351019999</v>
      </c>
      <c r="K1293" s="53">
        <v>149.2969512016</v>
      </c>
      <c r="L1293" s="53">
        <v>158.40354337420001</v>
      </c>
      <c r="M1293" s="53">
        <v>138.61865802139999</v>
      </c>
      <c r="N1293" s="53">
        <v>138.69496944970001</v>
      </c>
      <c r="O1293" s="53">
        <v>161.4945403765</v>
      </c>
      <c r="P1293" s="53">
        <v>187.731091093</v>
      </c>
      <c r="Q1293" s="53">
        <v>200.69045126949999</v>
      </c>
      <c r="R1293" s="53">
        <v>213.22147360380001</v>
      </c>
      <c r="S1293" s="53">
        <v>146.5240435206</v>
      </c>
      <c r="T1293" s="53">
        <v>147.35708341930001</v>
      </c>
      <c r="U1293" s="53">
        <v>148.49054102240001</v>
      </c>
      <c r="V1293" s="53">
        <v>154.01660866579999</v>
      </c>
      <c r="W1293" s="53">
        <v>154.17603507050001</v>
      </c>
      <c r="X1293" s="53">
        <v>162.12005250070001</v>
      </c>
      <c r="Y1293" s="53">
        <v>168.85942138799999</v>
      </c>
      <c r="Z1293" s="53">
        <v>172.15465539420001</v>
      </c>
      <c r="AA1293" s="53">
        <v>147.98600103699999</v>
      </c>
      <c r="AB1293" s="53">
        <v>152.9388244587</v>
      </c>
      <c r="AC1293" s="53">
        <v>159.74494943529999</v>
      </c>
      <c r="AD1293" s="53">
        <v>162.4565169576</v>
      </c>
      <c r="AE1293" s="53">
        <v>200.38768425430001</v>
      </c>
      <c r="AF1293" s="53">
        <v>155.23422895499999</v>
      </c>
      <c r="AG1293" s="53">
        <v>152.08168074880001</v>
      </c>
      <c r="AH1293" s="53">
        <v>156.80561148340001</v>
      </c>
      <c r="AI1293" s="53">
        <v>148.8904287419</v>
      </c>
      <c r="AJ1293" s="53">
        <v>152.50073739039999</v>
      </c>
      <c r="AK1293" s="53">
        <v>217.5255072173</v>
      </c>
      <c r="AL1293" s="53">
        <v>153.76997262949999</v>
      </c>
      <c r="AM1293" s="53">
        <v>156.63831925849999</v>
      </c>
      <c r="AN1293" s="53">
        <v>198.94179883070001</v>
      </c>
      <c r="AO1293" s="53">
        <v>139.40322704510001</v>
      </c>
      <c r="AP1293" s="53">
        <v>154.3784992697</v>
      </c>
      <c r="AQ1293" s="53">
        <v>136.3718081442</v>
      </c>
      <c r="AR1293" s="53">
        <v>163.79363254800001</v>
      </c>
      <c r="AS1293" s="53">
        <v>129.75177310390001</v>
      </c>
      <c r="AT1293" s="53">
        <v>132.26389424839999</v>
      </c>
      <c r="AU1293" s="53">
        <v>121.2187619275</v>
      </c>
      <c r="AV1293" s="53">
        <v>184.996981148</v>
      </c>
      <c r="AW1293" s="53">
        <v>126.2519519926</v>
      </c>
      <c r="AX1293" s="53">
        <v>203.0070061003</v>
      </c>
      <c r="AY1293" s="53">
        <v>182.50446560730001</v>
      </c>
      <c r="AZ1293" s="53">
        <v>146.229133768</v>
      </c>
      <c r="BA1293" s="53">
        <v>186.3016763972</v>
      </c>
      <c r="BB1293" s="53">
        <v>200.71823857179999</v>
      </c>
      <c r="BC1293" s="53">
        <v>231.78703958049999</v>
      </c>
      <c r="BD1293" s="53">
        <v>232.68652102269999</v>
      </c>
      <c r="BE1293" s="53">
        <v>110.60505886839999</v>
      </c>
      <c r="BF1293" s="53">
        <v>105.70080824670001</v>
      </c>
      <c r="BG1293" s="53">
        <v>110.6181523481</v>
      </c>
      <c r="BH1293" s="53">
        <v>112.9518887007</v>
      </c>
      <c r="BI1293" s="53">
        <v>98.974000670400002</v>
      </c>
      <c r="BJ1293" s="53">
        <v>98.951545353100002</v>
      </c>
      <c r="BK1293" s="53">
        <v>98.913035414899994</v>
      </c>
      <c r="BL1293" s="53">
        <v>101.78352820169999</v>
      </c>
      <c r="BM1293" s="53">
        <v>118.0950986581</v>
      </c>
      <c r="BN1293" s="53">
        <v>0</v>
      </c>
      <c r="BO1293" s="53">
        <v>0</v>
      </c>
      <c r="BP1293" s="53">
        <v>0</v>
      </c>
      <c r="BQ1293" s="53">
        <v>0</v>
      </c>
      <c r="BR1293" s="53">
        <v>0</v>
      </c>
      <c r="BS1293" s="53">
        <v>0</v>
      </c>
      <c r="BT1293" s="53">
        <v>0</v>
      </c>
      <c r="BU1293" s="53">
        <v>0</v>
      </c>
      <c r="BV1293" s="53">
        <v>0</v>
      </c>
      <c r="BW1293" s="53">
        <v>125.8575193331</v>
      </c>
      <c r="BX1293" s="53">
        <v>124.25956494259999</v>
      </c>
      <c r="BY1293" s="53">
        <v>120.43965180249999</v>
      </c>
      <c r="BZ1293" s="53">
        <v>120.56392925519999</v>
      </c>
      <c r="CA1293" s="53">
        <v>119.7222232524</v>
      </c>
      <c r="CB1293" s="53">
        <v>122.6467106521</v>
      </c>
      <c r="CC1293" s="53">
        <v>125.8939960957</v>
      </c>
      <c r="CD1293" s="53">
        <v>146.5240435206</v>
      </c>
      <c r="CE1293" s="53">
        <v>115.9657358999</v>
      </c>
      <c r="CF1293" s="53">
        <v>167.5417397846</v>
      </c>
      <c r="CG1293" s="53">
        <v>0</v>
      </c>
      <c r="CH1293" s="53">
        <v>0</v>
      </c>
      <c r="CI1293" s="53">
        <v>0</v>
      </c>
      <c r="CJ1293" s="53">
        <v>98.972764857100003</v>
      </c>
      <c r="CK1293" s="53">
        <v>98.950309823300003</v>
      </c>
      <c r="CL1293" s="53">
        <v>0</v>
      </c>
      <c r="CM1293" s="53">
        <v>0</v>
      </c>
      <c r="CN1293" s="53"/>
      <c r="CO1293" s="53"/>
      <c r="CP1293" s="53"/>
      <c r="CQ1293" s="53"/>
      <c r="CR1293" s="53"/>
      <c r="CS1293" s="53"/>
      <c r="CT1293" s="53"/>
      <c r="CU1293" s="53"/>
      <c r="CV1293" s="53"/>
      <c r="CW1293" s="53"/>
      <c r="CX1293" s="53"/>
      <c r="CY1293" s="53"/>
      <c r="CZ1293" s="53"/>
      <c r="DA1293" s="53"/>
      <c r="DB1293" s="12"/>
      <c r="DC1293" s="12"/>
    </row>
    <row r="1294" spans="1:107">
      <c r="A1294" s="52">
        <v>38751</v>
      </c>
      <c r="B1294" s="53">
        <v>163.01409405429999</v>
      </c>
      <c r="C1294" s="53">
        <v>154.79101229610001</v>
      </c>
      <c r="D1294" s="53">
        <v>139.9812391129</v>
      </c>
      <c r="E1294" s="53">
        <v>162.43767266489999</v>
      </c>
      <c r="F1294" s="53">
        <v>197.56278584309999</v>
      </c>
      <c r="G1294" s="53">
        <v>182.99223141050001</v>
      </c>
      <c r="H1294" s="53">
        <v>151.13757292919999</v>
      </c>
      <c r="I1294" s="53">
        <v>153.3422073001</v>
      </c>
      <c r="J1294" s="53">
        <v>186.440546955</v>
      </c>
      <c r="K1294" s="53">
        <v>149.57951772409999</v>
      </c>
      <c r="L1294" s="53">
        <v>158.9558299661</v>
      </c>
      <c r="M1294" s="53">
        <v>138.81273871280001</v>
      </c>
      <c r="N1294" s="53">
        <v>139.0062762995</v>
      </c>
      <c r="O1294" s="53">
        <v>162.06432531999999</v>
      </c>
      <c r="P1294" s="53">
        <v>188.40762368950001</v>
      </c>
      <c r="Q1294" s="53">
        <v>201.88208145460001</v>
      </c>
      <c r="R1294" s="53">
        <v>212.50743908760001</v>
      </c>
      <c r="S1294" s="53">
        <v>146.55513917869999</v>
      </c>
      <c r="T1294" s="53">
        <v>147.3887686619</v>
      </c>
      <c r="U1294" s="53">
        <v>148.52223872819999</v>
      </c>
      <c r="V1294" s="53">
        <v>154.0489632375</v>
      </c>
      <c r="W1294" s="53">
        <v>154.20826965449999</v>
      </c>
      <c r="X1294" s="53">
        <v>162.16077990229999</v>
      </c>
      <c r="Y1294" s="53">
        <v>168.9210480781</v>
      </c>
      <c r="Z1294" s="53">
        <v>172.3157354807</v>
      </c>
      <c r="AA1294" s="53">
        <v>148.0167286377</v>
      </c>
      <c r="AB1294" s="53">
        <v>152.97210644419999</v>
      </c>
      <c r="AC1294" s="53">
        <v>159.78086256809999</v>
      </c>
      <c r="AD1294" s="53">
        <v>162.529781434</v>
      </c>
      <c r="AE1294" s="53">
        <v>200.6738864118</v>
      </c>
      <c r="AF1294" s="53">
        <v>155.26880356449999</v>
      </c>
      <c r="AG1294" s="53">
        <v>152.11508083149999</v>
      </c>
      <c r="AH1294" s="53">
        <v>156.84079113339999</v>
      </c>
      <c r="AI1294" s="53">
        <v>148.92252290100001</v>
      </c>
      <c r="AJ1294" s="53">
        <v>152.533773301</v>
      </c>
      <c r="AK1294" s="53">
        <v>217.66527349489999</v>
      </c>
      <c r="AL1294" s="53">
        <v>153.8055075881</v>
      </c>
      <c r="AM1294" s="53">
        <v>156.67270625930001</v>
      </c>
      <c r="AN1294" s="53">
        <v>199.04223573210001</v>
      </c>
      <c r="AO1294" s="53">
        <v>140.37371345810001</v>
      </c>
      <c r="AP1294" s="53">
        <v>154.4129623945</v>
      </c>
      <c r="AQ1294" s="53">
        <v>136.40118859719999</v>
      </c>
      <c r="AR1294" s="53">
        <v>163.910241321</v>
      </c>
      <c r="AS1294" s="53">
        <v>129.77986755329999</v>
      </c>
      <c r="AT1294" s="53">
        <v>132.2870462116</v>
      </c>
      <c r="AU1294" s="53">
        <v>121.26860477370001</v>
      </c>
      <c r="AV1294" s="53">
        <v>185.1309922655</v>
      </c>
      <c r="AW1294" s="53">
        <v>126.54889536269999</v>
      </c>
      <c r="AX1294" s="53">
        <v>203.28081601229999</v>
      </c>
      <c r="AY1294" s="53">
        <v>182.81594914850001</v>
      </c>
      <c r="AZ1294" s="53">
        <v>146.229133768</v>
      </c>
      <c r="BA1294" s="53">
        <v>186.35649413159999</v>
      </c>
      <c r="BB1294" s="53">
        <v>200.78173100999999</v>
      </c>
      <c r="BC1294" s="53">
        <v>232.12463786390001</v>
      </c>
      <c r="BD1294" s="53">
        <v>232.7598792432</v>
      </c>
      <c r="BE1294" s="53">
        <v>110.6535868806</v>
      </c>
      <c r="BF1294" s="53">
        <v>105.7238794769</v>
      </c>
      <c r="BG1294" s="53">
        <v>110.666832236</v>
      </c>
      <c r="BH1294" s="53">
        <v>112.9905857423</v>
      </c>
      <c r="BI1294" s="53">
        <v>99.150131090399995</v>
      </c>
      <c r="BJ1294" s="53">
        <v>99.131248638800002</v>
      </c>
      <c r="BK1294" s="53">
        <v>99.085777482899999</v>
      </c>
      <c r="BL1294" s="53">
        <v>101.81516073180001</v>
      </c>
      <c r="BM1294" s="53">
        <v>118.131322669</v>
      </c>
      <c r="BN1294" s="53">
        <v>0</v>
      </c>
      <c r="BO1294" s="53">
        <v>0</v>
      </c>
      <c r="BP1294" s="53">
        <v>0</v>
      </c>
      <c r="BQ1294" s="53">
        <v>0</v>
      </c>
      <c r="BR1294" s="53">
        <v>0</v>
      </c>
      <c r="BS1294" s="53">
        <v>0</v>
      </c>
      <c r="BT1294" s="53">
        <v>0</v>
      </c>
      <c r="BU1294" s="53">
        <v>0</v>
      </c>
      <c r="BV1294" s="53">
        <v>0</v>
      </c>
      <c r="BW1294" s="53">
        <v>125.884683581</v>
      </c>
      <c r="BX1294" s="53">
        <v>124.28465847149999</v>
      </c>
      <c r="BY1294" s="53">
        <v>120.48032838490001</v>
      </c>
      <c r="BZ1294" s="53">
        <v>120.5804388104</v>
      </c>
      <c r="CA1294" s="53">
        <v>119.76980182290001</v>
      </c>
      <c r="CB1294" s="53">
        <v>122.7952124893</v>
      </c>
      <c r="CC1294" s="53">
        <v>126.1038674644</v>
      </c>
      <c r="CD1294" s="53">
        <v>146.55513917869999</v>
      </c>
      <c r="CE1294" s="53">
        <v>116.0069731868</v>
      </c>
      <c r="CF1294" s="53">
        <v>167.58962038120001</v>
      </c>
      <c r="CG1294" s="53">
        <v>0</v>
      </c>
      <c r="CH1294" s="53">
        <v>0</v>
      </c>
      <c r="CI1294" s="53">
        <v>0</v>
      </c>
      <c r="CJ1294" s="53">
        <v>98.895881730599996</v>
      </c>
      <c r="CK1294" s="53">
        <v>98.877047701099997</v>
      </c>
      <c r="CL1294" s="53">
        <v>0</v>
      </c>
      <c r="CM1294" s="53">
        <v>0</v>
      </c>
      <c r="CN1294" s="53"/>
      <c r="CO1294" s="53"/>
      <c r="CP1294" s="53"/>
      <c r="CQ1294" s="53"/>
      <c r="CR1294" s="53"/>
      <c r="CS1294" s="53"/>
      <c r="CT1294" s="53"/>
      <c r="CU1294" s="53"/>
      <c r="CV1294" s="53"/>
      <c r="CW1294" s="53"/>
      <c r="CX1294" s="53"/>
      <c r="CY1294" s="53"/>
      <c r="CZ1294" s="53"/>
      <c r="DA1294" s="53"/>
      <c r="DB1294" s="12"/>
      <c r="DC1294" s="12"/>
    </row>
    <row r="1295" spans="1:107">
      <c r="A1295" s="52">
        <v>38755</v>
      </c>
      <c r="B1295" s="53">
        <v>163.16509735599999</v>
      </c>
      <c r="C1295" s="53">
        <v>154.9299437315</v>
      </c>
      <c r="D1295" s="53">
        <v>139.9812391129</v>
      </c>
      <c r="E1295" s="53">
        <v>162.56756338939999</v>
      </c>
      <c r="F1295" s="53">
        <v>197.72589058170001</v>
      </c>
      <c r="G1295" s="53">
        <v>183.38575305680001</v>
      </c>
      <c r="H1295" s="53">
        <v>151.26976942069999</v>
      </c>
      <c r="I1295" s="53">
        <v>153.4785293674</v>
      </c>
      <c r="J1295" s="53">
        <v>186.72640204640001</v>
      </c>
      <c r="K1295" s="53">
        <v>148.98767928129999</v>
      </c>
      <c r="L1295" s="53">
        <v>158.4342260967</v>
      </c>
      <c r="M1295" s="53">
        <v>138.83957322539999</v>
      </c>
      <c r="N1295" s="53">
        <v>138.5424341698</v>
      </c>
      <c r="O1295" s="53">
        <v>161.14420947010001</v>
      </c>
      <c r="P1295" s="53">
        <v>187.7191654998</v>
      </c>
      <c r="Q1295" s="53">
        <v>201.3530608934</v>
      </c>
      <c r="R1295" s="53">
        <v>210.98142431639999</v>
      </c>
      <c r="S1295" s="53">
        <v>146.67954820790001</v>
      </c>
      <c r="T1295" s="53">
        <v>147.51564245349999</v>
      </c>
      <c r="U1295" s="53">
        <v>148.64901939040001</v>
      </c>
      <c r="V1295" s="53">
        <v>154.20364432470001</v>
      </c>
      <c r="W1295" s="53">
        <v>154.35542343809999</v>
      </c>
      <c r="X1295" s="53">
        <v>162.29229932160001</v>
      </c>
      <c r="Y1295" s="53">
        <v>169.06854092910001</v>
      </c>
      <c r="Z1295" s="53">
        <v>172.4620625581</v>
      </c>
      <c r="AA1295" s="53">
        <v>148.1402315046</v>
      </c>
      <c r="AB1295" s="53">
        <v>153.1148606591</v>
      </c>
      <c r="AC1295" s="53">
        <v>159.9261453128</v>
      </c>
      <c r="AD1295" s="53">
        <v>162.6609574181</v>
      </c>
      <c r="AE1295" s="53">
        <v>200.8407527585</v>
      </c>
      <c r="AF1295" s="53">
        <v>155.39864121119999</v>
      </c>
      <c r="AG1295" s="53">
        <v>152.24486878440001</v>
      </c>
      <c r="AH1295" s="53">
        <v>156.97055011949999</v>
      </c>
      <c r="AI1295" s="53">
        <v>149.05109267910001</v>
      </c>
      <c r="AJ1295" s="53">
        <v>152.67006083070001</v>
      </c>
      <c r="AK1295" s="53">
        <v>218.09721178589999</v>
      </c>
      <c r="AL1295" s="53">
        <v>153.94921933340001</v>
      </c>
      <c r="AM1295" s="53">
        <v>156.80733518849999</v>
      </c>
      <c r="AN1295" s="53">
        <v>199.37661654850001</v>
      </c>
      <c r="AO1295" s="53">
        <v>140.29469266929999</v>
      </c>
      <c r="AP1295" s="53">
        <v>154.55093178870001</v>
      </c>
      <c r="AQ1295" s="53">
        <v>136.52517604030001</v>
      </c>
      <c r="AR1295" s="53">
        <v>164.1179435901</v>
      </c>
      <c r="AS1295" s="53">
        <v>129.9113266338</v>
      </c>
      <c r="AT1295" s="53">
        <v>132.4022967253</v>
      </c>
      <c r="AU1295" s="53">
        <v>121.4720746582</v>
      </c>
      <c r="AV1295" s="53">
        <v>185.2576284189</v>
      </c>
      <c r="AW1295" s="53">
        <v>126.8350199784</v>
      </c>
      <c r="AX1295" s="53">
        <v>203.2118469312</v>
      </c>
      <c r="AY1295" s="53">
        <v>183.0361579625</v>
      </c>
      <c r="AZ1295" s="53">
        <v>146.229133768</v>
      </c>
      <c r="BA1295" s="53">
        <v>186.81707211599999</v>
      </c>
      <c r="BB1295" s="53">
        <v>201.14205382980001</v>
      </c>
      <c r="BC1295" s="53">
        <v>232.4159174822</v>
      </c>
      <c r="BD1295" s="53">
        <v>233.05307609120001</v>
      </c>
      <c r="BE1295" s="53">
        <v>110.786399291</v>
      </c>
      <c r="BF1295" s="53">
        <v>105.8184653118</v>
      </c>
      <c r="BG1295" s="53">
        <v>110.800014765</v>
      </c>
      <c r="BH1295" s="53">
        <v>113.204338171</v>
      </c>
      <c r="BI1295" s="53">
        <v>98.983318599200004</v>
      </c>
      <c r="BJ1295" s="53">
        <v>98.965358229900005</v>
      </c>
      <c r="BK1295" s="53">
        <v>98.917607244500005</v>
      </c>
      <c r="BL1295" s="53">
        <v>102.00115299300001</v>
      </c>
      <c r="BM1295" s="53">
        <v>118.2263933958</v>
      </c>
      <c r="BN1295" s="53">
        <v>0</v>
      </c>
      <c r="BO1295" s="53">
        <v>0</v>
      </c>
      <c r="BP1295" s="53">
        <v>0</v>
      </c>
      <c r="BQ1295" s="53">
        <v>0</v>
      </c>
      <c r="BR1295" s="53">
        <v>0</v>
      </c>
      <c r="BS1295" s="53">
        <v>0</v>
      </c>
      <c r="BT1295" s="53">
        <v>0</v>
      </c>
      <c r="BU1295" s="53">
        <v>0</v>
      </c>
      <c r="BV1295" s="53">
        <v>0</v>
      </c>
      <c r="BW1295" s="53">
        <v>125.9933640245</v>
      </c>
      <c r="BX1295" s="53">
        <v>124.3848871438</v>
      </c>
      <c r="BY1295" s="53">
        <v>120.59740465829999</v>
      </c>
      <c r="BZ1295" s="53">
        <v>120.6734542972</v>
      </c>
      <c r="CA1295" s="53">
        <v>119.8891741143</v>
      </c>
      <c r="CB1295" s="53">
        <v>122.7657786572</v>
      </c>
      <c r="CC1295" s="53">
        <v>126.2277848553</v>
      </c>
      <c r="CD1295" s="53">
        <v>146.67954820790001</v>
      </c>
      <c r="CE1295" s="53">
        <v>116.2081332699</v>
      </c>
      <c r="CF1295" s="53">
        <v>167.85412193210001</v>
      </c>
      <c r="CG1295" s="53">
        <v>0</v>
      </c>
      <c r="CH1295" s="53">
        <v>0</v>
      </c>
      <c r="CI1295" s="53">
        <v>0</v>
      </c>
      <c r="CJ1295" s="53">
        <v>99.2879168443</v>
      </c>
      <c r="CK1295" s="53">
        <v>99.269901207700002</v>
      </c>
      <c r="CL1295" s="53">
        <v>0</v>
      </c>
      <c r="CM1295" s="53">
        <v>0</v>
      </c>
      <c r="CN1295" s="53"/>
      <c r="CO1295" s="53"/>
      <c r="CP1295" s="53"/>
      <c r="CQ1295" s="53"/>
      <c r="CR1295" s="53"/>
      <c r="CS1295" s="53"/>
      <c r="CT1295" s="53"/>
      <c r="CU1295" s="53"/>
      <c r="CV1295" s="53"/>
      <c r="CW1295" s="53"/>
      <c r="CX1295" s="53"/>
      <c r="CY1295" s="53"/>
      <c r="CZ1295" s="53"/>
      <c r="DA1295" s="53"/>
      <c r="DB1295" s="12"/>
      <c r="DC1295" s="12"/>
    </row>
    <row r="1296" spans="1:107">
      <c r="A1296" s="52">
        <v>38756</v>
      </c>
      <c r="B1296" s="53">
        <v>163.19431332049999</v>
      </c>
      <c r="C1296" s="53">
        <v>154.9666699064</v>
      </c>
      <c r="D1296" s="53">
        <v>139.9812391129</v>
      </c>
      <c r="E1296" s="53">
        <v>162.60417691040001</v>
      </c>
      <c r="F1296" s="53">
        <v>197.72407027919999</v>
      </c>
      <c r="G1296" s="53">
        <v>183.5155777521</v>
      </c>
      <c r="H1296" s="53">
        <v>151.30281600359999</v>
      </c>
      <c r="I1296" s="53">
        <v>153.51270615109999</v>
      </c>
      <c r="J1296" s="53">
        <v>186.7511539763</v>
      </c>
      <c r="K1296" s="53">
        <v>149.5071819815</v>
      </c>
      <c r="L1296" s="53">
        <v>159.01584329529999</v>
      </c>
      <c r="M1296" s="53">
        <v>139.3081304973</v>
      </c>
      <c r="N1296" s="53">
        <v>139.09388301269999</v>
      </c>
      <c r="O1296" s="53">
        <v>161.91101742219999</v>
      </c>
      <c r="P1296" s="53">
        <v>188.2514921373</v>
      </c>
      <c r="Q1296" s="53">
        <v>202.00453838390001</v>
      </c>
      <c r="R1296" s="53">
        <v>211.6138341235</v>
      </c>
      <c r="S1296" s="53">
        <v>146.71059537900001</v>
      </c>
      <c r="T1296" s="53">
        <v>147.54738672779999</v>
      </c>
      <c r="U1296" s="53">
        <v>148.68074816699999</v>
      </c>
      <c r="V1296" s="53">
        <v>154.2331350124</v>
      </c>
      <c r="W1296" s="53">
        <v>154.39826667360001</v>
      </c>
      <c r="X1296" s="53">
        <v>162.34998666870001</v>
      </c>
      <c r="Y1296" s="53">
        <v>169.11582953940001</v>
      </c>
      <c r="Z1296" s="53">
        <v>172.47428831889999</v>
      </c>
      <c r="AA1296" s="53">
        <v>148.17103503480001</v>
      </c>
      <c r="AB1296" s="53">
        <v>153.14656146530001</v>
      </c>
      <c r="AC1296" s="53">
        <v>159.9782167944</v>
      </c>
      <c r="AD1296" s="53">
        <v>162.71587314289999</v>
      </c>
      <c r="AE1296" s="53">
        <v>200.8276813114</v>
      </c>
      <c r="AF1296" s="53">
        <v>155.43312566739999</v>
      </c>
      <c r="AG1296" s="53">
        <v>152.28083733130001</v>
      </c>
      <c r="AH1296" s="53">
        <v>157.004191604</v>
      </c>
      <c r="AI1296" s="53">
        <v>149.08326287329999</v>
      </c>
      <c r="AJ1296" s="53">
        <v>152.7086291622</v>
      </c>
      <c r="AK1296" s="53">
        <v>218.36225750700001</v>
      </c>
      <c r="AL1296" s="53">
        <v>153.9934846896</v>
      </c>
      <c r="AM1296" s="53">
        <v>156.8408902816</v>
      </c>
      <c r="AN1296" s="53">
        <v>199.63127766880001</v>
      </c>
      <c r="AO1296" s="53">
        <v>140.03898624920001</v>
      </c>
      <c r="AP1296" s="53">
        <v>154.58300134929999</v>
      </c>
      <c r="AQ1296" s="53">
        <v>136.553506083</v>
      </c>
      <c r="AR1296" s="53">
        <v>164.449254056</v>
      </c>
      <c r="AS1296" s="53">
        <v>129.972022428</v>
      </c>
      <c r="AT1296" s="53">
        <v>132.4539432096</v>
      </c>
      <c r="AU1296" s="53">
        <v>121.572752124</v>
      </c>
      <c r="AV1296" s="53">
        <v>185.25572408010001</v>
      </c>
      <c r="AW1296" s="53">
        <v>126.7556092019</v>
      </c>
      <c r="AX1296" s="53">
        <v>203.19231367660001</v>
      </c>
      <c r="AY1296" s="53">
        <v>183.05451604539999</v>
      </c>
      <c r="AZ1296" s="53">
        <v>146.229133768</v>
      </c>
      <c r="BA1296" s="53">
        <v>186.8021665233</v>
      </c>
      <c r="BB1296" s="53">
        <v>201.34353350379999</v>
      </c>
      <c r="BC1296" s="53">
        <v>232.0782270142</v>
      </c>
      <c r="BD1296" s="53">
        <v>234.16286275460001</v>
      </c>
      <c r="BE1296" s="53">
        <v>110.81298254239999</v>
      </c>
      <c r="BF1296" s="53">
        <v>105.8415660971</v>
      </c>
      <c r="BG1296" s="53">
        <v>110.8266263979</v>
      </c>
      <c r="BH1296" s="53">
        <v>113.29278616800001</v>
      </c>
      <c r="BI1296" s="53">
        <v>99.484704343199994</v>
      </c>
      <c r="BJ1296" s="53">
        <v>99.467451655800005</v>
      </c>
      <c r="BK1296" s="53">
        <v>99.419102826</v>
      </c>
      <c r="BL1296" s="53">
        <v>102.09186989219999</v>
      </c>
      <c r="BM1296" s="53">
        <v>118.2404518323</v>
      </c>
      <c r="BN1296" s="53">
        <v>0</v>
      </c>
      <c r="BO1296" s="53">
        <v>0</v>
      </c>
      <c r="BP1296" s="53">
        <v>0</v>
      </c>
      <c r="BQ1296" s="53">
        <v>0</v>
      </c>
      <c r="BR1296" s="53">
        <v>0</v>
      </c>
      <c r="BS1296" s="53">
        <v>0</v>
      </c>
      <c r="BT1296" s="53">
        <v>0</v>
      </c>
      <c r="BU1296" s="53">
        <v>0</v>
      </c>
      <c r="BV1296" s="53">
        <v>0</v>
      </c>
      <c r="BW1296" s="53">
        <v>126.02048759589999</v>
      </c>
      <c r="BX1296" s="53">
        <v>124.41000598070001</v>
      </c>
      <c r="BY1296" s="53">
        <v>120.6176413428</v>
      </c>
      <c r="BZ1296" s="53">
        <v>120.7099412915</v>
      </c>
      <c r="CA1296" s="53">
        <v>119.92634576970001</v>
      </c>
      <c r="CB1296" s="53">
        <v>122.7316507777</v>
      </c>
      <c r="CC1296" s="53">
        <v>126.2588013938</v>
      </c>
      <c r="CD1296" s="53">
        <v>146.71059537900001</v>
      </c>
      <c r="CE1296" s="53">
        <v>116.29328293259999</v>
      </c>
      <c r="CF1296" s="53">
        <v>167.87732729850001</v>
      </c>
      <c r="CG1296" s="53">
        <v>0</v>
      </c>
      <c r="CH1296" s="53">
        <v>0</v>
      </c>
      <c r="CI1296" s="53">
        <v>0</v>
      </c>
      <c r="CJ1296" s="53">
        <v>99.3413659645</v>
      </c>
      <c r="CK1296" s="53">
        <v>99.324138139499993</v>
      </c>
      <c r="CL1296" s="53">
        <v>0</v>
      </c>
      <c r="CM1296" s="53">
        <v>0</v>
      </c>
      <c r="CN1296" s="53"/>
      <c r="CO1296" s="53"/>
      <c r="CP1296" s="53"/>
      <c r="CQ1296" s="53"/>
      <c r="CR1296" s="53"/>
      <c r="CS1296" s="53"/>
      <c r="CT1296" s="53"/>
      <c r="CU1296" s="53"/>
      <c r="CV1296" s="53"/>
      <c r="CW1296" s="53"/>
      <c r="CX1296" s="53"/>
      <c r="CY1296" s="53"/>
      <c r="CZ1296" s="53"/>
      <c r="DA1296" s="53"/>
      <c r="DB1296" s="12"/>
      <c r="DC1296" s="12"/>
    </row>
    <row r="1297" spans="1:107">
      <c r="A1297" s="52">
        <v>38757</v>
      </c>
      <c r="B1297" s="53">
        <v>163.28278298090001</v>
      </c>
      <c r="C1297" s="53">
        <v>155.00164457669999</v>
      </c>
      <c r="D1297" s="53">
        <v>139.9812391129</v>
      </c>
      <c r="E1297" s="53">
        <v>162.6387369222</v>
      </c>
      <c r="F1297" s="53">
        <v>197.94621427769999</v>
      </c>
      <c r="G1297" s="53">
        <v>183.7606235099</v>
      </c>
      <c r="H1297" s="53">
        <v>151.3373275921</v>
      </c>
      <c r="I1297" s="53">
        <v>153.54870558600001</v>
      </c>
      <c r="J1297" s="53">
        <v>186.81176037419999</v>
      </c>
      <c r="K1297" s="53">
        <v>149.16324855970001</v>
      </c>
      <c r="L1297" s="53">
        <v>158.52163005919999</v>
      </c>
      <c r="M1297" s="53">
        <v>138.61949220739999</v>
      </c>
      <c r="N1297" s="53">
        <v>138.50486271209999</v>
      </c>
      <c r="O1297" s="53">
        <v>161.38885432870001</v>
      </c>
      <c r="P1297" s="53">
        <v>187.9754418345</v>
      </c>
      <c r="Q1297" s="53">
        <v>201.58861680050001</v>
      </c>
      <c r="R1297" s="53">
        <v>211.69733889770001</v>
      </c>
      <c r="S1297" s="53">
        <v>146.74168987460001</v>
      </c>
      <c r="T1297" s="53">
        <v>147.5791457599</v>
      </c>
      <c r="U1297" s="53">
        <v>148.71249188179999</v>
      </c>
      <c r="V1297" s="53">
        <v>154.26637801519999</v>
      </c>
      <c r="W1297" s="53">
        <v>154.43024979329999</v>
      </c>
      <c r="X1297" s="53">
        <v>162.38657073370001</v>
      </c>
      <c r="Y1297" s="53">
        <v>169.1769512406</v>
      </c>
      <c r="Z1297" s="53">
        <v>172.6160306893</v>
      </c>
      <c r="AA1297" s="53">
        <v>148.20187540730001</v>
      </c>
      <c r="AB1297" s="53">
        <v>153.18142264939999</v>
      </c>
      <c r="AC1297" s="53">
        <v>160.01284036870001</v>
      </c>
      <c r="AD1297" s="53">
        <v>162.7588885079</v>
      </c>
      <c r="AE1297" s="53">
        <v>201.0825328498</v>
      </c>
      <c r="AF1297" s="53">
        <v>155.4673458325</v>
      </c>
      <c r="AG1297" s="53">
        <v>152.31478000289999</v>
      </c>
      <c r="AH1297" s="53">
        <v>157.03852975660001</v>
      </c>
      <c r="AI1297" s="53">
        <v>149.11539859889999</v>
      </c>
      <c r="AJ1297" s="53">
        <v>152.7408219013</v>
      </c>
      <c r="AK1297" s="53">
        <v>218.5845923002</v>
      </c>
      <c r="AL1297" s="53">
        <v>154.029883079</v>
      </c>
      <c r="AM1297" s="53">
        <v>156.87452757540001</v>
      </c>
      <c r="AN1297" s="53">
        <v>200.00580065310001</v>
      </c>
      <c r="AO1297" s="53">
        <v>140.2156714031</v>
      </c>
      <c r="AP1297" s="53">
        <v>154.6163231763</v>
      </c>
      <c r="AQ1297" s="53">
        <v>136.58095744740001</v>
      </c>
      <c r="AR1297" s="53">
        <v>164.8890767378</v>
      </c>
      <c r="AS1297" s="53">
        <v>130.01748216990001</v>
      </c>
      <c r="AT1297" s="53">
        <v>132.47385130750001</v>
      </c>
      <c r="AU1297" s="53">
        <v>121.72890010099999</v>
      </c>
      <c r="AV1297" s="53">
        <v>185.34858579440001</v>
      </c>
      <c r="AW1297" s="53">
        <v>127.18571319430001</v>
      </c>
      <c r="AX1297" s="53">
        <v>203.23845691259999</v>
      </c>
      <c r="AY1297" s="53">
        <v>183.3876956414</v>
      </c>
      <c r="AZ1297" s="53">
        <v>146.229133768</v>
      </c>
      <c r="BA1297" s="53">
        <v>186.85710716400001</v>
      </c>
      <c r="BB1297" s="53">
        <v>201.6782755086</v>
      </c>
      <c r="BC1297" s="53">
        <v>232.68114915320001</v>
      </c>
      <c r="BD1297" s="53">
        <v>234.93090179820001</v>
      </c>
      <c r="BE1297" s="53">
        <v>110.85865576240001</v>
      </c>
      <c r="BF1297" s="53">
        <v>105.8664730296</v>
      </c>
      <c r="BG1297" s="53">
        <v>110.87251047709999</v>
      </c>
      <c r="BH1297" s="53">
        <v>113.4679496877</v>
      </c>
      <c r="BI1297" s="53">
        <v>99.049505822599997</v>
      </c>
      <c r="BJ1297" s="53">
        <v>99.029380663599994</v>
      </c>
      <c r="BK1297" s="53">
        <v>98.980887903799996</v>
      </c>
      <c r="BL1297" s="53">
        <v>102.24149983940001</v>
      </c>
      <c r="BM1297" s="53">
        <v>118.2656188249</v>
      </c>
      <c r="BN1297" s="53">
        <v>0</v>
      </c>
      <c r="BO1297" s="53">
        <v>0</v>
      </c>
      <c r="BP1297" s="53">
        <v>0</v>
      </c>
      <c r="BQ1297" s="53">
        <v>0</v>
      </c>
      <c r="BR1297" s="53">
        <v>0</v>
      </c>
      <c r="BS1297" s="53">
        <v>0</v>
      </c>
      <c r="BT1297" s="53">
        <v>0</v>
      </c>
      <c r="BU1297" s="53">
        <v>0</v>
      </c>
      <c r="BV1297" s="53">
        <v>0</v>
      </c>
      <c r="BW1297" s="53">
        <v>126.0476170065</v>
      </c>
      <c r="BX1297" s="53">
        <v>124.4351298903</v>
      </c>
      <c r="BY1297" s="53">
        <v>120.6467527918</v>
      </c>
      <c r="BZ1297" s="53">
        <v>120.7211135867</v>
      </c>
      <c r="CA1297" s="53">
        <v>120.0291794366</v>
      </c>
      <c r="CB1297" s="53">
        <v>122.82095767769999</v>
      </c>
      <c r="CC1297" s="53">
        <v>126.29008670650001</v>
      </c>
      <c r="CD1297" s="53">
        <v>146.74168987460001</v>
      </c>
      <c r="CE1297" s="53">
        <v>116.4242269921</v>
      </c>
      <c r="CF1297" s="53">
        <v>167.92510990420001</v>
      </c>
      <c r="CG1297" s="53">
        <v>0</v>
      </c>
      <c r="CH1297" s="53">
        <v>0</v>
      </c>
      <c r="CI1297" s="53">
        <v>0</v>
      </c>
      <c r="CJ1297" s="53">
        <v>98.915167224800001</v>
      </c>
      <c r="CK1297" s="53">
        <v>98.895069366300007</v>
      </c>
      <c r="CL1297" s="53">
        <v>0</v>
      </c>
      <c r="CM1297" s="53">
        <v>0</v>
      </c>
      <c r="CN1297" s="53"/>
      <c r="CO1297" s="53"/>
      <c r="CP1297" s="53"/>
      <c r="CQ1297" s="53"/>
      <c r="CR1297" s="53"/>
      <c r="CS1297" s="53"/>
      <c r="CT1297" s="53"/>
      <c r="CU1297" s="53"/>
      <c r="CV1297" s="53"/>
      <c r="CW1297" s="53"/>
      <c r="CX1297" s="53"/>
      <c r="CY1297" s="53"/>
      <c r="CZ1297" s="53"/>
      <c r="DA1297" s="53"/>
      <c r="DB1297" s="12"/>
      <c r="DC1297" s="12"/>
    </row>
    <row r="1298" spans="1:107">
      <c r="A1298" s="52">
        <v>38758</v>
      </c>
      <c r="B1298" s="53">
        <v>163.35104050909999</v>
      </c>
      <c r="C1298" s="53">
        <v>155.03597964010001</v>
      </c>
      <c r="D1298" s="53">
        <v>139.9812391129</v>
      </c>
      <c r="E1298" s="53">
        <v>162.67296473120001</v>
      </c>
      <c r="F1298" s="53">
        <v>198.0931298369</v>
      </c>
      <c r="G1298" s="53">
        <v>183.95838546109999</v>
      </c>
      <c r="H1298" s="53">
        <v>151.37088041979999</v>
      </c>
      <c r="I1298" s="53">
        <v>153.58260985539999</v>
      </c>
      <c r="J1298" s="53">
        <v>186.8678714502</v>
      </c>
      <c r="K1298" s="53">
        <v>149.2222277553</v>
      </c>
      <c r="L1298" s="53">
        <v>158.73864064919999</v>
      </c>
      <c r="M1298" s="53">
        <v>138.72832439640001</v>
      </c>
      <c r="N1298" s="53">
        <v>138.4994176948</v>
      </c>
      <c r="O1298" s="53">
        <v>161.50689118669999</v>
      </c>
      <c r="P1298" s="53">
        <v>188.62719125850001</v>
      </c>
      <c r="Q1298" s="53">
        <v>202.03617032689999</v>
      </c>
      <c r="R1298" s="53">
        <v>210.87593501289999</v>
      </c>
      <c r="S1298" s="53">
        <v>146.7727909605</v>
      </c>
      <c r="T1298" s="53">
        <v>147.61083434720001</v>
      </c>
      <c r="U1298" s="53">
        <v>148.7441392147</v>
      </c>
      <c r="V1298" s="53">
        <v>154.3026822567</v>
      </c>
      <c r="W1298" s="53">
        <v>154.46220059839999</v>
      </c>
      <c r="X1298" s="53">
        <v>162.42312958560001</v>
      </c>
      <c r="Y1298" s="53">
        <v>169.23794669439999</v>
      </c>
      <c r="Z1298" s="53">
        <v>172.7145943678</v>
      </c>
      <c r="AA1298" s="53">
        <v>148.2325928521</v>
      </c>
      <c r="AB1298" s="53">
        <v>153.21512529559999</v>
      </c>
      <c r="AC1298" s="53">
        <v>160.0488256015</v>
      </c>
      <c r="AD1298" s="53">
        <v>162.79838858229999</v>
      </c>
      <c r="AE1298" s="53">
        <v>201.24882509080001</v>
      </c>
      <c r="AF1298" s="53">
        <v>155.50092087799999</v>
      </c>
      <c r="AG1298" s="53">
        <v>152.34737540239999</v>
      </c>
      <c r="AH1298" s="53">
        <v>157.07260746509999</v>
      </c>
      <c r="AI1298" s="53">
        <v>149.14754125140001</v>
      </c>
      <c r="AJ1298" s="53">
        <v>152.77377180560001</v>
      </c>
      <c r="AK1298" s="53">
        <v>218.6498897427</v>
      </c>
      <c r="AL1298" s="53">
        <v>154.063589925</v>
      </c>
      <c r="AM1298" s="53">
        <v>156.90860202690001</v>
      </c>
      <c r="AN1298" s="53">
        <v>200.21032296359999</v>
      </c>
      <c r="AO1298" s="53">
        <v>139.96342606900001</v>
      </c>
      <c r="AP1298" s="53">
        <v>154.65049857610001</v>
      </c>
      <c r="AQ1298" s="53">
        <v>136.61132608330001</v>
      </c>
      <c r="AR1298" s="53">
        <v>165.0709323252</v>
      </c>
      <c r="AS1298" s="53">
        <v>130.09668248680001</v>
      </c>
      <c r="AT1298" s="53">
        <v>132.4957104689</v>
      </c>
      <c r="AU1298" s="53">
        <v>122.0560995852</v>
      </c>
      <c r="AV1298" s="53">
        <v>185.3765222461</v>
      </c>
      <c r="AW1298" s="53">
        <v>127.6022390264</v>
      </c>
      <c r="AX1298" s="53">
        <v>203.27746479550001</v>
      </c>
      <c r="AY1298" s="53">
        <v>183.55795598610001</v>
      </c>
      <c r="AZ1298" s="53">
        <v>146.229133768</v>
      </c>
      <c r="BA1298" s="53">
        <v>186.91211088919999</v>
      </c>
      <c r="BB1298" s="53">
        <v>201.95655036420001</v>
      </c>
      <c r="BC1298" s="53">
        <v>232.7541350187</v>
      </c>
      <c r="BD1298" s="53">
        <v>235.35333613739999</v>
      </c>
      <c r="BE1298" s="53">
        <v>110.90533203130001</v>
      </c>
      <c r="BF1298" s="53">
        <v>105.8898781824</v>
      </c>
      <c r="BG1298" s="53">
        <v>110.9194196668</v>
      </c>
      <c r="BH1298" s="53">
        <v>113.6140690105</v>
      </c>
      <c r="BI1298" s="53">
        <v>99.123176370899998</v>
      </c>
      <c r="BJ1298" s="53">
        <v>99.099769534700002</v>
      </c>
      <c r="BK1298" s="53">
        <v>99.047814351499994</v>
      </c>
      <c r="BL1298" s="53">
        <v>102.3918339084</v>
      </c>
      <c r="BM1298" s="53">
        <v>118.29079125440001</v>
      </c>
      <c r="BN1298" s="53">
        <v>0</v>
      </c>
      <c r="BO1298" s="53">
        <v>0</v>
      </c>
      <c r="BP1298" s="53">
        <v>0</v>
      </c>
      <c r="BQ1298" s="53">
        <v>0</v>
      </c>
      <c r="BR1298" s="53">
        <v>0</v>
      </c>
      <c r="BS1298" s="53">
        <v>0</v>
      </c>
      <c r="BT1298" s="53">
        <v>0</v>
      </c>
      <c r="BU1298" s="53">
        <v>0</v>
      </c>
      <c r="BV1298" s="53">
        <v>0</v>
      </c>
      <c r="BW1298" s="53">
        <v>126.07475225730001</v>
      </c>
      <c r="BX1298" s="53">
        <v>124.4602588735</v>
      </c>
      <c r="BY1298" s="53">
        <v>120.6818532794</v>
      </c>
      <c r="BZ1298" s="53">
        <v>120.76775205360001</v>
      </c>
      <c r="CA1298" s="53">
        <v>120.0525184393</v>
      </c>
      <c r="CB1298" s="53">
        <v>122.88712609</v>
      </c>
      <c r="CC1298" s="53">
        <v>126.369018803</v>
      </c>
      <c r="CD1298" s="53">
        <v>146.7727909605</v>
      </c>
      <c r="CE1298" s="53">
        <v>116.5568825541</v>
      </c>
      <c r="CF1298" s="53">
        <v>167.97294838179999</v>
      </c>
      <c r="CG1298" s="53">
        <v>0</v>
      </c>
      <c r="CH1298" s="53">
        <v>0</v>
      </c>
      <c r="CI1298" s="53">
        <v>0</v>
      </c>
      <c r="CJ1298" s="53">
        <v>99.341842842600002</v>
      </c>
      <c r="CK1298" s="53">
        <v>99.318384378399998</v>
      </c>
      <c r="CL1298" s="53">
        <v>0</v>
      </c>
      <c r="CM1298" s="53">
        <v>0</v>
      </c>
      <c r="CN1298" s="53"/>
      <c r="CO1298" s="53"/>
      <c r="CP1298" s="53"/>
      <c r="CQ1298" s="53"/>
      <c r="CR1298" s="53"/>
      <c r="CS1298" s="53"/>
      <c r="CT1298" s="53"/>
      <c r="CU1298" s="53"/>
      <c r="CV1298" s="53"/>
      <c r="CW1298" s="53"/>
      <c r="CX1298" s="53"/>
      <c r="CY1298" s="53"/>
      <c r="CZ1298" s="53"/>
      <c r="DA1298" s="53"/>
      <c r="DB1298" s="12"/>
      <c r="DC1298" s="12"/>
    </row>
    <row r="1299" spans="1:107">
      <c r="A1299" s="52">
        <v>38761</v>
      </c>
      <c r="B1299" s="53">
        <v>163.43865437010001</v>
      </c>
      <c r="C1299" s="53">
        <v>155.1367666516</v>
      </c>
      <c r="D1299" s="53">
        <v>139.9812391129</v>
      </c>
      <c r="E1299" s="53">
        <v>162.78852720099999</v>
      </c>
      <c r="F1299" s="53">
        <v>198.109164268</v>
      </c>
      <c r="G1299" s="53">
        <v>184.22110778850001</v>
      </c>
      <c r="H1299" s="53">
        <v>151.47004804860001</v>
      </c>
      <c r="I1299" s="53">
        <v>153.68280631069999</v>
      </c>
      <c r="J1299" s="53">
        <v>186.98941909929999</v>
      </c>
      <c r="K1299" s="53">
        <v>149.7904664447</v>
      </c>
      <c r="L1299" s="53">
        <v>159.32103263499999</v>
      </c>
      <c r="M1299" s="53">
        <v>139.2983077323</v>
      </c>
      <c r="N1299" s="53">
        <v>139.19368385710001</v>
      </c>
      <c r="O1299" s="53">
        <v>162.0825744645</v>
      </c>
      <c r="P1299" s="53">
        <v>188.95629908609999</v>
      </c>
      <c r="Q1299" s="53">
        <v>202.72780153619999</v>
      </c>
      <c r="R1299" s="53">
        <v>211.80643110330001</v>
      </c>
      <c r="S1299" s="53">
        <v>146.8657470615</v>
      </c>
      <c r="T1299" s="53">
        <v>147.7058114283</v>
      </c>
      <c r="U1299" s="53">
        <v>148.83885154679999</v>
      </c>
      <c r="V1299" s="53">
        <v>154.3986631981</v>
      </c>
      <c r="W1299" s="53">
        <v>154.55814744930001</v>
      </c>
      <c r="X1299" s="53">
        <v>162.52491447209999</v>
      </c>
      <c r="Y1299" s="53">
        <v>169.3376459461</v>
      </c>
      <c r="Z1299" s="53">
        <v>172.76092842899999</v>
      </c>
      <c r="AA1299" s="53">
        <v>148.32478228959999</v>
      </c>
      <c r="AB1299" s="53">
        <v>153.31402332019999</v>
      </c>
      <c r="AC1299" s="53">
        <v>160.15404431900001</v>
      </c>
      <c r="AD1299" s="53">
        <v>162.90231302719999</v>
      </c>
      <c r="AE1299" s="53">
        <v>201.24786701279999</v>
      </c>
      <c r="AF1299" s="53">
        <v>155.6071661021</v>
      </c>
      <c r="AG1299" s="53">
        <v>152.44682601880001</v>
      </c>
      <c r="AH1299" s="53">
        <v>157.18246926329999</v>
      </c>
      <c r="AI1299" s="53">
        <v>149.24411428440001</v>
      </c>
      <c r="AJ1299" s="53">
        <v>152.87250289389999</v>
      </c>
      <c r="AK1299" s="53">
        <v>218.6917483014</v>
      </c>
      <c r="AL1299" s="53">
        <v>154.16051270560001</v>
      </c>
      <c r="AM1299" s="53">
        <v>157.0147977954</v>
      </c>
      <c r="AN1299" s="53">
        <v>200.41650199470001</v>
      </c>
      <c r="AO1299" s="53">
        <v>139.94340171990001</v>
      </c>
      <c r="AP1299" s="53">
        <v>154.7522238793</v>
      </c>
      <c r="AQ1299" s="53">
        <v>136.7021255288</v>
      </c>
      <c r="AR1299" s="53">
        <v>165.1896991847</v>
      </c>
      <c r="AS1299" s="53">
        <v>130.19184020119999</v>
      </c>
      <c r="AT1299" s="53">
        <v>132.56987870789999</v>
      </c>
      <c r="AU1299" s="53">
        <v>122.24319445</v>
      </c>
      <c r="AV1299" s="53">
        <v>185.47396524940001</v>
      </c>
      <c r="AW1299" s="53">
        <v>127.4031812409</v>
      </c>
      <c r="AX1299" s="53">
        <v>203.2833094984</v>
      </c>
      <c r="AY1299" s="53">
        <v>183.5715864659</v>
      </c>
      <c r="AZ1299" s="53">
        <v>146.229133768</v>
      </c>
      <c r="BA1299" s="53">
        <v>187.03423523949999</v>
      </c>
      <c r="BB1299" s="53">
        <v>202.31555492979999</v>
      </c>
      <c r="BC1299" s="53">
        <v>232.9204059676</v>
      </c>
      <c r="BD1299" s="53">
        <v>235.5207286358</v>
      </c>
      <c r="BE1299" s="53">
        <v>110.9932121415</v>
      </c>
      <c r="BF1299" s="53">
        <v>105.9597645045</v>
      </c>
      <c r="BG1299" s="53">
        <v>111.00746134160001</v>
      </c>
      <c r="BH1299" s="53">
        <v>113.810936571</v>
      </c>
      <c r="BI1299" s="53">
        <v>99.5236046343</v>
      </c>
      <c r="BJ1299" s="53">
        <v>99.502483983000005</v>
      </c>
      <c r="BK1299" s="53">
        <v>99.455418689200002</v>
      </c>
      <c r="BL1299" s="53">
        <v>102.58170342149999</v>
      </c>
      <c r="BM1299" s="53">
        <v>118.3663412237</v>
      </c>
      <c r="BN1299" s="53">
        <v>0</v>
      </c>
      <c r="BO1299" s="53">
        <v>0</v>
      </c>
      <c r="BP1299" s="53">
        <v>0</v>
      </c>
      <c r="BQ1299" s="53">
        <v>0</v>
      </c>
      <c r="BR1299" s="53">
        <v>0</v>
      </c>
      <c r="BS1299" s="53">
        <v>0</v>
      </c>
      <c r="BT1299" s="53">
        <v>0</v>
      </c>
      <c r="BU1299" s="53">
        <v>0</v>
      </c>
      <c r="BV1299" s="53">
        <v>0</v>
      </c>
      <c r="BW1299" s="53">
        <v>126.1561755348</v>
      </c>
      <c r="BX1299" s="53">
        <v>124.53557807350001</v>
      </c>
      <c r="BY1299" s="53">
        <v>120.7644859329</v>
      </c>
      <c r="BZ1299" s="53">
        <v>120.8700148683</v>
      </c>
      <c r="CA1299" s="53">
        <v>120.12427845080001</v>
      </c>
      <c r="CB1299" s="53">
        <v>122.90289771579999</v>
      </c>
      <c r="CC1299" s="53">
        <v>126.3477031366</v>
      </c>
      <c r="CD1299" s="53">
        <v>146.8657470615</v>
      </c>
      <c r="CE1299" s="53">
        <v>116.7385294963</v>
      </c>
      <c r="CF1299" s="53">
        <v>168.07795209540001</v>
      </c>
      <c r="CG1299" s="53">
        <v>0</v>
      </c>
      <c r="CH1299" s="53">
        <v>0</v>
      </c>
      <c r="CI1299" s="53">
        <v>0</v>
      </c>
      <c r="CJ1299" s="53">
        <v>99.398149215499998</v>
      </c>
      <c r="CK1299" s="53">
        <v>99.377055191300002</v>
      </c>
      <c r="CL1299" s="53">
        <v>0</v>
      </c>
      <c r="CM1299" s="53">
        <v>0</v>
      </c>
      <c r="CN1299" s="53"/>
      <c r="CO1299" s="53"/>
      <c r="CP1299" s="53"/>
      <c r="CQ1299" s="53"/>
      <c r="CR1299" s="53"/>
      <c r="CS1299" s="53"/>
      <c r="CT1299" s="53"/>
      <c r="CU1299" s="53"/>
      <c r="CV1299" s="53"/>
      <c r="CW1299" s="53"/>
      <c r="CX1299" s="53"/>
      <c r="CY1299" s="53"/>
      <c r="CZ1299" s="53"/>
      <c r="DA1299" s="53"/>
      <c r="DB1299" s="12"/>
      <c r="DC1299" s="12"/>
    </row>
    <row r="1300" spans="1:107">
      <c r="A1300" s="52">
        <v>38762</v>
      </c>
      <c r="B1300" s="53">
        <v>163.48284581089999</v>
      </c>
      <c r="C1300" s="53">
        <v>155.18308360379999</v>
      </c>
      <c r="D1300" s="53">
        <v>139.9812391129</v>
      </c>
      <c r="E1300" s="53">
        <v>162.84401412529999</v>
      </c>
      <c r="F1300" s="53">
        <v>198.145656167</v>
      </c>
      <c r="G1300" s="53">
        <v>184.28109440360001</v>
      </c>
      <c r="H1300" s="53">
        <v>151.50334952439999</v>
      </c>
      <c r="I1300" s="53">
        <v>153.7253389473</v>
      </c>
      <c r="J1300" s="53">
        <v>187.0963547842</v>
      </c>
      <c r="K1300" s="53">
        <v>149.55742189559999</v>
      </c>
      <c r="L1300" s="53">
        <v>158.97940147009999</v>
      </c>
      <c r="M1300" s="53">
        <v>139.23129506699999</v>
      </c>
      <c r="N1300" s="53">
        <v>139.03780425369999</v>
      </c>
      <c r="O1300" s="53">
        <v>161.6564997763</v>
      </c>
      <c r="P1300" s="53">
        <v>188.48570980740001</v>
      </c>
      <c r="Q1300" s="53">
        <v>202.00579286320001</v>
      </c>
      <c r="R1300" s="53">
        <v>211.9048668872</v>
      </c>
      <c r="S1300" s="53">
        <v>146.89675205250001</v>
      </c>
      <c r="T1300" s="53">
        <v>147.7376034765</v>
      </c>
      <c r="U1300" s="53">
        <v>148.87613209200001</v>
      </c>
      <c r="V1300" s="53">
        <v>154.4440107911</v>
      </c>
      <c r="W1300" s="53">
        <v>154.6046571187</v>
      </c>
      <c r="X1300" s="53">
        <v>162.5722224669</v>
      </c>
      <c r="Y1300" s="53">
        <v>169.3846099207</v>
      </c>
      <c r="Z1300" s="53">
        <v>172.79941058930001</v>
      </c>
      <c r="AA1300" s="53">
        <v>148.36070485159999</v>
      </c>
      <c r="AB1300" s="53">
        <v>153.3622718323</v>
      </c>
      <c r="AC1300" s="53">
        <v>160.2027023604</v>
      </c>
      <c r="AD1300" s="53">
        <v>162.94229997490001</v>
      </c>
      <c r="AE1300" s="53">
        <v>201.28477919240001</v>
      </c>
      <c r="AF1300" s="53">
        <v>155.65095536059999</v>
      </c>
      <c r="AG1300" s="53">
        <v>152.4865357306</v>
      </c>
      <c r="AH1300" s="53">
        <v>157.22845007430001</v>
      </c>
      <c r="AI1300" s="53">
        <v>149.27628468239999</v>
      </c>
      <c r="AJ1300" s="53">
        <v>152.908215912</v>
      </c>
      <c r="AK1300" s="53">
        <v>219.05382018509999</v>
      </c>
      <c r="AL1300" s="53">
        <v>154.20456654840001</v>
      </c>
      <c r="AM1300" s="53">
        <v>157.06730116930001</v>
      </c>
      <c r="AN1300" s="53">
        <v>200.44100739890001</v>
      </c>
      <c r="AO1300" s="53">
        <v>139.86511104120001</v>
      </c>
      <c r="AP1300" s="53">
        <v>154.80341260380001</v>
      </c>
      <c r="AQ1300" s="53">
        <v>136.75114785260001</v>
      </c>
      <c r="AR1300" s="53">
        <v>165.16439566279999</v>
      </c>
      <c r="AS1300" s="53">
        <v>130.21830980889999</v>
      </c>
      <c r="AT1300" s="53">
        <v>132.60556896669999</v>
      </c>
      <c r="AU1300" s="53">
        <v>122.23048171969999</v>
      </c>
      <c r="AV1300" s="53">
        <v>185.5104761124</v>
      </c>
      <c r="AW1300" s="53">
        <v>127.4091300044</v>
      </c>
      <c r="AX1300" s="53">
        <v>203.33627710459999</v>
      </c>
      <c r="AY1300" s="53">
        <v>183.60275641920001</v>
      </c>
      <c r="AZ1300" s="53">
        <v>146.229133768</v>
      </c>
      <c r="BA1300" s="53">
        <v>187.28376373890001</v>
      </c>
      <c r="BB1300" s="53">
        <v>202.25676664779999</v>
      </c>
      <c r="BC1300" s="53">
        <v>233.24120504640001</v>
      </c>
      <c r="BD1300" s="53">
        <v>235.22776501160001</v>
      </c>
      <c r="BE1300" s="53">
        <v>111.0305421713</v>
      </c>
      <c r="BF1300" s="53">
        <v>105.9854196677</v>
      </c>
      <c r="BG1300" s="53">
        <v>111.04490326129999</v>
      </c>
      <c r="BH1300" s="53">
        <v>113.7963416027</v>
      </c>
      <c r="BI1300" s="53">
        <v>99.5262318937</v>
      </c>
      <c r="BJ1300" s="53">
        <v>99.503549808800003</v>
      </c>
      <c r="BK1300" s="53">
        <v>99.4548389335</v>
      </c>
      <c r="BL1300" s="53">
        <v>102.54666712709999</v>
      </c>
      <c r="BM1300" s="53">
        <v>118.4172894996</v>
      </c>
      <c r="BN1300" s="53">
        <v>0</v>
      </c>
      <c r="BO1300" s="53">
        <v>0</v>
      </c>
      <c r="BP1300" s="53">
        <v>0</v>
      </c>
      <c r="BQ1300" s="53">
        <v>0</v>
      </c>
      <c r="BR1300" s="53">
        <v>0</v>
      </c>
      <c r="BS1300" s="53">
        <v>0</v>
      </c>
      <c r="BT1300" s="53">
        <v>0</v>
      </c>
      <c r="BU1300" s="53">
        <v>0</v>
      </c>
      <c r="BV1300" s="53">
        <v>0</v>
      </c>
      <c r="BW1300" s="53">
        <v>126.183334156</v>
      </c>
      <c r="BX1300" s="53">
        <v>124.5607273416</v>
      </c>
      <c r="BY1300" s="53">
        <v>120.8048978204</v>
      </c>
      <c r="BZ1300" s="53">
        <v>120.9270644052</v>
      </c>
      <c r="CA1300" s="53">
        <v>120.14811245929999</v>
      </c>
      <c r="CB1300" s="53">
        <v>122.9520756707</v>
      </c>
      <c r="CC1300" s="53">
        <v>126.37895969669999</v>
      </c>
      <c r="CD1300" s="53">
        <v>146.89675205250001</v>
      </c>
      <c r="CE1300" s="53">
        <v>116.7231921962</v>
      </c>
      <c r="CF1300" s="53">
        <v>168.18537549690001</v>
      </c>
      <c r="CG1300" s="53">
        <v>0</v>
      </c>
      <c r="CH1300" s="53">
        <v>0</v>
      </c>
      <c r="CI1300" s="53">
        <v>0</v>
      </c>
      <c r="CJ1300" s="53">
        <v>99.365824962199994</v>
      </c>
      <c r="CK1300" s="53">
        <v>99.343179439599993</v>
      </c>
      <c r="CL1300" s="53">
        <v>0</v>
      </c>
      <c r="CM1300" s="53">
        <v>0</v>
      </c>
      <c r="CN1300" s="53"/>
      <c r="CO1300" s="53"/>
      <c r="CP1300" s="53"/>
      <c r="CQ1300" s="53"/>
      <c r="CR1300" s="53"/>
      <c r="CS1300" s="53"/>
      <c r="CT1300" s="53"/>
      <c r="CU1300" s="53"/>
      <c r="CV1300" s="53"/>
      <c r="CW1300" s="53"/>
      <c r="CX1300" s="53"/>
      <c r="CY1300" s="53"/>
      <c r="CZ1300" s="53"/>
      <c r="DA1300" s="53"/>
      <c r="DB1300" s="12"/>
      <c r="DC1300" s="12"/>
    </row>
    <row r="1301" spans="1:107">
      <c r="A1301" s="52">
        <v>38763</v>
      </c>
      <c r="B1301" s="53">
        <v>163.52115959229999</v>
      </c>
      <c r="C1301" s="53">
        <v>155.21818553400001</v>
      </c>
      <c r="D1301" s="53">
        <v>139.9812391129</v>
      </c>
      <c r="E1301" s="53">
        <v>162.87897495230001</v>
      </c>
      <c r="F1301" s="53">
        <v>198.1670810823</v>
      </c>
      <c r="G1301" s="53">
        <v>184.4836946154</v>
      </c>
      <c r="H1301" s="53">
        <v>151.5404559927</v>
      </c>
      <c r="I1301" s="53">
        <v>153.7631377486</v>
      </c>
      <c r="J1301" s="53">
        <v>187.14576631060001</v>
      </c>
      <c r="K1301" s="53">
        <v>149.3033519411</v>
      </c>
      <c r="L1301" s="53">
        <v>158.77664271789999</v>
      </c>
      <c r="M1301" s="53">
        <v>139.18400552739999</v>
      </c>
      <c r="N1301" s="53">
        <v>138.6818097556</v>
      </c>
      <c r="O1301" s="53">
        <v>161.3496986028</v>
      </c>
      <c r="P1301" s="53">
        <v>188.31432868580001</v>
      </c>
      <c r="Q1301" s="53">
        <v>202.02999949310001</v>
      </c>
      <c r="R1301" s="53">
        <v>211.30278082410001</v>
      </c>
      <c r="S1301" s="53">
        <v>146.9277227844</v>
      </c>
      <c r="T1301" s="53">
        <v>147.7693955247</v>
      </c>
      <c r="U1301" s="53">
        <v>148.90748844140001</v>
      </c>
      <c r="V1301" s="53">
        <v>154.48356498710001</v>
      </c>
      <c r="W1301" s="53">
        <v>154.6436906145</v>
      </c>
      <c r="X1301" s="53">
        <v>162.6086216365</v>
      </c>
      <c r="Y1301" s="53">
        <v>169.41784901630001</v>
      </c>
      <c r="Z1301" s="53">
        <v>172.82496008250001</v>
      </c>
      <c r="AA1301" s="53">
        <v>148.39146829969999</v>
      </c>
      <c r="AB1301" s="53">
        <v>153.39928389869999</v>
      </c>
      <c r="AC1301" s="53">
        <v>160.24129159899999</v>
      </c>
      <c r="AD1301" s="53">
        <v>162.9738690268</v>
      </c>
      <c r="AE1301" s="53">
        <v>201.30355860590001</v>
      </c>
      <c r="AF1301" s="53">
        <v>155.68668361889999</v>
      </c>
      <c r="AG1301" s="53">
        <v>152.52054963110001</v>
      </c>
      <c r="AH1301" s="53">
        <v>157.2650818589</v>
      </c>
      <c r="AI1301" s="53">
        <v>149.3084620148</v>
      </c>
      <c r="AJ1301" s="53">
        <v>152.94078858349999</v>
      </c>
      <c r="AK1301" s="53">
        <v>219.1046161827</v>
      </c>
      <c r="AL1301" s="53">
        <v>154.23751835159999</v>
      </c>
      <c r="AM1301" s="53">
        <v>157.0996280233</v>
      </c>
      <c r="AN1301" s="53">
        <v>200.89899211150001</v>
      </c>
      <c r="AO1301" s="53">
        <v>140.1551572644</v>
      </c>
      <c r="AP1301" s="53">
        <v>154.83450758949999</v>
      </c>
      <c r="AQ1301" s="53">
        <v>136.7769321806</v>
      </c>
      <c r="AR1301" s="53">
        <v>165.7891142931</v>
      </c>
      <c r="AS1301" s="53">
        <v>130.2658027624</v>
      </c>
      <c r="AT1301" s="53">
        <v>132.6284266996</v>
      </c>
      <c r="AU1301" s="53">
        <v>122.3847263023</v>
      </c>
      <c r="AV1301" s="53">
        <v>185.52630670100001</v>
      </c>
      <c r="AW1301" s="53">
        <v>127.47574059039999</v>
      </c>
      <c r="AX1301" s="53">
        <v>203.27874488730001</v>
      </c>
      <c r="AY1301" s="53">
        <v>183.63867303390001</v>
      </c>
      <c r="AZ1301" s="53">
        <v>146.229133768</v>
      </c>
      <c r="BA1301" s="53">
        <v>187.3244092253</v>
      </c>
      <c r="BB1301" s="53">
        <v>202.51963004519999</v>
      </c>
      <c r="BC1301" s="53">
        <v>234.0961768976</v>
      </c>
      <c r="BD1301" s="53">
        <v>236.33161697189999</v>
      </c>
      <c r="BE1301" s="53">
        <v>111.06149819069999</v>
      </c>
      <c r="BF1301" s="53">
        <v>106.0085532754</v>
      </c>
      <c r="BG1301" s="53">
        <v>111.07593212330001</v>
      </c>
      <c r="BH1301" s="53">
        <v>113.9342939798</v>
      </c>
      <c r="BI1301" s="53">
        <v>99.463853256700006</v>
      </c>
      <c r="BJ1301" s="53">
        <v>99.4410464037</v>
      </c>
      <c r="BK1301" s="53">
        <v>99.398145723400006</v>
      </c>
      <c r="BL1301" s="53">
        <v>102.6886217398</v>
      </c>
      <c r="BM1301" s="53">
        <v>118.42168321769999</v>
      </c>
      <c r="BN1301" s="53">
        <v>0</v>
      </c>
      <c r="BO1301" s="53">
        <v>0</v>
      </c>
      <c r="BP1301" s="53">
        <v>0</v>
      </c>
      <c r="BQ1301" s="53">
        <v>0</v>
      </c>
      <c r="BR1301" s="53">
        <v>0</v>
      </c>
      <c r="BS1301" s="53">
        <v>0</v>
      </c>
      <c r="BT1301" s="53">
        <v>0</v>
      </c>
      <c r="BU1301" s="53">
        <v>0</v>
      </c>
      <c r="BV1301" s="53">
        <v>0</v>
      </c>
      <c r="BW1301" s="53">
        <v>126.2104986237</v>
      </c>
      <c r="BX1301" s="53">
        <v>124.5858816885</v>
      </c>
      <c r="BY1301" s="53">
        <v>120.82955262980001</v>
      </c>
      <c r="BZ1301" s="53">
        <v>120.95349882879999</v>
      </c>
      <c r="CA1301" s="53">
        <v>120.2541001709</v>
      </c>
      <c r="CB1301" s="53">
        <v>122.94180030619999</v>
      </c>
      <c r="CC1301" s="53">
        <v>126.34385154029999</v>
      </c>
      <c r="CD1301" s="53">
        <v>146.9277227844</v>
      </c>
      <c r="CE1301" s="53">
        <v>116.8451582694</v>
      </c>
      <c r="CF1301" s="53">
        <v>168.2204227217</v>
      </c>
      <c r="CG1301" s="53">
        <v>0</v>
      </c>
      <c r="CH1301" s="53">
        <v>0</v>
      </c>
      <c r="CI1301" s="53">
        <v>0</v>
      </c>
      <c r="CJ1301" s="53">
        <v>99.516057799099997</v>
      </c>
      <c r="CK1301" s="53">
        <v>99.493238981299996</v>
      </c>
      <c r="CL1301" s="53">
        <v>0</v>
      </c>
      <c r="CM1301" s="53">
        <v>0</v>
      </c>
      <c r="CN1301" s="53"/>
      <c r="CO1301" s="53"/>
      <c r="CP1301" s="53"/>
      <c r="CQ1301" s="53"/>
      <c r="CR1301" s="53"/>
      <c r="CS1301" s="53"/>
      <c r="CT1301" s="53"/>
      <c r="CU1301" s="53"/>
      <c r="CV1301" s="53"/>
      <c r="CW1301" s="53"/>
      <c r="CX1301" s="53"/>
      <c r="CY1301" s="53"/>
      <c r="CZ1301" s="53"/>
      <c r="DA1301" s="53"/>
      <c r="DB1301" s="12"/>
      <c r="DC1301" s="12"/>
    </row>
    <row r="1302" spans="1:107">
      <c r="A1302" s="52">
        <v>38764</v>
      </c>
      <c r="B1302" s="53">
        <v>163.73007908779999</v>
      </c>
      <c r="C1302" s="53">
        <v>155.2500489139</v>
      </c>
      <c r="D1302" s="53">
        <v>139.9812391129</v>
      </c>
      <c r="E1302" s="53">
        <v>162.91296589109999</v>
      </c>
      <c r="F1302" s="53">
        <v>198.90751664460001</v>
      </c>
      <c r="G1302" s="53">
        <v>184.71818991489999</v>
      </c>
      <c r="H1302" s="53">
        <v>151.57230994919999</v>
      </c>
      <c r="I1302" s="53">
        <v>153.79631450439999</v>
      </c>
      <c r="J1302" s="53">
        <v>187.1311757117</v>
      </c>
      <c r="K1302" s="53">
        <v>149.44308564619999</v>
      </c>
      <c r="L1302" s="53">
        <v>158.98054854770001</v>
      </c>
      <c r="M1302" s="53">
        <v>139.2415365988</v>
      </c>
      <c r="N1302" s="53">
        <v>138.8734429781</v>
      </c>
      <c r="O1302" s="53">
        <v>161.43660856119999</v>
      </c>
      <c r="P1302" s="53">
        <v>188.57054755519999</v>
      </c>
      <c r="Q1302" s="53">
        <v>202.45688236480001</v>
      </c>
      <c r="R1302" s="53">
        <v>211.2361945442</v>
      </c>
      <c r="S1302" s="53">
        <v>146.95853679300001</v>
      </c>
      <c r="T1302" s="53">
        <v>147.80124669329999</v>
      </c>
      <c r="U1302" s="53">
        <v>148.9388747109</v>
      </c>
      <c r="V1302" s="53">
        <v>154.50634083540001</v>
      </c>
      <c r="W1302" s="53">
        <v>154.66484425089999</v>
      </c>
      <c r="X1302" s="53">
        <v>162.64023033589999</v>
      </c>
      <c r="Y1302" s="53">
        <v>169.46472281429999</v>
      </c>
      <c r="Z1302" s="53">
        <v>173.26149718479999</v>
      </c>
      <c r="AA1302" s="53">
        <v>148.4222612614</v>
      </c>
      <c r="AB1302" s="53">
        <v>153.4249913482</v>
      </c>
      <c r="AC1302" s="53">
        <v>160.2799702472</v>
      </c>
      <c r="AD1302" s="53">
        <v>163.0703960326</v>
      </c>
      <c r="AE1302" s="53">
        <v>202.15951816419999</v>
      </c>
      <c r="AF1302" s="53">
        <v>155.7192899522</v>
      </c>
      <c r="AG1302" s="53">
        <v>152.55304053200001</v>
      </c>
      <c r="AH1302" s="53">
        <v>157.29771873300001</v>
      </c>
      <c r="AI1302" s="53">
        <v>149.34068775790001</v>
      </c>
      <c r="AJ1302" s="53">
        <v>152.97734781610001</v>
      </c>
      <c r="AK1302" s="53">
        <v>219.7489454885</v>
      </c>
      <c r="AL1302" s="53">
        <v>154.29088014280001</v>
      </c>
      <c r="AM1302" s="53">
        <v>157.13332290119999</v>
      </c>
      <c r="AN1302" s="53">
        <v>201.04606471689999</v>
      </c>
      <c r="AO1302" s="53">
        <v>140.2241196798</v>
      </c>
      <c r="AP1302" s="53">
        <v>154.86821338359999</v>
      </c>
      <c r="AQ1302" s="53">
        <v>136.80596997590001</v>
      </c>
      <c r="AR1302" s="53">
        <v>165.84986505149999</v>
      </c>
      <c r="AS1302" s="53">
        <v>130.3181738964</v>
      </c>
      <c r="AT1302" s="53">
        <v>132.65673600060001</v>
      </c>
      <c r="AU1302" s="53">
        <v>122.5414690101</v>
      </c>
      <c r="AV1302" s="53">
        <v>185.8672662276</v>
      </c>
      <c r="AW1302" s="53">
        <v>128.3361077143</v>
      </c>
      <c r="AX1302" s="53">
        <v>203.9993826612</v>
      </c>
      <c r="AY1302" s="53">
        <v>184.66495446659999</v>
      </c>
      <c r="AZ1302" s="53">
        <v>146.229133768</v>
      </c>
      <c r="BA1302" s="53">
        <v>187.21952349169999</v>
      </c>
      <c r="BB1302" s="53">
        <v>203.01213696170001</v>
      </c>
      <c r="BC1302" s="53">
        <v>234.1512392269</v>
      </c>
      <c r="BD1302" s="53">
        <v>236.38759960089999</v>
      </c>
      <c r="BE1302" s="53">
        <v>111.1149031218</v>
      </c>
      <c r="BF1302" s="53">
        <v>106.03125650219999</v>
      </c>
      <c r="BG1302" s="53">
        <v>111.12975542</v>
      </c>
      <c r="BH1302" s="53">
        <v>114.1466718735</v>
      </c>
      <c r="BI1302" s="53">
        <v>99.482025238000006</v>
      </c>
      <c r="BJ1302" s="53">
        <v>99.460747114200004</v>
      </c>
      <c r="BK1302" s="53">
        <v>99.417695393700001</v>
      </c>
      <c r="BL1302" s="53">
        <v>102.86088159019999</v>
      </c>
      <c r="BM1302" s="53">
        <v>118.4534029614</v>
      </c>
      <c r="BN1302" s="53">
        <v>0</v>
      </c>
      <c r="BO1302" s="53">
        <v>0</v>
      </c>
      <c r="BP1302" s="53">
        <v>0</v>
      </c>
      <c r="BQ1302" s="53">
        <v>0</v>
      </c>
      <c r="BR1302" s="53">
        <v>0</v>
      </c>
      <c r="BS1302" s="53">
        <v>0</v>
      </c>
      <c r="BT1302" s="53">
        <v>0</v>
      </c>
      <c r="BU1302" s="53">
        <v>0</v>
      </c>
      <c r="BV1302" s="53">
        <v>0</v>
      </c>
      <c r="BW1302" s="53">
        <v>126.2376689394</v>
      </c>
      <c r="BX1302" s="53">
        <v>124.61104111509999</v>
      </c>
      <c r="BY1302" s="53">
        <v>120.8558221724</v>
      </c>
      <c r="BZ1302" s="53">
        <v>120.9799385572</v>
      </c>
      <c r="CA1302" s="53">
        <v>120.2776578483</v>
      </c>
      <c r="CB1302" s="53">
        <v>123.4201494054</v>
      </c>
      <c r="CC1302" s="53">
        <v>126.9856504917</v>
      </c>
      <c r="CD1302" s="53">
        <v>146.95853679300001</v>
      </c>
      <c r="CE1302" s="53">
        <v>116.99059388960001</v>
      </c>
      <c r="CF1302" s="53">
        <v>168.1587219676</v>
      </c>
      <c r="CG1302" s="53">
        <v>0</v>
      </c>
      <c r="CH1302" s="53">
        <v>0</v>
      </c>
      <c r="CI1302" s="53">
        <v>0</v>
      </c>
      <c r="CJ1302" s="53">
        <v>99.258358822199995</v>
      </c>
      <c r="CK1302" s="53">
        <v>99.237128543799997</v>
      </c>
      <c r="CL1302" s="53">
        <v>0</v>
      </c>
      <c r="CM1302" s="53">
        <v>0</v>
      </c>
      <c r="CN1302" s="53"/>
      <c r="CO1302" s="53"/>
      <c r="CP1302" s="53"/>
      <c r="CQ1302" s="53"/>
      <c r="CR1302" s="53"/>
      <c r="CS1302" s="53"/>
      <c r="CT1302" s="53"/>
      <c r="CU1302" s="53"/>
      <c r="CV1302" s="53"/>
      <c r="CW1302" s="53"/>
      <c r="CX1302" s="53"/>
      <c r="CY1302" s="53"/>
      <c r="CZ1302" s="53"/>
      <c r="DA1302" s="53"/>
      <c r="DB1302" s="12"/>
      <c r="DC1302" s="12"/>
    </row>
    <row r="1303" spans="1:107">
      <c r="A1303" s="52">
        <v>38765</v>
      </c>
      <c r="B1303" s="53">
        <v>163.77425205450001</v>
      </c>
      <c r="C1303" s="53">
        <v>155.28516313399999</v>
      </c>
      <c r="D1303" s="53">
        <v>139.9812391129</v>
      </c>
      <c r="E1303" s="53">
        <v>162.96917314480001</v>
      </c>
      <c r="F1303" s="53">
        <v>198.97726446359999</v>
      </c>
      <c r="G1303" s="53">
        <v>184.72166291350001</v>
      </c>
      <c r="H1303" s="53">
        <v>151.6082712116</v>
      </c>
      <c r="I1303" s="53">
        <v>153.83297491580001</v>
      </c>
      <c r="J1303" s="53">
        <v>187.17188665399999</v>
      </c>
      <c r="K1303" s="53">
        <v>149.01775039309999</v>
      </c>
      <c r="L1303" s="53">
        <v>158.4564896725</v>
      </c>
      <c r="M1303" s="53">
        <v>138.45796873770001</v>
      </c>
      <c r="N1303" s="53">
        <v>138.08274530899999</v>
      </c>
      <c r="O1303" s="53">
        <v>160.8829681242</v>
      </c>
      <c r="P1303" s="53">
        <v>187.7448811333</v>
      </c>
      <c r="Q1303" s="53">
        <v>202.8449815939</v>
      </c>
      <c r="R1303" s="53">
        <v>211.0501869547</v>
      </c>
      <c r="S1303" s="53">
        <v>146.9893980857</v>
      </c>
      <c r="T1303" s="53">
        <v>147.83290883839999</v>
      </c>
      <c r="U1303" s="53">
        <v>148.9700961291</v>
      </c>
      <c r="V1303" s="53">
        <v>154.54119372049999</v>
      </c>
      <c r="W1303" s="53">
        <v>154.70052953129999</v>
      </c>
      <c r="X1303" s="53">
        <v>162.68568337280001</v>
      </c>
      <c r="Y1303" s="53">
        <v>169.5134375957</v>
      </c>
      <c r="Z1303" s="53">
        <v>173.31496017040001</v>
      </c>
      <c r="AA1303" s="53">
        <v>148.45280239830001</v>
      </c>
      <c r="AB1303" s="53">
        <v>153.45796061620001</v>
      </c>
      <c r="AC1303" s="53">
        <v>160.31709587270001</v>
      </c>
      <c r="AD1303" s="53">
        <v>163.1129362552</v>
      </c>
      <c r="AE1303" s="53">
        <v>202.2343330198</v>
      </c>
      <c r="AF1303" s="53">
        <v>155.76471212000001</v>
      </c>
      <c r="AG1303" s="53">
        <v>152.5860725137</v>
      </c>
      <c r="AH1303" s="53">
        <v>157.34990169389999</v>
      </c>
      <c r="AI1303" s="53">
        <v>149.37287897280001</v>
      </c>
      <c r="AJ1303" s="53">
        <v>153.00943177869999</v>
      </c>
      <c r="AK1303" s="53">
        <v>219.7587100273</v>
      </c>
      <c r="AL1303" s="53">
        <v>154.32217072290001</v>
      </c>
      <c r="AM1303" s="53">
        <v>157.17611121690001</v>
      </c>
      <c r="AN1303" s="53">
        <v>201.07381712910001</v>
      </c>
      <c r="AO1303" s="53">
        <v>140.90359989980001</v>
      </c>
      <c r="AP1303" s="53">
        <v>154.9041730093</v>
      </c>
      <c r="AQ1303" s="53">
        <v>136.835279482</v>
      </c>
      <c r="AR1303" s="53">
        <v>165.8894212097</v>
      </c>
      <c r="AS1303" s="53">
        <v>130.3333433773</v>
      </c>
      <c r="AT1303" s="53">
        <v>132.67422735869999</v>
      </c>
      <c r="AU1303" s="53">
        <v>122.54692300320001</v>
      </c>
      <c r="AV1303" s="53">
        <v>185.89969858489999</v>
      </c>
      <c r="AW1303" s="53">
        <v>128.63949147</v>
      </c>
      <c r="AX1303" s="53">
        <v>204.02018586</v>
      </c>
      <c r="AY1303" s="53">
        <v>184.66023505690001</v>
      </c>
      <c r="AZ1303" s="53">
        <v>146.229133768</v>
      </c>
      <c r="BA1303" s="53">
        <v>187.26020957860001</v>
      </c>
      <c r="BB1303" s="53">
        <v>203.0004475806</v>
      </c>
      <c r="BC1303" s="53">
        <v>234.20659868199999</v>
      </c>
      <c r="BD1303" s="53">
        <v>236.44331751510001</v>
      </c>
      <c r="BE1303" s="53">
        <v>111.1469266702</v>
      </c>
      <c r="BF1303" s="53">
        <v>106.0545133637</v>
      </c>
      <c r="BG1303" s="53">
        <v>111.161889516</v>
      </c>
      <c r="BH1303" s="53">
        <v>114.14704384220001</v>
      </c>
      <c r="BI1303" s="53">
        <v>98.880729290999994</v>
      </c>
      <c r="BJ1303" s="53">
        <v>98.861112708199997</v>
      </c>
      <c r="BK1303" s="53">
        <v>98.819000436300001</v>
      </c>
      <c r="BL1303" s="53">
        <v>102.8550902778</v>
      </c>
      <c r="BM1303" s="53">
        <v>118.4923789832</v>
      </c>
      <c r="BN1303" s="53">
        <v>0</v>
      </c>
      <c r="BO1303" s="53">
        <v>0</v>
      </c>
      <c r="BP1303" s="53">
        <v>0</v>
      </c>
      <c r="BQ1303" s="53">
        <v>0</v>
      </c>
      <c r="BR1303" s="53">
        <v>0</v>
      </c>
      <c r="BS1303" s="53">
        <v>0</v>
      </c>
      <c r="BT1303" s="53">
        <v>0</v>
      </c>
      <c r="BU1303" s="53">
        <v>0</v>
      </c>
      <c r="BV1303" s="53">
        <v>0</v>
      </c>
      <c r="BW1303" s="53">
        <v>126.26484510429999</v>
      </c>
      <c r="BX1303" s="53">
        <v>124.6356171816</v>
      </c>
      <c r="BY1303" s="53">
        <v>120.8844620127</v>
      </c>
      <c r="BZ1303" s="53">
        <v>121.0063847783</v>
      </c>
      <c r="CA1303" s="53">
        <v>120.35983673920001</v>
      </c>
      <c r="CB1303" s="53">
        <v>123.44645298099999</v>
      </c>
      <c r="CC1303" s="53">
        <v>126.9840728499</v>
      </c>
      <c r="CD1303" s="53">
        <v>146.9893980857</v>
      </c>
      <c r="CE1303" s="53">
        <v>116.999151791</v>
      </c>
      <c r="CF1303" s="53">
        <v>168.1939247745</v>
      </c>
      <c r="CG1303" s="53">
        <v>0</v>
      </c>
      <c r="CH1303" s="53">
        <v>0</v>
      </c>
      <c r="CI1303" s="53">
        <v>0</v>
      </c>
      <c r="CJ1303" s="53">
        <v>98.669090599399993</v>
      </c>
      <c r="CK1303" s="53">
        <v>98.649516006900001</v>
      </c>
      <c r="CL1303" s="53">
        <v>0</v>
      </c>
      <c r="CM1303" s="53">
        <v>0</v>
      </c>
      <c r="CN1303" s="53"/>
      <c r="CO1303" s="53"/>
      <c r="CP1303" s="53"/>
      <c r="CQ1303" s="53"/>
      <c r="CR1303" s="53"/>
      <c r="CS1303" s="53"/>
      <c r="CT1303" s="53"/>
      <c r="CU1303" s="53"/>
      <c r="CV1303" s="53"/>
      <c r="CW1303" s="53"/>
      <c r="CX1303" s="53"/>
      <c r="CY1303" s="53"/>
      <c r="CZ1303" s="53"/>
      <c r="DA1303" s="53"/>
      <c r="DB1303" s="12"/>
      <c r="DC1303" s="12"/>
    </row>
    <row r="1304" spans="1:107">
      <c r="A1304" s="52">
        <v>38768</v>
      </c>
      <c r="B1304" s="53">
        <v>163.86878267239999</v>
      </c>
      <c r="C1304" s="53">
        <v>155.38158301460001</v>
      </c>
      <c r="D1304" s="53">
        <v>139.9812391129</v>
      </c>
      <c r="E1304" s="53">
        <v>163.07142705339999</v>
      </c>
      <c r="F1304" s="53">
        <v>199.06126146610001</v>
      </c>
      <c r="G1304" s="53">
        <v>184.8469073727</v>
      </c>
      <c r="H1304" s="53">
        <v>151.7074971827</v>
      </c>
      <c r="I1304" s="53">
        <v>153.93206964570001</v>
      </c>
      <c r="J1304" s="53">
        <v>187.29367687440001</v>
      </c>
      <c r="K1304" s="53">
        <v>148.93725594040001</v>
      </c>
      <c r="L1304" s="53">
        <v>158.33347193980001</v>
      </c>
      <c r="M1304" s="53">
        <v>138.341860658</v>
      </c>
      <c r="N1304" s="53">
        <v>137.97122037010001</v>
      </c>
      <c r="O1304" s="53">
        <v>160.75821679809999</v>
      </c>
      <c r="P1304" s="53">
        <v>187.60244473149999</v>
      </c>
      <c r="Q1304" s="53">
        <v>202.69836676259999</v>
      </c>
      <c r="R1304" s="53">
        <v>211.15954006370001</v>
      </c>
      <c r="S1304" s="53">
        <v>147.08200140650001</v>
      </c>
      <c r="T1304" s="53">
        <v>147.92767323890001</v>
      </c>
      <c r="U1304" s="53">
        <v>149.063355118</v>
      </c>
      <c r="V1304" s="53">
        <v>154.63681641060001</v>
      </c>
      <c r="W1304" s="53">
        <v>154.7961106004</v>
      </c>
      <c r="X1304" s="53">
        <v>162.78333322060001</v>
      </c>
      <c r="Y1304" s="53">
        <v>169.61186989550001</v>
      </c>
      <c r="Z1304" s="53">
        <v>173.3996647916</v>
      </c>
      <c r="AA1304" s="53">
        <v>148.54447189269999</v>
      </c>
      <c r="AB1304" s="53">
        <v>153.5532696885</v>
      </c>
      <c r="AC1304" s="53">
        <v>160.41695336859999</v>
      </c>
      <c r="AD1304" s="53">
        <v>163.2085787826</v>
      </c>
      <c r="AE1304" s="53">
        <v>202.31476281420001</v>
      </c>
      <c r="AF1304" s="53">
        <v>155.86453011379999</v>
      </c>
      <c r="AG1304" s="53">
        <v>152.6842447722</v>
      </c>
      <c r="AH1304" s="53">
        <v>157.45052056450001</v>
      </c>
      <c r="AI1304" s="53">
        <v>149.46959791200001</v>
      </c>
      <c r="AJ1304" s="53">
        <v>153.1134489458</v>
      </c>
      <c r="AK1304" s="53">
        <v>220.1253511404</v>
      </c>
      <c r="AL1304" s="53">
        <v>154.43282279300001</v>
      </c>
      <c r="AM1304" s="53">
        <v>157.2759672446</v>
      </c>
      <c r="AN1304" s="53">
        <v>201.21335128210001</v>
      </c>
      <c r="AO1304" s="53">
        <v>140.97292171699999</v>
      </c>
      <c r="AP1304" s="53">
        <v>155.00325823599999</v>
      </c>
      <c r="AQ1304" s="53">
        <v>136.92244672890001</v>
      </c>
      <c r="AR1304" s="53">
        <v>166.00840661519999</v>
      </c>
      <c r="AS1304" s="53">
        <v>130.42098551059999</v>
      </c>
      <c r="AT1304" s="53">
        <v>132.76257414450001</v>
      </c>
      <c r="AU1304" s="53">
        <v>122.63306649659999</v>
      </c>
      <c r="AV1304" s="53">
        <v>185.9801521094</v>
      </c>
      <c r="AW1304" s="53">
        <v>128.6787216802</v>
      </c>
      <c r="AX1304" s="53">
        <v>204.10803008810001</v>
      </c>
      <c r="AY1304" s="53">
        <v>184.73132175870001</v>
      </c>
      <c r="AZ1304" s="53">
        <v>146.229133768</v>
      </c>
      <c r="BA1304" s="53">
        <v>187.38254639339999</v>
      </c>
      <c r="BB1304" s="53">
        <v>203.144953859</v>
      </c>
      <c r="BC1304" s="53">
        <v>234.37302589640001</v>
      </c>
      <c r="BD1304" s="53">
        <v>236.61120939880001</v>
      </c>
      <c r="BE1304" s="53">
        <v>111.22772622079999</v>
      </c>
      <c r="BF1304" s="53">
        <v>106.1240184187</v>
      </c>
      <c r="BG1304" s="53">
        <v>111.2428104558</v>
      </c>
      <c r="BH1304" s="53">
        <v>114.2410950086</v>
      </c>
      <c r="BI1304" s="53">
        <v>98.796403650399995</v>
      </c>
      <c r="BJ1304" s="53">
        <v>98.778124535700002</v>
      </c>
      <c r="BK1304" s="53">
        <v>98.737345026499995</v>
      </c>
      <c r="BL1304" s="53">
        <v>102.9267533774</v>
      </c>
      <c r="BM1304" s="53">
        <v>118.5674678769</v>
      </c>
      <c r="BN1304" s="53">
        <v>0</v>
      </c>
      <c r="BO1304" s="53">
        <v>0</v>
      </c>
      <c r="BP1304" s="53">
        <v>0</v>
      </c>
      <c r="BQ1304" s="53">
        <v>0</v>
      </c>
      <c r="BR1304" s="53">
        <v>0</v>
      </c>
      <c r="BS1304" s="53">
        <v>0</v>
      </c>
      <c r="BT1304" s="53">
        <v>0</v>
      </c>
      <c r="BU1304" s="53">
        <v>0</v>
      </c>
      <c r="BV1304" s="53">
        <v>0</v>
      </c>
      <c r="BW1304" s="53">
        <v>126.3463911501</v>
      </c>
      <c r="BX1304" s="53">
        <v>124.7099830998</v>
      </c>
      <c r="BY1304" s="53">
        <v>120.97178927900001</v>
      </c>
      <c r="BZ1304" s="53">
        <v>121.0878611321</v>
      </c>
      <c r="CA1304" s="53">
        <v>120.4310265183</v>
      </c>
      <c r="CB1304" s="53">
        <v>123.47745186180001</v>
      </c>
      <c r="CC1304" s="53">
        <v>127.0294819324</v>
      </c>
      <c r="CD1304" s="53">
        <v>147.08200140650001</v>
      </c>
      <c r="CE1304" s="53">
        <v>117.0889958752</v>
      </c>
      <c r="CF1304" s="53">
        <v>168.2991751845</v>
      </c>
      <c r="CG1304" s="53">
        <v>0</v>
      </c>
      <c r="CH1304" s="53">
        <v>0</v>
      </c>
      <c r="CI1304" s="53">
        <v>0</v>
      </c>
      <c r="CJ1304" s="53">
        <v>98.706760854199999</v>
      </c>
      <c r="CK1304" s="53">
        <v>98.688498328899996</v>
      </c>
      <c r="CL1304" s="53">
        <v>0</v>
      </c>
      <c r="CM1304" s="53">
        <v>0</v>
      </c>
      <c r="CN1304" s="53"/>
      <c r="CO1304" s="53"/>
      <c r="CP1304" s="53"/>
      <c r="CQ1304" s="53"/>
      <c r="CR1304" s="53"/>
      <c r="CS1304" s="53"/>
      <c r="CT1304" s="53"/>
      <c r="CU1304" s="53"/>
      <c r="CV1304" s="53"/>
      <c r="CW1304" s="53"/>
      <c r="CX1304" s="53"/>
      <c r="CY1304" s="53"/>
      <c r="CZ1304" s="53"/>
      <c r="DA1304" s="53"/>
      <c r="DB1304" s="12"/>
      <c r="DC1304" s="12"/>
    </row>
    <row r="1305" spans="1:107">
      <c r="A1305" s="52">
        <v>38769</v>
      </c>
      <c r="B1305" s="53">
        <v>164.0310449694</v>
      </c>
      <c r="C1305" s="53">
        <v>155.41692278619999</v>
      </c>
      <c r="D1305" s="53">
        <v>139.9812391129</v>
      </c>
      <c r="E1305" s="53">
        <v>163.10190569630001</v>
      </c>
      <c r="F1305" s="53">
        <v>199.5961782931</v>
      </c>
      <c r="G1305" s="53">
        <v>185.09050582079999</v>
      </c>
      <c r="H1305" s="53">
        <v>151.74958545600001</v>
      </c>
      <c r="I1305" s="53">
        <v>153.97140299930001</v>
      </c>
      <c r="J1305" s="53">
        <v>187.309708325</v>
      </c>
      <c r="K1305" s="53">
        <v>148.81377263420001</v>
      </c>
      <c r="L1305" s="53">
        <v>158.23538784990001</v>
      </c>
      <c r="M1305" s="53">
        <v>138.22573747589999</v>
      </c>
      <c r="N1305" s="53">
        <v>138.02013435149999</v>
      </c>
      <c r="O1305" s="53">
        <v>160.70507598029999</v>
      </c>
      <c r="P1305" s="53">
        <v>187.5202257908</v>
      </c>
      <c r="Q1305" s="53">
        <v>202.26769206739999</v>
      </c>
      <c r="R1305" s="53">
        <v>210.90036634949999</v>
      </c>
      <c r="S1305" s="53">
        <v>147.11288862679999</v>
      </c>
      <c r="T1305" s="53">
        <v>147.95940939549999</v>
      </c>
      <c r="U1305" s="53">
        <v>149.09635906220001</v>
      </c>
      <c r="V1305" s="53">
        <v>154.68251823899999</v>
      </c>
      <c r="W1305" s="53">
        <v>154.84289236379999</v>
      </c>
      <c r="X1305" s="53">
        <v>162.8053094942</v>
      </c>
      <c r="Y1305" s="53">
        <v>169.65571684509999</v>
      </c>
      <c r="Z1305" s="53">
        <v>173.7220102142</v>
      </c>
      <c r="AA1305" s="53">
        <v>148.57618477619999</v>
      </c>
      <c r="AB1305" s="53">
        <v>153.59258892919999</v>
      </c>
      <c r="AC1305" s="53">
        <v>160.4501618999</v>
      </c>
      <c r="AD1305" s="53">
        <v>163.25329369389999</v>
      </c>
      <c r="AE1305" s="53">
        <v>202.93503064340001</v>
      </c>
      <c r="AF1305" s="53">
        <v>155.90064338560001</v>
      </c>
      <c r="AG1305" s="53">
        <v>152.71753987619999</v>
      </c>
      <c r="AH1305" s="53">
        <v>157.4881448701</v>
      </c>
      <c r="AI1305" s="53">
        <v>149.50189995279999</v>
      </c>
      <c r="AJ1305" s="53">
        <v>153.14623807550001</v>
      </c>
      <c r="AK1305" s="53">
        <v>220.60921285890001</v>
      </c>
      <c r="AL1305" s="53">
        <v>154.4768810704</v>
      </c>
      <c r="AM1305" s="53">
        <v>157.3090279381</v>
      </c>
      <c r="AN1305" s="53">
        <v>201.26211366530001</v>
      </c>
      <c r="AO1305" s="53">
        <v>140.76287193389999</v>
      </c>
      <c r="AP1305" s="53">
        <v>155.03783416709999</v>
      </c>
      <c r="AQ1305" s="53">
        <v>136.95017516070001</v>
      </c>
      <c r="AR1305" s="53">
        <v>165.8811614704</v>
      </c>
      <c r="AS1305" s="53">
        <v>130.48814598960001</v>
      </c>
      <c r="AT1305" s="53">
        <v>132.79732514489999</v>
      </c>
      <c r="AU1305" s="53">
        <v>122.84070837980001</v>
      </c>
      <c r="AV1305" s="53">
        <v>186.13035405100001</v>
      </c>
      <c r="AW1305" s="53">
        <v>129.78255496809999</v>
      </c>
      <c r="AX1305" s="53">
        <v>204.37363345489999</v>
      </c>
      <c r="AY1305" s="53">
        <v>185.4485488048</v>
      </c>
      <c r="AZ1305" s="53">
        <v>146.229133768</v>
      </c>
      <c r="BA1305" s="53">
        <v>187.34455137059999</v>
      </c>
      <c r="BB1305" s="53">
        <v>203.56118760589999</v>
      </c>
      <c r="BC1305" s="53">
        <v>234.4284371594</v>
      </c>
      <c r="BD1305" s="53">
        <v>236.23031308660001</v>
      </c>
      <c r="BE1305" s="53">
        <v>111.2653076762</v>
      </c>
      <c r="BF1305" s="53">
        <v>106.14738709389999</v>
      </c>
      <c r="BG1305" s="53">
        <v>111.2805787945</v>
      </c>
      <c r="BH1305" s="53">
        <v>114.3992902816</v>
      </c>
      <c r="BI1305" s="53">
        <v>98.793461046000004</v>
      </c>
      <c r="BJ1305" s="53">
        <v>98.776539977300004</v>
      </c>
      <c r="BK1305" s="53">
        <v>98.732258345700004</v>
      </c>
      <c r="BL1305" s="53">
        <v>103.15804006560001</v>
      </c>
      <c r="BM1305" s="53">
        <v>118.5902633118</v>
      </c>
      <c r="BN1305" s="53">
        <v>0</v>
      </c>
      <c r="BO1305" s="53">
        <v>0</v>
      </c>
      <c r="BP1305" s="53">
        <v>0</v>
      </c>
      <c r="BQ1305" s="53">
        <v>0</v>
      </c>
      <c r="BR1305" s="53">
        <v>0</v>
      </c>
      <c r="BS1305" s="53">
        <v>0</v>
      </c>
      <c r="BT1305" s="53">
        <v>0</v>
      </c>
      <c r="BU1305" s="53">
        <v>0</v>
      </c>
      <c r="BV1305" s="53">
        <v>0</v>
      </c>
      <c r="BW1305" s="53">
        <v>126.3735907204</v>
      </c>
      <c r="BX1305" s="53">
        <v>124.7344747548</v>
      </c>
      <c r="BY1305" s="53">
        <v>121.0028318035</v>
      </c>
      <c r="BZ1305" s="53">
        <v>121.1333347075</v>
      </c>
      <c r="CA1305" s="53">
        <v>120.4598333953</v>
      </c>
      <c r="CB1305" s="53">
        <v>123.62872945140001</v>
      </c>
      <c r="CC1305" s="53">
        <v>127.46660998279999</v>
      </c>
      <c r="CD1305" s="53">
        <v>147.11288862679999</v>
      </c>
      <c r="CE1305" s="53">
        <v>117.2800271782</v>
      </c>
      <c r="CF1305" s="53">
        <v>168.31022752839999</v>
      </c>
      <c r="CG1305" s="53">
        <v>0</v>
      </c>
      <c r="CH1305" s="53">
        <v>0</v>
      </c>
      <c r="CI1305" s="53">
        <v>0</v>
      </c>
      <c r="CJ1305" s="53">
        <v>98.973235484300005</v>
      </c>
      <c r="CK1305" s="53">
        <v>98.956283627000005</v>
      </c>
      <c r="CL1305" s="53">
        <v>0</v>
      </c>
      <c r="CM1305" s="53">
        <v>0</v>
      </c>
      <c r="CN1305" s="53"/>
      <c r="CO1305" s="53"/>
      <c r="CP1305" s="53"/>
      <c r="CQ1305" s="53"/>
      <c r="CR1305" s="53"/>
      <c r="CS1305" s="53"/>
      <c r="CT1305" s="53"/>
      <c r="CU1305" s="53"/>
      <c r="CV1305" s="53"/>
      <c r="CW1305" s="53"/>
      <c r="CX1305" s="53"/>
      <c r="CY1305" s="53"/>
      <c r="CZ1305" s="53"/>
      <c r="DA1305" s="53"/>
      <c r="DB1305" s="12"/>
      <c r="DC1305" s="12"/>
    </row>
    <row r="1306" spans="1:107">
      <c r="A1306" s="52">
        <v>38770</v>
      </c>
      <c r="B1306" s="53">
        <v>164.2026131913</v>
      </c>
      <c r="C1306" s="53">
        <v>155.4443935921</v>
      </c>
      <c r="D1306" s="53">
        <v>139.9812391129</v>
      </c>
      <c r="E1306" s="53">
        <v>163.13446482329999</v>
      </c>
      <c r="F1306" s="53">
        <v>200.1825739969</v>
      </c>
      <c r="G1306" s="53">
        <v>185.34116578730001</v>
      </c>
      <c r="H1306" s="53">
        <v>151.78265584799999</v>
      </c>
      <c r="I1306" s="53">
        <v>154.00746040160001</v>
      </c>
      <c r="J1306" s="53">
        <v>187.36828622440001</v>
      </c>
      <c r="K1306" s="53">
        <v>149.9260681753</v>
      </c>
      <c r="L1306" s="53">
        <v>159.55432109029999</v>
      </c>
      <c r="M1306" s="53">
        <v>139.182396576</v>
      </c>
      <c r="N1306" s="53">
        <v>138.78115865160001</v>
      </c>
      <c r="O1306" s="53">
        <v>161.95012625570001</v>
      </c>
      <c r="P1306" s="53">
        <v>189.28928180450001</v>
      </c>
      <c r="Q1306" s="53">
        <v>204.7214391535</v>
      </c>
      <c r="R1306" s="53">
        <v>211.81321374309999</v>
      </c>
      <c r="S1306" s="53">
        <v>147.14382319809999</v>
      </c>
      <c r="T1306" s="53">
        <v>147.99121956370001</v>
      </c>
      <c r="U1306" s="53">
        <v>149.12740044770001</v>
      </c>
      <c r="V1306" s="53">
        <v>154.7093366169</v>
      </c>
      <c r="W1306" s="53">
        <v>154.86708711</v>
      </c>
      <c r="X1306" s="53">
        <v>162.8327397951</v>
      </c>
      <c r="Y1306" s="53">
        <v>169.6618608876</v>
      </c>
      <c r="Z1306" s="53">
        <v>174.0733659144</v>
      </c>
      <c r="AA1306" s="53">
        <v>148.60676975109999</v>
      </c>
      <c r="AB1306" s="53">
        <v>153.61809528809999</v>
      </c>
      <c r="AC1306" s="53">
        <v>160.4757774318</v>
      </c>
      <c r="AD1306" s="53">
        <v>163.28336594620001</v>
      </c>
      <c r="AE1306" s="53">
        <v>203.61787191529999</v>
      </c>
      <c r="AF1306" s="53">
        <v>155.93317692030001</v>
      </c>
      <c r="AG1306" s="53">
        <v>152.7481717547</v>
      </c>
      <c r="AH1306" s="53">
        <v>157.5216895721</v>
      </c>
      <c r="AI1306" s="53">
        <v>149.53412591790001</v>
      </c>
      <c r="AJ1306" s="53">
        <v>153.17997052109999</v>
      </c>
      <c r="AK1306" s="53">
        <v>221.11104003680001</v>
      </c>
      <c r="AL1306" s="53">
        <v>154.52125818179999</v>
      </c>
      <c r="AM1306" s="53">
        <v>157.33883315009999</v>
      </c>
      <c r="AN1306" s="53">
        <v>202.12870889690001</v>
      </c>
      <c r="AO1306" s="53">
        <v>141.3165896923</v>
      </c>
      <c r="AP1306" s="53">
        <v>155.06634042779999</v>
      </c>
      <c r="AQ1306" s="53">
        <v>136.97547249479999</v>
      </c>
      <c r="AR1306" s="53">
        <v>167.1905134678</v>
      </c>
      <c r="AS1306" s="53">
        <v>130.54882710570001</v>
      </c>
      <c r="AT1306" s="53">
        <v>132.81755072190001</v>
      </c>
      <c r="AU1306" s="53">
        <v>123.07634296329999</v>
      </c>
      <c r="AV1306" s="53">
        <v>186.2881120374</v>
      </c>
      <c r="AW1306" s="53">
        <v>130.66528514020001</v>
      </c>
      <c r="AX1306" s="53">
        <v>204.99292678820001</v>
      </c>
      <c r="AY1306" s="53">
        <v>186.2248595598</v>
      </c>
      <c r="AZ1306" s="53">
        <v>146.229133768</v>
      </c>
      <c r="BA1306" s="53">
        <v>187.39165509399999</v>
      </c>
      <c r="BB1306" s="53">
        <v>203.9268875091</v>
      </c>
      <c r="BC1306" s="53">
        <v>237.0924191444</v>
      </c>
      <c r="BD1306" s="53">
        <v>237.86205489869999</v>
      </c>
      <c r="BE1306" s="53">
        <v>111.3192410285</v>
      </c>
      <c r="BF1306" s="53">
        <v>106.1704626618</v>
      </c>
      <c r="BG1306" s="53">
        <v>111.3348454371</v>
      </c>
      <c r="BH1306" s="53">
        <v>114.590313874</v>
      </c>
      <c r="BI1306" s="53">
        <v>99.375738959700001</v>
      </c>
      <c r="BJ1306" s="53">
        <v>99.358308761999993</v>
      </c>
      <c r="BK1306" s="53">
        <v>99.317583318299995</v>
      </c>
      <c r="BL1306" s="53">
        <v>103.33036355679999</v>
      </c>
      <c r="BM1306" s="53">
        <v>118.57803136610001</v>
      </c>
      <c r="BN1306" s="53">
        <v>0</v>
      </c>
      <c r="BO1306" s="53">
        <v>0</v>
      </c>
      <c r="BP1306" s="53">
        <v>0</v>
      </c>
      <c r="BQ1306" s="53">
        <v>0</v>
      </c>
      <c r="BR1306" s="53">
        <v>0</v>
      </c>
      <c r="BS1306" s="53">
        <v>0</v>
      </c>
      <c r="BT1306" s="53">
        <v>0</v>
      </c>
      <c r="BU1306" s="53">
        <v>0</v>
      </c>
      <c r="BV1306" s="53">
        <v>0</v>
      </c>
      <c r="BW1306" s="53">
        <v>126.40079614619999</v>
      </c>
      <c r="BX1306" s="53">
        <v>124.7589712197</v>
      </c>
      <c r="BY1306" s="53">
        <v>121.0287587263</v>
      </c>
      <c r="BZ1306" s="53">
        <v>121.1597965914</v>
      </c>
      <c r="CA1306" s="53">
        <v>120.4872030789</v>
      </c>
      <c r="CB1306" s="53">
        <v>124.0462198523</v>
      </c>
      <c r="CC1306" s="53">
        <v>128.0666314282</v>
      </c>
      <c r="CD1306" s="53">
        <v>147.14382319809999</v>
      </c>
      <c r="CE1306" s="53">
        <v>117.42518678330001</v>
      </c>
      <c r="CF1306" s="53">
        <v>168.3455072667</v>
      </c>
      <c r="CG1306" s="53">
        <v>0</v>
      </c>
      <c r="CH1306" s="53">
        <v>0</v>
      </c>
      <c r="CI1306" s="53">
        <v>0</v>
      </c>
      <c r="CJ1306" s="53">
        <v>99.145503970600004</v>
      </c>
      <c r="CK1306" s="53">
        <v>99.128114162700001</v>
      </c>
      <c r="CL1306" s="53">
        <v>0</v>
      </c>
      <c r="CM1306" s="53">
        <v>0</v>
      </c>
      <c r="CN1306" s="53"/>
      <c r="CO1306" s="53"/>
      <c r="CP1306" s="53"/>
      <c r="CQ1306" s="53"/>
      <c r="CR1306" s="53"/>
      <c r="CS1306" s="53"/>
      <c r="CT1306" s="53"/>
      <c r="CU1306" s="53"/>
      <c r="CV1306" s="53"/>
      <c r="CW1306" s="53"/>
      <c r="CX1306" s="53"/>
      <c r="CY1306" s="53"/>
      <c r="CZ1306" s="53"/>
      <c r="DA1306" s="53"/>
      <c r="DB1306" s="12"/>
      <c r="DC1306" s="12"/>
    </row>
    <row r="1307" spans="1:107">
      <c r="A1307" s="52">
        <v>38771</v>
      </c>
      <c r="B1307" s="53">
        <v>164.28737675869999</v>
      </c>
      <c r="C1307" s="53">
        <v>155.4793365395</v>
      </c>
      <c r="D1307" s="53">
        <v>139.9812391129</v>
      </c>
      <c r="E1307" s="53">
        <v>163.16977987000001</v>
      </c>
      <c r="F1307" s="53">
        <v>200.4213774303</v>
      </c>
      <c r="G1307" s="53">
        <v>185.4071767552</v>
      </c>
      <c r="H1307" s="53">
        <v>151.82174468229999</v>
      </c>
      <c r="I1307" s="53">
        <v>154.0409793849</v>
      </c>
      <c r="J1307" s="53">
        <v>187.4290977766</v>
      </c>
      <c r="K1307" s="53">
        <v>150.57177972580001</v>
      </c>
      <c r="L1307" s="53">
        <v>160.33233953129999</v>
      </c>
      <c r="M1307" s="53">
        <v>139.07551289419999</v>
      </c>
      <c r="N1307" s="53">
        <v>138.83633305839999</v>
      </c>
      <c r="O1307" s="53">
        <v>162.4671686966</v>
      </c>
      <c r="P1307" s="53">
        <v>190.57204067550001</v>
      </c>
      <c r="Q1307" s="53">
        <v>207.3694053664</v>
      </c>
      <c r="R1307" s="53">
        <v>212.2481504971</v>
      </c>
      <c r="S1307" s="53">
        <v>147.17476427419999</v>
      </c>
      <c r="T1307" s="53">
        <v>148.02311854569999</v>
      </c>
      <c r="U1307" s="53">
        <v>149.15845681459999</v>
      </c>
      <c r="V1307" s="53">
        <v>154.74035306409999</v>
      </c>
      <c r="W1307" s="53">
        <v>154.90247291150001</v>
      </c>
      <c r="X1307" s="53">
        <v>162.86403933630001</v>
      </c>
      <c r="Y1307" s="53">
        <v>169.7104115848</v>
      </c>
      <c r="Z1307" s="53">
        <v>174.22376149740001</v>
      </c>
      <c r="AA1307" s="53">
        <v>148.6373837292</v>
      </c>
      <c r="AB1307" s="53">
        <v>153.6513804656</v>
      </c>
      <c r="AC1307" s="53">
        <v>160.5129901132</v>
      </c>
      <c r="AD1307" s="53">
        <v>163.3190987195</v>
      </c>
      <c r="AE1307" s="53">
        <v>203.89383205039999</v>
      </c>
      <c r="AF1307" s="53">
        <v>155.97011818199999</v>
      </c>
      <c r="AG1307" s="53">
        <v>152.78375000520001</v>
      </c>
      <c r="AH1307" s="53">
        <v>157.55936469310001</v>
      </c>
      <c r="AI1307" s="53">
        <v>149.5664003668</v>
      </c>
      <c r="AJ1307" s="53">
        <v>153.21277515529999</v>
      </c>
      <c r="AK1307" s="53">
        <v>221.35539810419999</v>
      </c>
      <c r="AL1307" s="53">
        <v>154.55934395529999</v>
      </c>
      <c r="AM1307" s="53">
        <v>157.3740987024</v>
      </c>
      <c r="AN1307" s="53">
        <v>202.16855245869999</v>
      </c>
      <c r="AO1307" s="53">
        <v>141.16026635719999</v>
      </c>
      <c r="AP1307" s="53">
        <v>155.10174756020001</v>
      </c>
      <c r="AQ1307" s="53">
        <v>137.00666429090001</v>
      </c>
      <c r="AR1307" s="53">
        <v>167.19404293529999</v>
      </c>
      <c r="AS1307" s="53">
        <v>130.56824215559999</v>
      </c>
      <c r="AT1307" s="53">
        <v>132.83475142520001</v>
      </c>
      <c r="AU1307" s="53">
        <v>123.10561514210001</v>
      </c>
      <c r="AV1307" s="53">
        <v>186.3212669012</v>
      </c>
      <c r="AW1307" s="53">
        <v>131.14148090110001</v>
      </c>
      <c r="AX1307" s="53">
        <v>205.12320235190001</v>
      </c>
      <c r="AY1307" s="53">
        <v>186.57455734160001</v>
      </c>
      <c r="AZ1307" s="53">
        <v>146.229133768</v>
      </c>
      <c r="BA1307" s="53">
        <v>187.54275623839999</v>
      </c>
      <c r="BB1307" s="53">
        <v>203.9403840727</v>
      </c>
      <c r="BC1307" s="53">
        <v>237.06150512810001</v>
      </c>
      <c r="BD1307" s="53">
        <v>237.8810801722</v>
      </c>
      <c r="BE1307" s="53">
        <v>111.3608304449</v>
      </c>
      <c r="BF1307" s="53">
        <v>106.1957941349</v>
      </c>
      <c r="BG1307" s="53">
        <v>111.3766490771</v>
      </c>
      <c r="BH1307" s="53">
        <v>114.6050711961</v>
      </c>
      <c r="BI1307" s="53">
        <v>99.286410770499998</v>
      </c>
      <c r="BJ1307" s="53">
        <v>99.267529753000005</v>
      </c>
      <c r="BK1307" s="53">
        <v>99.221444555999994</v>
      </c>
      <c r="BL1307" s="53">
        <v>103.3544032309</v>
      </c>
      <c r="BM1307" s="53">
        <v>118.6126096987</v>
      </c>
      <c r="BN1307" s="53">
        <v>0</v>
      </c>
      <c r="BO1307" s="53">
        <v>0</v>
      </c>
      <c r="BP1307" s="53">
        <v>0</v>
      </c>
      <c r="BQ1307" s="53">
        <v>0</v>
      </c>
      <c r="BR1307" s="53">
        <v>0</v>
      </c>
      <c r="BS1307" s="53">
        <v>0</v>
      </c>
      <c r="BT1307" s="53">
        <v>0</v>
      </c>
      <c r="BU1307" s="53">
        <v>0</v>
      </c>
      <c r="BV1307" s="53">
        <v>0</v>
      </c>
      <c r="BW1307" s="53">
        <v>126.4280074287</v>
      </c>
      <c r="BX1307" s="53">
        <v>124.78347249550001</v>
      </c>
      <c r="BY1307" s="53">
        <v>121.0597964957</v>
      </c>
      <c r="BZ1307" s="53">
        <v>121.18301655649999</v>
      </c>
      <c r="CA1307" s="53">
        <v>120.51059001820001</v>
      </c>
      <c r="CB1307" s="53">
        <v>124.210170201</v>
      </c>
      <c r="CC1307" s="53">
        <v>128.36606459890001</v>
      </c>
      <c r="CD1307" s="53">
        <v>147.17476427419999</v>
      </c>
      <c r="CE1307" s="53">
        <v>117.4556291383</v>
      </c>
      <c r="CF1307" s="53">
        <v>168.40457773829999</v>
      </c>
      <c r="CG1307" s="53">
        <v>0</v>
      </c>
      <c r="CH1307" s="53">
        <v>0</v>
      </c>
      <c r="CI1307" s="53">
        <v>0</v>
      </c>
      <c r="CJ1307" s="53">
        <v>99.298320977100005</v>
      </c>
      <c r="CK1307" s="53">
        <v>99.279437703200003</v>
      </c>
      <c r="CL1307" s="53">
        <v>0</v>
      </c>
      <c r="CM1307" s="53">
        <v>0</v>
      </c>
      <c r="CN1307" s="53"/>
      <c r="CO1307" s="53"/>
      <c r="CP1307" s="53"/>
      <c r="CQ1307" s="53"/>
      <c r="CR1307" s="53"/>
      <c r="CS1307" s="53"/>
      <c r="CT1307" s="53"/>
      <c r="CU1307" s="53"/>
      <c r="CV1307" s="53"/>
      <c r="CW1307" s="53"/>
      <c r="CX1307" s="53"/>
      <c r="CY1307" s="53"/>
      <c r="CZ1307" s="53"/>
      <c r="DA1307" s="53"/>
      <c r="DB1307" s="12"/>
      <c r="DC1307" s="12"/>
    </row>
    <row r="1308" spans="1:107">
      <c r="A1308" s="52">
        <v>38772</v>
      </c>
      <c r="B1308" s="53">
        <v>164.2821671881</v>
      </c>
      <c r="C1308" s="53">
        <v>155.52636790299999</v>
      </c>
      <c r="D1308" s="53">
        <v>139.9812391129</v>
      </c>
      <c r="E1308" s="53">
        <v>163.20514789309999</v>
      </c>
      <c r="F1308" s="53">
        <v>200.29394592610001</v>
      </c>
      <c r="G1308" s="53">
        <v>185.43546954179999</v>
      </c>
      <c r="H1308" s="53">
        <v>151.85487378880001</v>
      </c>
      <c r="I1308" s="53">
        <v>154.07825584630001</v>
      </c>
      <c r="J1308" s="53">
        <v>187.46951880969999</v>
      </c>
      <c r="K1308" s="53">
        <v>150.47885572589999</v>
      </c>
      <c r="L1308" s="53">
        <v>160.40147391869999</v>
      </c>
      <c r="M1308" s="53">
        <v>138.8809121237</v>
      </c>
      <c r="N1308" s="53">
        <v>138.6228142546</v>
      </c>
      <c r="O1308" s="53">
        <v>162.24291335269999</v>
      </c>
      <c r="P1308" s="53">
        <v>190.64608800880001</v>
      </c>
      <c r="Q1308" s="53">
        <v>208.4465238276</v>
      </c>
      <c r="R1308" s="53">
        <v>211.33560936870001</v>
      </c>
      <c r="S1308" s="53">
        <v>147.20579362039999</v>
      </c>
      <c r="T1308" s="53">
        <v>148.0590974047</v>
      </c>
      <c r="U1308" s="53">
        <v>149.1906371115</v>
      </c>
      <c r="V1308" s="53">
        <v>154.79101693539999</v>
      </c>
      <c r="W1308" s="53">
        <v>154.96084473139999</v>
      </c>
      <c r="X1308" s="53">
        <v>162.9335170681</v>
      </c>
      <c r="Y1308" s="53">
        <v>169.7901929784</v>
      </c>
      <c r="Z1308" s="53">
        <v>174.1678640968</v>
      </c>
      <c r="AA1308" s="53">
        <v>148.67031174900001</v>
      </c>
      <c r="AB1308" s="53">
        <v>153.6960328413</v>
      </c>
      <c r="AC1308" s="53">
        <v>160.56043828630001</v>
      </c>
      <c r="AD1308" s="53">
        <v>163.36946678180001</v>
      </c>
      <c r="AE1308" s="53">
        <v>203.73789017870001</v>
      </c>
      <c r="AF1308" s="53">
        <v>156.00403842750001</v>
      </c>
      <c r="AG1308" s="53">
        <v>152.81813415939999</v>
      </c>
      <c r="AH1308" s="53">
        <v>157.59295057680001</v>
      </c>
      <c r="AI1308" s="53">
        <v>149.59872332769999</v>
      </c>
      <c r="AJ1308" s="53">
        <v>153.2446082683</v>
      </c>
      <c r="AK1308" s="53">
        <v>221.08471601779999</v>
      </c>
      <c r="AL1308" s="53">
        <v>154.58138635</v>
      </c>
      <c r="AM1308" s="53">
        <v>157.40497481529999</v>
      </c>
      <c r="AN1308" s="53">
        <v>202.20852350889999</v>
      </c>
      <c r="AO1308" s="53">
        <v>141.81804743410001</v>
      </c>
      <c r="AP1308" s="53">
        <v>155.13041615509999</v>
      </c>
      <c r="AQ1308" s="53">
        <v>137.02561725219999</v>
      </c>
      <c r="AR1308" s="53">
        <v>167.2338133074</v>
      </c>
      <c r="AS1308" s="53">
        <v>130.5912697951</v>
      </c>
      <c r="AT1308" s="53">
        <v>132.855877177</v>
      </c>
      <c r="AU1308" s="53">
        <v>123.1372199139</v>
      </c>
      <c r="AV1308" s="53">
        <v>186.2989213274</v>
      </c>
      <c r="AW1308" s="53">
        <v>130.9048614287</v>
      </c>
      <c r="AX1308" s="53">
        <v>205.03779048379999</v>
      </c>
      <c r="AY1308" s="53">
        <v>186.3638379077</v>
      </c>
      <c r="AZ1308" s="53">
        <v>146.229133768</v>
      </c>
      <c r="BA1308" s="53">
        <v>187.55203106690001</v>
      </c>
      <c r="BB1308" s="53">
        <v>203.9882268291</v>
      </c>
      <c r="BC1308" s="53">
        <v>237.11696394009999</v>
      </c>
      <c r="BD1308" s="53">
        <v>237.9373383738</v>
      </c>
      <c r="BE1308" s="53">
        <v>111.38278196810001</v>
      </c>
      <c r="BF1308" s="53">
        <v>106.2218446622</v>
      </c>
      <c r="BG1308" s="53">
        <v>111.3985292965</v>
      </c>
      <c r="BH1308" s="53">
        <v>114.632302856</v>
      </c>
      <c r="BI1308" s="53">
        <v>99.179926574199996</v>
      </c>
      <c r="BJ1308" s="53">
        <v>99.159987896600001</v>
      </c>
      <c r="BK1308" s="53">
        <v>99.111179625000005</v>
      </c>
      <c r="BL1308" s="53">
        <v>103.37810102660001</v>
      </c>
      <c r="BM1308" s="53">
        <v>118.63770680259999</v>
      </c>
      <c r="BN1308" s="53">
        <v>0</v>
      </c>
      <c r="BO1308" s="53">
        <v>0</v>
      </c>
      <c r="BP1308" s="53">
        <v>0</v>
      </c>
      <c r="BQ1308" s="53">
        <v>0</v>
      </c>
      <c r="BR1308" s="53">
        <v>0</v>
      </c>
      <c r="BS1308" s="53">
        <v>0</v>
      </c>
      <c r="BT1308" s="53">
        <v>0</v>
      </c>
      <c r="BU1308" s="53">
        <v>0</v>
      </c>
      <c r="BV1308" s="53">
        <v>0</v>
      </c>
      <c r="BW1308" s="53">
        <v>126.4554001636</v>
      </c>
      <c r="BX1308" s="53">
        <v>124.8080825692</v>
      </c>
      <c r="BY1308" s="53">
        <v>121.08986191469999</v>
      </c>
      <c r="BZ1308" s="53">
        <v>121.20948964350001</v>
      </c>
      <c r="CA1308" s="53">
        <v>120.5330941479</v>
      </c>
      <c r="CB1308" s="53">
        <v>124.17092684319999</v>
      </c>
      <c r="CC1308" s="53">
        <v>128.2956707701</v>
      </c>
      <c r="CD1308" s="53">
        <v>147.20579362039999</v>
      </c>
      <c r="CE1308" s="53">
        <v>117.4868644618</v>
      </c>
      <c r="CF1308" s="53">
        <v>168.43947186150001</v>
      </c>
      <c r="CG1308" s="53">
        <v>0</v>
      </c>
      <c r="CH1308" s="53">
        <v>0</v>
      </c>
      <c r="CI1308" s="53">
        <v>0</v>
      </c>
      <c r="CJ1308" s="53">
        <v>99.076609040899996</v>
      </c>
      <c r="CK1308" s="53">
        <v>99.056691137399994</v>
      </c>
      <c r="CL1308" s="53">
        <v>0</v>
      </c>
      <c r="CM1308" s="53">
        <v>0</v>
      </c>
      <c r="CN1308" s="53"/>
      <c r="CO1308" s="53"/>
      <c r="CP1308" s="53"/>
      <c r="CQ1308" s="53"/>
      <c r="CR1308" s="53"/>
      <c r="CS1308" s="53"/>
      <c r="CT1308" s="53"/>
      <c r="CU1308" s="53"/>
      <c r="CV1308" s="53"/>
      <c r="CW1308" s="53"/>
      <c r="CX1308" s="53"/>
      <c r="CY1308" s="53"/>
      <c r="CZ1308" s="53"/>
      <c r="DA1308" s="53"/>
      <c r="DB1308" s="12"/>
      <c r="DC1308" s="12"/>
    </row>
    <row r="1309" spans="1:107">
      <c r="A1309" s="52">
        <v>38775</v>
      </c>
      <c r="B1309" s="53">
        <v>164.3955651812</v>
      </c>
      <c r="C1309" s="53">
        <v>155.6228637431</v>
      </c>
      <c r="D1309" s="53">
        <v>139.9812391129</v>
      </c>
      <c r="E1309" s="53">
        <v>163.31485577480001</v>
      </c>
      <c r="F1309" s="53">
        <v>200.4620529302</v>
      </c>
      <c r="G1309" s="53">
        <v>185.5091998398</v>
      </c>
      <c r="H1309" s="53">
        <v>151.9569848239</v>
      </c>
      <c r="I1309" s="53">
        <v>154.1765427789</v>
      </c>
      <c r="J1309" s="53">
        <v>187.56550745460001</v>
      </c>
      <c r="K1309" s="53">
        <v>150.48991532260001</v>
      </c>
      <c r="L1309" s="53">
        <v>160.52827378329999</v>
      </c>
      <c r="M1309" s="53">
        <v>138.84475774609999</v>
      </c>
      <c r="N1309" s="53">
        <v>138.5183182209</v>
      </c>
      <c r="O1309" s="53">
        <v>161.97323026940001</v>
      </c>
      <c r="P1309" s="53">
        <v>190.69758693540001</v>
      </c>
      <c r="Q1309" s="53">
        <v>209.60010209719999</v>
      </c>
      <c r="R1309" s="53">
        <v>210.77357394559999</v>
      </c>
      <c r="S1309" s="53">
        <v>147.2960798405</v>
      </c>
      <c r="T1309" s="53">
        <v>148.15157211510001</v>
      </c>
      <c r="U1309" s="53">
        <v>149.2831741327</v>
      </c>
      <c r="V1309" s="53">
        <v>154.8924548965</v>
      </c>
      <c r="W1309" s="53">
        <v>155.0652920901</v>
      </c>
      <c r="X1309" s="53">
        <v>163.03343451000001</v>
      </c>
      <c r="Y1309" s="53">
        <v>169.8606033399</v>
      </c>
      <c r="Z1309" s="53">
        <v>174.30122869530001</v>
      </c>
      <c r="AA1309" s="53">
        <v>148.7610152732</v>
      </c>
      <c r="AB1309" s="53">
        <v>153.79378804749999</v>
      </c>
      <c r="AC1309" s="53">
        <v>160.6638838213</v>
      </c>
      <c r="AD1309" s="53">
        <v>163.46983522350001</v>
      </c>
      <c r="AE1309" s="53">
        <v>203.91485339389999</v>
      </c>
      <c r="AF1309" s="53">
        <v>156.10892246789999</v>
      </c>
      <c r="AG1309" s="53">
        <v>152.92370640569999</v>
      </c>
      <c r="AH1309" s="53">
        <v>157.69723936689999</v>
      </c>
      <c r="AI1309" s="53">
        <v>149.6923471954</v>
      </c>
      <c r="AJ1309" s="53">
        <v>153.3404320457</v>
      </c>
      <c r="AK1309" s="53">
        <v>221.22078850049999</v>
      </c>
      <c r="AL1309" s="53">
        <v>154.67798986299999</v>
      </c>
      <c r="AM1309" s="53">
        <v>157.50712317809999</v>
      </c>
      <c r="AN1309" s="53">
        <v>202.3075683822</v>
      </c>
      <c r="AO1309" s="53">
        <v>142.19391239519999</v>
      </c>
      <c r="AP1309" s="53">
        <v>155.2290953447</v>
      </c>
      <c r="AQ1309" s="53">
        <v>137.11261818139999</v>
      </c>
      <c r="AR1309" s="53">
        <v>167.32988270429999</v>
      </c>
      <c r="AS1309" s="53">
        <v>130.66429584900001</v>
      </c>
      <c r="AT1309" s="53">
        <v>132.9302997186</v>
      </c>
      <c r="AU1309" s="53">
        <v>123.2055183491</v>
      </c>
      <c r="AV1309" s="53">
        <v>186.4393985598</v>
      </c>
      <c r="AW1309" s="53">
        <v>131.08028796830001</v>
      </c>
      <c r="AX1309" s="53">
        <v>205.1959621064</v>
      </c>
      <c r="AY1309" s="53">
        <v>186.52285676849999</v>
      </c>
      <c r="AZ1309" s="53">
        <v>146.229133768</v>
      </c>
      <c r="BA1309" s="53">
        <v>187.6484463589</v>
      </c>
      <c r="BB1309" s="53">
        <v>204.06397355729999</v>
      </c>
      <c r="BC1309" s="53">
        <v>237.25064545999999</v>
      </c>
      <c r="BD1309" s="53">
        <v>238.07278981939999</v>
      </c>
      <c r="BE1309" s="53">
        <v>111.46368783769999</v>
      </c>
      <c r="BF1309" s="53">
        <v>106.2897607581</v>
      </c>
      <c r="BG1309" s="53">
        <v>111.47958109699999</v>
      </c>
      <c r="BH1309" s="53">
        <v>114.6643804528</v>
      </c>
      <c r="BI1309" s="53">
        <v>99.120039666300002</v>
      </c>
      <c r="BJ1309" s="53">
        <v>99.100412397699998</v>
      </c>
      <c r="BK1309" s="53">
        <v>99.0482324914</v>
      </c>
      <c r="BL1309" s="53">
        <v>103.4352962823</v>
      </c>
      <c r="BM1309" s="53">
        <v>118.7130309202</v>
      </c>
      <c r="BN1309" s="53">
        <v>0</v>
      </c>
      <c r="BO1309" s="53">
        <v>0</v>
      </c>
      <c r="BP1309" s="53">
        <v>0</v>
      </c>
      <c r="BQ1309" s="53">
        <v>0</v>
      </c>
      <c r="BR1309" s="53">
        <v>0</v>
      </c>
      <c r="BS1309" s="53">
        <v>0</v>
      </c>
      <c r="BT1309" s="53">
        <v>0</v>
      </c>
      <c r="BU1309" s="53">
        <v>0</v>
      </c>
      <c r="BV1309" s="53">
        <v>0</v>
      </c>
      <c r="BW1309" s="53">
        <v>126.5345612441</v>
      </c>
      <c r="BX1309" s="53">
        <v>124.8798472167</v>
      </c>
      <c r="BY1309" s="53">
        <v>121.1730002872</v>
      </c>
      <c r="BZ1309" s="53">
        <v>121.2889422075</v>
      </c>
      <c r="CA1309" s="53">
        <v>120.6582692376</v>
      </c>
      <c r="CB1309" s="53">
        <v>124.27813356519999</v>
      </c>
      <c r="CC1309" s="53">
        <v>128.30744682880001</v>
      </c>
      <c r="CD1309" s="53">
        <v>147.2960798405</v>
      </c>
      <c r="CE1309" s="53">
        <v>117.5604210584</v>
      </c>
      <c r="CF1309" s="53">
        <v>168.52153087459999</v>
      </c>
      <c r="CG1309" s="53">
        <v>0</v>
      </c>
      <c r="CH1309" s="53">
        <v>0</v>
      </c>
      <c r="CI1309" s="53">
        <v>0</v>
      </c>
      <c r="CJ1309" s="53">
        <v>99.037607243699995</v>
      </c>
      <c r="CK1309" s="53">
        <v>99.017996302699999</v>
      </c>
      <c r="CL1309" s="53">
        <v>0</v>
      </c>
      <c r="CM1309" s="53">
        <v>0</v>
      </c>
      <c r="CN1309" s="53"/>
      <c r="CO1309" s="53"/>
      <c r="CP1309" s="53"/>
      <c r="CQ1309" s="53"/>
      <c r="CR1309" s="53"/>
      <c r="CS1309" s="53"/>
      <c r="CT1309" s="53"/>
      <c r="CU1309" s="53"/>
      <c r="CV1309" s="53"/>
      <c r="CW1309" s="53"/>
      <c r="CX1309" s="53"/>
      <c r="CY1309" s="53"/>
      <c r="CZ1309" s="53"/>
      <c r="DA1309" s="53"/>
      <c r="DB1309" s="12"/>
      <c r="DC1309" s="12"/>
    </row>
    <row r="1310" spans="1:107">
      <c r="A1310" s="52">
        <v>38776</v>
      </c>
      <c r="B1310" s="53">
        <v>164.55296184459999</v>
      </c>
      <c r="C1310" s="53">
        <v>155.6699795824</v>
      </c>
      <c r="D1310" s="53">
        <v>139.9812391129</v>
      </c>
      <c r="E1310" s="53">
        <v>163.3897122926</v>
      </c>
      <c r="F1310" s="53">
        <v>200.9293691247</v>
      </c>
      <c r="G1310" s="53">
        <v>185.725296974</v>
      </c>
      <c r="H1310" s="53">
        <v>151.99062889550001</v>
      </c>
      <c r="I1310" s="53">
        <v>154.2145573615</v>
      </c>
      <c r="J1310" s="53">
        <v>187.61781271980001</v>
      </c>
      <c r="K1310" s="53">
        <v>150.21874280520001</v>
      </c>
      <c r="L1310" s="53">
        <v>159.8976128795</v>
      </c>
      <c r="M1310" s="53">
        <v>138.70583900029999</v>
      </c>
      <c r="N1310" s="53">
        <v>138.31164955669999</v>
      </c>
      <c r="O1310" s="53">
        <v>161.30736068229999</v>
      </c>
      <c r="P1310" s="53">
        <v>189.69550960789999</v>
      </c>
      <c r="Q1310" s="53">
        <v>208.12575745359999</v>
      </c>
      <c r="R1310" s="53">
        <v>211.9750314305</v>
      </c>
      <c r="S1310" s="53">
        <v>147.32611187449999</v>
      </c>
      <c r="T1310" s="53">
        <v>148.18206593990001</v>
      </c>
      <c r="U1310" s="53">
        <v>149.3140348092</v>
      </c>
      <c r="V1310" s="53">
        <v>154.9428720878</v>
      </c>
      <c r="W1310" s="53">
        <v>155.1112729207</v>
      </c>
      <c r="X1310" s="53">
        <v>163.1106591523</v>
      </c>
      <c r="Y1310" s="53">
        <v>169.9523264183</v>
      </c>
      <c r="Z1310" s="53">
        <v>174.58888334939999</v>
      </c>
      <c r="AA1310" s="53">
        <v>148.79266200399999</v>
      </c>
      <c r="AB1310" s="53">
        <v>153.84018504159999</v>
      </c>
      <c r="AC1310" s="53">
        <v>160.7215400135</v>
      </c>
      <c r="AD1310" s="53">
        <v>163.52456576220001</v>
      </c>
      <c r="AE1310" s="53">
        <v>204.45570571019999</v>
      </c>
      <c r="AF1310" s="53">
        <v>156.16208610199999</v>
      </c>
      <c r="AG1310" s="53">
        <v>152.96565670859999</v>
      </c>
      <c r="AH1310" s="53">
        <v>157.7568972748</v>
      </c>
      <c r="AI1310" s="53">
        <v>149.72357468230001</v>
      </c>
      <c r="AJ1310" s="53">
        <v>153.37155723980001</v>
      </c>
      <c r="AK1310" s="53">
        <v>221.63027904419999</v>
      </c>
      <c r="AL1310" s="53">
        <v>154.71796099220001</v>
      </c>
      <c r="AM1310" s="53">
        <v>157.5648286636</v>
      </c>
      <c r="AN1310" s="53">
        <v>203.34699773829999</v>
      </c>
      <c r="AO1310" s="53">
        <v>142.92048687370001</v>
      </c>
      <c r="AP1310" s="53">
        <v>155.27807718029999</v>
      </c>
      <c r="AQ1310" s="53">
        <v>137.16134313640001</v>
      </c>
      <c r="AR1310" s="53">
        <v>168.9726558493</v>
      </c>
      <c r="AS1310" s="53">
        <v>130.7093048852</v>
      </c>
      <c r="AT1310" s="53">
        <v>132.9438831619</v>
      </c>
      <c r="AU1310" s="53">
        <v>123.386390984</v>
      </c>
      <c r="AV1310" s="53">
        <v>186.62163419449999</v>
      </c>
      <c r="AW1310" s="53">
        <v>131.69968430470001</v>
      </c>
      <c r="AX1310" s="53">
        <v>205.62443237830001</v>
      </c>
      <c r="AY1310" s="53">
        <v>187.19109039950001</v>
      </c>
      <c r="AZ1310" s="53">
        <v>146.229133768</v>
      </c>
      <c r="BA1310" s="53">
        <v>187.6762934889</v>
      </c>
      <c r="BB1310" s="53">
        <v>204.29329953480001</v>
      </c>
      <c r="BC1310" s="53">
        <v>239.4865391205</v>
      </c>
      <c r="BD1310" s="53">
        <v>241.00218704260001</v>
      </c>
      <c r="BE1310" s="53">
        <v>111.5188702607</v>
      </c>
      <c r="BF1310" s="53">
        <v>106.3135527526</v>
      </c>
      <c r="BG1310" s="53">
        <v>111.5353011592</v>
      </c>
      <c r="BH1310" s="53">
        <v>114.78613968569999</v>
      </c>
      <c r="BI1310" s="53">
        <v>99.036683463299994</v>
      </c>
      <c r="BJ1310" s="53">
        <v>99.016042169299993</v>
      </c>
      <c r="BK1310" s="53">
        <v>98.965733188800002</v>
      </c>
      <c r="BL1310" s="53">
        <v>103.5587861547</v>
      </c>
      <c r="BM1310" s="53">
        <v>118.7606054739</v>
      </c>
      <c r="BN1310" s="53">
        <v>0</v>
      </c>
      <c r="BO1310" s="53">
        <v>0</v>
      </c>
      <c r="BP1310" s="53">
        <v>0</v>
      </c>
      <c r="BQ1310" s="53">
        <v>0</v>
      </c>
      <c r="BR1310" s="53">
        <v>0</v>
      </c>
      <c r="BS1310" s="53">
        <v>0</v>
      </c>
      <c r="BT1310" s="53">
        <v>0</v>
      </c>
      <c r="BU1310" s="53">
        <v>0</v>
      </c>
      <c r="BV1310" s="53">
        <v>0</v>
      </c>
      <c r="BW1310" s="53">
        <v>126.560992908</v>
      </c>
      <c r="BX1310" s="53">
        <v>124.90378252070001</v>
      </c>
      <c r="BY1310" s="53">
        <v>121.2131797033</v>
      </c>
      <c r="BZ1310" s="53">
        <v>121.3844944467</v>
      </c>
      <c r="CA1310" s="53">
        <v>120.6920444001</v>
      </c>
      <c r="CB1310" s="53">
        <v>124.5825881275</v>
      </c>
      <c r="CC1310" s="53">
        <v>128.84895676369999</v>
      </c>
      <c r="CD1310" s="53">
        <v>147.32611187449999</v>
      </c>
      <c r="CE1310" s="53">
        <v>117.6652454927</v>
      </c>
      <c r="CF1310" s="53">
        <v>168.54499851150001</v>
      </c>
      <c r="CG1310" s="53">
        <v>0</v>
      </c>
      <c r="CH1310" s="53">
        <v>0</v>
      </c>
      <c r="CI1310" s="53">
        <v>0</v>
      </c>
      <c r="CJ1310" s="53">
        <v>98.955298389800006</v>
      </c>
      <c r="CK1310" s="53">
        <v>98.934674061400003</v>
      </c>
      <c r="CL1310" s="53">
        <v>0</v>
      </c>
      <c r="CM1310" s="53">
        <v>0</v>
      </c>
      <c r="CN1310" s="53"/>
      <c r="CO1310" s="53"/>
      <c r="CP1310" s="53"/>
      <c r="CQ1310" s="53"/>
      <c r="CR1310" s="53"/>
      <c r="CS1310" s="53"/>
      <c r="CT1310" s="53"/>
      <c r="CU1310" s="53"/>
      <c r="CV1310" s="53"/>
      <c r="CW1310" s="53"/>
      <c r="CX1310" s="53"/>
      <c r="CY1310" s="53"/>
      <c r="CZ1310" s="53"/>
      <c r="DA1310" s="53"/>
      <c r="DB1310" s="12"/>
      <c r="DC1310" s="12"/>
    </row>
    <row r="1311" spans="1:107">
      <c r="A1311" s="52">
        <v>38777</v>
      </c>
      <c r="B1311" s="53">
        <v>164.68902152659999</v>
      </c>
      <c r="C1311" s="53">
        <v>155.70947479500001</v>
      </c>
      <c r="D1311" s="53">
        <v>139.9812391129</v>
      </c>
      <c r="E1311" s="53">
        <v>163.45258137159999</v>
      </c>
      <c r="F1311" s="53">
        <v>201.29774130800001</v>
      </c>
      <c r="G1311" s="53">
        <v>186.16024822930001</v>
      </c>
      <c r="H1311" s="53">
        <v>152.02347197349999</v>
      </c>
      <c r="I1311" s="53">
        <v>154.25191087510001</v>
      </c>
      <c r="J1311" s="53">
        <v>187.59297990019999</v>
      </c>
      <c r="K1311" s="53">
        <v>149.90295103130001</v>
      </c>
      <c r="L1311" s="53">
        <v>159.54489238490001</v>
      </c>
      <c r="M1311" s="53">
        <v>138.8694516724</v>
      </c>
      <c r="N1311" s="53">
        <v>138.5311875088</v>
      </c>
      <c r="O1311" s="53">
        <v>161.22299838309999</v>
      </c>
      <c r="P1311" s="53">
        <v>188.72421196990001</v>
      </c>
      <c r="Q1311" s="53">
        <v>206.58977097990001</v>
      </c>
      <c r="R1311" s="53">
        <v>211.5750738616</v>
      </c>
      <c r="S1311" s="53">
        <v>147.35610910779999</v>
      </c>
      <c r="T1311" s="53">
        <v>148.21307861930001</v>
      </c>
      <c r="U1311" s="53">
        <v>149.3449254912</v>
      </c>
      <c r="V1311" s="53">
        <v>154.9778166703</v>
      </c>
      <c r="W1311" s="53">
        <v>155.15659079380001</v>
      </c>
      <c r="X1311" s="53">
        <v>163.1639602562</v>
      </c>
      <c r="Y1311" s="53">
        <v>169.9989810312</v>
      </c>
      <c r="Z1311" s="53">
        <v>174.8165126696</v>
      </c>
      <c r="AA1311" s="53">
        <v>148.8232489543</v>
      </c>
      <c r="AB1311" s="53">
        <v>153.87331021080001</v>
      </c>
      <c r="AC1311" s="53">
        <v>160.7671486836</v>
      </c>
      <c r="AD1311" s="53">
        <v>163.59165554360001</v>
      </c>
      <c r="AE1311" s="53">
        <v>204.87934753339999</v>
      </c>
      <c r="AF1311" s="53">
        <v>156.20907880319999</v>
      </c>
      <c r="AG1311" s="53">
        <v>153.00382942620001</v>
      </c>
      <c r="AH1311" s="53">
        <v>157.80898871420001</v>
      </c>
      <c r="AI1311" s="53">
        <v>149.7548086836</v>
      </c>
      <c r="AJ1311" s="53">
        <v>153.40891314710001</v>
      </c>
      <c r="AK1311" s="53">
        <v>222.1901472358</v>
      </c>
      <c r="AL1311" s="53">
        <v>154.76819610480001</v>
      </c>
      <c r="AM1311" s="53">
        <v>157.60576623899999</v>
      </c>
      <c r="AN1311" s="53">
        <v>203.5111509381</v>
      </c>
      <c r="AO1311" s="53">
        <v>142.51879530330001</v>
      </c>
      <c r="AP1311" s="53">
        <v>155.3076986149</v>
      </c>
      <c r="AQ1311" s="53">
        <v>137.1854657916</v>
      </c>
      <c r="AR1311" s="53">
        <v>168.89003935139999</v>
      </c>
      <c r="AS1311" s="53">
        <v>130.8138082015</v>
      </c>
      <c r="AT1311" s="53">
        <v>132.99732875500001</v>
      </c>
      <c r="AU1311" s="53">
        <v>123.71218146299999</v>
      </c>
      <c r="AV1311" s="53">
        <v>186.8293926771</v>
      </c>
      <c r="AW1311" s="53">
        <v>132.06969807679999</v>
      </c>
      <c r="AX1311" s="53">
        <v>206.08398810910001</v>
      </c>
      <c r="AY1311" s="53">
        <v>187.65207162679999</v>
      </c>
      <c r="AZ1311" s="53">
        <v>146.229133768</v>
      </c>
      <c r="BA1311" s="53">
        <v>187.68666872329999</v>
      </c>
      <c r="BB1311" s="53">
        <v>204.97578980840001</v>
      </c>
      <c r="BC1311" s="53">
        <v>239.09025786749999</v>
      </c>
      <c r="BD1311" s="53">
        <v>241.0417619788</v>
      </c>
      <c r="BE1311" s="53">
        <v>111.5688113528</v>
      </c>
      <c r="BF1311" s="53">
        <v>106.3359548155</v>
      </c>
      <c r="BG1311" s="53">
        <v>111.5857133283</v>
      </c>
      <c r="BH1311" s="53">
        <v>114.9143169277</v>
      </c>
      <c r="BI1311" s="53">
        <v>99.156897499999999</v>
      </c>
      <c r="BJ1311" s="53">
        <v>99.1361885261</v>
      </c>
      <c r="BK1311" s="53">
        <v>99.084857200000002</v>
      </c>
      <c r="BL1311" s="53">
        <v>103.9328130376</v>
      </c>
      <c r="BM1311" s="53">
        <v>118.7630481854</v>
      </c>
      <c r="BN1311" s="53">
        <v>0</v>
      </c>
      <c r="BO1311" s="53">
        <v>0</v>
      </c>
      <c r="BP1311" s="53">
        <v>0</v>
      </c>
      <c r="BQ1311" s="53">
        <v>0</v>
      </c>
      <c r="BR1311" s="53">
        <v>0</v>
      </c>
      <c r="BS1311" s="53">
        <v>0</v>
      </c>
      <c r="BT1311" s="53">
        <v>0</v>
      </c>
      <c r="BU1311" s="53">
        <v>0</v>
      </c>
      <c r="BV1311" s="53">
        <v>0</v>
      </c>
      <c r="BW1311" s="53">
        <v>126.5875355607</v>
      </c>
      <c r="BX1311" s="53">
        <v>124.9277224124</v>
      </c>
      <c r="BY1311" s="53">
        <v>121.2402708839</v>
      </c>
      <c r="BZ1311" s="53">
        <v>121.4105934073</v>
      </c>
      <c r="CA1311" s="53">
        <v>120.7534484872</v>
      </c>
      <c r="CB1311" s="53">
        <v>124.8066738095</v>
      </c>
      <c r="CC1311" s="53">
        <v>129.1638363232</v>
      </c>
      <c r="CD1311" s="53">
        <v>147.35610910779999</v>
      </c>
      <c r="CE1311" s="53">
        <v>117.963463769</v>
      </c>
      <c r="CF1311" s="53">
        <v>168.5202353105</v>
      </c>
      <c r="CG1311" s="53">
        <v>0</v>
      </c>
      <c r="CH1311" s="53">
        <v>0</v>
      </c>
      <c r="CI1311" s="53">
        <v>0</v>
      </c>
      <c r="CJ1311" s="53">
        <v>99.030905549500005</v>
      </c>
      <c r="CK1311" s="53">
        <v>99.010222894999998</v>
      </c>
      <c r="CL1311" s="53">
        <v>0</v>
      </c>
      <c r="CM1311" s="53">
        <v>0</v>
      </c>
      <c r="CN1311" s="53"/>
      <c r="CO1311" s="53"/>
      <c r="CP1311" s="53"/>
      <c r="CQ1311" s="53"/>
      <c r="CR1311" s="53"/>
      <c r="CS1311" s="53"/>
      <c r="CT1311" s="53"/>
      <c r="CU1311" s="53"/>
      <c r="CV1311" s="53"/>
      <c r="CW1311" s="53"/>
      <c r="CX1311" s="53"/>
      <c r="CY1311" s="53"/>
      <c r="CZ1311" s="53"/>
      <c r="DA1311" s="53"/>
      <c r="DB1311" s="12"/>
      <c r="DC1311" s="12"/>
    </row>
    <row r="1312" spans="1:107">
      <c r="A1312" s="52">
        <v>38778</v>
      </c>
      <c r="B1312" s="53">
        <v>164.6927196494</v>
      </c>
      <c r="C1312" s="53">
        <v>155.7412265586</v>
      </c>
      <c r="D1312" s="53">
        <v>139.9812391129</v>
      </c>
      <c r="E1312" s="53">
        <v>163.49086269349999</v>
      </c>
      <c r="F1312" s="53">
        <v>201.20896040860001</v>
      </c>
      <c r="G1312" s="53">
        <v>186.1891135637</v>
      </c>
      <c r="H1312" s="53">
        <v>152.0574080868</v>
      </c>
      <c r="I1312" s="53">
        <v>154.2853787745</v>
      </c>
      <c r="J1312" s="53">
        <v>187.62078687170001</v>
      </c>
      <c r="K1312" s="53">
        <v>150.2011454686</v>
      </c>
      <c r="L1312" s="53">
        <v>159.39935520590001</v>
      </c>
      <c r="M1312" s="53">
        <v>139.475092523</v>
      </c>
      <c r="N1312" s="53">
        <v>138.92610157050001</v>
      </c>
      <c r="O1312" s="53">
        <v>161.0975271877</v>
      </c>
      <c r="P1312" s="53">
        <v>188.2567506593</v>
      </c>
      <c r="Q1312" s="53">
        <v>205.1703466132</v>
      </c>
      <c r="R1312" s="53">
        <v>214.23097504930001</v>
      </c>
      <c r="S1312" s="53">
        <v>147.3857440587</v>
      </c>
      <c r="T1312" s="53">
        <v>148.24416542079999</v>
      </c>
      <c r="U1312" s="53">
        <v>149.3758161733</v>
      </c>
      <c r="V1312" s="53">
        <v>155.01108172939999</v>
      </c>
      <c r="W1312" s="53">
        <v>155.18770243719999</v>
      </c>
      <c r="X1312" s="53">
        <v>163.19639780930001</v>
      </c>
      <c r="Y1312" s="53">
        <v>170.02246330610001</v>
      </c>
      <c r="Z1312" s="53">
        <v>174.77783427240001</v>
      </c>
      <c r="AA1312" s="53">
        <v>148.85335372340001</v>
      </c>
      <c r="AB1312" s="53">
        <v>153.906183849</v>
      </c>
      <c r="AC1312" s="53">
        <v>160.7957974128</v>
      </c>
      <c r="AD1312" s="53">
        <v>163.62741346679999</v>
      </c>
      <c r="AE1312" s="53">
        <v>204.7688895105</v>
      </c>
      <c r="AF1312" s="53">
        <v>156.24480688680001</v>
      </c>
      <c r="AG1312" s="53">
        <v>153.0418523312</v>
      </c>
      <c r="AH1312" s="53">
        <v>157.84330418170001</v>
      </c>
      <c r="AI1312" s="53">
        <v>149.7860907992</v>
      </c>
      <c r="AJ1312" s="53">
        <v>153.44097841350001</v>
      </c>
      <c r="AK1312" s="53">
        <v>222.13134031690001</v>
      </c>
      <c r="AL1312" s="53">
        <v>154.7980522908</v>
      </c>
      <c r="AM1312" s="53">
        <v>157.64112918640001</v>
      </c>
      <c r="AN1312" s="53">
        <v>203.54363245740001</v>
      </c>
      <c r="AO1312" s="53">
        <v>142.0010661792</v>
      </c>
      <c r="AP1312" s="53">
        <v>155.341707939</v>
      </c>
      <c r="AQ1312" s="53">
        <v>137.21591105530001</v>
      </c>
      <c r="AR1312" s="53">
        <v>168.918077496</v>
      </c>
      <c r="AS1312" s="53">
        <v>130.8421665621</v>
      </c>
      <c r="AT1312" s="53">
        <v>133.02775797180001</v>
      </c>
      <c r="AU1312" s="53">
        <v>123.73213371510001</v>
      </c>
      <c r="AV1312" s="53">
        <v>186.84121905379999</v>
      </c>
      <c r="AW1312" s="53">
        <v>131.66870543920001</v>
      </c>
      <c r="AX1312" s="53">
        <v>206.07849223150001</v>
      </c>
      <c r="AY1312" s="53">
        <v>187.568271458</v>
      </c>
      <c r="AZ1312" s="53">
        <v>146.229133768</v>
      </c>
      <c r="BA1312" s="53">
        <v>187.71439717679999</v>
      </c>
      <c r="BB1312" s="53">
        <v>205.00979392330001</v>
      </c>
      <c r="BC1312" s="53">
        <v>239.12896912529999</v>
      </c>
      <c r="BD1312" s="53">
        <v>241.08134407349999</v>
      </c>
      <c r="BE1312" s="53">
        <v>111.5967701963</v>
      </c>
      <c r="BF1312" s="53">
        <v>106.3547434031</v>
      </c>
      <c r="BG1312" s="53">
        <v>111.6138218649</v>
      </c>
      <c r="BH1312" s="53">
        <v>114.9384168019</v>
      </c>
      <c r="BI1312" s="53">
        <v>99.585864501399996</v>
      </c>
      <c r="BJ1312" s="53">
        <v>99.568348261699995</v>
      </c>
      <c r="BK1312" s="53">
        <v>99.514524124399998</v>
      </c>
      <c r="BL1312" s="53">
        <v>103.9494986359</v>
      </c>
      <c r="BM1312" s="53">
        <v>118.78784086580001</v>
      </c>
      <c r="BN1312" s="53">
        <v>0</v>
      </c>
      <c r="BO1312" s="53">
        <v>0</v>
      </c>
      <c r="BP1312" s="53">
        <v>0</v>
      </c>
      <c r="BQ1312" s="53">
        <v>0</v>
      </c>
      <c r="BR1312" s="53">
        <v>0</v>
      </c>
      <c r="BS1312" s="53">
        <v>0</v>
      </c>
      <c r="BT1312" s="53">
        <v>0</v>
      </c>
      <c r="BU1312" s="53">
        <v>0</v>
      </c>
      <c r="BV1312" s="53">
        <v>0</v>
      </c>
      <c r="BW1312" s="53">
        <v>126.6140837799</v>
      </c>
      <c r="BX1312" s="53">
        <v>124.9502788067</v>
      </c>
      <c r="BY1312" s="53">
        <v>121.2698386272</v>
      </c>
      <c r="BZ1312" s="53">
        <v>121.43880286460001</v>
      </c>
      <c r="CA1312" s="53">
        <v>120.8219133027</v>
      </c>
      <c r="CB1312" s="53">
        <v>124.7612272743</v>
      </c>
      <c r="CC1312" s="53">
        <v>128.93816228380001</v>
      </c>
      <c r="CD1312" s="53">
        <v>147.3857440587</v>
      </c>
      <c r="CE1312" s="53">
        <v>117.98553632470001</v>
      </c>
      <c r="CF1312" s="53">
        <v>168.54384160020001</v>
      </c>
      <c r="CG1312" s="53">
        <v>0</v>
      </c>
      <c r="CH1312" s="53">
        <v>0</v>
      </c>
      <c r="CI1312" s="53">
        <v>0</v>
      </c>
      <c r="CJ1312" s="53">
        <v>99.737587223299997</v>
      </c>
      <c r="CK1312" s="53">
        <v>99.720044302000005</v>
      </c>
      <c r="CL1312" s="53">
        <v>0</v>
      </c>
      <c r="CM1312" s="53">
        <v>0</v>
      </c>
      <c r="CN1312" s="53"/>
      <c r="CO1312" s="53"/>
      <c r="CP1312" s="53"/>
      <c r="CQ1312" s="53"/>
      <c r="CR1312" s="53"/>
      <c r="CS1312" s="53"/>
      <c r="CT1312" s="53"/>
      <c r="CU1312" s="53"/>
      <c r="CV1312" s="53"/>
      <c r="CW1312" s="53"/>
      <c r="CX1312" s="53"/>
      <c r="CY1312" s="53"/>
      <c r="CZ1312" s="53"/>
      <c r="DA1312" s="53"/>
      <c r="DB1312" s="12"/>
      <c r="DC1312" s="12"/>
    </row>
    <row r="1313" spans="1:107">
      <c r="A1313" s="52">
        <v>38779</v>
      </c>
      <c r="B1313" s="53">
        <v>164.68487060140001</v>
      </c>
      <c r="C1313" s="53">
        <v>155.77675981519999</v>
      </c>
      <c r="D1313" s="53">
        <v>139.9812391129</v>
      </c>
      <c r="E1313" s="53">
        <v>163.52610179589999</v>
      </c>
      <c r="F1313" s="53">
        <v>201.09423075480001</v>
      </c>
      <c r="G1313" s="53">
        <v>186.1172864843</v>
      </c>
      <c r="H1313" s="53">
        <v>152.08840000289999</v>
      </c>
      <c r="I1313" s="53">
        <v>154.31776125709999</v>
      </c>
      <c r="J1313" s="53">
        <v>187.6044212054</v>
      </c>
      <c r="K1313" s="53">
        <v>150.78059711489999</v>
      </c>
      <c r="L1313" s="53">
        <v>159.91822212610001</v>
      </c>
      <c r="M1313" s="53">
        <v>140.26167379789999</v>
      </c>
      <c r="N1313" s="53">
        <v>139.7382411641</v>
      </c>
      <c r="O1313" s="53">
        <v>161.8329560629</v>
      </c>
      <c r="P1313" s="53">
        <v>188.94567593400001</v>
      </c>
      <c r="Q1313" s="53">
        <v>204.65944742319999</v>
      </c>
      <c r="R1313" s="53">
        <v>215.63237510740001</v>
      </c>
      <c r="S1313" s="53">
        <v>147.4150165051</v>
      </c>
      <c r="T1313" s="53">
        <v>148.27501548219999</v>
      </c>
      <c r="U1313" s="53">
        <v>149.4065783563</v>
      </c>
      <c r="V1313" s="53">
        <v>155.0421842305</v>
      </c>
      <c r="W1313" s="53">
        <v>155.21869807589999</v>
      </c>
      <c r="X1313" s="53">
        <v>163.2325569125</v>
      </c>
      <c r="Y1313" s="53">
        <v>170.0813695407</v>
      </c>
      <c r="Z1313" s="53">
        <v>174.7249378782</v>
      </c>
      <c r="AA1313" s="53">
        <v>148.8841573903</v>
      </c>
      <c r="AB1313" s="53">
        <v>153.93742600549999</v>
      </c>
      <c r="AC1313" s="53">
        <v>160.85118843629999</v>
      </c>
      <c r="AD1313" s="53">
        <v>163.67956834570001</v>
      </c>
      <c r="AE1313" s="53">
        <v>204.6280650464</v>
      </c>
      <c r="AF1313" s="53">
        <v>156.27757817520001</v>
      </c>
      <c r="AG1313" s="53">
        <v>153.07585507370001</v>
      </c>
      <c r="AH1313" s="53">
        <v>157.87532991960001</v>
      </c>
      <c r="AI1313" s="53">
        <v>149.81737944919999</v>
      </c>
      <c r="AJ1313" s="53">
        <v>153.47482686550001</v>
      </c>
      <c r="AK1313" s="53">
        <v>221.8141807161</v>
      </c>
      <c r="AL1313" s="53">
        <v>154.8241909987</v>
      </c>
      <c r="AM1313" s="53">
        <v>157.6743420942</v>
      </c>
      <c r="AN1313" s="53">
        <v>203.5225009888</v>
      </c>
      <c r="AO1313" s="53">
        <v>141.55722529209999</v>
      </c>
      <c r="AP1313" s="53">
        <v>155.37402229369999</v>
      </c>
      <c r="AQ1313" s="53">
        <v>137.24516167600001</v>
      </c>
      <c r="AR1313" s="53">
        <v>168.94617516919999</v>
      </c>
      <c r="AS1313" s="53">
        <v>130.85050513280001</v>
      </c>
      <c r="AT1313" s="53">
        <v>133.0566137328</v>
      </c>
      <c r="AU1313" s="53">
        <v>123.65242832689999</v>
      </c>
      <c r="AV1313" s="53">
        <v>186.82187166029999</v>
      </c>
      <c r="AW1313" s="53">
        <v>131.60967622819999</v>
      </c>
      <c r="AX1313" s="53">
        <v>205.94310862699999</v>
      </c>
      <c r="AY1313" s="53">
        <v>187.333342491</v>
      </c>
      <c r="AZ1313" s="53">
        <v>146.229133768</v>
      </c>
      <c r="BA1313" s="53">
        <v>187.74229280660001</v>
      </c>
      <c r="BB1313" s="53">
        <v>204.8835102569</v>
      </c>
      <c r="BC1313" s="53">
        <v>239.16800496760001</v>
      </c>
      <c r="BD1313" s="53">
        <v>241.1209017301</v>
      </c>
      <c r="BE1313" s="53">
        <v>111.60635555739999</v>
      </c>
      <c r="BF1313" s="53">
        <v>106.3774103144</v>
      </c>
      <c r="BG1313" s="53">
        <v>111.6231578365</v>
      </c>
      <c r="BH1313" s="53">
        <v>114.8997396764</v>
      </c>
      <c r="BI1313" s="53">
        <v>100.2091797266</v>
      </c>
      <c r="BJ1313" s="53">
        <v>100.1928948046</v>
      </c>
      <c r="BK1313" s="53">
        <v>100.138941557</v>
      </c>
      <c r="BL1313" s="53">
        <v>103.8466370364</v>
      </c>
      <c r="BM1313" s="53">
        <v>118.80704761139999</v>
      </c>
      <c r="BN1313" s="53">
        <v>0</v>
      </c>
      <c r="BO1313" s="53">
        <v>0</v>
      </c>
      <c r="BP1313" s="53">
        <v>0</v>
      </c>
      <c r="BQ1313" s="53">
        <v>0</v>
      </c>
      <c r="BR1313" s="53">
        <v>0</v>
      </c>
      <c r="BS1313" s="53">
        <v>0</v>
      </c>
      <c r="BT1313" s="53">
        <v>0</v>
      </c>
      <c r="BU1313" s="53">
        <v>0</v>
      </c>
      <c r="BV1313" s="53">
        <v>0</v>
      </c>
      <c r="BW1313" s="53">
        <v>126.640637567</v>
      </c>
      <c r="BX1313" s="53">
        <v>124.97197156350001</v>
      </c>
      <c r="BY1313" s="53">
        <v>121.2979118172</v>
      </c>
      <c r="BZ1313" s="53">
        <v>121.4649048479</v>
      </c>
      <c r="CA1313" s="53">
        <v>120.9055008011</v>
      </c>
      <c r="CB1313" s="53">
        <v>124.68856652159999</v>
      </c>
      <c r="CC1313" s="53">
        <v>128.64575974510001</v>
      </c>
      <c r="CD1313" s="53">
        <v>147.4150165051</v>
      </c>
      <c r="CE1313" s="53">
        <v>117.9164341325</v>
      </c>
      <c r="CF1313" s="53">
        <v>168.51902982659999</v>
      </c>
      <c r="CG1313" s="53">
        <v>0</v>
      </c>
      <c r="CH1313" s="53">
        <v>0</v>
      </c>
      <c r="CI1313" s="53">
        <v>0</v>
      </c>
      <c r="CJ1313" s="53">
        <v>99.873746455399996</v>
      </c>
      <c r="CK1313" s="53">
        <v>99.857516051499999</v>
      </c>
      <c r="CL1313" s="53">
        <v>0</v>
      </c>
      <c r="CM1313" s="53">
        <v>0</v>
      </c>
      <c r="CN1313" s="53"/>
      <c r="CO1313" s="53"/>
      <c r="CP1313" s="53"/>
      <c r="CQ1313" s="53"/>
      <c r="CR1313" s="53"/>
      <c r="CS1313" s="53"/>
      <c r="CT1313" s="53"/>
      <c r="CU1313" s="53"/>
      <c r="CV1313" s="53"/>
      <c r="CW1313" s="53"/>
      <c r="CX1313" s="53"/>
      <c r="CY1313" s="53"/>
      <c r="CZ1313" s="53"/>
      <c r="DA1313" s="53"/>
      <c r="DB1313" s="12"/>
      <c r="DC1313" s="12"/>
    </row>
    <row r="1314" spans="1:107">
      <c r="A1314" s="52">
        <v>38782</v>
      </c>
      <c r="B1314" s="53">
        <v>164.56927675419999</v>
      </c>
      <c r="C1314" s="53">
        <v>155.86303721740001</v>
      </c>
      <c r="D1314" s="53">
        <v>139.9812391129</v>
      </c>
      <c r="E1314" s="53">
        <v>163.62623454749999</v>
      </c>
      <c r="F1314" s="53">
        <v>200.36219469779999</v>
      </c>
      <c r="G1314" s="53">
        <v>186.00996448910001</v>
      </c>
      <c r="H1314" s="53">
        <v>152.185126354</v>
      </c>
      <c r="I1314" s="53">
        <v>154.41535147089999</v>
      </c>
      <c r="J1314" s="53">
        <v>187.6101481302</v>
      </c>
      <c r="K1314" s="53">
        <v>150.35754393619999</v>
      </c>
      <c r="L1314" s="53">
        <v>159.307871836</v>
      </c>
      <c r="M1314" s="53">
        <v>140.5253214942</v>
      </c>
      <c r="N1314" s="53">
        <v>139.88810804409999</v>
      </c>
      <c r="O1314" s="53">
        <v>161.5536092888</v>
      </c>
      <c r="P1314" s="53">
        <v>188.47262574409999</v>
      </c>
      <c r="Q1314" s="53">
        <v>201.49753625770001</v>
      </c>
      <c r="R1314" s="53">
        <v>215.8392610656</v>
      </c>
      <c r="S1314" s="53">
        <v>147.50297413160001</v>
      </c>
      <c r="T1314" s="53">
        <v>148.3676250506</v>
      </c>
      <c r="U1314" s="53">
        <v>149.4985090042</v>
      </c>
      <c r="V1314" s="53">
        <v>155.11481629639999</v>
      </c>
      <c r="W1314" s="53">
        <v>155.2907577988</v>
      </c>
      <c r="X1314" s="53">
        <v>163.3225615449</v>
      </c>
      <c r="Y1314" s="53">
        <v>170.11695758459999</v>
      </c>
      <c r="Z1314" s="53">
        <v>174.33621473939999</v>
      </c>
      <c r="AA1314" s="53">
        <v>148.97663650280001</v>
      </c>
      <c r="AB1314" s="53">
        <v>154.01551091709999</v>
      </c>
      <c r="AC1314" s="53">
        <v>160.9422223139</v>
      </c>
      <c r="AD1314" s="53">
        <v>163.76667217369999</v>
      </c>
      <c r="AE1314" s="53">
        <v>203.78657200730001</v>
      </c>
      <c r="AF1314" s="53">
        <v>156.37510048729999</v>
      </c>
      <c r="AG1314" s="53">
        <v>153.17094584520001</v>
      </c>
      <c r="AH1314" s="53">
        <v>157.97409549279999</v>
      </c>
      <c r="AI1314" s="53">
        <v>149.91138985480001</v>
      </c>
      <c r="AJ1314" s="53">
        <v>153.57028698689999</v>
      </c>
      <c r="AK1314" s="53">
        <v>221.33247865819999</v>
      </c>
      <c r="AL1314" s="53">
        <v>154.90683900760001</v>
      </c>
      <c r="AM1314" s="53">
        <v>157.76446979549999</v>
      </c>
      <c r="AN1314" s="53">
        <v>203.50530457880001</v>
      </c>
      <c r="AO1314" s="53">
        <v>140.56245979080001</v>
      </c>
      <c r="AP1314" s="53">
        <v>155.45936047769999</v>
      </c>
      <c r="AQ1314" s="53">
        <v>137.31731173719999</v>
      </c>
      <c r="AR1314" s="53">
        <v>169.00896287640001</v>
      </c>
      <c r="AS1314" s="53">
        <v>130.90018348359999</v>
      </c>
      <c r="AT1314" s="53">
        <v>133.1276245661</v>
      </c>
      <c r="AU1314" s="53">
        <v>123.61128019180001</v>
      </c>
      <c r="AV1314" s="53">
        <v>186.6514096505</v>
      </c>
      <c r="AW1314" s="53">
        <v>130.329349748</v>
      </c>
      <c r="AX1314" s="53">
        <v>205.31667272109999</v>
      </c>
      <c r="AY1314" s="53">
        <v>186.3348348605</v>
      </c>
      <c r="AZ1314" s="53">
        <v>146.229133768</v>
      </c>
      <c r="BA1314" s="53">
        <v>187.68827781530001</v>
      </c>
      <c r="BB1314" s="53">
        <v>204.7186696103</v>
      </c>
      <c r="BC1314" s="53">
        <v>239.28482799689999</v>
      </c>
      <c r="BD1314" s="53">
        <v>241.23995415440001</v>
      </c>
      <c r="BE1314" s="53">
        <v>111.6398204156</v>
      </c>
      <c r="BF1314" s="53">
        <v>106.4461867448</v>
      </c>
      <c r="BG1314" s="53">
        <v>111.6560581274</v>
      </c>
      <c r="BH1314" s="53">
        <v>114.8845678008</v>
      </c>
      <c r="BI1314" s="53">
        <v>100.586817314</v>
      </c>
      <c r="BJ1314" s="53">
        <v>100.5727646818</v>
      </c>
      <c r="BK1314" s="53">
        <v>100.518312178</v>
      </c>
      <c r="BL1314" s="53">
        <v>103.7776817254</v>
      </c>
      <c r="BM1314" s="53">
        <v>118.8395988223</v>
      </c>
      <c r="BN1314" s="53">
        <v>0</v>
      </c>
      <c r="BO1314" s="53">
        <v>0</v>
      </c>
      <c r="BP1314" s="53">
        <v>0</v>
      </c>
      <c r="BQ1314" s="53">
        <v>0</v>
      </c>
      <c r="BR1314" s="53">
        <v>0</v>
      </c>
      <c r="BS1314" s="53">
        <v>0</v>
      </c>
      <c r="BT1314" s="53">
        <v>0</v>
      </c>
      <c r="BU1314" s="53">
        <v>0</v>
      </c>
      <c r="BV1314" s="53">
        <v>0</v>
      </c>
      <c r="BW1314" s="53">
        <v>126.7197879654</v>
      </c>
      <c r="BX1314" s="53">
        <v>125.0350824091</v>
      </c>
      <c r="BY1314" s="53">
        <v>121.374584324</v>
      </c>
      <c r="BZ1314" s="53">
        <v>121.543242116</v>
      </c>
      <c r="CA1314" s="53">
        <v>120.9745356201</v>
      </c>
      <c r="CB1314" s="53">
        <v>124.2535695389</v>
      </c>
      <c r="CC1314" s="53">
        <v>127.8811522525</v>
      </c>
      <c r="CD1314" s="53">
        <v>147.50297413160001</v>
      </c>
      <c r="CE1314" s="53">
        <v>117.8898506356</v>
      </c>
      <c r="CF1314" s="53">
        <v>168.5421344936</v>
      </c>
      <c r="CG1314" s="53">
        <v>0</v>
      </c>
      <c r="CH1314" s="53">
        <v>0</v>
      </c>
      <c r="CI1314" s="53">
        <v>0</v>
      </c>
      <c r="CJ1314" s="53">
        <v>100.9041351437</v>
      </c>
      <c r="CK1314" s="53">
        <v>100.8900381835</v>
      </c>
      <c r="CL1314" s="53">
        <v>0</v>
      </c>
      <c r="CM1314" s="53">
        <v>0</v>
      </c>
      <c r="CN1314" s="53"/>
      <c r="CO1314" s="53"/>
      <c r="CP1314" s="53"/>
      <c r="CQ1314" s="53"/>
      <c r="CR1314" s="53"/>
      <c r="CS1314" s="53"/>
      <c r="CT1314" s="53"/>
      <c r="CU1314" s="53"/>
      <c r="CV1314" s="53"/>
      <c r="CW1314" s="53"/>
      <c r="CX1314" s="53"/>
      <c r="CY1314" s="53"/>
      <c r="CZ1314" s="53"/>
      <c r="DA1314" s="53"/>
      <c r="DB1314" s="12"/>
      <c r="DC1314" s="12"/>
    </row>
    <row r="1315" spans="1:107">
      <c r="A1315" s="52">
        <v>38783</v>
      </c>
      <c r="B1315" s="53">
        <v>164.26546053499999</v>
      </c>
      <c r="C1315" s="53">
        <v>155.86945701080001</v>
      </c>
      <c r="D1315" s="53">
        <v>139.9812391129</v>
      </c>
      <c r="E1315" s="53">
        <v>163.61139275369999</v>
      </c>
      <c r="F1315" s="53">
        <v>199.34125536069999</v>
      </c>
      <c r="G1315" s="53">
        <v>184.56658007839999</v>
      </c>
      <c r="H1315" s="53">
        <v>152.2168809014</v>
      </c>
      <c r="I1315" s="53">
        <v>154.44585352390001</v>
      </c>
      <c r="J1315" s="53">
        <v>187.60734775719999</v>
      </c>
      <c r="K1315" s="53">
        <v>150.49138278800001</v>
      </c>
      <c r="L1315" s="53">
        <v>159.63131084919999</v>
      </c>
      <c r="M1315" s="53">
        <v>141.62583427280001</v>
      </c>
      <c r="N1315" s="53">
        <v>140.69626040290001</v>
      </c>
      <c r="O1315" s="53">
        <v>162.12497349060001</v>
      </c>
      <c r="P1315" s="53">
        <v>187.29184026140001</v>
      </c>
      <c r="Q1315" s="53">
        <v>201.52602784530001</v>
      </c>
      <c r="R1315" s="53">
        <v>215.10162039229999</v>
      </c>
      <c r="S1315" s="53">
        <v>147.53210596900001</v>
      </c>
      <c r="T1315" s="53">
        <v>148.3985196502</v>
      </c>
      <c r="U1315" s="53">
        <v>149.52442506360001</v>
      </c>
      <c r="V1315" s="53">
        <v>155.13132931749999</v>
      </c>
      <c r="W1315" s="53">
        <v>155.29652700240001</v>
      </c>
      <c r="X1315" s="53">
        <v>163.25830875450001</v>
      </c>
      <c r="Y1315" s="53">
        <v>169.96136928190001</v>
      </c>
      <c r="Z1315" s="53">
        <v>173.75051006379999</v>
      </c>
      <c r="AA1315" s="53">
        <v>149.00617515190001</v>
      </c>
      <c r="AB1315" s="53">
        <v>154.04161633480001</v>
      </c>
      <c r="AC1315" s="53">
        <v>160.94322372240001</v>
      </c>
      <c r="AD1315" s="53">
        <v>163.7197169399</v>
      </c>
      <c r="AE1315" s="53">
        <v>202.6289474715</v>
      </c>
      <c r="AF1315" s="53">
        <v>156.3840684555</v>
      </c>
      <c r="AG1315" s="53">
        <v>153.1870701517</v>
      </c>
      <c r="AH1315" s="53">
        <v>157.9789868478</v>
      </c>
      <c r="AI1315" s="53">
        <v>149.94270467850001</v>
      </c>
      <c r="AJ1315" s="53">
        <v>153.6021718101</v>
      </c>
      <c r="AK1315" s="53">
        <v>220.91625806970001</v>
      </c>
      <c r="AL1315" s="53">
        <v>154.92843700520001</v>
      </c>
      <c r="AM1315" s="53">
        <v>157.77050659170001</v>
      </c>
      <c r="AN1315" s="53">
        <v>201.67728876979999</v>
      </c>
      <c r="AO1315" s="53">
        <v>139.6671901407</v>
      </c>
      <c r="AP1315" s="53">
        <v>155.47631857729999</v>
      </c>
      <c r="AQ1315" s="53">
        <v>137.3273704508</v>
      </c>
      <c r="AR1315" s="53">
        <v>167.02427861460001</v>
      </c>
      <c r="AS1315" s="53">
        <v>130.73225410329999</v>
      </c>
      <c r="AT1315" s="53">
        <v>133.17138602259999</v>
      </c>
      <c r="AU1315" s="53">
        <v>122.5305043191</v>
      </c>
      <c r="AV1315" s="53">
        <v>186.35620434649999</v>
      </c>
      <c r="AW1315" s="53">
        <v>129.07826475019999</v>
      </c>
      <c r="AX1315" s="53">
        <v>204.2031552018</v>
      </c>
      <c r="AY1315" s="53">
        <v>184.8988827917</v>
      </c>
      <c r="AZ1315" s="53">
        <v>146.229133768</v>
      </c>
      <c r="BA1315" s="53">
        <v>187.71628241319999</v>
      </c>
      <c r="BB1315" s="53">
        <v>202.5946302429</v>
      </c>
      <c r="BC1315" s="53">
        <v>236.58105512200001</v>
      </c>
      <c r="BD1315" s="53">
        <v>237.67031214630001</v>
      </c>
      <c r="BE1315" s="53">
        <v>111.57716890010001</v>
      </c>
      <c r="BF1315" s="53">
        <v>106.4681474142</v>
      </c>
      <c r="BG1315" s="53">
        <v>111.5918910229</v>
      </c>
      <c r="BH1315" s="53">
        <v>114.68370703079999</v>
      </c>
      <c r="BI1315" s="53">
        <v>101.4365665361</v>
      </c>
      <c r="BJ1315" s="53">
        <v>101.4221792945</v>
      </c>
      <c r="BK1315" s="53">
        <v>101.36990307560001</v>
      </c>
      <c r="BL1315" s="53">
        <v>102.6150170869</v>
      </c>
      <c r="BM1315" s="53">
        <v>118.8268236223</v>
      </c>
      <c r="BN1315" s="53">
        <v>0</v>
      </c>
      <c r="BO1315" s="53">
        <v>0</v>
      </c>
      <c r="BP1315" s="53">
        <v>0</v>
      </c>
      <c r="BQ1315" s="53">
        <v>0</v>
      </c>
      <c r="BR1315" s="53">
        <v>0</v>
      </c>
      <c r="BS1315" s="53">
        <v>0</v>
      </c>
      <c r="BT1315" s="53">
        <v>0</v>
      </c>
      <c r="BU1315" s="53">
        <v>0</v>
      </c>
      <c r="BV1315" s="53">
        <v>0</v>
      </c>
      <c r="BW1315" s="53">
        <v>126.74618792130001</v>
      </c>
      <c r="BX1315" s="53">
        <v>125.0559215895</v>
      </c>
      <c r="BY1315" s="53">
        <v>121.3921484505</v>
      </c>
      <c r="BZ1315" s="53">
        <v>121.51536975410001</v>
      </c>
      <c r="CA1315" s="53">
        <v>120.9973835336</v>
      </c>
      <c r="CB1315" s="53">
        <v>123.4913847847</v>
      </c>
      <c r="CC1315" s="53">
        <v>126.7990237129</v>
      </c>
      <c r="CD1315" s="53">
        <v>147.53210596900001</v>
      </c>
      <c r="CE1315" s="53">
        <v>117.00039580959999</v>
      </c>
      <c r="CF1315" s="53">
        <v>168.56587811130001</v>
      </c>
      <c r="CG1315" s="53">
        <v>0</v>
      </c>
      <c r="CH1315" s="53">
        <v>0</v>
      </c>
      <c r="CI1315" s="53">
        <v>0</v>
      </c>
      <c r="CJ1315" s="53">
        <v>101.4840283196</v>
      </c>
      <c r="CK1315" s="53">
        <v>101.4696343527</v>
      </c>
      <c r="CL1315" s="53">
        <v>0</v>
      </c>
      <c r="CM1315" s="53">
        <v>0</v>
      </c>
      <c r="CN1315" s="53"/>
      <c r="CO1315" s="53"/>
      <c r="CP1315" s="53"/>
      <c r="CQ1315" s="53"/>
      <c r="CR1315" s="53"/>
      <c r="CS1315" s="53"/>
      <c r="CT1315" s="53"/>
      <c r="CU1315" s="53"/>
      <c r="CV1315" s="53"/>
      <c r="CW1315" s="53"/>
      <c r="CX1315" s="53"/>
      <c r="CY1315" s="53"/>
      <c r="CZ1315" s="53"/>
      <c r="DA1315" s="53"/>
      <c r="DB1315" s="12"/>
      <c r="DC1315" s="12"/>
    </row>
    <row r="1316" spans="1:107">
      <c r="A1316" s="52">
        <v>38784</v>
      </c>
      <c r="B1316" s="53">
        <v>164.09939137410001</v>
      </c>
      <c r="C1316" s="53">
        <v>155.89279541490001</v>
      </c>
      <c r="D1316" s="53">
        <v>139.9812391129</v>
      </c>
      <c r="E1316" s="53">
        <v>163.64295542299999</v>
      </c>
      <c r="F1316" s="53">
        <v>198.5472745573</v>
      </c>
      <c r="G1316" s="53">
        <v>184.61026681850001</v>
      </c>
      <c r="H1316" s="53">
        <v>152.24907379050001</v>
      </c>
      <c r="I1316" s="53">
        <v>154.47462834109999</v>
      </c>
      <c r="J1316" s="53">
        <v>187.62853903800001</v>
      </c>
      <c r="K1316" s="53">
        <v>151.16756910390001</v>
      </c>
      <c r="L1316" s="53">
        <v>160.23877138149999</v>
      </c>
      <c r="M1316" s="53">
        <v>142.38937807280001</v>
      </c>
      <c r="N1316" s="53">
        <v>141.3496570117</v>
      </c>
      <c r="O1316" s="53">
        <v>162.73404660849999</v>
      </c>
      <c r="P1316" s="53">
        <v>188.6040312575</v>
      </c>
      <c r="Q1316" s="53">
        <v>201.38976411869999</v>
      </c>
      <c r="R1316" s="53">
        <v>216.47975208290001</v>
      </c>
      <c r="S1316" s="53">
        <v>147.56173533360001</v>
      </c>
      <c r="T1316" s="53">
        <v>148.4294290958</v>
      </c>
      <c r="U1316" s="53">
        <v>149.55529897790001</v>
      </c>
      <c r="V1316" s="53">
        <v>155.1463760327</v>
      </c>
      <c r="W1316" s="53">
        <v>155.3100885822</v>
      </c>
      <c r="X1316" s="53">
        <v>163.26181729499999</v>
      </c>
      <c r="Y1316" s="53">
        <v>169.97205298770001</v>
      </c>
      <c r="Z1316" s="53">
        <v>173.30112450920001</v>
      </c>
      <c r="AA1316" s="53">
        <v>149.0370758155</v>
      </c>
      <c r="AB1316" s="53">
        <v>154.06733451119999</v>
      </c>
      <c r="AC1316" s="53">
        <v>160.95865019249999</v>
      </c>
      <c r="AD1316" s="53">
        <v>163.73299648930001</v>
      </c>
      <c r="AE1316" s="53">
        <v>201.66713341260001</v>
      </c>
      <c r="AF1316" s="53">
        <v>156.4156742072</v>
      </c>
      <c r="AG1316" s="53">
        <v>153.21573386559999</v>
      </c>
      <c r="AH1316" s="53">
        <v>158.0122187481</v>
      </c>
      <c r="AI1316" s="53">
        <v>149.9740260435</v>
      </c>
      <c r="AJ1316" s="53">
        <v>153.6339960935</v>
      </c>
      <c r="AK1316" s="53">
        <v>220.19999137740001</v>
      </c>
      <c r="AL1316" s="53">
        <v>154.94496491940001</v>
      </c>
      <c r="AM1316" s="53">
        <v>157.80177775670001</v>
      </c>
      <c r="AN1316" s="53">
        <v>201.6678225679</v>
      </c>
      <c r="AO1316" s="53">
        <v>139.73116445060001</v>
      </c>
      <c r="AP1316" s="53">
        <v>155.50758691990001</v>
      </c>
      <c r="AQ1316" s="53">
        <v>137.35629480349999</v>
      </c>
      <c r="AR1316" s="53">
        <v>166.9656863699</v>
      </c>
      <c r="AS1316" s="53">
        <v>130.7586356013</v>
      </c>
      <c r="AT1316" s="53">
        <v>133.19931228639999</v>
      </c>
      <c r="AU1316" s="53">
        <v>122.5507064896</v>
      </c>
      <c r="AV1316" s="53">
        <v>186.09310469499999</v>
      </c>
      <c r="AW1316" s="53">
        <v>127.5546531562</v>
      </c>
      <c r="AX1316" s="53">
        <v>203.67050147020001</v>
      </c>
      <c r="AY1316" s="53">
        <v>183.84737957850001</v>
      </c>
      <c r="AZ1316" s="53">
        <v>146.229133768</v>
      </c>
      <c r="BA1316" s="53">
        <v>187.74430759469999</v>
      </c>
      <c r="BB1316" s="53">
        <v>202.65209664779999</v>
      </c>
      <c r="BC1316" s="53">
        <v>236.285230934</v>
      </c>
      <c r="BD1316" s="53">
        <v>237.71001305889999</v>
      </c>
      <c r="BE1316" s="53">
        <v>111.5820213164</v>
      </c>
      <c r="BF1316" s="53">
        <v>106.49091860359999</v>
      </c>
      <c r="BG1316" s="53">
        <v>111.5964095659</v>
      </c>
      <c r="BH1316" s="53">
        <v>114.7195099148</v>
      </c>
      <c r="BI1316" s="53">
        <v>101.9784516623</v>
      </c>
      <c r="BJ1316" s="53">
        <v>101.9651866061</v>
      </c>
      <c r="BK1316" s="53">
        <v>101.9150281509</v>
      </c>
      <c r="BL1316" s="53">
        <v>102.6320117249</v>
      </c>
      <c r="BM1316" s="53">
        <v>118.8520774576</v>
      </c>
      <c r="BN1316" s="53">
        <v>0</v>
      </c>
      <c r="BO1316" s="53">
        <v>0</v>
      </c>
      <c r="BP1316" s="53">
        <v>0</v>
      </c>
      <c r="BQ1316" s="53">
        <v>0</v>
      </c>
      <c r="BR1316" s="53">
        <v>0</v>
      </c>
      <c r="BS1316" s="53">
        <v>0</v>
      </c>
      <c r="BT1316" s="53">
        <v>0</v>
      </c>
      <c r="BU1316" s="53">
        <v>0</v>
      </c>
      <c r="BV1316" s="53">
        <v>0</v>
      </c>
      <c r="BW1316" s="53">
        <v>126.77259337709999</v>
      </c>
      <c r="BX1316" s="53">
        <v>125.0767642431</v>
      </c>
      <c r="BY1316" s="53">
        <v>121.4184300691</v>
      </c>
      <c r="BZ1316" s="53">
        <v>121.5419020443</v>
      </c>
      <c r="CA1316" s="53">
        <v>121.0484092638</v>
      </c>
      <c r="CB1316" s="53">
        <v>123.16877643780001</v>
      </c>
      <c r="CC1316" s="53">
        <v>126.2076930489</v>
      </c>
      <c r="CD1316" s="53">
        <v>147.56173533360001</v>
      </c>
      <c r="CE1316" s="53">
        <v>117.0229341502</v>
      </c>
      <c r="CF1316" s="53">
        <v>168.5895917023</v>
      </c>
      <c r="CG1316" s="53">
        <v>0</v>
      </c>
      <c r="CH1316" s="53">
        <v>0</v>
      </c>
      <c r="CI1316" s="53">
        <v>0</v>
      </c>
      <c r="CJ1316" s="53">
        <v>101.9145050331</v>
      </c>
      <c r="CK1316" s="53">
        <v>101.9012483011</v>
      </c>
      <c r="CL1316" s="53">
        <v>0</v>
      </c>
      <c r="CM1316" s="53">
        <v>0</v>
      </c>
      <c r="CN1316" s="53"/>
      <c r="CO1316" s="53"/>
      <c r="CP1316" s="53"/>
      <c r="CQ1316" s="53"/>
      <c r="CR1316" s="53"/>
      <c r="CS1316" s="53"/>
      <c r="CT1316" s="53"/>
      <c r="CU1316" s="53"/>
      <c r="CV1316" s="53"/>
      <c r="CW1316" s="53"/>
      <c r="CX1316" s="53"/>
      <c r="CY1316" s="53"/>
      <c r="CZ1316" s="53"/>
      <c r="DA1316" s="53"/>
      <c r="DB1316" s="12"/>
      <c r="DC1316" s="12"/>
    </row>
    <row r="1317" spans="1:107">
      <c r="A1317" s="52">
        <v>38785</v>
      </c>
      <c r="B1317" s="53">
        <v>164.1838335514</v>
      </c>
      <c r="C1317" s="53">
        <v>155.92444089840001</v>
      </c>
      <c r="D1317" s="53">
        <v>139.9812391129</v>
      </c>
      <c r="E1317" s="53">
        <v>163.67199573069999</v>
      </c>
      <c r="F1317" s="53">
        <v>198.81952012080001</v>
      </c>
      <c r="G1317" s="53">
        <v>184.57099548240001</v>
      </c>
      <c r="H1317" s="53">
        <v>152.2808529054</v>
      </c>
      <c r="I1317" s="53">
        <v>154.50757378649999</v>
      </c>
      <c r="J1317" s="53">
        <v>187.65497725809999</v>
      </c>
      <c r="K1317" s="53">
        <v>150.6511565516</v>
      </c>
      <c r="L1317" s="53">
        <v>159.82830961880001</v>
      </c>
      <c r="M1317" s="53">
        <v>141.81870212199999</v>
      </c>
      <c r="N1317" s="53">
        <v>140.69839531599999</v>
      </c>
      <c r="O1317" s="53">
        <v>162.2294058016</v>
      </c>
      <c r="P1317" s="53">
        <v>188.45525005799999</v>
      </c>
      <c r="Q1317" s="53">
        <v>201.34097474609999</v>
      </c>
      <c r="R1317" s="53">
        <v>215.09317821740001</v>
      </c>
      <c r="S1317" s="53">
        <v>147.59157559560001</v>
      </c>
      <c r="T1317" s="53">
        <v>148.4603533874</v>
      </c>
      <c r="U1317" s="53">
        <v>149.58620293979999</v>
      </c>
      <c r="V1317" s="53">
        <v>155.18273936590001</v>
      </c>
      <c r="W1317" s="53">
        <v>155.34901885150001</v>
      </c>
      <c r="X1317" s="53">
        <v>163.31335479640001</v>
      </c>
      <c r="Y1317" s="53">
        <v>170.06594562410001</v>
      </c>
      <c r="Z1317" s="53">
        <v>173.46790817729999</v>
      </c>
      <c r="AA1317" s="53">
        <v>149.0679811725</v>
      </c>
      <c r="AB1317" s="53">
        <v>154.10134614149999</v>
      </c>
      <c r="AC1317" s="53">
        <v>160.99470595330001</v>
      </c>
      <c r="AD1317" s="53">
        <v>163.7582199428</v>
      </c>
      <c r="AE1317" s="53">
        <v>201.98777478119999</v>
      </c>
      <c r="AF1317" s="53">
        <v>156.4458646313</v>
      </c>
      <c r="AG1317" s="53">
        <v>153.24266747710001</v>
      </c>
      <c r="AH1317" s="53">
        <v>158.04421534779999</v>
      </c>
      <c r="AI1317" s="53">
        <v>150.0053956106</v>
      </c>
      <c r="AJ1317" s="53">
        <v>153.66628228120001</v>
      </c>
      <c r="AK1317" s="53">
        <v>220.2254705986</v>
      </c>
      <c r="AL1317" s="53">
        <v>154.97708906259999</v>
      </c>
      <c r="AM1317" s="53">
        <v>157.8338413717</v>
      </c>
      <c r="AN1317" s="53">
        <v>201.65422201300001</v>
      </c>
      <c r="AO1317" s="53">
        <v>138.94830948660001</v>
      </c>
      <c r="AP1317" s="53">
        <v>155.5413716283</v>
      </c>
      <c r="AQ1317" s="53">
        <v>137.38663787460001</v>
      </c>
      <c r="AR1317" s="53">
        <v>166.97227563589999</v>
      </c>
      <c r="AS1317" s="53">
        <v>130.762179839</v>
      </c>
      <c r="AT1317" s="53">
        <v>133.21001092700001</v>
      </c>
      <c r="AU1317" s="53">
        <v>122.5235604551</v>
      </c>
      <c r="AV1317" s="53">
        <v>186.2250348538</v>
      </c>
      <c r="AW1317" s="53">
        <v>127.9826531694</v>
      </c>
      <c r="AX1317" s="53">
        <v>203.95132498320001</v>
      </c>
      <c r="AY1317" s="53">
        <v>184.15316456420001</v>
      </c>
      <c r="AZ1317" s="53">
        <v>146.229133768</v>
      </c>
      <c r="BA1317" s="53">
        <v>187.77227021260001</v>
      </c>
      <c r="BB1317" s="53">
        <v>202.57854834029999</v>
      </c>
      <c r="BC1317" s="53">
        <v>236.24074894570001</v>
      </c>
      <c r="BD1317" s="53">
        <v>237.7498138803</v>
      </c>
      <c r="BE1317" s="53">
        <v>111.6103158312</v>
      </c>
      <c r="BF1317" s="53">
        <v>106.5150195816</v>
      </c>
      <c r="BG1317" s="53">
        <v>111.6247612514</v>
      </c>
      <c r="BH1317" s="53">
        <v>114.6880494199</v>
      </c>
      <c r="BI1317" s="53">
        <v>101.5488855431</v>
      </c>
      <c r="BJ1317" s="53">
        <v>101.53598326780001</v>
      </c>
      <c r="BK1317" s="53">
        <v>101.486385051</v>
      </c>
      <c r="BL1317" s="53">
        <v>102.5905548379</v>
      </c>
      <c r="BM1317" s="53">
        <v>118.87733677910001</v>
      </c>
      <c r="BN1317" s="53">
        <v>0</v>
      </c>
      <c r="BO1317" s="53">
        <v>0</v>
      </c>
      <c r="BP1317" s="53">
        <v>0</v>
      </c>
      <c r="BQ1317" s="53">
        <v>0</v>
      </c>
      <c r="BR1317" s="53">
        <v>0</v>
      </c>
      <c r="BS1317" s="53">
        <v>0</v>
      </c>
      <c r="BT1317" s="53">
        <v>0</v>
      </c>
      <c r="BU1317" s="53">
        <v>0</v>
      </c>
      <c r="BV1317" s="53">
        <v>0</v>
      </c>
      <c r="BW1317" s="53">
        <v>126.799004334</v>
      </c>
      <c r="BX1317" s="53">
        <v>125.09761037050001</v>
      </c>
      <c r="BY1317" s="53">
        <v>121.4444683222</v>
      </c>
      <c r="BZ1317" s="53">
        <v>121.56843999199999</v>
      </c>
      <c r="CA1317" s="53">
        <v>121.07116336</v>
      </c>
      <c r="CB1317" s="53">
        <v>123.3656410079</v>
      </c>
      <c r="CC1317" s="53">
        <v>126.3889293431</v>
      </c>
      <c r="CD1317" s="53">
        <v>147.59157559560001</v>
      </c>
      <c r="CE1317" s="53">
        <v>117.00038109019999</v>
      </c>
      <c r="CF1317" s="53">
        <v>168.61348986920001</v>
      </c>
      <c r="CG1317" s="53">
        <v>0</v>
      </c>
      <c r="CH1317" s="53">
        <v>0</v>
      </c>
      <c r="CI1317" s="53">
        <v>0</v>
      </c>
      <c r="CJ1317" s="53">
        <v>101.54227327300001</v>
      </c>
      <c r="CK1317" s="53">
        <v>101.5293718456</v>
      </c>
      <c r="CL1317" s="53">
        <v>0</v>
      </c>
      <c r="CM1317" s="53">
        <v>0</v>
      </c>
      <c r="CN1317" s="53"/>
      <c r="CO1317" s="53"/>
      <c r="CP1317" s="53"/>
      <c r="CQ1317" s="53"/>
      <c r="CR1317" s="53"/>
      <c r="CS1317" s="53"/>
      <c r="CT1317" s="53"/>
      <c r="CU1317" s="53"/>
      <c r="CV1317" s="53"/>
      <c r="CW1317" s="53"/>
      <c r="CX1317" s="53"/>
      <c r="CY1317" s="53"/>
      <c r="CZ1317" s="53"/>
      <c r="DA1317" s="53"/>
      <c r="DB1317" s="12"/>
      <c r="DC1317" s="12"/>
    </row>
    <row r="1318" spans="1:107">
      <c r="A1318" s="52">
        <v>38786</v>
      </c>
      <c r="B1318" s="53">
        <v>164.2152038415</v>
      </c>
      <c r="C1318" s="53">
        <v>155.96111594089999</v>
      </c>
      <c r="D1318" s="53">
        <v>139.9812391129</v>
      </c>
      <c r="E1318" s="53">
        <v>163.70858732440001</v>
      </c>
      <c r="F1318" s="53">
        <v>198.82098857790001</v>
      </c>
      <c r="G1318" s="53">
        <v>184.7036770226</v>
      </c>
      <c r="H1318" s="53">
        <v>152.31462913670001</v>
      </c>
      <c r="I1318" s="53">
        <v>154.54016053620001</v>
      </c>
      <c r="J1318" s="53">
        <v>187.6842810759</v>
      </c>
      <c r="K1318" s="53">
        <v>151.00478212620001</v>
      </c>
      <c r="L1318" s="53">
        <v>160.32385824549999</v>
      </c>
      <c r="M1318" s="53">
        <v>141.9059150514</v>
      </c>
      <c r="N1318" s="53">
        <v>140.83558342699999</v>
      </c>
      <c r="O1318" s="53">
        <v>162.46040147400001</v>
      </c>
      <c r="P1318" s="53">
        <v>189.03210161960001</v>
      </c>
      <c r="Q1318" s="53">
        <v>203.04293653240001</v>
      </c>
      <c r="R1318" s="53">
        <v>215.17460960829999</v>
      </c>
      <c r="S1318" s="53">
        <v>147.6212169037</v>
      </c>
      <c r="T1318" s="53">
        <v>148.49124843819999</v>
      </c>
      <c r="U1318" s="53">
        <v>149.6170764922</v>
      </c>
      <c r="V1318" s="53">
        <v>155.21781192649999</v>
      </c>
      <c r="W1318" s="53">
        <v>155.384094232</v>
      </c>
      <c r="X1318" s="53">
        <v>163.3579682141</v>
      </c>
      <c r="Y1318" s="53">
        <v>170.1143504687</v>
      </c>
      <c r="Z1318" s="53">
        <v>173.48276927059999</v>
      </c>
      <c r="AA1318" s="53">
        <v>149.09888593209999</v>
      </c>
      <c r="AB1318" s="53">
        <v>154.1340208778</v>
      </c>
      <c r="AC1318" s="53">
        <v>161.03173893339999</v>
      </c>
      <c r="AD1318" s="53">
        <v>163.8045808407</v>
      </c>
      <c r="AE1318" s="53">
        <v>201.98123348159999</v>
      </c>
      <c r="AF1318" s="53">
        <v>156.48070511579999</v>
      </c>
      <c r="AG1318" s="53">
        <v>153.2781372327</v>
      </c>
      <c r="AH1318" s="53">
        <v>158.0786747251</v>
      </c>
      <c r="AI1318" s="53">
        <v>150.03677173919999</v>
      </c>
      <c r="AJ1318" s="53">
        <v>153.69726459770001</v>
      </c>
      <c r="AK1318" s="53">
        <v>220.1886974393</v>
      </c>
      <c r="AL1318" s="53">
        <v>155.00624637370001</v>
      </c>
      <c r="AM1318" s="53">
        <v>157.8693952109</v>
      </c>
      <c r="AN1318" s="53">
        <v>201.78508664469999</v>
      </c>
      <c r="AO1318" s="53">
        <v>138.719539051</v>
      </c>
      <c r="AP1318" s="53">
        <v>155.57655289030001</v>
      </c>
      <c r="AQ1318" s="53">
        <v>137.41955829</v>
      </c>
      <c r="AR1318" s="53">
        <v>167.08372251380001</v>
      </c>
      <c r="AS1318" s="53">
        <v>130.78976917049999</v>
      </c>
      <c r="AT1318" s="53">
        <v>133.22481847099999</v>
      </c>
      <c r="AU1318" s="53">
        <v>122.6065721192</v>
      </c>
      <c r="AV1318" s="53">
        <v>186.382612333</v>
      </c>
      <c r="AW1318" s="53">
        <v>127.50535904340001</v>
      </c>
      <c r="AX1318" s="53">
        <v>204.17236347990001</v>
      </c>
      <c r="AY1318" s="53">
        <v>184.15431551079999</v>
      </c>
      <c r="AZ1318" s="53">
        <v>146.229133768</v>
      </c>
      <c r="BA1318" s="53">
        <v>187.8002394474</v>
      </c>
      <c r="BB1318" s="53">
        <v>202.7759924511</v>
      </c>
      <c r="BC1318" s="53">
        <v>236.28005660630001</v>
      </c>
      <c r="BD1318" s="53">
        <v>238.00466001909999</v>
      </c>
      <c r="BE1318" s="53">
        <v>111.6455722437</v>
      </c>
      <c r="BF1318" s="53">
        <v>106.5376859725</v>
      </c>
      <c r="BG1318" s="53">
        <v>111.6601740167</v>
      </c>
      <c r="BH1318" s="53">
        <v>114.7891622115</v>
      </c>
      <c r="BI1318" s="53">
        <v>101.58993287120001</v>
      </c>
      <c r="BJ1318" s="53">
        <v>101.57325595970001</v>
      </c>
      <c r="BK1318" s="53">
        <v>101.5226322856</v>
      </c>
      <c r="BL1318" s="53">
        <v>102.67780840499999</v>
      </c>
      <c r="BM1318" s="53">
        <v>118.9026016478</v>
      </c>
      <c r="BN1318" s="53">
        <v>0</v>
      </c>
      <c r="BO1318" s="53">
        <v>0</v>
      </c>
      <c r="BP1318" s="53">
        <v>0</v>
      </c>
      <c r="BQ1318" s="53">
        <v>0</v>
      </c>
      <c r="BR1318" s="53">
        <v>0</v>
      </c>
      <c r="BS1318" s="53">
        <v>0</v>
      </c>
      <c r="BT1318" s="53">
        <v>0</v>
      </c>
      <c r="BU1318" s="53">
        <v>0</v>
      </c>
      <c r="BV1318" s="53">
        <v>0</v>
      </c>
      <c r="BW1318" s="53">
        <v>126.8254207933</v>
      </c>
      <c r="BX1318" s="53">
        <v>125.1184599722</v>
      </c>
      <c r="BY1318" s="53">
        <v>121.474548645</v>
      </c>
      <c r="BZ1318" s="53">
        <v>121.5949843527</v>
      </c>
      <c r="CA1318" s="53">
        <v>121.09350400700001</v>
      </c>
      <c r="CB1318" s="53">
        <v>123.48053377639999</v>
      </c>
      <c r="CC1318" s="53">
        <v>126.39294220390001</v>
      </c>
      <c r="CD1318" s="53">
        <v>147.6212169037</v>
      </c>
      <c r="CE1318" s="53">
        <v>117.0781267145</v>
      </c>
      <c r="CF1318" s="53">
        <v>168.63723878569999</v>
      </c>
      <c r="CG1318" s="53">
        <v>0</v>
      </c>
      <c r="CH1318" s="53">
        <v>0</v>
      </c>
      <c r="CI1318" s="53">
        <v>0</v>
      </c>
      <c r="CJ1318" s="53">
        <v>101.4071016637</v>
      </c>
      <c r="CK1318" s="53">
        <v>101.3904547714</v>
      </c>
      <c r="CL1318" s="53">
        <v>0</v>
      </c>
      <c r="CM1318" s="53">
        <v>0</v>
      </c>
      <c r="CN1318" s="53"/>
      <c r="CO1318" s="53"/>
      <c r="CP1318" s="53"/>
      <c r="CQ1318" s="53"/>
      <c r="CR1318" s="53"/>
      <c r="CS1318" s="53"/>
      <c r="CT1318" s="53"/>
      <c r="CU1318" s="53"/>
      <c r="CV1318" s="53"/>
      <c r="CW1318" s="53"/>
      <c r="CX1318" s="53"/>
      <c r="CY1318" s="53"/>
      <c r="CZ1318" s="53"/>
      <c r="DA1318" s="53"/>
      <c r="DB1318" s="12"/>
      <c r="DC1318" s="12"/>
    </row>
    <row r="1319" spans="1:107">
      <c r="A1319" s="52">
        <v>38789</v>
      </c>
      <c r="B1319" s="53">
        <v>164.18862230100001</v>
      </c>
      <c r="C1319" s="53">
        <v>156.05832298210001</v>
      </c>
      <c r="D1319" s="53">
        <v>139.9812391129</v>
      </c>
      <c r="E1319" s="53">
        <v>163.81089595700001</v>
      </c>
      <c r="F1319" s="53">
        <v>198.4501098003</v>
      </c>
      <c r="G1319" s="53">
        <v>184.54744490210001</v>
      </c>
      <c r="H1319" s="53">
        <v>152.41135551089999</v>
      </c>
      <c r="I1319" s="53">
        <v>154.63937476850001</v>
      </c>
      <c r="J1319" s="53">
        <v>187.73048800960001</v>
      </c>
      <c r="K1319" s="53">
        <v>150.88663836809999</v>
      </c>
      <c r="L1319" s="53">
        <v>160.1464967478</v>
      </c>
      <c r="M1319" s="53">
        <v>141.85695121149999</v>
      </c>
      <c r="N1319" s="53">
        <v>140.7956971859</v>
      </c>
      <c r="O1319" s="53">
        <v>162.26482706760001</v>
      </c>
      <c r="P1319" s="53">
        <v>188.8169225012</v>
      </c>
      <c r="Q1319" s="53">
        <v>202.55201160479999</v>
      </c>
      <c r="R1319" s="53">
        <v>215.27281053280001</v>
      </c>
      <c r="S1319" s="53">
        <v>147.71028170459999</v>
      </c>
      <c r="T1319" s="53">
        <v>148.5840525321</v>
      </c>
      <c r="U1319" s="53">
        <v>149.70963590900001</v>
      </c>
      <c r="V1319" s="53">
        <v>155.31294572109999</v>
      </c>
      <c r="W1319" s="53">
        <v>155.4793644106</v>
      </c>
      <c r="X1319" s="53">
        <v>163.4574585874</v>
      </c>
      <c r="Y1319" s="53">
        <v>170.23223586419999</v>
      </c>
      <c r="Z1319" s="53">
        <v>173.30758380130001</v>
      </c>
      <c r="AA1319" s="53">
        <v>149.1916803437</v>
      </c>
      <c r="AB1319" s="53">
        <v>154.2290161288</v>
      </c>
      <c r="AC1319" s="53">
        <v>161.12524694519999</v>
      </c>
      <c r="AD1319" s="53">
        <v>163.90120632590001</v>
      </c>
      <c r="AE1319" s="53">
        <v>201.516641451</v>
      </c>
      <c r="AF1319" s="53">
        <v>156.57927302429999</v>
      </c>
      <c r="AG1319" s="53">
        <v>153.3742742382</v>
      </c>
      <c r="AH1319" s="53">
        <v>158.17847625100001</v>
      </c>
      <c r="AI1319" s="53">
        <v>150.1309198134</v>
      </c>
      <c r="AJ1319" s="53">
        <v>153.7871601866</v>
      </c>
      <c r="AK1319" s="53">
        <v>219.6785354992</v>
      </c>
      <c r="AL1319" s="53">
        <v>155.08047476039999</v>
      </c>
      <c r="AM1319" s="53">
        <v>157.9709968487</v>
      </c>
      <c r="AN1319" s="53">
        <v>201.57344605980001</v>
      </c>
      <c r="AO1319" s="53">
        <v>142.39017121329999</v>
      </c>
      <c r="AP1319" s="53">
        <v>155.6782610459</v>
      </c>
      <c r="AQ1319" s="53">
        <v>137.51092530439999</v>
      </c>
      <c r="AR1319" s="53">
        <v>166.8363416805</v>
      </c>
      <c r="AS1319" s="53">
        <v>130.8142081526</v>
      </c>
      <c r="AT1319" s="53">
        <v>133.27777234749999</v>
      </c>
      <c r="AU1319" s="53">
        <v>122.5088706952</v>
      </c>
      <c r="AV1319" s="53">
        <v>186.393314928</v>
      </c>
      <c r="AW1319" s="53">
        <v>126.43072099219999</v>
      </c>
      <c r="AX1319" s="53">
        <v>203.95813485150001</v>
      </c>
      <c r="AY1319" s="53">
        <v>183.7068887543</v>
      </c>
      <c r="AZ1319" s="53">
        <v>146.229133768</v>
      </c>
      <c r="BA1319" s="53">
        <v>187.84694152899999</v>
      </c>
      <c r="BB1319" s="53">
        <v>202.57851796829999</v>
      </c>
      <c r="BC1319" s="53">
        <v>235.37740039260001</v>
      </c>
      <c r="BD1319" s="53">
        <v>237.86692923519999</v>
      </c>
      <c r="BE1319" s="53">
        <v>111.6974633323</v>
      </c>
      <c r="BF1319" s="53">
        <v>106.60603407240001</v>
      </c>
      <c r="BG1319" s="53">
        <v>111.71172510460001</v>
      </c>
      <c r="BH1319" s="53">
        <v>114.6979182259</v>
      </c>
      <c r="BI1319" s="53">
        <v>101.62750781610001</v>
      </c>
      <c r="BJ1319" s="53">
        <v>101.61270098849999</v>
      </c>
      <c r="BK1319" s="53">
        <v>101.5599469015</v>
      </c>
      <c r="BL1319" s="53">
        <v>102.59169171710001</v>
      </c>
      <c r="BM1319" s="53">
        <v>118.97842736619999</v>
      </c>
      <c r="BN1319" s="53">
        <v>0</v>
      </c>
      <c r="BO1319" s="53">
        <v>0</v>
      </c>
      <c r="BP1319" s="53">
        <v>0</v>
      </c>
      <c r="BQ1319" s="53">
        <v>0</v>
      </c>
      <c r="BR1319" s="53">
        <v>0</v>
      </c>
      <c r="BS1319" s="53">
        <v>0</v>
      </c>
      <c r="BT1319" s="53">
        <v>0</v>
      </c>
      <c r="BU1319" s="53">
        <v>0</v>
      </c>
      <c r="BV1319" s="53">
        <v>0</v>
      </c>
      <c r="BW1319" s="53">
        <v>126.90468668130001</v>
      </c>
      <c r="BX1319" s="53">
        <v>125.1818533253</v>
      </c>
      <c r="BY1319" s="53">
        <v>121.5544688574</v>
      </c>
      <c r="BZ1319" s="53">
        <v>121.67465091130001</v>
      </c>
      <c r="CA1319" s="53">
        <v>121.1624191783</v>
      </c>
      <c r="CB1319" s="53">
        <v>123.2915667246</v>
      </c>
      <c r="CC1319" s="53">
        <v>125.9870482116</v>
      </c>
      <c r="CD1319" s="53">
        <v>147.71028170459999</v>
      </c>
      <c r="CE1319" s="53">
        <v>117.03156993</v>
      </c>
      <c r="CF1319" s="53">
        <v>168.6749152365</v>
      </c>
      <c r="CG1319" s="53">
        <v>0</v>
      </c>
      <c r="CH1319" s="53">
        <v>0</v>
      </c>
      <c r="CI1319" s="53">
        <v>0</v>
      </c>
      <c r="CJ1319" s="53">
        <v>101.64454618409999</v>
      </c>
      <c r="CK1319" s="53">
        <v>101.62973688450001</v>
      </c>
      <c r="CL1319" s="53">
        <v>0</v>
      </c>
      <c r="CM1319" s="53">
        <v>0</v>
      </c>
      <c r="CN1319" s="53"/>
      <c r="CO1319" s="53"/>
      <c r="CP1319" s="53"/>
      <c r="CQ1319" s="53"/>
      <c r="CR1319" s="53"/>
      <c r="CS1319" s="53"/>
      <c r="CT1319" s="53"/>
      <c r="CU1319" s="53"/>
      <c r="CV1319" s="53"/>
      <c r="CW1319" s="53"/>
      <c r="CX1319" s="53"/>
      <c r="CY1319" s="53"/>
      <c r="CZ1319" s="53"/>
      <c r="DA1319" s="53"/>
      <c r="DB1319" s="12"/>
      <c r="DC1319" s="12"/>
    </row>
    <row r="1320" spans="1:107">
      <c r="A1320" s="52">
        <v>38790</v>
      </c>
      <c r="B1320" s="53">
        <v>164.4033858045</v>
      </c>
      <c r="C1320" s="53">
        <v>156.10363964519999</v>
      </c>
      <c r="D1320" s="53">
        <v>139.9812391129</v>
      </c>
      <c r="E1320" s="53">
        <v>163.8664472799</v>
      </c>
      <c r="F1320" s="53">
        <v>199.20117370299999</v>
      </c>
      <c r="G1320" s="53">
        <v>184.71695009730001</v>
      </c>
      <c r="H1320" s="53">
        <v>152.44352425170001</v>
      </c>
      <c r="I1320" s="53">
        <v>154.67448072159999</v>
      </c>
      <c r="J1320" s="53">
        <v>187.74601570670001</v>
      </c>
      <c r="K1320" s="53">
        <v>151.13323768000001</v>
      </c>
      <c r="L1320" s="53">
        <v>160.28100570230001</v>
      </c>
      <c r="M1320" s="53">
        <v>141.71692698179999</v>
      </c>
      <c r="N1320" s="53">
        <v>140.6551354975</v>
      </c>
      <c r="O1320" s="53">
        <v>162.5305670143</v>
      </c>
      <c r="P1320" s="53">
        <v>188.9361800959</v>
      </c>
      <c r="Q1320" s="53">
        <v>203.29734649119999</v>
      </c>
      <c r="R1320" s="53">
        <v>215.99872564719999</v>
      </c>
      <c r="S1320" s="53">
        <v>147.7399058222</v>
      </c>
      <c r="T1320" s="53">
        <v>148.61494758289999</v>
      </c>
      <c r="U1320" s="53">
        <v>149.74241987670001</v>
      </c>
      <c r="V1320" s="53">
        <v>155.36354936320001</v>
      </c>
      <c r="W1320" s="53">
        <v>155.5292708524</v>
      </c>
      <c r="X1320" s="53">
        <v>163.53331069730001</v>
      </c>
      <c r="Y1320" s="53">
        <v>170.24760508610001</v>
      </c>
      <c r="Z1320" s="53">
        <v>173.75450600619999</v>
      </c>
      <c r="AA1320" s="53">
        <v>149.2246739165</v>
      </c>
      <c r="AB1320" s="53">
        <v>154.27418242140001</v>
      </c>
      <c r="AC1320" s="53">
        <v>161.17524822319999</v>
      </c>
      <c r="AD1320" s="53">
        <v>163.96501316999999</v>
      </c>
      <c r="AE1320" s="53">
        <v>202.40541332789999</v>
      </c>
      <c r="AF1320" s="53">
        <v>156.62252307770001</v>
      </c>
      <c r="AG1320" s="53">
        <v>153.41432719439999</v>
      </c>
      <c r="AH1320" s="53">
        <v>158.22343715260001</v>
      </c>
      <c r="AI1320" s="53">
        <v>150.16228049450001</v>
      </c>
      <c r="AJ1320" s="53">
        <v>153.82035363189999</v>
      </c>
      <c r="AK1320" s="53">
        <v>220.46341672200001</v>
      </c>
      <c r="AL1320" s="53">
        <v>155.1329376928</v>
      </c>
      <c r="AM1320" s="53">
        <v>158.01503807579999</v>
      </c>
      <c r="AN1320" s="53">
        <v>201.66890294980001</v>
      </c>
      <c r="AO1320" s="53">
        <v>140.11452098199999</v>
      </c>
      <c r="AP1320" s="53">
        <v>155.7165386062</v>
      </c>
      <c r="AQ1320" s="53">
        <v>137.54572766519999</v>
      </c>
      <c r="AR1320" s="53">
        <v>166.85336453260001</v>
      </c>
      <c r="AS1320" s="53">
        <v>130.8522806897</v>
      </c>
      <c r="AT1320" s="53">
        <v>133.28716859830001</v>
      </c>
      <c r="AU1320" s="53">
        <v>122.67083534379999</v>
      </c>
      <c r="AV1320" s="53">
        <v>186.89316809460001</v>
      </c>
      <c r="AW1320" s="53">
        <v>127.43222596770001</v>
      </c>
      <c r="AX1320" s="53">
        <v>204.809173431</v>
      </c>
      <c r="AY1320" s="53">
        <v>184.5189140976</v>
      </c>
      <c r="AZ1320" s="53">
        <v>146.229133768</v>
      </c>
      <c r="BA1320" s="53">
        <v>187.86229330929999</v>
      </c>
      <c r="BB1320" s="53">
        <v>202.8399671853</v>
      </c>
      <c r="BC1320" s="53">
        <v>235.40076075479999</v>
      </c>
      <c r="BD1320" s="53">
        <v>237.8906703287</v>
      </c>
      <c r="BE1320" s="53">
        <v>111.7539961625</v>
      </c>
      <c r="BF1320" s="53">
        <v>106.63105317829999</v>
      </c>
      <c r="BG1320" s="53">
        <v>111.76879657089999</v>
      </c>
      <c r="BH1320" s="53">
        <v>114.82104292219999</v>
      </c>
      <c r="BI1320" s="53">
        <v>101.46569151120001</v>
      </c>
      <c r="BJ1320" s="53">
        <v>101.452848218</v>
      </c>
      <c r="BK1320" s="53">
        <v>101.40501239210001</v>
      </c>
      <c r="BL1320" s="53">
        <v>102.7770093859</v>
      </c>
      <c r="BM1320" s="53">
        <v>119.0134467643</v>
      </c>
      <c r="BN1320" s="53">
        <v>0</v>
      </c>
      <c r="BO1320" s="53">
        <v>0</v>
      </c>
      <c r="BP1320" s="53">
        <v>0</v>
      </c>
      <c r="BQ1320" s="53">
        <v>0</v>
      </c>
      <c r="BR1320" s="53">
        <v>0</v>
      </c>
      <c r="BS1320" s="53">
        <v>0</v>
      </c>
      <c r="BT1320" s="53">
        <v>0</v>
      </c>
      <c r="BU1320" s="53">
        <v>0</v>
      </c>
      <c r="BV1320" s="53">
        <v>0</v>
      </c>
      <c r="BW1320" s="53">
        <v>126.9311251577</v>
      </c>
      <c r="BX1320" s="53">
        <v>125.20306469480001</v>
      </c>
      <c r="BY1320" s="53">
        <v>121.5863260993</v>
      </c>
      <c r="BZ1320" s="53">
        <v>121.7239830953</v>
      </c>
      <c r="CA1320" s="53">
        <v>121.1852857705</v>
      </c>
      <c r="CB1320" s="53">
        <v>123.77598304030001</v>
      </c>
      <c r="CC1320" s="53">
        <v>126.6310161081</v>
      </c>
      <c r="CD1320" s="53">
        <v>147.7399058222</v>
      </c>
      <c r="CE1320" s="53">
        <v>117.1816141003</v>
      </c>
      <c r="CF1320" s="53">
        <v>168.68751099799999</v>
      </c>
      <c r="CG1320" s="53">
        <v>0</v>
      </c>
      <c r="CH1320" s="53">
        <v>0</v>
      </c>
      <c r="CI1320" s="53">
        <v>0</v>
      </c>
      <c r="CJ1320" s="53">
        <v>101.289607617</v>
      </c>
      <c r="CK1320" s="53">
        <v>101.27678661580001</v>
      </c>
      <c r="CL1320" s="53">
        <v>0</v>
      </c>
      <c r="CM1320" s="53">
        <v>0</v>
      </c>
      <c r="CN1320" s="53"/>
      <c r="CO1320" s="53"/>
      <c r="CP1320" s="53"/>
      <c r="CQ1320" s="53"/>
      <c r="CR1320" s="53"/>
      <c r="CS1320" s="53"/>
      <c r="CT1320" s="53"/>
      <c r="CU1320" s="53"/>
      <c r="CV1320" s="53"/>
      <c r="CW1320" s="53"/>
      <c r="CX1320" s="53"/>
      <c r="CY1320" s="53"/>
      <c r="CZ1320" s="53"/>
      <c r="DA1320" s="53"/>
      <c r="DB1320" s="12"/>
      <c r="DC1320" s="12"/>
    </row>
    <row r="1321" spans="1:107">
      <c r="A1321" s="52">
        <v>38791</v>
      </c>
      <c r="B1321" s="53">
        <v>164.4747250099</v>
      </c>
      <c r="C1321" s="53">
        <v>156.13703765069999</v>
      </c>
      <c r="D1321" s="53">
        <v>139.9812391129</v>
      </c>
      <c r="E1321" s="53">
        <v>163.9009044522</v>
      </c>
      <c r="F1321" s="53">
        <v>199.37169059760001</v>
      </c>
      <c r="G1321" s="53">
        <v>184.88255441039999</v>
      </c>
      <c r="H1321" s="53">
        <v>152.4757552193</v>
      </c>
      <c r="I1321" s="53">
        <v>154.70870332600001</v>
      </c>
      <c r="J1321" s="53">
        <v>187.76142050269999</v>
      </c>
      <c r="K1321" s="53">
        <v>150.9154129309</v>
      </c>
      <c r="L1321" s="53">
        <v>159.8988597917</v>
      </c>
      <c r="M1321" s="53">
        <v>141.36365777859999</v>
      </c>
      <c r="N1321" s="53">
        <v>140.36866293919999</v>
      </c>
      <c r="O1321" s="53">
        <v>162.075221683</v>
      </c>
      <c r="P1321" s="53">
        <v>188.54106793619999</v>
      </c>
      <c r="Q1321" s="53">
        <v>202.73044268940001</v>
      </c>
      <c r="R1321" s="53">
        <v>216.59408288399999</v>
      </c>
      <c r="S1321" s="53">
        <v>147.7694127645</v>
      </c>
      <c r="T1321" s="53">
        <v>148.64588723680001</v>
      </c>
      <c r="U1321" s="53">
        <v>149.77321784910001</v>
      </c>
      <c r="V1321" s="53">
        <v>155.39672724779999</v>
      </c>
      <c r="W1321" s="53">
        <v>155.56254181349999</v>
      </c>
      <c r="X1321" s="53">
        <v>163.5711099376</v>
      </c>
      <c r="Y1321" s="53">
        <v>170.29584584649999</v>
      </c>
      <c r="Z1321" s="53">
        <v>173.86478662330001</v>
      </c>
      <c r="AA1321" s="53">
        <v>149.25551696950001</v>
      </c>
      <c r="AB1321" s="53">
        <v>154.30676257280001</v>
      </c>
      <c r="AC1321" s="53">
        <v>161.2105559645</v>
      </c>
      <c r="AD1321" s="53">
        <v>164.00708603690001</v>
      </c>
      <c r="AE1321" s="53">
        <v>202.60081169169999</v>
      </c>
      <c r="AF1321" s="53">
        <v>156.65554572260001</v>
      </c>
      <c r="AG1321" s="53">
        <v>153.4470894042</v>
      </c>
      <c r="AH1321" s="53">
        <v>158.25656897280001</v>
      </c>
      <c r="AI1321" s="53">
        <v>150.19360601470001</v>
      </c>
      <c r="AJ1321" s="53">
        <v>153.85238907510001</v>
      </c>
      <c r="AK1321" s="53">
        <v>220.5250063803</v>
      </c>
      <c r="AL1321" s="53">
        <v>155.16562272549999</v>
      </c>
      <c r="AM1321" s="53">
        <v>158.0484693336</v>
      </c>
      <c r="AN1321" s="53">
        <v>201.76255990370001</v>
      </c>
      <c r="AO1321" s="53">
        <v>140.02651446429999</v>
      </c>
      <c r="AP1321" s="53">
        <v>155.74959354219999</v>
      </c>
      <c r="AQ1321" s="53">
        <v>137.5742091038</v>
      </c>
      <c r="AR1321" s="53">
        <v>166.87067123689999</v>
      </c>
      <c r="AS1321" s="53">
        <v>130.8894458986</v>
      </c>
      <c r="AT1321" s="53">
        <v>133.30679692219999</v>
      </c>
      <c r="AU1321" s="53">
        <v>122.78400824960001</v>
      </c>
      <c r="AV1321" s="53">
        <v>187.02477228769999</v>
      </c>
      <c r="AW1321" s="53">
        <v>127.7533358168</v>
      </c>
      <c r="AX1321" s="53">
        <v>205.0723872774</v>
      </c>
      <c r="AY1321" s="53">
        <v>184.58809855019999</v>
      </c>
      <c r="AZ1321" s="53">
        <v>146.229133768</v>
      </c>
      <c r="BA1321" s="53">
        <v>187.8778658711</v>
      </c>
      <c r="BB1321" s="53">
        <v>203.09511945380001</v>
      </c>
      <c r="BC1321" s="53">
        <v>235.42465791629999</v>
      </c>
      <c r="BD1321" s="53">
        <v>237.914799249</v>
      </c>
      <c r="BE1321" s="53">
        <v>111.78802289870001</v>
      </c>
      <c r="BF1321" s="53">
        <v>106.65366471909999</v>
      </c>
      <c r="BG1321" s="53">
        <v>111.8029709764</v>
      </c>
      <c r="BH1321" s="53">
        <v>114.93035248690001</v>
      </c>
      <c r="BI1321" s="53">
        <v>101.21774901649999</v>
      </c>
      <c r="BJ1321" s="53">
        <v>101.2007340824</v>
      </c>
      <c r="BK1321" s="53">
        <v>101.1504031053</v>
      </c>
      <c r="BL1321" s="53">
        <v>102.9044164765</v>
      </c>
      <c r="BM1321" s="53">
        <v>119.03743637239999</v>
      </c>
      <c r="BN1321" s="53">
        <v>0</v>
      </c>
      <c r="BO1321" s="53">
        <v>0</v>
      </c>
      <c r="BP1321" s="53">
        <v>0</v>
      </c>
      <c r="BQ1321" s="53">
        <v>0</v>
      </c>
      <c r="BR1321" s="53">
        <v>0</v>
      </c>
      <c r="BS1321" s="53">
        <v>0</v>
      </c>
      <c r="BT1321" s="53">
        <v>0</v>
      </c>
      <c r="BU1321" s="53">
        <v>0</v>
      </c>
      <c r="BV1321" s="53">
        <v>0</v>
      </c>
      <c r="BW1321" s="53">
        <v>126.9575691421</v>
      </c>
      <c r="BX1321" s="53">
        <v>125.2242796586</v>
      </c>
      <c r="BY1321" s="53">
        <v>121.61361499100001</v>
      </c>
      <c r="BZ1321" s="53">
        <v>121.7503941993</v>
      </c>
      <c r="CA1321" s="53">
        <v>121.208146407</v>
      </c>
      <c r="CB1321" s="53">
        <v>123.8763573289</v>
      </c>
      <c r="CC1321" s="53">
        <v>126.7672621074</v>
      </c>
      <c r="CD1321" s="53">
        <v>147.7694127645</v>
      </c>
      <c r="CE1321" s="53">
        <v>117.28687929030001</v>
      </c>
      <c r="CF1321" s="53">
        <v>168.69994646999999</v>
      </c>
      <c r="CG1321" s="53">
        <v>0</v>
      </c>
      <c r="CH1321" s="53">
        <v>0</v>
      </c>
      <c r="CI1321" s="53">
        <v>0</v>
      </c>
      <c r="CJ1321" s="53">
        <v>101.1206147333</v>
      </c>
      <c r="CK1321" s="53">
        <v>101.1036161361</v>
      </c>
      <c r="CL1321" s="53">
        <v>0</v>
      </c>
      <c r="CM1321" s="53">
        <v>0</v>
      </c>
      <c r="CN1321" s="53"/>
      <c r="CO1321" s="53"/>
      <c r="CP1321" s="53"/>
      <c r="CQ1321" s="53"/>
      <c r="CR1321" s="53"/>
      <c r="CS1321" s="53"/>
      <c r="CT1321" s="53"/>
      <c r="CU1321" s="53"/>
      <c r="CV1321" s="53"/>
      <c r="CW1321" s="53"/>
      <c r="CX1321" s="53"/>
      <c r="CY1321" s="53"/>
      <c r="CZ1321" s="53"/>
      <c r="DA1321" s="53"/>
      <c r="DB1321" s="12"/>
      <c r="DC1321" s="12"/>
    </row>
    <row r="1322" spans="1:107">
      <c r="A1322" s="52">
        <v>38792</v>
      </c>
      <c r="B1322" s="53">
        <v>164.6589952153</v>
      </c>
      <c r="C1322" s="53">
        <v>156.1875274599</v>
      </c>
      <c r="D1322" s="53">
        <v>139.9812391129</v>
      </c>
      <c r="E1322" s="53">
        <v>163.9374386556</v>
      </c>
      <c r="F1322" s="53">
        <v>200.01036979989999</v>
      </c>
      <c r="G1322" s="53">
        <v>185.04651547060001</v>
      </c>
      <c r="H1322" s="53">
        <v>152.50299993359999</v>
      </c>
      <c r="I1322" s="53">
        <v>154.74044555570001</v>
      </c>
      <c r="J1322" s="53">
        <v>187.7891733511</v>
      </c>
      <c r="K1322" s="53">
        <v>150.99539350680001</v>
      </c>
      <c r="L1322" s="53">
        <v>159.78779287219999</v>
      </c>
      <c r="M1322" s="53">
        <v>140.8944750775</v>
      </c>
      <c r="N1322" s="53">
        <v>140.1326085245</v>
      </c>
      <c r="O1322" s="53">
        <v>161.86472943699999</v>
      </c>
      <c r="P1322" s="53">
        <v>188.31683999699999</v>
      </c>
      <c r="Q1322" s="53">
        <v>203.27137773070001</v>
      </c>
      <c r="R1322" s="53">
        <v>217.812115726</v>
      </c>
      <c r="S1322" s="53">
        <v>147.79925397650001</v>
      </c>
      <c r="T1322" s="53">
        <v>148.67685662599999</v>
      </c>
      <c r="U1322" s="53">
        <v>149.8038834422</v>
      </c>
      <c r="V1322" s="53">
        <v>155.44740457169999</v>
      </c>
      <c r="W1322" s="53">
        <v>155.62183440179999</v>
      </c>
      <c r="X1322" s="53">
        <v>163.65588134929999</v>
      </c>
      <c r="Y1322" s="53">
        <v>170.43320256929999</v>
      </c>
      <c r="Z1322" s="53">
        <v>174.24597085709999</v>
      </c>
      <c r="AA1322" s="53">
        <v>149.2863614085</v>
      </c>
      <c r="AB1322" s="53">
        <v>154.3515652435</v>
      </c>
      <c r="AC1322" s="53">
        <v>161.26127423130001</v>
      </c>
      <c r="AD1322" s="53">
        <v>164.06523212510001</v>
      </c>
      <c r="AE1322" s="53">
        <v>203.36084885209999</v>
      </c>
      <c r="AF1322" s="53">
        <v>156.68704952620001</v>
      </c>
      <c r="AG1322" s="53">
        <v>153.4777209531</v>
      </c>
      <c r="AH1322" s="53">
        <v>158.28851868859999</v>
      </c>
      <c r="AI1322" s="53">
        <v>150.22493806969999</v>
      </c>
      <c r="AJ1322" s="53">
        <v>153.88817286010001</v>
      </c>
      <c r="AK1322" s="53">
        <v>220.9841422417</v>
      </c>
      <c r="AL1322" s="53">
        <v>155.21129342859999</v>
      </c>
      <c r="AM1322" s="53">
        <v>158.08551448130001</v>
      </c>
      <c r="AN1322" s="53">
        <v>202.26951029290001</v>
      </c>
      <c r="AO1322" s="53">
        <v>140.66733784760001</v>
      </c>
      <c r="AP1322" s="53">
        <v>155.7870697436</v>
      </c>
      <c r="AQ1322" s="53">
        <v>137.60904177200001</v>
      </c>
      <c r="AR1322" s="53">
        <v>167.6297971212</v>
      </c>
      <c r="AS1322" s="53">
        <v>130.9205216611</v>
      </c>
      <c r="AT1322" s="53">
        <v>133.32015911549999</v>
      </c>
      <c r="AU1322" s="53">
        <v>122.8917447712</v>
      </c>
      <c r="AV1322" s="53">
        <v>187.3039190696</v>
      </c>
      <c r="AW1322" s="53">
        <v>128.71021201939999</v>
      </c>
      <c r="AX1322" s="53">
        <v>205.66786668</v>
      </c>
      <c r="AY1322" s="53">
        <v>185.37953410879999</v>
      </c>
      <c r="AZ1322" s="53">
        <v>146.229133768</v>
      </c>
      <c r="BA1322" s="53">
        <v>187.92412759379999</v>
      </c>
      <c r="BB1322" s="53">
        <v>203.26746833300001</v>
      </c>
      <c r="BC1322" s="53">
        <v>236.29660975690001</v>
      </c>
      <c r="BD1322" s="53">
        <v>239.37205564320001</v>
      </c>
      <c r="BE1322" s="53">
        <v>111.8290366383</v>
      </c>
      <c r="BF1322" s="53">
        <v>106.68290328179999</v>
      </c>
      <c r="BG1322" s="53">
        <v>111.84417158479999</v>
      </c>
      <c r="BH1322" s="53">
        <v>114.96251472260001</v>
      </c>
      <c r="BI1322" s="53">
        <v>100.7987382669</v>
      </c>
      <c r="BJ1322" s="53">
        <v>100.783309331</v>
      </c>
      <c r="BK1322" s="53">
        <v>100.7398568423</v>
      </c>
      <c r="BL1322" s="53">
        <v>102.9964023731</v>
      </c>
      <c r="BM1322" s="53">
        <v>119.0775924621</v>
      </c>
      <c r="BN1322" s="53">
        <v>0</v>
      </c>
      <c r="BO1322" s="53">
        <v>0</v>
      </c>
      <c r="BP1322" s="53">
        <v>0</v>
      </c>
      <c r="BQ1322" s="53">
        <v>0</v>
      </c>
      <c r="BR1322" s="53">
        <v>0</v>
      </c>
      <c r="BS1322" s="53">
        <v>0</v>
      </c>
      <c r="BT1322" s="53">
        <v>0</v>
      </c>
      <c r="BU1322" s="53">
        <v>0</v>
      </c>
      <c r="BV1322" s="53">
        <v>0</v>
      </c>
      <c r="BW1322" s="53">
        <v>126.98401863559999</v>
      </c>
      <c r="BX1322" s="53">
        <v>125.24549821710001</v>
      </c>
      <c r="BY1322" s="53">
        <v>121.6416567543</v>
      </c>
      <c r="BZ1322" s="53">
        <v>121.780788821</v>
      </c>
      <c r="CA1322" s="53">
        <v>121.2309334617</v>
      </c>
      <c r="CB1322" s="53">
        <v>124.225908782</v>
      </c>
      <c r="CC1322" s="53">
        <v>127.22587458930001</v>
      </c>
      <c r="CD1322" s="53">
        <v>147.79925397650001</v>
      </c>
      <c r="CE1322" s="53">
        <v>117.3648904552</v>
      </c>
      <c r="CF1322" s="53">
        <v>168.71256342679999</v>
      </c>
      <c r="CG1322" s="53">
        <v>0</v>
      </c>
      <c r="CH1322" s="53">
        <v>0</v>
      </c>
      <c r="CI1322" s="53">
        <v>0</v>
      </c>
      <c r="CJ1322" s="53">
        <v>100.8006794738</v>
      </c>
      <c r="CK1322" s="53">
        <v>100.78525024610001</v>
      </c>
      <c r="CL1322" s="53">
        <v>0</v>
      </c>
      <c r="CM1322" s="53">
        <v>0</v>
      </c>
      <c r="CN1322" s="53"/>
      <c r="CO1322" s="53"/>
      <c r="CP1322" s="53"/>
      <c r="CQ1322" s="53"/>
      <c r="CR1322" s="53"/>
      <c r="CS1322" s="53"/>
      <c r="CT1322" s="53"/>
      <c r="CU1322" s="53"/>
      <c r="CV1322" s="53"/>
      <c r="CW1322" s="53"/>
      <c r="CX1322" s="53"/>
      <c r="CY1322" s="53"/>
      <c r="CZ1322" s="53"/>
      <c r="DA1322" s="53"/>
      <c r="DB1322" s="12"/>
      <c r="DC1322" s="12"/>
    </row>
    <row r="1323" spans="1:107">
      <c r="A1323" s="52">
        <v>38793</v>
      </c>
      <c r="B1323" s="53">
        <v>164.6311426524</v>
      </c>
      <c r="C1323" s="53">
        <v>156.2238097588</v>
      </c>
      <c r="D1323" s="53">
        <v>139.9812391129</v>
      </c>
      <c r="E1323" s="53">
        <v>163.97359776249999</v>
      </c>
      <c r="F1323" s="53">
        <v>199.76486770739999</v>
      </c>
      <c r="G1323" s="53">
        <v>185.17750260779999</v>
      </c>
      <c r="H1323" s="53">
        <v>152.5369618661</v>
      </c>
      <c r="I1323" s="53">
        <v>154.77271344549999</v>
      </c>
      <c r="J1323" s="53">
        <v>187.80327125619999</v>
      </c>
      <c r="K1323" s="53">
        <v>151.95631670949999</v>
      </c>
      <c r="L1323" s="53">
        <v>160.77141167159999</v>
      </c>
      <c r="M1323" s="53">
        <v>141.7887532412</v>
      </c>
      <c r="N1323" s="53">
        <v>141.2748055433</v>
      </c>
      <c r="O1323" s="53">
        <v>163.05055769680001</v>
      </c>
      <c r="P1323" s="53">
        <v>189.47481935229999</v>
      </c>
      <c r="Q1323" s="53">
        <v>203.8591159865</v>
      </c>
      <c r="R1323" s="53">
        <v>219.2219716621</v>
      </c>
      <c r="S1323" s="53">
        <v>147.82852643979999</v>
      </c>
      <c r="T1323" s="53">
        <v>148.70770727510001</v>
      </c>
      <c r="U1323" s="53">
        <v>149.83454903520001</v>
      </c>
      <c r="V1323" s="53">
        <v>155.47510979879999</v>
      </c>
      <c r="W1323" s="53">
        <v>155.64797172870001</v>
      </c>
      <c r="X1323" s="53">
        <v>163.7319810692</v>
      </c>
      <c r="Y1323" s="53">
        <v>170.45291090719999</v>
      </c>
      <c r="Z1323" s="53">
        <v>174.11744918529999</v>
      </c>
      <c r="AA1323" s="53">
        <v>149.31707924369999</v>
      </c>
      <c r="AB1323" s="53">
        <v>154.38353368649999</v>
      </c>
      <c r="AC1323" s="53">
        <v>161.30497127500001</v>
      </c>
      <c r="AD1323" s="53">
        <v>164.08267872459999</v>
      </c>
      <c r="AE1323" s="53">
        <v>203.0629580982</v>
      </c>
      <c r="AF1323" s="53">
        <v>156.72177411609999</v>
      </c>
      <c r="AG1323" s="53">
        <v>153.51293961850001</v>
      </c>
      <c r="AH1323" s="53">
        <v>158.32293918619999</v>
      </c>
      <c r="AI1323" s="53">
        <v>150.2562766609</v>
      </c>
      <c r="AJ1323" s="53">
        <v>153.91890809989999</v>
      </c>
      <c r="AK1323" s="53">
        <v>220.92045951509999</v>
      </c>
      <c r="AL1323" s="53">
        <v>155.23937577410001</v>
      </c>
      <c r="AM1323" s="53">
        <v>158.120158602</v>
      </c>
      <c r="AN1323" s="53">
        <v>202.34510756559999</v>
      </c>
      <c r="AO1323" s="53">
        <v>140.66869037879999</v>
      </c>
      <c r="AP1323" s="53">
        <v>155.82108967490001</v>
      </c>
      <c r="AQ1323" s="53">
        <v>137.63789790129999</v>
      </c>
      <c r="AR1323" s="53">
        <v>167.64590919720001</v>
      </c>
      <c r="AS1323" s="53">
        <v>130.1713803534</v>
      </c>
      <c r="AT1323" s="53">
        <v>132.34985828649999</v>
      </c>
      <c r="AU1323" s="53">
        <v>122.9874256281</v>
      </c>
      <c r="AV1323" s="53">
        <v>187.25771916439999</v>
      </c>
      <c r="AW1323" s="53">
        <v>128.22702383239999</v>
      </c>
      <c r="AX1323" s="53">
        <v>205.45116388389999</v>
      </c>
      <c r="AY1323" s="53">
        <v>185.0792791527</v>
      </c>
      <c r="AZ1323" s="53">
        <v>146.229133768</v>
      </c>
      <c r="BA1323" s="53">
        <v>187.9398484994</v>
      </c>
      <c r="BB1323" s="53">
        <v>203.46584454000001</v>
      </c>
      <c r="BC1323" s="53">
        <v>236.32013707109999</v>
      </c>
      <c r="BD1323" s="53">
        <v>239.39581787200001</v>
      </c>
      <c r="BE1323" s="53">
        <v>111.8466521619</v>
      </c>
      <c r="BF1323" s="53">
        <v>106.70532660790001</v>
      </c>
      <c r="BG1323" s="53">
        <v>111.86168553189999</v>
      </c>
      <c r="BH1323" s="53">
        <v>115.0091940886</v>
      </c>
      <c r="BI1323" s="53">
        <v>101.4482417474</v>
      </c>
      <c r="BJ1323" s="53">
        <v>101.43163731200001</v>
      </c>
      <c r="BK1323" s="53">
        <v>101.3851047253</v>
      </c>
      <c r="BL1323" s="53">
        <v>103.10033415620001</v>
      </c>
      <c r="BM1323" s="53">
        <v>119.1166303919</v>
      </c>
      <c r="BN1323" s="53">
        <v>0</v>
      </c>
      <c r="BO1323" s="53">
        <v>0</v>
      </c>
      <c r="BP1323" s="53">
        <v>0</v>
      </c>
      <c r="BQ1323" s="53">
        <v>0</v>
      </c>
      <c r="BR1323" s="53">
        <v>0</v>
      </c>
      <c r="BS1323" s="53">
        <v>0</v>
      </c>
      <c r="BT1323" s="53">
        <v>0</v>
      </c>
      <c r="BU1323" s="53">
        <v>0</v>
      </c>
      <c r="BV1323" s="53">
        <v>0</v>
      </c>
      <c r="BW1323" s="53">
        <v>127.01047363950001</v>
      </c>
      <c r="BX1323" s="53">
        <v>125.2667203709</v>
      </c>
      <c r="BY1323" s="53">
        <v>121.6683739689</v>
      </c>
      <c r="BZ1323" s="53">
        <v>121.8032326462</v>
      </c>
      <c r="CA1323" s="53">
        <v>121.2860702915</v>
      </c>
      <c r="CB1323" s="53">
        <v>124.0698930751</v>
      </c>
      <c r="CC1323" s="53">
        <v>126.94991727910001</v>
      </c>
      <c r="CD1323" s="53">
        <v>147.82852643979999</v>
      </c>
      <c r="CE1323" s="53">
        <v>117.4528869638</v>
      </c>
      <c r="CF1323" s="53">
        <v>168.7252735548</v>
      </c>
      <c r="CG1323" s="53">
        <v>0</v>
      </c>
      <c r="CH1323" s="53">
        <v>0</v>
      </c>
      <c r="CI1323" s="53">
        <v>0</v>
      </c>
      <c r="CJ1323" s="53">
        <v>101.4209977279</v>
      </c>
      <c r="CK1323" s="53">
        <v>101.4043977569</v>
      </c>
      <c r="CL1323" s="53">
        <v>0</v>
      </c>
      <c r="CM1323" s="53">
        <v>0</v>
      </c>
      <c r="CN1323" s="53"/>
      <c r="CO1323" s="53"/>
      <c r="CP1323" s="53"/>
      <c r="CQ1323" s="53"/>
      <c r="CR1323" s="53"/>
      <c r="CS1323" s="53"/>
      <c r="CT1323" s="53"/>
      <c r="CU1323" s="53"/>
      <c r="CV1323" s="53"/>
      <c r="CW1323" s="53"/>
      <c r="CX1323" s="53"/>
      <c r="CY1323" s="53"/>
      <c r="CZ1323" s="53"/>
      <c r="DA1323" s="53"/>
      <c r="DB1323" s="12"/>
      <c r="DC1323" s="12"/>
    </row>
    <row r="1324" spans="1:107">
      <c r="A1324" s="52">
        <v>38796</v>
      </c>
      <c r="B1324" s="53">
        <v>164.61864794580001</v>
      </c>
      <c r="C1324" s="53">
        <v>156.31812087770001</v>
      </c>
      <c r="D1324" s="53">
        <v>139.9812391129</v>
      </c>
      <c r="E1324" s="53">
        <v>164.10136265200001</v>
      </c>
      <c r="F1324" s="53">
        <v>199.4270429556</v>
      </c>
      <c r="G1324" s="53">
        <v>185.09097703320001</v>
      </c>
      <c r="H1324" s="53">
        <v>152.63115686930001</v>
      </c>
      <c r="I1324" s="53">
        <v>154.873270636</v>
      </c>
      <c r="J1324" s="53">
        <v>187.8512439845</v>
      </c>
      <c r="K1324" s="53">
        <v>152.6962237196</v>
      </c>
      <c r="L1324" s="53">
        <v>161.57724949499999</v>
      </c>
      <c r="M1324" s="53">
        <v>142.65337026450001</v>
      </c>
      <c r="N1324" s="53">
        <v>142.02737788600001</v>
      </c>
      <c r="O1324" s="53">
        <v>164.11817116579999</v>
      </c>
      <c r="P1324" s="53">
        <v>190.32947274790001</v>
      </c>
      <c r="Q1324" s="53">
        <v>204.59812104459999</v>
      </c>
      <c r="R1324" s="53">
        <v>220.21783891219999</v>
      </c>
      <c r="S1324" s="53">
        <v>147.9169771748</v>
      </c>
      <c r="T1324" s="53">
        <v>148.80016988649999</v>
      </c>
      <c r="U1324" s="53">
        <v>149.9261484065</v>
      </c>
      <c r="V1324" s="53">
        <v>155.56410697780001</v>
      </c>
      <c r="W1324" s="53">
        <v>155.73781185530001</v>
      </c>
      <c r="X1324" s="53">
        <v>163.80104393889999</v>
      </c>
      <c r="Y1324" s="53">
        <v>170.5434671644</v>
      </c>
      <c r="Z1324" s="53">
        <v>173.95698231189999</v>
      </c>
      <c r="AA1324" s="53">
        <v>149.40928012680001</v>
      </c>
      <c r="AB1324" s="53">
        <v>154.48182998870001</v>
      </c>
      <c r="AC1324" s="53">
        <v>161.39424123250001</v>
      </c>
      <c r="AD1324" s="53">
        <v>164.16056270019999</v>
      </c>
      <c r="AE1324" s="53">
        <v>202.64147075509999</v>
      </c>
      <c r="AF1324" s="53">
        <v>156.83136625259999</v>
      </c>
      <c r="AG1324" s="53">
        <v>153.61330503389999</v>
      </c>
      <c r="AH1324" s="53">
        <v>158.4374888074</v>
      </c>
      <c r="AI1324" s="53">
        <v>150.3503120474</v>
      </c>
      <c r="AJ1324" s="53">
        <v>154.01236440380001</v>
      </c>
      <c r="AK1324" s="53">
        <v>220.5412193658</v>
      </c>
      <c r="AL1324" s="53">
        <v>155.32001253850001</v>
      </c>
      <c r="AM1324" s="53">
        <v>158.232627041</v>
      </c>
      <c r="AN1324" s="53">
        <v>202.33531125830001</v>
      </c>
      <c r="AO1324" s="53">
        <v>140.96332996819999</v>
      </c>
      <c r="AP1324" s="53">
        <v>155.9261545183</v>
      </c>
      <c r="AQ1324" s="53">
        <v>137.73205921030001</v>
      </c>
      <c r="AR1324" s="53">
        <v>167.69828191190001</v>
      </c>
      <c r="AS1324" s="53">
        <v>130.24041988990001</v>
      </c>
      <c r="AT1324" s="53">
        <v>132.4560702055</v>
      </c>
      <c r="AU1324" s="53">
        <v>122.9221966687</v>
      </c>
      <c r="AV1324" s="53">
        <v>187.2509690034</v>
      </c>
      <c r="AW1324" s="53">
        <v>127.6968674733</v>
      </c>
      <c r="AX1324" s="53">
        <v>205.22738543169999</v>
      </c>
      <c r="AY1324" s="53">
        <v>184.4907977885</v>
      </c>
      <c r="AZ1324" s="53">
        <v>146.229133768</v>
      </c>
      <c r="BA1324" s="53">
        <v>187.98596453819999</v>
      </c>
      <c r="BB1324" s="53">
        <v>203.3143372465</v>
      </c>
      <c r="BC1324" s="53">
        <v>236.39088393750001</v>
      </c>
      <c r="BD1324" s="53">
        <v>239.46744275730001</v>
      </c>
      <c r="BE1324" s="53">
        <v>111.8962210138</v>
      </c>
      <c r="BF1324" s="53">
        <v>106.77338463220001</v>
      </c>
      <c r="BG1324" s="53">
        <v>111.9108767294</v>
      </c>
      <c r="BH1324" s="53">
        <v>114.9498835062</v>
      </c>
      <c r="BI1324" s="53">
        <v>102.1323234793</v>
      </c>
      <c r="BJ1324" s="53">
        <v>102.1137613251</v>
      </c>
      <c r="BK1324" s="53">
        <v>102.0708800215</v>
      </c>
      <c r="BL1324" s="53">
        <v>103.0133919199</v>
      </c>
      <c r="BM1324" s="53">
        <v>119.20367099950001</v>
      </c>
      <c r="BN1324" s="53">
        <v>0</v>
      </c>
      <c r="BO1324" s="53">
        <v>0</v>
      </c>
      <c r="BP1324" s="53">
        <v>0</v>
      </c>
      <c r="BQ1324" s="53">
        <v>0</v>
      </c>
      <c r="BR1324" s="53">
        <v>0</v>
      </c>
      <c r="BS1324" s="53">
        <v>0</v>
      </c>
      <c r="BT1324" s="53">
        <v>0</v>
      </c>
      <c r="BU1324" s="53">
        <v>0</v>
      </c>
      <c r="BV1324" s="53">
        <v>0</v>
      </c>
      <c r="BW1324" s="53">
        <v>127.0898551855</v>
      </c>
      <c r="BX1324" s="53">
        <v>125.33060639830001</v>
      </c>
      <c r="BY1324" s="53">
        <v>121.7551890169</v>
      </c>
      <c r="BZ1324" s="53">
        <v>121.9121596607</v>
      </c>
      <c r="CA1324" s="53">
        <v>121.35412561779999</v>
      </c>
      <c r="CB1324" s="53">
        <v>123.8666637983</v>
      </c>
      <c r="CC1324" s="53">
        <v>126.33495699060001</v>
      </c>
      <c r="CD1324" s="53">
        <v>147.9169771748</v>
      </c>
      <c r="CE1324" s="53">
        <v>117.3838121129</v>
      </c>
      <c r="CF1324" s="53">
        <v>168.76286434119999</v>
      </c>
      <c r="CG1324" s="53">
        <v>0</v>
      </c>
      <c r="CH1324" s="53">
        <v>0</v>
      </c>
      <c r="CI1324" s="53">
        <v>0</v>
      </c>
      <c r="CJ1324" s="53">
        <v>102.06353446919999</v>
      </c>
      <c r="CK1324" s="53">
        <v>102.04498482450001</v>
      </c>
      <c r="CL1324" s="53">
        <v>0</v>
      </c>
      <c r="CM1324" s="53">
        <v>0</v>
      </c>
      <c r="CN1324" s="53"/>
      <c r="CO1324" s="53"/>
      <c r="CP1324" s="53"/>
      <c r="CQ1324" s="53"/>
      <c r="CR1324" s="53"/>
      <c r="CS1324" s="53"/>
      <c r="CT1324" s="53"/>
      <c r="CU1324" s="53"/>
      <c r="CV1324" s="53"/>
      <c r="CW1324" s="53"/>
      <c r="CX1324" s="53"/>
      <c r="CY1324" s="53"/>
      <c r="CZ1324" s="53"/>
      <c r="DA1324" s="53"/>
      <c r="DB1324" s="12"/>
      <c r="DC1324" s="12"/>
    </row>
    <row r="1325" spans="1:107">
      <c r="A1325" s="52">
        <v>38798</v>
      </c>
      <c r="B1325" s="53">
        <v>164.48358655530001</v>
      </c>
      <c r="C1325" s="53">
        <v>156.3772274271</v>
      </c>
      <c r="D1325" s="53">
        <v>139.9812391129</v>
      </c>
      <c r="E1325" s="53">
        <v>164.1678661512</v>
      </c>
      <c r="F1325" s="53">
        <v>198.7315594598</v>
      </c>
      <c r="G1325" s="53">
        <v>184.82945776459999</v>
      </c>
      <c r="H1325" s="53">
        <v>152.69783223589999</v>
      </c>
      <c r="I1325" s="53">
        <v>154.93951090760001</v>
      </c>
      <c r="J1325" s="53">
        <v>187.85216280290001</v>
      </c>
      <c r="K1325" s="53">
        <v>153.62036446889999</v>
      </c>
      <c r="L1325" s="53">
        <v>162.650334413</v>
      </c>
      <c r="M1325" s="53">
        <v>143.94803342079999</v>
      </c>
      <c r="N1325" s="53">
        <v>143.1300396785</v>
      </c>
      <c r="O1325" s="53">
        <v>165.380953482</v>
      </c>
      <c r="P1325" s="53">
        <v>191.63267735599999</v>
      </c>
      <c r="Q1325" s="53">
        <v>205.25466058520001</v>
      </c>
      <c r="R1325" s="53">
        <v>221.04704349420001</v>
      </c>
      <c r="S1325" s="53">
        <v>147.97606178960001</v>
      </c>
      <c r="T1325" s="53">
        <v>148.86207963499999</v>
      </c>
      <c r="U1325" s="53">
        <v>149.9872598437</v>
      </c>
      <c r="V1325" s="53">
        <v>155.62452408319999</v>
      </c>
      <c r="W1325" s="53">
        <v>155.79671198060001</v>
      </c>
      <c r="X1325" s="53">
        <v>163.84830105110001</v>
      </c>
      <c r="Y1325" s="53">
        <v>170.58787929299999</v>
      </c>
      <c r="Z1325" s="53">
        <v>173.5758655324</v>
      </c>
      <c r="AA1325" s="53">
        <v>149.4707142714</v>
      </c>
      <c r="AB1325" s="53">
        <v>154.5438981712</v>
      </c>
      <c r="AC1325" s="53">
        <v>161.44862938630001</v>
      </c>
      <c r="AD1325" s="53">
        <v>164.21865561249999</v>
      </c>
      <c r="AE1325" s="53">
        <v>201.79454917039999</v>
      </c>
      <c r="AF1325" s="53">
        <v>156.89737137119999</v>
      </c>
      <c r="AG1325" s="53">
        <v>153.67673914310001</v>
      </c>
      <c r="AH1325" s="53">
        <v>158.50483856029999</v>
      </c>
      <c r="AI1325" s="53">
        <v>150.41304153870001</v>
      </c>
      <c r="AJ1325" s="53">
        <v>154.07151260430001</v>
      </c>
      <c r="AK1325" s="53">
        <v>220.22038322680001</v>
      </c>
      <c r="AL1325" s="53">
        <v>155.36934077289999</v>
      </c>
      <c r="AM1325" s="53">
        <v>158.29622127760001</v>
      </c>
      <c r="AN1325" s="53">
        <v>201.12061128760001</v>
      </c>
      <c r="AO1325" s="53">
        <v>140.3692691345</v>
      </c>
      <c r="AP1325" s="53">
        <v>155.9885364962</v>
      </c>
      <c r="AQ1325" s="53">
        <v>137.78851399999999</v>
      </c>
      <c r="AR1325" s="53">
        <v>165.7509072261</v>
      </c>
      <c r="AS1325" s="53">
        <v>130.24312332619999</v>
      </c>
      <c r="AT1325" s="53">
        <v>132.51577034389999</v>
      </c>
      <c r="AU1325" s="53">
        <v>122.71846564649999</v>
      </c>
      <c r="AV1325" s="53">
        <v>186.92834296500001</v>
      </c>
      <c r="AW1325" s="53">
        <v>126.6434094669</v>
      </c>
      <c r="AX1325" s="53">
        <v>204.4658015963</v>
      </c>
      <c r="AY1325" s="53">
        <v>183.66766927090001</v>
      </c>
      <c r="AZ1325" s="53">
        <v>146.229133768</v>
      </c>
      <c r="BA1325" s="53">
        <v>188.0170822492</v>
      </c>
      <c r="BB1325" s="53">
        <v>203.06504275410001</v>
      </c>
      <c r="BC1325" s="53">
        <v>233.74888071460001</v>
      </c>
      <c r="BD1325" s="53">
        <v>235.95564260579999</v>
      </c>
      <c r="BE1325" s="53">
        <v>111.9003133902</v>
      </c>
      <c r="BF1325" s="53">
        <v>106.81790646659999</v>
      </c>
      <c r="BG1325" s="53">
        <v>111.9142255933</v>
      </c>
      <c r="BH1325" s="53">
        <v>114.4744543828</v>
      </c>
      <c r="BI1325" s="53">
        <v>103.162991421</v>
      </c>
      <c r="BJ1325" s="53">
        <v>103.13791697640001</v>
      </c>
      <c r="BK1325" s="53">
        <v>103.095589527</v>
      </c>
      <c r="BL1325" s="53">
        <v>102.8762694254</v>
      </c>
      <c r="BM1325" s="53">
        <v>119.2266607306</v>
      </c>
      <c r="BN1325" s="53">
        <v>0</v>
      </c>
      <c r="BO1325" s="53">
        <v>0</v>
      </c>
      <c r="BP1325" s="53">
        <v>0</v>
      </c>
      <c r="BQ1325" s="53">
        <v>0</v>
      </c>
      <c r="BR1325" s="53">
        <v>0</v>
      </c>
      <c r="BS1325" s="53">
        <v>0</v>
      </c>
      <c r="BT1325" s="53">
        <v>0</v>
      </c>
      <c r="BU1325" s="53">
        <v>0</v>
      </c>
      <c r="BV1325" s="53">
        <v>0</v>
      </c>
      <c r="BW1325" s="53">
        <v>127.1427309198</v>
      </c>
      <c r="BX1325" s="53">
        <v>125.3740849783</v>
      </c>
      <c r="BY1325" s="53">
        <v>121.80766030549999</v>
      </c>
      <c r="BZ1325" s="53">
        <v>121.9645831982</v>
      </c>
      <c r="CA1325" s="53">
        <v>121.3999068695</v>
      </c>
      <c r="CB1325" s="53">
        <v>123.48402249750001</v>
      </c>
      <c r="CC1325" s="53">
        <v>126.0202549471</v>
      </c>
      <c r="CD1325" s="53">
        <v>147.97606178960001</v>
      </c>
      <c r="CE1325" s="53">
        <v>117.2896492034</v>
      </c>
      <c r="CF1325" s="53">
        <v>168.78803864310001</v>
      </c>
      <c r="CG1325" s="53">
        <v>0</v>
      </c>
      <c r="CH1325" s="53">
        <v>0</v>
      </c>
      <c r="CI1325" s="53">
        <v>0</v>
      </c>
      <c r="CJ1325" s="53">
        <v>102.9061418398</v>
      </c>
      <c r="CK1325" s="53">
        <v>102.8811298303</v>
      </c>
      <c r="CL1325" s="53">
        <v>0</v>
      </c>
      <c r="CM1325" s="53">
        <v>0</v>
      </c>
      <c r="CN1325" s="53"/>
      <c r="CO1325" s="53"/>
      <c r="CP1325" s="53"/>
      <c r="CQ1325" s="53"/>
      <c r="CR1325" s="53"/>
      <c r="CS1325" s="53"/>
      <c r="CT1325" s="53"/>
      <c r="CU1325" s="53"/>
      <c r="CV1325" s="53"/>
      <c r="CW1325" s="53"/>
      <c r="CX1325" s="53"/>
      <c r="CY1325" s="53"/>
      <c r="CZ1325" s="53"/>
      <c r="DA1325" s="53"/>
      <c r="DB1325" s="12"/>
      <c r="DC1325" s="12"/>
    </row>
    <row r="1326" spans="1:107">
      <c r="A1326" s="52">
        <v>38799</v>
      </c>
      <c r="B1326" s="53">
        <v>164.3291028671</v>
      </c>
      <c r="C1326" s="53">
        <v>156.4087276468</v>
      </c>
      <c r="D1326" s="53">
        <v>139.9812391129</v>
      </c>
      <c r="E1326" s="53">
        <v>164.20184088549999</v>
      </c>
      <c r="F1326" s="53">
        <v>198.06004764939999</v>
      </c>
      <c r="G1326" s="53">
        <v>184.4953210589</v>
      </c>
      <c r="H1326" s="53">
        <v>152.7302472081</v>
      </c>
      <c r="I1326" s="53">
        <v>154.9715650935</v>
      </c>
      <c r="J1326" s="53">
        <v>187.84554252780001</v>
      </c>
      <c r="K1326" s="53">
        <v>152.82496649909999</v>
      </c>
      <c r="L1326" s="53">
        <v>162.09351547680001</v>
      </c>
      <c r="M1326" s="53">
        <v>143.9114765676</v>
      </c>
      <c r="N1326" s="53">
        <v>142.97387808400001</v>
      </c>
      <c r="O1326" s="53">
        <v>164.72611263530001</v>
      </c>
      <c r="P1326" s="53">
        <v>190.71150247590001</v>
      </c>
      <c r="Q1326" s="53">
        <v>204.079305103</v>
      </c>
      <c r="R1326" s="53">
        <v>218.2981504892</v>
      </c>
      <c r="S1326" s="53">
        <v>148.0054103752</v>
      </c>
      <c r="T1326" s="53">
        <v>148.8930940665</v>
      </c>
      <c r="U1326" s="53">
        <v>150.0178532203</v>
      </c>
      <c r="V1326" s="53">
        <v>155.65563383310001</v>
      </c>
      <c r="W1326" s="53">
        <v>155.8280165413</v>
      </c>
      <c r="X1326" s="53">
        <v>163.8733030647</v>
      </c>
      <c r="Y1326" s="53">
        <v>170.57883642940001</v>
      </c>
      <c r="Z1326" s="53">
        <v>173.2033154097</v>
      </c>
      <c r="AA1326" s="53">
        <v>149.50182828940001</v>
      </c>
      <c r="AB1326" s="53">
        <v>154.57723473210001</v>
      </c>
      <c r="AC1326" s="53">
        <v>161.4806675017</v>
      </c>
      <c r="AD1326" s="53">
        <v>164.24505156519999</v>
      </c>
      <c r="AE1326" s="53">
        <v>200.9847286323</v>
      </c>
      <c r="AF1326" s="53">
        <v>156.9302571035</v>
      </c>
      <c r="AG1326" s="53">
        <v>153.70904090100001</v>
      </c>
      <c r="AH1326" s="53">
        <v>158.53801118160001</v>
      </c>
      <c r="AI1326" s="53">
        <v>150.4444193704</v>
      </c>
      <c r="AJ1326" s="53">
        <v>154.10252132709999</v>
      </c>
      <c r="AK1326" s="53">
        <v>219.6995825731</v>
      </c>
      <c r="AL1326" s="53">
        <v>155.38756012350001</v>
      </c>
      <c r="AM1326" s="53">
        <v>158.327129515</v>
      </c>
      <c r="AN1326" s="53">
        <v>200.11675183259999</v>
      </c>
      <c r="AO1326" s="53">
        <v>140.19543880680001</v>
      </c>
      <c r="AP1326" s="53">
        <v>156.01800587970001</v>
      </c>
      <c r="AQ1326" s="53">
        <v>137.81231839450001</v>
      </c>
      <c r="AR1326" s="53">
        <v>164.24851362999999</v>
      </c>
      <c r="AS1326" s="53">
        <v>130.205883121</v>
      </c>
      <c r="AT1326" s="53">
        <v>132.53472669530001</v>
      </c>
      <c r="AU1326" s="53">
        <v>122.47747233600001</v>
      </c>
      <c r="AV1326" s="53">
        <v>186.8001055053</v>
      </c>
      <c r="AW1326" s="53">
        <v>125.51669573220001</v>
      </c>
      <c r="AX1326" s="53">
        <v>203.9746931665</v>
      </c>
      <c r="AY1326" s="53">
        <v>182.69587031090001</v>
      </c>
      <c r="AZ1326" s="53">
        <v>146.229133768</v>
      </c>
      <c r="BA1326" s="53">
        <v>188.03269056330001</v>
      </c>
      <c r="BB1326" s="53">
        <v>202.676993549</v>
      </c>
      <c r="BC1326" s="53">
        <v>231.96459351140001</v>
      </c>
      <c r="BD1326" s="53">
        <v>233.06283034410001</v>
      </c>
      <c r="BE1326" s="53">
        <v>111.8957995498</v>
      </c>
      <c r="BF1326" s="53">
        <v>106.83497690670001</v>
      </c>
      <c r="BG1326" s="53">
        <v>111.90938492319999</v>
      </c>
      <c r="BH1326" s="53">
        <v>114.2860593974</v>
      </c>
      <c r="BI1326" s="53">
        <v>103.1598542685</v>
      </c>
      <c r="BJ1326" s="53">
        <v>103.1389063837</v>
      </c>
      <c r="BK1326" s="53">
        <v>103.0973106921</v>
      </c>
      <c r="BL1326" s="53">
        <v>102.665098829</v>
      </c>
      <c r="BM1326" s="53">
        <v>119.2515528367</v>
      </c>
      <c r="BN1326" s="53">
        <v>0</v>
      </c>
      <c r="BO1326" s="53">
        <v>0</v>
      </c>
      <c r="BP1326" s="53">
        <v>0</v>
      </c>
      <c r="BQ1326" s="53">
        <v>0</v>
      </c>
      <c r="BR1326" s="53">
        <v>0</v>
      </c>
      <c r="BS1326" s="53">
        <v>0</v>
      </c>
      <c r="BT1326" s="53">
        <v>0</v>
      </c>
      <c r="BU1326" s="53">
        <v>0</v>
      </c>
      <c r="BV1326" s="53">
        <v>0</v>
      </c>
      <c r="BW1326" s="53">
        <v>127.1692189887</v>
      </c>
      <c r="BX1326" s="53">
        <v>125.3956771818</v>
      </c>
      <c r="BY1326" s="53">
        <v>121.8323767575</v>
      </c>
      <c r="BZ1326" s="53">
        <v>121.98285828660001</v>
      </c>
      <c r="CA1326" s="53">
        <v>121.4226026967</v>
      </c>
      <c r="CB1326" s="53">
        <v>123.2134053372</v>
      </c>
      <c r="CC1326" s="53">
        <v>125.34339659370001</v>
      </c>
      <c r="CD1326" s="53">
        <v>148.0054103752</v>
      </c>
      <c r="CE1326" s="53">
        <v>117.1311818607</v>
      </c>
      <c r="CF1326" s="53">
        <v>168.80063396310001</v>
      </c>
      <c r="CG1326" s="53">
        <v>0</v>
      </c>
      <c r="CH1326" s="53">
        <v>0</v>
      </c>
      <c r="CI1326" s="53">
        <v>0</v>
      </c>
      <c r="CJ1326" s="53">
        <v>103.218907636</v>
      </c>
      <c r="CK1326" s="53">
        <v>103.1979477655</v>
      </c>
      <c r="CL1326" s="53">
        <v>0</v>
      </c>
      <c r="CM1326" s="53">
        <v>0</v>
      </c>
      <c r="CN1326" s="53"/>
      <c r="CO1326" s="53"/>
      <c r="CP1326" s="53"/>
      <c r="CQ1326" s="53"/>
      <c r="CR1326" s="53"/>
      <c r="CS1326" s="53"/>
      <c r="CT1326" s="53"/>
      <c r="CU1326" s="53"/>
      <c r="CV1326" s="53"/>
      <c r="CW1326" s="53"/>
      <c r="CX1326" s="53"/>
      <c r="CY1326" s="53"/>
      <c r="CZ1326" s="53"/>
      <c r="DA1326" s="53"/>
      <c r="DB1326" s="12"/>
      <c r="DC1326" s="12"/>
    </row>
    <row r="1327" spans="1:107">
      <c r="A1327" s="52">
        <v>38800</v>
      </c>
      <c r="B1327" s="53">
        <v>164.43160187839999</v>
      </c>
      <c r="C1327" s="53">
        <v>156.43917478349999</v>
      </c>
      <c r="D1327" s="53">
        <v>139.9812391129</v>
      </c>
      <c r="E1327" s="53">
        <v>164.2347837456</v>
      </c>
      <c r="F1327" s="53">
        <v>198.3443790307</v>
      </c>
      <c r="G1327" s="53">
        <v>184.71915262889999</v>
      </c>
      <c r="H1327" s="53">
        <v>152.76434553589999</v>
      </c>
      <c r="I1327" s="53">
        <v>155.00362615040001</v>
      </c>
      <c r="J1327" s="53">
        <v>187.85239963910001</v>
      </c>
      <c r="K1327" s="53">
        <v>153.00682740229999</v>
      </c>
      <c r="L1327" s="53">
        <v>162.04746111279999</v>
      </c>
      <c r="M1327" s="53">
        <v>143.7592289593</v>
      </c>
      <c r="N1327" s="53">
        <v>142.87126975609999</v>
      </c>
      <c r="O1327" s="53">
        <v>164.72923520609999</v>
      </c>
      <c r="P1327" s="53">
        <v>190.78847795499999</v>
      </c>
      <c r="Q1327" s="53">
        <v>203.99743091010001</v>
      </c>
      <c r="R1327" s="53">
        <v>219.83872624470001</v>
      </c>
      <c r="S1327" s="53">
        <v>148.03542258339999</v>
      </c>
      <c r="T1327" s="53">
        <v>148.9237506536</v>
      </c>
      <c r="U1327" s="53">
        <v>150.0481480741</v>
      </c>
      <c r="V1327" s="53">
        <v>155.68082348900001</v>
      </c>
      <c r="W1327" s="53">
        <v>155.8477294697</v>
      </c>
      <c r="X1327" s="53">
        <v>163.9136759331</v>
      </c>
      <c r="Y1327" s="53">
        <v>170.61075992580001</v>
      </c>
      <c r="Z1327" s="53">
        <v>173.37959966630001</v>
      </c>
      <c r="AA1327" s="53">
        <v>149.53240639890001</v>
      </c>
      <c r="AB1327" s="53">
        <v>154.60714519679999</v>
      </c>
      <c r="AC1327" s="53">
        <v>161.5111235846</v>
      </c>
      <c r="AD1327" s="53">
        <v>164.24456323199999</v>
      </c>
      <c r="AE1327" s="53">
        <v>201.3260055092</v>
      </c>
      <c r="AF1327" s="53">
        <v>156.96350493279999</v>
      </c>
      <c r="AG1327" s="53">
        <v>153.7402368473</v>
      </c>
      <c r="AH1327" s="53">
        <v>158.5723522287</v>
      </c>
      <c r="AI1327" s="53">
        <v>150.47584553799999</v>
      </c>
      <c r="AJ1327" s="53">
        <v>154.13427313060001</v>
      </c>
      <c r="AK1327" s="53">
        <v>219.9385187469</v>
      </c>
      <c r="AL1327" s="53">
        <v>155.42396083049999</v>
      </c>
      <c r="AM1327" s="53">
        <v>158.36265210849999</v>
      </c>
      <c r="AN1327" s="53">
        <v>199.90467081790001</v>
      </c>
      <c r="AO1327" s="53">
        <v>140.79450644490001</v>
      </c>
      <c r="AP1327" s="53">
        <v>156.05501773570001</v>
      </c>
      <c r="AQ1327" s="53">
        <v>137.84409985880001</v>
      </c>
      <c r="AR1327" s="53">
        <v>163.6658476067</v>
      </c>
      <c r="AS1327" s="53">
        <v>130.2519648295</v>
      </c>
      <c r="AT1327" s="53">
        <v>132.5488600338</v>
      </c>
      <c r="AU1327" s="53">
        <v>122.63940983080001</v>
      </c>
      <c r="AV1327" s="53">
        <v>186.982462938</v>
      </c>
      <c r="AW1327" s="53">
        <v>125.8191289714</v>
      </c>
      <c r="AX1327" s="53">
        <v>204.4218811524</v>
      </c>
      <c r="AY1327" s="53">
        <v>182.9841995367</v>
      </c>
      <c r="AZ1327" s="53">
        <v>146.229133768</v>
      </c>
      <c r="BA1327" s="53">
        <v>188.0481461775</v>
      </c>
      <c r="BB1327" s="53">
        <v>203.07478583450001</v>
      </c>
      <c r="BC1327" s="53">
        <v>231.11557810299999</v>
      </c>
      <c r="BD1327" s="53">
        <v>232.0522048958</v>
      </c>
      <c r="BE1327" s="53">
        <v>111.94644168009999</v>
      </c>
      <c r="BF1327" s="53">
        <v>106.8581748453</v>
      </c>
      <c r="BG1327" s="53">
        <v>111.9604880457</v>
      </c>
      <c r="BH1327" s="53">
        <v>114.48664339210001</v>
      </c>
      <c r="BI1327" s="53">
        <v>103.1306092593</v>
      </c>
      <c r="BJ1327" s="53">
        <v>103.1121398251</v>
      </c>
      <c r="BK1327" s="53">
        <v>103.075558962</v>
      </c>
      <c r="BL1327" s="53">
        <v>102.8789624493</v>
      </c>
      <c r="BM1327" s="53">
        <v>119.3032408605</v>
      </c>
      <c r="BN1327" s="53">
        <v>0</v>
      </c>
      <c r="BO1327" s="53">
        <v>0</v>
      </c>
      <c r="BP1327" s="53">
        <v>0</v>
      </c>
      <c r="BQ1327" s="53">
        <v>0</v>
      </c>
      <c r="BR1327" s="53">
        <v>0</v>
      </c>
      <c r="BS1327" s="53">
        <v>0</v>
      </c>
      <c r="BT1327" s="53">
        <v>0</v>
      </c>
      <c r="BU1327" s="53">
        <v>0</v>
      </c>
      <c r="BV1327" s="53">
        <v>0</v>
      </c>
      <c r="BW1327" s="53">
        <v>127.19571257600001</v>
      </c>
      <c r="BX1327" s="53">
        <v>125.417273104</v>
      </c>
      <c r="BY1327" s="53">
        <v>121.8600226089</v>
      </c>
      <c r="BZ1327" s="53">
        <v>122.0090866213</v>
      </c>
      <c r="CA1327" s="53">
        <v>121.44457535780001</v>
      </c>
      <c r="CB1327" s="53">
        <v>123.4549205159</v>
      </c>
      <c r="CC1327" s="53">
        <v>125.679964353</v>
      </c>
      <c r="CD1327" s="53">
        <v>148.03542258339999</v>
      </c>
      <c r="CE1327" s="53">
        <v>117.30600166879999</v>
      </c>
      <c r="CF1327" s="53">
        <v>168.8133891311</v>
      </c>
      <c r="CG1327" s="53">
        <v>0</v>
      </c>
      <c r="CH1327" s="53">
        <v>0</v>
      </c>
      <c r="CI1327" s="53">
        <v>0</v>
      </c>
      <c r="CJ1327" s="53">
        <v>103.0009053621</v>
      </c>
      <c r="CK1327" s="53">
        <v>102.98245916250001</v>
      </c>
      <c r="CL1327" s="53">
        <v>0</v>
      </c>
      <c r="CM1327" s="53">
        <v>0</v>
      </c>
      <c r="CN1327" s="53"/>
      <c r="CO1327" s="53"/>
      <c r="CP1327" s="53"/>
      <c r="CQ1327" s="53"/>
      <c r="CR1327" s="53"/>
      <c r="CS1327" s="53"/>
      <c r="CT1327" s="53"/>
      <c r="CU1327" s="53"/>
      <c r="CV1327" s="53"/>
      <c r="CW1327" s="53"/>
      <c r="CX1327" s="53"/>
      <c r="CY1327" s="53"/>
      <c r="CZ1327" s="53"/>
      <c r="DA1327" s="53"/>
      <c r="DB1327" s="12"/>
      <c r="DC1327" s="12"/>
    </row>
    <row r="1328" spans="1:107">
      <c r="A1328" s="52">
        <v>38803</v>
      </c>
      <c r="B1328" s="53">
        <v>164.12593741340001</v>
      </c>
      <c r="C1328" s="53">
        <v>156.52344283619999</v>
      </c>
      <c r="D1328" s="53">
        <v>139.9812391129</v>
      </c>
      <c r="E1328" s="53">
        <v>164.3330915109</v>
      </c>
      <c r="F1328" s="53">
        <v>196.98998963380001</v>
      </c>
      <c r="G1328" s="53">
        <v>183.79480935870001</v>
      </c>
      <c r="H1328" s="53">
        <v>152.85957255170001</v>
      </c>
      <c r="I1328" s="53">
        <v>155.0990586671</v>
      </c>
      <c r="J1328" s="53">
        <v>187.8696149921</v>
      </c>
      <c r="K1328" s="53">
        <v>153.7382393199</v>
      </c>
      <c r="L1328" s="53">
        <v>162.73374846600001</v>
      </c>
      <c r="M1328" s="53">
        <v>144.8335341563</v>
      </c>
      <c r="N1328" s="53">
        <v>143.86345752860001</v>
      </c>
      <c r="O1328" s="53">
        <v>165.3697361234</v>
      </c>
      <c r="P1328" s="53">
        <v>191.37833970290001</v>
      </c>
      <c r="Q1328" s="53">
        <v>204.2049845228</v>
      </c>
      <c r="R1328" s="53">
        <v>221.25915594910001</v>
      </c>
      <c r="S1328" s="53">
        <v>148.12227003129999</v>
      </c>
      <c r="T1328" s="53">
        <v>149.01736060190001</v>
      </c>
      <c r="U1328" s="53">
        <v>150.1391080711</v>
      </c>
      <c r="V1328" s="53">
        <v>155.76683141320001</v>
      </c>
      <c r="W1328" s="53">
        <v>155.93289820859999</v>
      </c>
      <c r="X1328" s="53">
        <v>163.95348076650001</v>
      </c>
      <c r="Y1328" s="53">
        <v>170.70523597280001</v>
      </c>
      <c r="Z1328" s="53">
        <v>172.62583288900001</v>
      </c>
      <c r="AA1328" s="53">
        <v>149.62474744049999</v>
      </c>
      <c r="AB1328" s="53">
        <v>154.6972561579</v>
      </c>
      <c r="AC1328" s="53">
        <v>161.58846446460001</v>
      </c>
      <c r="AD1328" s="53">
        <v>164.29983029120001</v>
      </c>
      <c r="AE1328" s="53">
        <v>199.69252951959999</v>
      </c>
      <c r="AF1328" s="53">
        <v>157.0593915764</v>
      </c>
      <c r="AG1328" s="53">
        <v>153.8330384084</v>
      </c>
      <c r="AH1328" s="53">
        <v>158.66983503189999</v>
      </c>
      <c r="AI1328" s="53">
        <v>150.56688342460001</v>
      </c>
      <c r="AJ1328" s="53">
        <v>154.22882954159999</v>
      </c>
      <c r="AK1328" s="53">
        <v>218.6721773013</v>
      </c>
      <c r="AL1328" s="53">
        <v>155.48539026020001</v>
      </c>
      <c r="AM1328" s="53">
        <v>158.45612659880001</v>
      </c>
      <c r="AN1328" s="53">
        <v>197.89807720019999</v>
      </c>
      <c r="AO1328" s="53">
        <v>140.1439896437</v>
      </c>
      <c r="AP1328" s="53">
        <v>156.14642602359999</v>
      </c>
      <c r="AQ1328" s="53">
        <v>137.923361384</v>
      </c>
      <c r="AR1328" s="53">
        <v>160.8878235908</v>
      </c>
      <c r="AS1328" s="53">
        <v>130.1829915061</v>
      </c>
      <c r="AT1328" s="53">
        <v>132.6592370054</v>
      </c>
      <c r="AU1328" s="53">
        <v>121.92161973100001</v>
      </c>
      <c r="AV1328" s="53">
        <v>186.6155028318</v>
      </c>
      <c r="AW1328" s="53">
        <v>123.6007694533</v>
      </c>
      <c r="AX1328" s="53">
        <v>203.50893346890001</v>
      </c>
      <c r="AY1328" s="53">
        <v>181.0174850345</v>
      </c>
      <c r="AZ1328" s="53">
        <v>146.229133768</v>
      </c>
      <c r="BA1328" s="53">
        <v>188.10899596260001</v>
      </c>
      <c r="BB1328" s="53">
        <v>201.81542493180001</v>
      </c>
      <c r="BC1328" s="53">
        <v>227.30749719470001</v>
      </c>
      <c r="BD1328" s="53">
        <v>227.1055533601</v>
      </c>
      <c r="BE1328" s="53">
        <v>111.92400012749999</v>
      </c>
      <c r="BF1328" s="53">
        <v>106.9258930101</v>
      </c>
      <c r="BG1328" s="53">
        <v>111.93643157219999</v>
      </c>
      <c r="BH1328" s="53">
        <v>113.86821608930001</v>
      </c>
      <c r="BI1328" s="53">
        <v>103.891229599</v>
      </c>
      <c r="BJ1328" s="53">
        <v>103.87478358609999</v>
      </c>
      <c r="BK1328" s="53">
        <v>103.83627773480001</v>
      </c>
      <c r="BL1328" s="53">
        <v>102.19339503499999</v>
      </c>
      <c r="BM1328" s="53">
        <v>119.36399459179999</v>
      </c>
      <c r="BN1328" s="53">
        <v>0</v>
      </c>
      <c r="BO1328" s="53">
        <v>0</v>
      </c>
      <c r="BP1328" s="53">
        <v>0</v>
      </c>
      <c r="BQ1328" s="53">
        <v>0</v>
      </c>
      <c r="BR1328" s="53">
        <v>0</v>
      </c>
      <c r="BS1328" s="53">
        <v>0</v>
      </c>
      <c r="BT1328" s="53">
        <v>0</v>
      </c>
      <c r="BU1328" s="53">
        <v>0</v>
      </c>
      <c r="BV1328" s="53">
        <v>0</v>
      </c>
      <c r="BW1328" s="53">
        <v>127.27277197860001</v>
      </c>
      <c r="BX1328" s="53">
        <v>125.4820720284</v>
      </c>
      <c r="BY1328" s="53">
        <v>121.93695401230001</v>
      </c>
      <c r="BZ1328" s="53">
        <v>122.079877172</v>
      </c>
      <c r="CA1328" s="53">
        <v>121.5133672936</v>
      </c>
      <c r="CB1328" s="53">
        <v>122.89016024030001</v>
      </c>
      <c r="CC1328" s="53">
        <v>124.3676401175</v>
      </c>
      <c r="CD1328" s="53">
        <v>148.12227003129999</v>
      </c>
      <c r="CE1328" s="53">
        <v>116.7926152806</v>
      </c>
      <c r="CF1328" s="53">
        <v>168.86379778829999</v>
      </c>
      <c r="CG1328" s="53">
        <v>0</v>
      </c>
      <c r="CH1328" s="53">
        <v>0</v>
      </c>
      <c r="CI1328" s="53">
        <v>0</v>
      </c>
      <c r="CJ1328" s="53">
        <v>103.7910085738</v>
      </c>
      <c r="CK1328" s="53">
        <v>103.77457843169999</v>
      </c>
      <c r="CL1328" s="53">
        <v>0</v>
      </c>
      <c r="CM1328" s="53">
        <v>0</v>
      </c>
      <c r="CN1328" s="53"/>
      <c r="CO1328" s="53"/>
      <c r="CP1328" s="53"/>
      <c r="CQ1328" s="53"/>
      <c r="CR1328" s="53"/>
      <c r="CS1328" s="53"/>
      <c r="CT1328" s="53"/>
      <c r="CU1328" s="53"/>
      <c r="CV1328" s="53"/>
      <c r="CW1328" s="53"/>
      <c r="CX1328" s="53"/>
      <c r="CY1328" s="53"/>
      <c r="CZ1328" s="53"/>
      <c r="DA1328" s="53"/>
      <c r="DB1328" s="12"/>
      <c r="DC1328" s="12"/>
    </row>
    <row r="1329" spans="1:107">
      <c r="A1329" s="52">
        <v>38804</v>
      </c>
      <c r="B1329" s="53">
        <v>164.0162956339</v>
      </c>
      <c r="C1329" s="53">
        <v>156.5474938111</v>
      </c>
      <c r="D1329" s="53">
        <v>139.9812391129</v>
      </c>
      <c r="E1329" s="53">
        <v>164.3284878291</v>
      </c>
      <c r="F1329" s="53">
        <v>196.57285601839999</v>
      </c>
      <c r="G1329" s="53">
        <v>183.31450470519999</v>
      </c>
      <c r="H1329" s="53">
        <v>152.88795391630001</v>
      </c>
      <c r="I1329" s="53">
        <v>155.12506464399999</v>
      </c>
      <c r="J1329" s="53">
        <v>187.8744850121</v>
      </c>
      <c r="K1329" s="53">
        <v>153.75698784919999</v>
      </c>
      <c r="L1329" s="53">
        <v>162.75736687380001</v>
      </c>
      <c r="M1329" s="53">
        <v>145.2679052295</v>
      </c>
      <c r="N1329" s="53">
        <v>143.9697598107</v>
      </c>
      <c r="O1329" s="53">
        <v>165.78339737350001</v>
      </c>
      <c r="P1329" s="53">
        <v>191.16365667650001</v>
      </c>
      <c r="Q1329" s="53">
        <v>203.76347393090001</v>
      </c>
      <c r="R1329" s="53">
        <v>221.35431756209999</v>
      </c>
      <c r="S1329" s="53">
        <v>148.1511538739</v>
      </c>
      <c r="T1329" s="53">
        <v>149.04785317029999</v>
      </c>
      <c r="U1329" s="53">
        <v>150.17328030409999</v>
      </c>
      <c r="V1329" s="53">
        <v>155.7936729363</v>
      </c>
      <c r="W1329" s="53">
        <v>155.9570394035</v>
      </c>
      <c r="X1329" s="53">
        <v>163.9625523686</v>
      </c>
      <c r="Y1329" s="53">
        <v>170.7070408992</v>
      </c>
      <c r="Z1329" s="53">
        <v>172.3928015397</v>
      </c>
      <c r="AA1329" s="53">
        <v>149.6587246206</v>
      </c>
      <c r="AB1329" s="53">
        <v>154.72610194270001</v>
      </c>
      <c r="AC1329" s="53">
        <v>161.60569319499999</v>
      </c>
      <c r="AD1329" s="53">
        <v>164.31232454849999</v>
      </c>
      <c r="AE1329" s="53">
        <v>199.18932638300001</v>
      </c>
      <c r="AF1329" s="53">
        <v>157.0716573254</v>
      </c>
      <c r="AG1329" s="53">
        <v>153.85598481509999</v>
      </c>
      <c r="AH1329" s="53">
        <v>158.67621834120001</v>
      </c>
      <c r="AI1329" s="53">
        <v>150.59724774610001</v>
      </c>
      <c r="AJ1329" s="53">
        <v>154.2585000279</v>
      </c>
      <c r="AK1329" s="53">
        <v>218.38703855450001</v>
      </c>
      <c r="AL1329" s="53">
        <v>155.50788929820001</v>
      </c>
      <c r="AM1329" s="53">
        <v>158.47106719929999</v>
      </c>
      <c r="AN1329" s="53">
        <v>198.2271694593</v>
      </c>
      <c r="AO1329" s="53">
        <v>139.02448731210001</v>
      </c>
      <c r="AP1329" s="53">
        <v>156.1714994125</v>
      </c>
      <c r="AQ1329" s="53">
        <v>137.9486826797</v>
      </c>
      <c r="AR1329" s="53">
        <v>161.90872177790001</v>
      </c>
      <c r="AS1329" s="53">
        <v>130.14069943269999</v>
      </c>
      <c r="AT1329" s="53">
        <v>132.68841310400001</v>
      </c>
      <c r="AU1329" s="53">
        <v>121.61872494159999</v>
      </c>
      <c r="AV1329" s="53">
        <v>186.44501452279999</v>
      </c>
      <c r="AW1329" s="53">
        <v>122.88298960509999</v>
      </c>
      <c r="AX1329" s="53">
        <v>203.2330520973</v>
      </c>
      <c r="AY1329" s="53">
        <v>180.46212731349999</v>
      </c>
      <c r="AZ1329" s="53">
        <v>146.229133768</v>
      </c>
      <c r="BA1329" s="53">
        <v>188.0751685024</v>
      </c>
      <c r="BB1329" s="53">
        <v>200.96059244630001</v>
      </c>
      <c r="BC1329" s="53">
        <v>229.9301948385</v>
      </c>
      <c r="BD1329" s="53">
        <v>228.14210116710001</v>
      </c>
      <c r="BE1329" s="53">
        <v>111.9192455232</v>
      </c>
      <c r="BF1329" s="53">
        <v>106.9512863607</v>
      </c>
      <c r="BG1329" s="53">
        <v>111.9311348049</v>
      </c>
      <c r="BH1329" s="53">
        <v>113.4223074737</v>
      </c>
      <c r="BI1329" s="53">
        <v>104.1928391087</v>
      </c>
      <c r="BJ1329" s="53">
        <v>104.17341075340001</v>
      </c>
      <c r="BK1329" s="53">
        <v>104.1274308608</v>
      </c>
      <c r="BL1329" s="53">
        <v>101.74185264490001</v>
      </c>
      <c r="BM1329" s="53">
        <v>119.36031257240001</v>
      </c>
      <c r="BN1329" s="53">
        <v>0</v>
      </c>
      <c r="BO1329" s="53">
        <v>0</v>
      </c>
      <c r="BP1329" s="53">
        <v>0</v>
      </c>
      <c r="BQ1329" s="53">
        <v>0</v>
      </c>
      <c r="BR1329" s="53">
        <v>0</v>
      </c>
      <c r="BS1329" s="53">
        <v>0</v>
      </c>
      <c r="BT1329" s="53">
        <v>0</v>
      </c>
      <c r="BU1329" s="53">
        <v>0</v>
      </c>
      <c r="BV1329" s="53">
        <v>0</v>
      </c>
      <c r="BW1329" s="53">
        <v>127.2984033007</v>
      </c>
      <c r="BX1329" s="53">
        <v>125.5036828297</v>
      </c>
      <c r="BY1329" s="53">
        <v>121.95728745709999</v>
      </c>
      <c r="BZ1329" s="53">
        <v>122.0405273192</v>
      </c>
      <c r="CA1329" s="53">
        <v>121.5360951671</v>
      </c>
      <c r="CB1329" s="53">
        <v>122.7024253622</v>
      </c>
      <c r="CC1329" s="53">
        <v>124.00172847</v>
      </c>
      <c r="CD1329" s="53">
        <v>148.1511538739</v>
      </c>
      <c r="CE1329" s="53">
        <v>116.4476682504</v>
      </c>
      <c r="CF1329" s="53">
        <v>168.8600161896</v>
      </c>
      <c r="CG1329" s="53">
        <v>0</v>
      </c>
      <c r="CH1329" s="53">
        <v>0</v>
      </c>
      <c r="CI1329" s="53">
        <v>0</v>
      </c>
      <c r="CJ1329" s="53">
        <v>104.0400591758</v>
      </c>
      <c r="CK1329" s="53">
        <v>104.0206593127</v>
      </c>
      <c r="CL1329" s="53">
        <v>0</v>
      </c>
      <c r="CM1329" s="53">
        <v>0</v>
      </c>
      <c r="CN1329" s="53"/>
      <c r="CO1329" s="53"/>
      <c r="CP1329" s="53"/>
      <c r="CQ1329" s="53"/>
      <c r="CR1329" s="53"/>
      <c r="CS1329" s="53"/>
      <c r="CT1329" s="53"/>
      <c r="CU1329" s="53"/>
      <c r="CV1329" s="53"/>
      <c r="CW1329" s="53"/>
      <c r="CX1329" s="53"/>
      <c r="CY1329" s="53"/>
      <c r="CZ1329" s="53"/>
      <c r="DA1329" s="53"/>
      <c r="DB1329" s="12"/>
      <c r="DC1329" s="12"/>
    </row>
    <row r="1330" spans="1:107">
      <c r="A1330" s="52">
        <v>38805</v>
      </c>
      <c r="B1330" s="53">
        <v>164.1051322596</v>
      </c>
      <c r="C1330" s="53">
        <v>156.57851402399999</v>
      </c>
      <c r="D1330" s="53">
        <v>139.9812391129</v>
      </c>
      <c r="E1330" s="53">
        <v>164.3561181355</v>
      </c>
      <c r="F1330" s="53">
        <v>196.83718408670001</v>
      </c>
      <c r="G1330" s="53">
        <v>183.40974930709999</v>
      </c>
      <c r="H1330" s="53">
        <v>152.91924761940001</v>
      </c>
      <c r="I1330" s="53">
        <v>155.14745139120001</v>
      </c>
      <c r="J1330" s="53">
        <v>187.8501515497</v>
      </c>
      <c r="K1330" s="53">
        <v>153.40048154519999</v>
      </c>
      <c r="L1330" s="53">
        <v>162.45819806669999</v>
      </c>
      <c r="M1330" s="53">
        <v>144.95582515020001</v>
      </c>
      <c r="N1330" s="53">
        <v>143.78886342300001</v>
      </c>
      <c r="O1330" s="53">
        <v>165.15666421</v>
      </c>
      <c r="P1330" s="53">
        <v>190.97478948919999</v>
      </c>
      <c r="Q1330" s="53">
        <v>203.36178516149999</v>
      </c>
      <c r="R1330" s="53">
        <v>220.23016618490001</v>
      </c>
      <c r="S1330" s="53">
        <v>148.18008450209999</v>
      </c>
      <c r="T1330" s="53">
        <v>149.07789841490001</v>
      </c>
      <c r="U1330" s="53">
        <v>150.20346954839999</v>
      </c>
      <c r="V1330" s="53">
        <v>155.83471629549999</v>
      </c>
      <c r="W1330" s="53">
        <v>156.0009093987</v>
      </c>
      <c r="X1330" s="53">
        <v>163.99509992040001</v>
      </c>
      <c r="Y1330" s="53">
        <v>170.72767904759999</v>
      </c>
      <c r="Z1330" s="53">
        <v>172.5576281825</v>
      </c>
      <c r="AA1330" s="53">
        <v>149.68884846169999</v>
      </c>
      <c r="AB1330" s="53">
        <v>154.7600530892</v>
      </c>
      <c r="AC1330" s="53">
        <v>161.6331376075</v>
      </c>
      <c r="AD1330" s="53">
        <v>164.35993543199999</v>
      </c>
      <c r="AE1330" s="53">
        <v>199.49514065610001</v>
      </c>
      <c r="AF1330" s="53">
        <v>157.1009180755</v>
      </c>
      <c r="AG1330" s="53">
        <v>153.88397718159999</v>
      </c>
      <c r="AH1330" s="53">
        <v>158.7061458501</v>
      </c>
      <c r="AI1330" s="53">
        <v>150.62761819100001</v>
      </c>
      <c r="AJ1330" s="53">
        <v>154.28879149970001</v>
      </c>
      <c r="AK1330" s="53">
        <v>219.3079165682</v>
      </c>
      <c r="AL1330" s="53">
        <v>155.55797642799999</v>
      </c>
      <c r="AM1330" s="53">
        <v>158.50122236319999</v>
      </c>
      <c r="AN1330" s="53">
        <v>197.39047537779999</v>
      </c>
      <c r="AO1330" s="53">
        <v>138.54298332869999</v>
      </c>
      <c r="AP1330" s="53">
        <v>156.20309129430001</v>
      </c>
      <c r="AQ1330" s="53">
        <v>137.97754351980001</v>
      </c>
      <c r="AR1330" s="53">
        <v>160.324431336</v>
      </c>
      <c r="AS1330" s="53">
        <v>130.1817198789</v>
      </c>
      <c r="AT1330" s="53">
        <v>132.7189352298</v>
      </c>
      <c r="AU1330" s="53">
        <v>121.6982299619</v>
      </c>
      <c r="AV1330" s="53">
        <v>186.54475802159999</v>
      </c>
      <c r="AW1330" s="53">
        <v>122.9877621442</v>
      </c>
      <c r="AX1330" s="53">
        <v>203.3538298563</v>
      </c>
      <c r="AY1330" s="53">
        <v>181.0048617006</v>
      </c>
      <c r="AZ1330" s="53">
        <v>146.229133768</v>
      </c>
      <c r="BA1330" s="53">
        <v>188.03014479640001</v>
      </c>
      <c r="BB1330" s="53">
        <v>201.2632324523</v>
      </c>
      <c r="BC1330" s="53">
        <v>227.913241787</v>
      </c>
      <c r="BD1330" s="53">
        <v>225.23114874749999</v>
      </c>
      <c r="BE1330" s="53">
        <v>111.9660436349</v>
      </c>
      <c r="BF1330" s="53">
        <v>106.97339139890001</v>
      </c>
      <c r="BG1330" s="53">
        <v>111.97834708249999</v>
      </c>
      <c r="BH1330" s="53">
        <v>113.578480431</v>
      </c>
      <c r="BI1330" s="53">
        <v>104.0889357062</v>
      </c>
      <c r="BJ1330" s="53">
        <v>104.0717416957</v>
      </c>
      <c r="BK1330" s="53">
        <v>104.02864075879999</v>
      </c>
      <c r="BL1330" s="53">
        <v>101.90557368250001</v>
      </c>
      <c r="BM1330" s="53">
        <v>119.4133731144</v>
      </c>
      <c r="BN1330" s="53">
        <v>0</v>
      </c>
      <c r="BO1330" s="53">
        <v>0</v>
      </c>
      <c r="BP1330" s="53">
        <v>0</v>
      </c>
      <c r="BQ1330" s="53">
        <v>0</v>
      </c>
      <c r="BR1330" s="53">
        <v>0</v>
      </c>
      <c r="BS1330" s="53">
        <v>0</v>
      </c>
      <c r="BT1330" s="53">
        <v>0</v>
      </c>
      <c r="BU1330" s="53">
        <v>0</v>
      </c>
      <c r="BV1330" s="53">
        <v>0</v>
      </c>
      <c r="BW1330" s="53">
        <v>127.32403978470001</v>
      </c>
      <c r="BX1330" s="53">
        <v>125.5252973528</v>
      </c>
      <c r="BY1330" s="53">
        <v>121.98065841730001</v>
      </c>
      <c r="BZ1330" s="53">
        <v>122.066582681</v>
      </c>
      <c r="CA1330" s="53">
        <v>121.5587348193</v>
      </c>
      <c r="CB1330" s="53">
        <v>122.9003930816</v>
      </c>
      <c r="CC1330" s="53">
        <v>124.45076759120001</v>
      </c>
      <c r="CD1330" s="53">
        <v>148.18008450209999</v>
      </c>
      <c r="CE1330" s="53">
        <v>116.5841536404</v>
      </c>
      <c r="CF1330" s="53">
        <v>168.8560186636</v>
      </c>
      <c r="CG1330" s="53">
        <v>0</v>
      </c>
      <c r="CH1330" s="53">
        <v>0</v>
      </c>
      <c r="CI1330" s="53">
        <v>0</v>
      </c>
      <c r="CJ1330" s="53">
        <v>104.1024160767</v>
      </c>
      <c r="CK1330" s="53">
        <v>104.08521984310001</v>
      </c>
      <c r="CL1330" s="53">
        <v>0</v>
      </c>
      <c r="CM1330" s="53">
        <v>0</v>
      </c>
      <c r="CN1330" s="53"/>
      <c r="CO1330" s="53"/>
      <c r="CP1330" s="53"/>
      <c r="CQ1330" s="53"/>
      <c r="CR1330" s="53"/>
      <c r="CS1330" s="53"/>
      <c r="CT1330" s="53"/>
      <c r="CU1330" s="53"/>
      <c r="CV1330" s="53"/>
      <c r="CW1330" s="53"/>
      <c r="CX1330" s="53"/>
      <c r="CY1330" s="53"/>
      <c r="CZ1330" s="53"/>
      <c r="DA1330" s="53"/>
      <c r="DB1330" s="12"/>
      <c r="DC1330" s="12"/>
    </row>
    <row r="1331" spans="1:107">
      <c r="A1331" s="52">
        <v>38806</v>
      </c>
      <c r="B1331" s="53">
        <v>164.24876889039999</v>
      </c>
      <c r="C1331" s="53">
        <v>156.61239966299999</v>
      </c>
      <c r="D1331" s="53">
        <v>139.9812391129</v>
      </c>
      <c r="E1331" s="53">
        <v>164.4184888856</v>
      </c>
      <c r="F1331" s="53">
        <v>197.32254277640001</v>
      </c>
      <c r="G1331" s="53">
        <v>183.43136219900001</v>
      </c>
      <c r="H1331" s="53">
        <v>152.95067344570001</v>
      </c>
      <c r="I1331" s="53">
        <v>155.18388130970001</v>
      </c>
      <c r="J1331" s="53">
        <v>187.881943662</v>
      </c>
      <c r="K1331" s="53">
        <v>153.25054896660001</v>
      </c>
      <c r="L1331" s="53">
        <v>161.97714006570001</v>
      </c>
      <c r="M1331" s="53">
        <v>144.6775362139</v>
      </c>
      <c r="N1331" s="53">
        <v>143.31465282490001</v>
      </c>
      <c r="O1331" s="53">
        <v>164.72860253869999</v>
      </c>
      <c r="P1331" s="53">
        <v>190.44867851020001</v>
      </c>
      <c r="Q1331" s="53">
        <v>202.64141905310001</v>
      </c>
      <c r="R1331" s="53">
        <v>221.74558160719999</v>
      </c>
      <c r="S1331" s="53">
        <v>148.20889729629999</v>
      </c>
      <c r="T1331" s="53">
        <v>149.107913838</v>
      </c>
      <c r="U1331" s="53">
        <v>150.23367387979999</v>
      </c>
      <c r="V1331" s="53">
        <v>155.86615982570001</v>
      </c>
      <c r="W1331" s="53">
        <v>156.0323516782</v>
      </c>
      <c r="X1331" s="53">
        <v>164.03340412430001</v>
      </c>
      <c r="Y1331" s="53">
        <v>170.75413306999999</v>
      </c>
      <c r="Z1331" s="53">
        <v>172.85083038240001</v>
      </c>
      <c r="AA1331" s="53">
        <v>149.71897055319999</v>
      </c>
      <c r="AB1331" s="53">
        <v>154.7931663311</v>
      </c>
      <c r="AC1331" s="53">
        <v>161.67041609910001</v>
      </c>
      <c r="AD1331" s="53">
        <v>164.40533860670001</v>
      </c>
      <c r="AE1331" s="53">
        <v>200.06519984720001</v>
      </c>
      <c r="AF1331" s="53">
        <v>157.1469119388</v>
      </c>
      <c r="AG1331" s="53">
        <v>153.91617630269999</v>
      </c>
      <c r="AH1331" s="53">
        <v>158.76069909489999</v>
      </c>
      <c r="AI1331" s="53">
        <v>150.65799476070001</v>
      </c>
      <c r="AJ1331" s="53">
        <v>154.31981076880001</v>
      </c>
      <c r="AK1331" s="53">
        <v>219.77479839279999</v>
      </c>
      <c r="AL1331" s="53">
        <v>155.59914438300001</v>
      </c>
      <c r="AM1331" s="53">
        <v>158.54469307260001</v>
      </c>
      <c r="AN1331" s="53">
        <v>197.72111740619999</v>
      </c>
      <c r="AO1331" s="53">
        <v>138.09429962390001</v>
      </c>
      <c r="AP1331" s="53">
        <v>156.23704672</v>
      </c>
      <c r="AQ1331" s="53">
        <v>138.0058696664</v>
      </c>
      <c r="AR1331" s="53">
        <v>160.89718809799999</v>
      </c>
      <c r="AS1331" s="53">
        <v>130.19877164810001</v>
      </c>
      <c r="AT1331" s="53">
        <v>132.73685547560001</v>
      </c>
      <c r="AU1331" s="53">
        <v>121.712217372</v>
      </c>
      <c r="AV1331" s="53">
        <v>186.71226125850001</v>
      </c>
      <c r="AW1331" s="53">
        <v>124.00669847970001</v>
      </c>
      <c r="AX1331" s="53">
        <v>203.44980846190001</v>
      </c>
      <c r="AY1331" s="53">
        <v>181.6650436507</v>
      </c>
      <c r="AZ1331" s="53">
        <v>146.229133768</v>
      </c>
      <c r="BA1331" s="53">
        <v>188.0528920385</v>
      </c>
      <c r="BB1331" s="53">
        <v>201.28325836499999</v>
      </c>
      <c r="BC1331" s="53">
        <v>227.7784405365</v>
      </c>
      <c r="BD1331" s="53">
        <v>226.78818037560001</v>
      </c>
      <c r="BE1331" s="53">
        <v>112.0063685722</v>
      </c>
      <c r="BF1331" s="53">
        <v>106.99044660040001</v>
      </c>
      <c r="BG1331" s="53">
        <v>112.0190649444</v>
      </c>
      <c r="BH1331" s="53">
        <v>113.59312888079999</v>
      </c>
      <c r="BI1331" s="53">
        <v>103.83529797840001</v>
      </c>
      <c r="BJ1331" s="53">
        <v>103.820832516</v>
      </c>
      <c r="BK1331" s="53">
        <v>103.7732439036</v>
      </c>
      <c r="BL1331" s="53">
        <v>101.92014487900001</v>
      </c>
      <c r="BM1331" s="53">
        <v>119.4386717113</v>
      </c>
      <c r="BN1331" s="53">
        <v>0</v>
      </c>
      <c r="BO1331" s="53">
        <v>0</v>
      </c>
      <c r="BP1331" s="53">
        <v>0</v>
      </c>
      <c r="BQ1331" s="53">
        <v>0</v>
      </c>
      <c r="BR1331" s="53">
        <v>0</v>
      </c>
      <c r="BS1331" s="53">
        <v>0</v>
      </c>
      <c r="BT1331" s="53">
        <v>0</v>
      </c>
      <c r="BU1331" s="53">
        <v>0</v>
      </c>
      <c r="BV1331" s="53">
        <v>0</v>
      </c>
      <c r="BW1331" s="53">
        <v>127.3496814316</v>
      </c>
      <c r="BX1331" s="53">
        <v>125.54691559849999</v>
      </c>
      <c r="BY1331" s="53">
        <v>122.00892816459999</v>
      </c>
      <c r="BZ1331" s="53">
        <v>122.0957645622</v>
      </c>
      <c r="CA1331" s="53">
        <v>121.5814685383</v>
      </c>
      <c r="CB1331" s="53">
        <v>123.0796216487</v>
      </c>
      <c r="CC1331" s="53">
        <v>124.8760858297</v>
      </c>
      <c r="CD1331" s="53">
        <v>148.20889729629999</v>
      </c>
      <c r="CE1331" s="53">
        <v>116.603919526</v>
      </c>
      <c r="CF1331" s="53">
        <v>168.87512977879999</v>
      </c>
      <c r="CG1331" s="53">
        <v>0</v>
      </c>
      <c r="CH1331" s="53">
        <v>0</v>
      </c>
      <c r="CI1331" s="53">
        <v>0</v>
      </c>
      <c r="CJ1331" s="53">
        <v>104.000066516</v>
      </c>
      <c r="CK1331" s="53">
        <v>103.9855781059</v>
      </c>
      <c r="CL1331" s="53">
        <v>0</v>
      </c>
      <c r="CM1331" s="53">
        <v>0</v>
      </c>
      <c r="CN1331" s="53"/>
      <c r="CO1331" s="53"/>
      <c r="CP1331" s="53"/>
      <c r="CQ1331" s="53"/>
      <c r="CR1331" s="53"/>
      <c r="CS1331" s="53"/>
      <c r="CT1331" s="53"/>
      <c r="CU1331" s="53"/>
      <c r="CV1331" s="53"/>
      <c r="CW1331" s="53"/>
      <c r="CX1331" s="53"/>
      <c r="CY1331" s="53"/>
      <c r="CZ1331" s="53"/>
      <c r="DA1331" s="53"/>
      <c r="DB1331" s="12"/>
      <c r="DC1331" s="12"/>
    </row>
    <row r="1332" spans="1:107">
      <c r="A1332" s="52">
        <v>38807</v>
      </c>
      <c r="B1332" s="53">
        <v>164.45730654889999</v>
      </c>
      <c r="C1332" s="53">
        <v>156.65176907750001</v>
      </c>
      <c r="D1332" s="53">
        <v>139.9812391129</v>
      </c>
      <c r="E1332" s="53">
        <v>164.49032718399999</v>
      </c>
      <c r="F1332" s="53">
        <v>198.01376930699999</v>
      </c>
      <c r="G1332" s="53">
        <v>183.61045543540001</v>
      </c>
      <c r="H1332" s="53">
        <v>152.98565687780001</v>
      </c>
      <c r="I1332" s="53">
        <v>155.2194436106</v>
      </c>
      <c r="J1332" s="53">
        <v>187.96104061809999</v>
      </c>
      <c r="K1332" s="53">
        <v>152.75740960159999</v>
      </c>
      <c r="L1332" s="53">
        <v>161.59294082209999</v>
      </c>
      <c r="M1332" s="53">
        <v>144.4071242906</v>
      </c>
      <c r="N1332" s="53">
        <v>143.00276282729999</v>
      </c>
      <c r="O1332" s="53">
        <v>164.2363043208</v>
      </c>
      <c r="P1332" s="53">
        <v>190.043151894</v>
      </c>
      <c r="Q1332" s="53">
        <v>202.09806142420001</v>
      </c>
      <c r="R1332" s="53">
        <v>220.46749544799999</v>
      </c>
      <c r="S1332" s="53">
        <v>148.23763335469999</v>
      </c>
      <c r="T1332" s="53">
        <v>149.13798662260001</v>
      </c>
      <c r="U1332" s="53">
        <v>150.2638768093</v>
      </c>
      <c r="V1332" s="53">
        <v>155.91215530060001</v>
      </c>
      <c r="W1332" s="53">
        <v>156.07909685589999</v>
      </c>
      <c r="X1332" s="53">
        <v>164.08842212299999</v>
      </c>
      <c r="Y1332" s="53">
        <v>170.8163027574</v>
      </c>
      <c r="Z1332" s="53">
        <v>173.2692294972</v>
      </c>
      <c r="AA1332" s="53">
        <v>149.74910202820001</v>
      </c>
      <c r="AB1332" s="53">
        <v>154.8310821355</v>
      </c>
      <c r="AC1332" s="53">
        <v>161.71358711560001</v>
      </c>
      <c r="AD1332" s="53">
        <v>164.47001602730001</v>
      </c>
      <c r="AE1332" s="53">
        <v>200.8769705368</v>
      </c>
      <c r="AF1332" s="53">
        <v>157.19904672359999</v>
      </c>
      <c r="AG1332" s="53">
        <v>153.96499579409999</v>
      </c>
      <c r="AH1332" s="53">
        <v>158.81463007950001</v>
      </c>
      <c r="AI1332" s="53">
        <v>150.6883774563</v>
      </c>
      <c r="AJ1332" s="53">
        <v>154.35045350390001</v>
      </c>
      <c r="AK1332" s="53">
        <v>220.4593115154</v>
      </c>
      <c r="AL1332" s="53">
        <v>155.64659671570001</v>
      </c>
      <c r="AM1332" s="53">
        <v>158.59741228589999</v>
      </c>
      <c r="AN1332" s="53">
        <v>198.15982448010001</v>
      </c>
      <c r="AO1332" s="53">
        <v>138.14414185160001</v>
      </c>
      <c r="AP1332" s="53">
        <v>156.2806446594</v>
      </c>
      <c r="AQ1332" s="53">
        <v>138.04844319840001</v>
      </c>
      <c r="AR1332" s="53">
        <v>161.5146940031</v>
      </c>
      <c r="AS1332" s="53">
        <v>130.22888987499999</v>
      </c>
      <c r="AT1332" s="53">
        <v>132.74738441720001</v>
      </c>
      <c r="AU1332" s="53">
        <v>121.81384963089999</v>
      </c>
      <c r="AV1332" s="53">
        <v>187.03839336959999</v>
      </c>
      <c r="AW1332" s="53">
        <v>124.83138669740001</v>
      </c>
      <c r="AX1332" s="53">
        <v>203.9821952046</v>
      </c>
      <c r="AY1332" s="53">
        <v>182.65819702319999</v>
      </c>
      <c r="AZ1332" s="53">
        <v>146.229133768</v>
      </c>
      <c r="BA1332" s="53">
        <v>188.32231033080001</v>
      </c>
      <c r="BB1332" s="53">
        <v>201.31254780960001</v>
      </c>
      <c r="BC1332" s="53">
        <v>230.2313632952</v>
      </c>
      <c r="BD1332" s="53">
        <v>226.8218399168</v>
      </c>
      <c r="BE1332" s="53">
        <v>112.0633629315</v>
      </c>
      <c r="BF1332" s="53">
        <v>107.0127595972</v>
      </c>
      <c r="BG1332" s="53">
        <v>112.0766453689</v>
      </c>
      <c r="BH1332" s="53">
        <v>113.6176863255</v>
      </c>
      <c r="BI1332" s="53">
        <v>103.569813252</v>
      </c>
      <c r="BJ1332" s="53">
        <v>103.5517844483</v>
      </c>
      <c r="BK1332" s="53">
        <v>103.5087108689</v>
      </c>
      <c r="BL1332" s="53">
        <v>101.9347774253</v>
      </c>
      <c r="BM1332" s="53">
        <v>119.4780420713</v>
      </c>
      <c r="BN1332" s="53">
        <v>0</v>
      </c>
      <c r="BO1332" s="53">
        <v>0</v>
      </c>
      <c r="BP1332" s="53">
        <v>0</v>
      </c>
      <c r="BQ1332" s="53">
        <v>0</v>
      </c>
      <c r="BR1332" s="53">
        <v>0</v>
      </c>
      <c r="BS1332" s="53">
        <v>0</v>
      </c>
      <c r="BT1332" s="53">
        <v>0</v>
      </c>
      <c r="BU1332" s="53">
        <v>0</v>
      </c>
      <c r="BV1332" s="53">
        <v>0</v>
      </c>
      <c r="BW1332" s="53">
        <v>127.3753282424</v>
      </c>
      <c r="BX1332" s="53">
        <v>125.5685375673</v>
      </c>
      <c r="BY1332" s="53">
        <v>122.0416803582</v>
      </c>
      <c r="BZ1332" s="53">
        <v>122.1244306179</v>
      </c>
      <c r="CA1332" s="53">
        <v>121.6464115512</v>
      </c>
      <c r="CB1332" s="53">
        <v>123.3964072565</v>
      </c>
      <c r="CC1332" s="53">
        <v>125.49742169140001</v>
      </c>
      <c r="CD1332" s="53">
        <v>148.23763335469999</v>
      </c>
      <c r="CE1332" s="53">
        <v>116.6252296711</v>
      </c>
      <c r="CF1332" s="53">
        <v>168.94014289590001</v>
      </c>
      <c r="CG1332" s="53">
        <v>0</v>
      </c>
      <c r="CH1332" s="53">
        <v>0</v>
      </c>
      <c r="CI1332" s="53">
        <v>0</v>
      </c>
      <c r="CJ1332" s="53">
        <v>103.52980492979999</v>
      </c>
      <c r="CK1332" s="53">
        <v>103.5117830949</v>
      </c>
      <c r="CL1332" s="53">
        <v>0</v>
      </c>
      <c r="CM1332" s="53">
        <v>0</v>
      </c>
      <c r="CN1332" s="53"/>
      <c r="CO1332" s="53"/>
      <c r="CP1332" s="53"/>
      <c r="CQ1332" s="53"/>
      <c r="CR1332" s="53"/>
      <c r="CS1332" s="53"/>
      <c r="CT1332" s="53"/>
      <c r="CU1332" s="53"/>
      <c r="CV1332" s="53"/>
      <c r="CW1332" s="53"/>
      <c r="CX1332" s="53"/>
      <c r="CY1332" s="53"/>
      <c r="CZ1332" s="53"/>
      <c r="DA1332" s="53"/>
      <c r="DB1332" s="12"/>
      <c r="DC1332" s="12"/>
    </row>
    <row r="1333" spans="1:107">
      <c r="A1333" s="52">
        <v>38810</v>
      </c>
      <c r="B1333" s="53">
        <v>164.68224782940001</v>
      </c>
      <c r="C1333" s="53">
        <v>156.74502168820001</v>
      </c>
      <c r="D1333" s="53">
        <v>139.9812391129</v>
      </c>
      <c r="E1333" s="53">
        <v>164.5926403963</v>
      </c>
      <c r="F1333" s="53">
        <v>198.54676973779999</v>
      </c>
      <c r="G1333" s="53">
        <v>184.2093511338</v>
      </c>
      <c r="H1333" s="53">
        <v>153.0772856712</v>
      </c>
      <c r="I1333" s="53">
        <v>155.31526661469999</v>
      </c>
      <c r="J1333" s="53">
        <v>188.0358611147</v>
      </c>
      <c r="K1333" s="53">
        <v>152.29605317619999</v>
      </c>
      <c r="L1333" s="53">
        <v>161.0149566966</v>
      </c>
      <c r="M1333" s="53">
        <v>144.1900208433</v>
      </c>
      <c r="N1333" s="53">
        <v>142.6835056198</v>
      </c>
      <c r="O1333" s="53">
        <v>163.5281052073</v>
      </c>
      <c r="P1333" s="53">
        <v>189.2036751821</v>
      </c>
      <c r="Q1333" s="53">
        <v>201.1468819717</v>
      </c>
      <c r="R1333" s="53">
        <v>220.2490073118</v>
      </c>
      <c r="S1333" s="53">
        <v>148.3242288388</v>
      </c>
      <c r="T1333" s="53">
        <v>149.22827963570001</v>
      </c>
      <c r="U1333" s="53">
        <v>150.3544662875</v>
      </c>
      <c r="V1333" s="53">
        <v>156.00599072</v>
      </c>
      <c r="W1333" s="53">
        <v>156.17288920350001</v>
      </c>
      <c r="X1333" s="53">
        <v>164.18423387190001</v>
      </c>
      <c r="Y1333" s="53">
        <v>170.9170504679</v>
      </c>
      <c r="Z1333" s="53">
        <v>173.61490285249999</v>
      </c>
      <c r="AA1333" s="53">
        <v>149.8395585287</v>
      </c>
      <c r="AB1333" s="53">
        <v>154.92461743379999</v>
      </c>
      <c r="AC1333" s="53">
        <v>161.80453582429999</v>
      </c>
      <c r="AD1333" s="53">
        <v>164.57285619230001</v>
      </c>
      <c r="AE1333" s="53">
        <v>201.49226558960001</v>
      </c>
      <c r="AF1333" s="53">
        <v>157.29499020680001</v>
      </c>
      <c r="AG1333" s="53">
        <v>154.0598578574</v>
      </c>
      <c r="AH1333" s="53">
        <v>158.9110595105</v>
      </c>
      <c r="AI1333" s="53">
        <v>150.7796694983</v>
      </c>
      <c r="AJ1333" s="53">
        <v>154.4436312043</v>
      </c>
      <c r="AK1333" s="53">
        <v>221.11343482129999</v>
      </c>
      <c r="AL1333" s="53">
        <v>155.754137689</v>
      </c>
      <c r="AM1333" s="53">
        <v>158.69588575520001</v>
      </c>
      <c r="AN1333" s="53">
        <v>198.6492845775</v>
      </c>
      <c r="AO1333" s="53">
        <v>138.1175564939</v>
      </c>
      <c r="AP1333" s="53">
        <v>156.37759164549999</v>
      </c>
      <c r="AQ1333" s="53">
        <v>138.1340750796</v>
      </c>
      <c r="AR1333" s="53">
        <v>161.8433495381</v>
      </c>
      <c r="AS1333" s="53">
        <v>130.38440606079999</v>
      </c>
      <c r="AT1333" s="53">
        <v>132.82214041590001</v>
      </c>
      <c r="AU1333" s="53">
        <v>122.2633320968</v>
      </c>
      <c r="AV1333" s="53">
        <v>187.36087549609999</v>
      </c>
      <c r="AW1333" s="53">
        <v>125.3061920183</v>
      </c>
      <c r="AX1333" s="53">
        <v>204.49165808769999</v>
      </c>
      <c r="AY1333" s="53">
        <v>183.38691633420001</v>
      </c>
      <c r="AZ1333" s="53">
        <v>146.229133768</v>
      </c>
      <c r="BA1333" s="53">
        <v>188.39465675770001</v>
      </c>
      <c r="BB1333" s="53">
        <v>202.17725954950001</v>
      </c>
      <c r="BC1333" s="53">
        <v>231.42362032989999</v>
      </c>
      <c r="BD1333" s="53">
        <v>226.9225351348</v>
      </c>
      <c r="BE1333" s="53">
        <v>112.1859718937</v>
      </c>
      <c r="BF1333" s="53">
        <v>107.08003901559999</v>
      </c>
      <c r="BG1333" s="53">
        <v>112.1999818717</v>
      </c>
      <c r="BH1333" s="53">
        <v>114.1408218782</v>
      </c>
      <c r="BI1333" s="53">
        <v>103.4007307887</v>
      </c>
      <c r="BJ1333" s="53">
        <v>103.3828821295</v>
      </c>
      <c r="BK1333" s="53">
        <v>103.3355538319</v>
      </c>
      <c r="BL1333" s="53">
        <v>102.39192198729999</v>
      </c>
      <c r="BM1333" s="53">
        <v>119.5539710141</v>
      </c>
      <c r="BN1333" s="53">
        <v>0</v>
      </c>
      <c r="BO1333" s="53">
        <v>0</v>
      </c>
      <c r="BP1333" s="53">
        <v>0</v>
      </c>
      <c r="BQ1333" s="53">
        <v>0</v>
      </c>
      <c r="BR1333" s="53">
        <v>0</v>
      </c>
      <c r="BS1333" s="53">
        <v>0</v>
      </c>
      <c r="BT1333" s="53">
        <v>0</v>
      </c>
      <c r="BU1333" s="53">
        <v>0</v>
      </c>
      <c r="BV1333" s="53">
        <v>0</v>
      </c>
      <c r="BW1333" s="53">
        <v>127.4524964621</v>
      </c>
      <c r="BX1333" s="53">
        <v>125.633414645</v>
      </c>
      <c r="BY1333" s="53">
        <v>122.1219523151</v>
      </c>
      <c r="BZ1333" s="53">
        <v>122.183204029</v>
      </c>
      <c r="CA1333" s="53">
        <v>121.71536053289999</v>
      </c>
      <c r="CB1333" s="53">
        <v>123.7381714273</v>
      </c>
      <c r="CC1333" s="53">
        <v>126.10425749940001</v>
      </c>
      <c r="CD1333" s="53">
        <v>148.3242288388</v>
      </c>
      <c r="CE1333" s="53">
        <v>117.0062089841</v>
      </c>
      <c r="CF1333" s="53">
        <v>168.9970801538</v>
      </c>
      <c r="CG1333" s="53">
        <v>0</v>
      </c>
      <c r="CH1333" s="53">
        <v>0</v>
      </c>
      <c r="CI1333" s="53">
        <v>0</v>
      </c>
      <c r="CJ1333" s="53">
        <v>103.1415013948</v>
      </c>
      <c r="CK1333" s="53">
        <v>103.12369748810001</v>
      </c>
      <c r="CL1333" s="53">
        <v>0</v>
      </c>
      <c r="CM1333" s="53">
        <v>0</v>
      </c>
      <c r="CN1333" s="53"/>
      <c r="CO1333" s="53"/>
      <c r="CP1333" s="53"/>
      <c r="CQ1333" s="53"/>
      <c r="CR1333" s="53"/>
      <c r="CS1333" s="53"/>
      <c r="CT1333" s="53"/>
      <c r="CU1333" s="53"/>
      <c r="CV1333" s="53"/>
      <c r="CW1333" s="53"/>
      <c r="CX1333" s="53"/>
      <c r="CY1333" s="53"/>
      <c r="CZ1333" s="53"/>
      <c r="DA1333" s="53"/>
      <c r="DB1333" s="12"/>
      <c r="DC1333" s="12"/>
    </row>
    <row r="1334" spans="1:107">
      <c r="A1334" s="52">
        <v>38811</v>
      </c>
      <c r="B1334" s="53">
        <v>164.6328120016</v>
      </c>
      <c r="C1334" s="53">
        <v>156.78649762340001</v>
      </c>
      <c r="D1334" s="53">
        <v>139.9812391129</v>
      </c>
      <c r="E1334" s="53">
        <v>164.6552008953</v>
      </c>
      <c r="F1334" s="53">
        <v>198.33725204609999</v>
      </c>
      <c r="G1334" s="53">
        <v>183.6422948172</v>
      </c>
      <c r="H1334" s="53">
        <v>153.1089983375</v>
      </c>
      <c r="I1334" s="53">
        <v>155.34824973100001</v>
      </c>
      <c r="J1334" s="53">
        <v>188.0492241037</v>
      </c>
      <c r="K1334" s="53">
        <v>152.24782778759999</v>
      </c>
      <c r="L1334" s="53">
        <v>160.6478042551</v>
      </c>
      <c r="M1334" s="53">
        <v>143.99174984059999</v>
      </c>
      <c r="N1334" s="53">
        <v>142.5300146493</v>
      </c>
      <c r="O1334" s="53">
        <v>163.31153576049999</v>
      </c>
      <c r="P1334" s="53">
        <v>188.53077191060001</v>
      </c>
      <c r="Q1334" s="53">
        <v>200.46052207579999</v>
      </c>
      <c r="R1334" s="53">
        <v>221.86493486320001</v>
      </c>
      <c r="S1334" s="53">
        <v>148.3524104423</v>
      </c>
      <c r="T1334" s="53">
        <v>149.25857639829999</v>
      </c>
      <c r="U1334" s="53">
        <v>150.38660168109999</v>
      </c>
      <c r="V1334" s="53">
        <v>156.04037501959999</v>
      </c>
      <c r="W1334" s="53">
        <v>156.2041851079</v>
      </c>
      <c r="X1334" s="53">
        <v>164.2511805142</v>
      </c>
      <c r="Y1334" s="53">
        <v>170.97889198679999</v>
      </c>
      <c r="Z1334" s="53">
        <v>173.5077369837</v>
      </c>
      <c r="AA1334" s="53">
        <v>149.87200249540001</v>
      </c>
      <c r="AB1334" s="53">
        <v>154.96152168399999</v>
      </c>
      <c r="AC1334" s="53">
        <v>161.84848460820001</v>
      </c>
      <c r="AD1334" s="53">
        <v>164.5826240884</v>
      </c>
      <c r="AE1334" s="53">
        <v>201.24293789949999</v>
      </c>
      <c r="AF1334" s="53">
        <v>157.3410141025</v>
      </c>
      <c r="AG1334" s="53">
        <v>154.10548771000001</v>
      </c>
      <c r="AH1334" s="53">
        <v>158.9572466285</v>
      </c>
      <c r="AI1334" s="53">
        <v>150.81007673170001</v>
      </c>
      <c r="AJ1334" s="53">
        <v>154.47492793629999</v>
      </c>
      <c r="AK1334" s="53">
        <v>220.8548892693</v>
      </c>
      <c r="AL1334" s="53">
        <v>155.77765798319999</v>
      </c>
      <c r="AM1334" s="53">
        <v>158.74484776540001</v>
      </c>
      <c r="AN1334" s="53">
        <v>198.12789073740001</v>
      </c>
      <c r="AO1334" s="53">
        <v>137.7902998822</v>
      </c>
      <c r="AP1334" s="53">
        <v>156.4201059687</v>
      </c>
      <c r="AQ1334" s="53">
        <v>138.178300982</v>
      </c>
      <c r="AR1334" s="53">
        <v>161.41410350480001</v>
      </c>
      <c r="AS1334" s="53">
        <v>130.304598822</v>
      </c>
      <c r="AT1334" s="53">
        <v>132.83813019039999</v>
      </c>
      <c r="AU1334" s="53">
        <v>121.8249587026</v>
      </c>
      <c r="AV1334" s="53">
        <v>187.24528263089999</v>
      </c>
      <c r="AW1334" s="53">
        <v>124.9668684873</v>
      </c>
      <c r="AX1334" s="53">
        <v>204.33884296549999</v>
      </c>
      <c r="AY1334" s="53">
        <v>183.1280174261</v>
      </c>
      <c r="AZ1334" s="53">
        <v>146.229133768</v>
      </c>
      <c r="BA1334" s="53">
        <v>188.41719081420001</v>
      </c>
      <c r="BB1334" s="53">
        <v>201.33649920280001</v>
      </c>
      <c r="BC1334" s="53">
        <v>230.12387617269999</v>
      </c>
      <c r="BD1334" s="53">
        <v>226.59715411240001</v>
      </c>
      <c r="BE1334" s="53">
        <v>112.1383923153</v>
      </c>
      <c r="BF1334" s="53">
        <v>107.10313709019999</v>
      </c>
      <c r="BG1334" s="53">
        <v>112.15135394159999</v>
      </c>
      <c r="BH1334" s="53">
        <v>113.70720183580001</v>
      </c>
      <c r="BI1334" s="53">
        <v>103.2527842069</v>
      </c>
      <c r="BJ1334" s="53">
        <v>103.23332827500001</v>
      </c>
      <c r="BK1334" s="53">
        <v>103.18826661</v>
      </c>
      <c r="BL1334" s="53">
        <v>101.93523996659999</v>
      </c>
      <c r="BM1334" s="53">
        <v>119.5831073348</v>
      </c>
      <c r="BN1334" s="53">
        <v>0</v>
      </c>
      <c r="BO1334" s="53">
        <v>0</v>
      </c>
      <c r="BP1334" s="53">
        <v>0</v>
      </c>
      <c r="BQ1334" s="53">
        <v>0</v>
      </c>
      <c r="BR1334" s="53">
        <v>0</v>
      </c>
      <c r="BS1334" s="53">
        <v>0</v>
      </c>
      <c r="BT1334" s="53">
        <v>0</v>
      </c>
      <c r="BU1334" s="53">
        <v>0</v>
      </c>
      <c r="BV1334" s="53">
        <v>0</v>
      </c>
      <c r="BW1334" s="53">
        <v>127.4781639788</v>
      </c>
      <c r="BX1334" s="53">
        <v>125.65505151089999</v>
      </c>
      <c r="BY1334" s="53">
        <v>122.12379566120001</v>
      </c>
      <c r="BZ1334" s="53">
        <v>122.22864196179999</v>
      </c>
      <c r="CA1334" s="53">
        <v>121.7379953559</v>
      </c>
      <c r="CB1334" s="53">
        <v>123.6263439579</v>
      </c>
      <c r="CC1334" s="53">
        <v>126.0262142329</v>
      </c>
      <c r="CD1334" s="53">
        <v>148.3524104423</v>
      </c>
      <c r="CE1334" s="53">
        <v>116.6578563864</v>
      </c>
      <c r="CF1334" s="53">
        <v>169.01612856610001</v>
      </c>
      <c r="CG1334" s="53">
        <v>0</v>
      </c>
      <c r="CH1334" s="53">
        <v>0</v>
      </c>
      <c r="CI1334" s="53">
        <v>0</v>
      </c>
      <c r="CJ1334" s="53">
        <v>103.5818275244</v>
      </c>
      <c r="CK1334" s="53">
        <v>103.5623095975</v>
      </c>
      <c r="CL1334" s="53">
        <v>0</v>
      </c>
      <c r="CM1334" s="53">
        <v>0</v>
      </c>
      <c r="CN1334" s="53"/>
      <c r="CO1334" s="53"/>
      <c r="CP1334" s="53"/>
      <c r="CQ1334" s="53"/>
      <c r="CR1334" s="53"/>
      <c r="CS1334" s="53"/>
      <c r="CT1334" s="53"/>
      <c r="CU1334" s="53"/>
      <c r="CV1334" s="53"/>
      <c r="CW1334" s="53"/>
      <c r="CX1334" s="53"/>
      <c r="CY1334" s="53"/>
      <c r="CZ1334" s="53"/>
      <c r="DA1334" s="53"/>
      <c r="DB1334" s="12"/>
      <c r="DC1334" s="12"/>
    </row>
    <row r="1335" spans="1:107">
      <c r="A1335" s="52">
        <v>38812</v>
      </c>
      <c r="B1335" s="53">
        <v>164.38226618260001</v>
      </c>
      <c r="C1335" s="53">
        <v>156.81295918870001</v>
      </c>
      <c r="D1335" s="53">
        <v>139.9812391129</v>
      </c>
      <c r="E1335" s="53">
        <v>164.68746883579999</v>
      </c>
      <c r="F1335" s="53">
        <v>197.39772347940001</v>
      </c>
      <c r="G1335" s="53">
        <v>182.83113478870001</v>
      </c>
      <c r="H1335" s="53">
        <v>153.13450485300001</v>
      </c>
      <c r="I1335" s="53">
        <v>155.37608083390001</v>
      </c>
      <c r="J1335" s="53">
        <v>187.7731766501</v>
      </c>
      <c r="K1335" s="53">
        <v>153.4242908249</v>
      </c>
      <c r="L1335" s="53">
        <v>161.74177211680001</v>
      </c>
      <c r="M1335" s="53">
        <v>145.1207636071</v>
      </c>
      <c r="N1335" s="53">
        <v>143.8790464233</v>
      </c>
      <c r="O1335" s="53">
        <v>164.56315382759999</v>
      </c>
      <c r="P1335" s="53">
        <v>189.80647009809999</v>
      </c>
      <c r="Q1335" s="53">
        <v>200.9599914476</v>
      </c>
      <c r="R1335" s="53">
        <v>224.35046370590001</v>
      </c>
      <c r="S1335" s="53">
        <v>148.38100949029999</v>
      </c>
      <c r="T1335" s="53">
        <v>149.28863425099999</v>
      </c>
      <c r="U1335" s="53">
        <v>150.41675788500001</v>
      </c>
      <c r="V1335" s="53">
        <v>156.06608661160001</v>
      </c>
      <c r="W1335" s="53">
        <v>156.22678682259999</v>
      </c>
      <c r="X1335" s="53">
        <v>164.2643164758</v>
      </c>
      <c r="Y1335" s="53">
        <v>170.9702137548</v>
      </c>
      <c r="Z1335" s="53">
        <v>172.96896759840001</v>
      </c>
      <c r="AA1335" s="53">
        <v>149.90209115120001</v>
      </c>
      <c r="AB1335" s="53">
        <v>154.98896880999999</v>
      </c>
      <c r="AC1335" s="53">
        <v>161.87345221749999</v>
      </c>
      <c r="AD1335" s="53">
        <v>164.5858978572</v>
      </c>
      <c r="AE1335" s="53">
        <v>200.11925245</v>
      </c>
      <c r="AF1335" s="53">
        <v>157.36950969680001</v>
      </c>
      <c r="AG1335" s="53">
        <v>154.13493111880001</v>
      </c>
      <c r="AH1335" s="53">
        <v>158.98517543200001</v>
      </c>
      <c r="AI1335" s="53">
        <v>150.84049009719999</v>
      </c>
      <c r="AJ1335" s="53">
        <v>154.50656387039999</v>
      </c>
      <c r="AK1335" s="53">
        <v>220.01110901569999</v>
      </c>
      <c r="AL1335" s="53">
        <v>155.7881991495</v>
      </c>
      <c r="AM1335" s="53">
        <v>158.77201781159999</v>
      </c>
      <c r="AN1335" s="53">
        <v>196.66559208269999</v>
      </c>
      <c r="AO1335" s="53">
        <v>138.02930240769999</v>
      </c>
      <c r="AP1335" s="53">
        <v>156.4448894901</v>
      </c>
      <c r="AQ1335" s="53">
        <v>138.1970125643</v>
      </c>
      <c r="AR1335" s="53">
        <v>159.55232346279999</v>
      </c>
      <c r="AS1335" s="53">
        <v>130.24769569950001</v>
      </c>
      <c r="AT1335" s="53">
        <v>132.87702918159999</v>
      </c>
      <c r="AU1335" s="53">
        <v>121.4096477671</v>
      </c>
      <c r="AV1335" s="53">
        <v>186.9405949403</v>
      </c>
      <c r="AW1335" s="53">
        <v>123.4178720643</v>
      </c>
      <c r="AX1335" s="53">
        <v>203.6208992267</v>
      </c>
      <c r="AY1335" s="53">
        <v>181.84717491040001</v>
      </c>
      <c r="AZ1335" s="53">
        <v>146.229133768</v>
      </c>
      <c r="BA1335" s="53">
        <v>187.83997467770001</v>
      </c>
      <c r="BB1335" s="53">
        <v>200.51041275910001</v>
      </c>
      <c r="BC1335" s="53">
        <v>227.6179398445</v>
      </c>
      <c r="BD1335" s="53">
        <v>223.3712023306</v>
      </c>
      <c r="BE1335" s="53">
        <v>112.0928213209</v>
      </c>
      <c r="BF1335" s="53">
        <v>107.1254642081</v>
      </c>
      <c r="BG1335" s="53">
        <v>112.1047757462</v>
      </c>
      <c r="BH1335" s="53">
        <v>113.3184455853</v>
      </c>
      <c r="BI1335" s="53">
        <v>104.14036513560001</v>
      </c>
      <c r="BJ1335" s="53">
        <v>104.1222738475</v>
      </c>
      <c r="BK1335" s="53">
        <v>104.0803897966</v>
      </c>
      <c r="BL1335" s="53">
        <v>101.5500945276</v>
      </c>
      <c r="BM1335" s="53">
        <v>119.6082183286</v>
      </c>
      <c r="BN1335" s="53">
        <v>0</v>
      </c>
      <c r="BO1335" s="53">
        <v>0</v>
      </c>
      <c r="BP1335" s="53">
        <v>0</v>
      </c>
      <c r="BQ1335" s="53">
        <v>0</v>
      </c>
      <c r="BR1335" s="53">
        <v>0</v>
      </c>
      <c r="BS1335" s="53">
        <v>0</v>
      </c>
      <c r="BT1335" s="53">
        <v>0</v>
      </c>
      <c r="BU1335" s="53">
        <v>0</v>
      </c>
      <c r="BV1335" s="53">
        <v>0</v>
      </c>
      <c r="BW1335" s="53">
        <v>127.5038366646</v>
      </c>
      <c r="BX1335" s="53">
        <v>125.67512141500001</v>
      </c>
      <c r="BY1335" s="53">
        <v>122.1714295821</v>
      </c>
      <c r="BZ1335" s="53">
        <v>122.2550492548</v>
      </c>
      <c r="CA1335" s="53">
        <v>121.760644552</v>
      </c>
      <c r="CB1335" s="53">
        <v>123.04544937030001</v>
      </c>
      <c r="CC1335" s="53">
        <v>125.0817318185</v>
      </c>
      <c r="CD1335" s="53">
        <v>148.38100949029999</v>
      </c>
      <c r="CE1335" s="53">
        <v>116.3652526549</v>
      </c>
      <c r="CF1335" s="53">
        <v>168.83141354439999</v>
      </c>
      <c r="CG1335" s="53">
        <v>0</v>
      </c>
      <c r="CH1335" s="53">
        <v>0</v>
      </c>
      <c r="CI1335" s="53">
        <v>0</v>
      </c>
      <c r="CJ1335" s="53">
        <v>104.3553541901</v>
      </c>
      <c r="CK1335" s="53">
        <v>104.33722555849999</v>
      </c>
      <c r="CL1335" s="53">
        <v>0</v>
      </c>
      <c r="CM1335" s="53">
        <v>0</v>
      </c>
      <c r="CN1335" s="53"/>
      <c r="CO1335" s="53"/>
      <c r="CP1335" s="53"/>
      <c r="CQ1335" s="53"/>
      <c r="CR1335" s="53"/>
      <c r="CS1335" s="53"/>
      <c r="CT1335" s="53"/>
      <c r="CU1335" s="53"/>
      <c r="CV1335" s="53"/>
      <c r="CW1335" s="53"/>
      <c r="CX1335" s="53"/>
      <c r="CY1335" s="53"/>
      <c r="CZ1335" s="53"/>
      <c r="DA1335" s="53"/>
      <c r="DB1335" s="12"/>
      <c r="DC1335" s="12"/>
    </row>
    <row r="1336" spans="1:107">
      <c r="A1336" s="52">
        <v>38813</v>
      </c>
      <c r="B1336" s="53">
        <v>164.12836436769999</v>
      </c>
      <c r="C1336" s="53">
        <v>156.8404466314</v>
      </c>
      <c r="D1336" s="53">
        <v>139.9812391129</v>
      </c>
      <c r="E1336" s="53">
        <v>164.720433705</v>
      </c>
      <c r="F1336" s="53">
        <v>196.40212077550001</v>
      </c>
      <c r="G1336" s="53">
        <v>182.12872313919999</v>
      </c>
      <c r="H1336" s="53">
        <v>153.16640868549999</v>
      </c>
      <c r="I1336" s="53">
        <v>155.4078498296</v>
      </c>
      <c r="J1336" s="53">
        <v>187.7852811903</v>
      </c>
      <c r="K1336" s="53">
        <v>154.33099662570001</v>
      </c>
      <c r="L1336" s="53">
        <v>162.80454824020001</v>
      </c>
      <c r="M1336" s="53">
        <v>146.61204685210001</v>
      </c>
      <c r="N1336" s="53">
        <v>145.14147961309999</v>
      </c>
      <c r="O1336" s="53">
        <v>165.93732302719999</v>
      </c>
      <c r="P1336" s="53">
        <v>190.97734841729999</v>
      </c>
      <c r="Q1336" s="53">
        <v>201.2105938711</v>
      </c>
      <c r="R1336" s="53">
        <v>225.19240966269999</v>
      </c>
      <c r="S1336" s="53">
        <v>148.40957283469999</v>
      </c>
      <c r="T1336" s="53">
        <v>149.318672897</v>
      </c>
      <c r="U1336" s="53">
        <v>150.4469140889</v>
      </c>
      <c r="V1336" s="53">
        <v>156.09744788329999</v>
      </c>
      <c r="W1336" s="53">
        <v>156.25820988149999</v>
      </c>
      <c r="X1336" s="53">
        <v>164.2832934768</v>
      </c>
      <c r="Y1336" s="53">
        <v>170.9617907649</v>
      </c>
      <c r="Z1336" s="53">
        <v>172.40692209669999</v>
      </c>
      <c r="AA1336" s="53">
        <v>149.93217010199999</v>
      </c>
      <c r="AB1336" s="53">
        <v>155.020262909</v>
      </c>
      <c r="AC1336" s="53">
        <v>161.89815912169999</v>
      </c>
      <c r="AD1336" s="53">
        <v>164.58759241409999</v>
      </c>
      <c r="AE1336" s="53">
        <v>198.92955724230001</v>
      </c>
      <c r="AF1336" s="53">
        <v>157.40166278090001</v>
      </c>
      <c r="AG1336" s="53">
        <v>154.16763192900001</v>
      </c>
      <c r="AH1336" s="53">
        <v>159.0169796987</v>
      </c>
      <c r="AI1336" s="53">
        <v>150.87090959599999</v>
      </c>
      <c r="AJ1336" s="53">
        <v>154.53750383400001</v>
      </c>
      <c r="AK1336" s="53">
        <v>219.1207978377</v>
      </c>
      <c r="AL1336" s="53">
        <v>155.7990224577</v>
      </c>
      <c r="AM1336" s="53">
        <v>158.8047334005</v>
      </c>
      <c r="AN1336" s="53">
        <v>196.07579029039999</v>
      </c>
      <c r="AO1336" s="53">
        <v>137.24880379800001</v>
      </c>
      <c r="AP1336" s="53">
        <v>156.47759438169999</v>
      </c>
      <c r="AQ1336" s="53">
        <v>138.2263533517</v>
      </c>
      <c r="AR1336" s="53">
        <v>159.1253257553</v>
      </c>
      <c r="AS1336" s="53">
        <v>130.15579167710001</v>
      </c>
      <c r="AT1336" s="53">
        <v>132.90487817389999</v>
      </c>
      <c r="AU1336" s="53">
        <v>120.869575189</v>
      </c>
      <c r="AV1336" s="53">
        <v>186.54576848150001</v>
      </c>
      <c r="AW1336" s="53">
        <v>122.2224214912</v>
      </c>
      <c r="AX1336" s="53">
        <v>202.73131475689999</v>
      </c>
      <c r="AY1336" s="53">
        <v>180.3762948868</v>
      </c>
      <c r="AZ1336" s="53">
        <v>146.229133768</v>
      </c>
      <c r="BA1336" s="53">
        <v>187.86304062779999</v>
      </c>
      <c r="BB1336" s="53">
        <v>199.48294194229999</v>
      </c>
      <c r="BC1336" s="53">
        <v>225.7500761766</v>
      </c>
      <c r="BD1336" s="53">
        <v>223.4050611888</v>
      </c>
      <c r="BE1336" s="53">
        <v>112.03744811439999</v>
      </c>
      <c r="BF1336" s="53">
        <v>107.1493623395</v>
      </c>
      <c r="BG1336" s="53">
        <v>112.0482278593</v>
      </c>
      <c r="BH1336" s="53">
        <v>112.7563984664</v>
      </c>
      <c r="BI1336" s="53">
        <v>105.1905469613</v>
      </c>
      <c r="BJ1336" s="53">
        <v>105.17032805780001</v>
      </c>
      <c r="BK1336" s="53">
        <v>105.1241283905</v>
      </c>
      <c r="BL1336" s="53">
        <v>100.99691345959999</v>
      </c>
      <c r="BM1336" s="53">
        <v>119.633334258</v>
      </c>
      <c r="BN1336" s="53">
        <v>0</v>
      </c>
      <c r="BO1336" s="53">
        <v>0</v>
      </c>
      <c r="BP1336" s="53">
        <v>0</v>
      </c>
      <c r="BQ1336" s="53">
        <v>0</v>
      </c>
      <c r="BR1336" s="53">
        <v>0</v>
      </c>
      <c r="BS1336" s="53">
        <v>0</v>
      </c>
      <c r="BT1336" s="53">
        <v>0</v>
      </c>
      <c r="BU1336" s="53">
        <v>0</v>
      </c>
      <c r="BV1336" s="53">
        <v>0</v>
      </c>
      <c r="BW1336" s="53">
        <v>127.5295145206</v>
      </c>
      <c r="BX1336" s="53">
        <v>125.6951945246</v>
      </c>
      <c r="BY1336" s="53">
        <v>122.1967320426</v>
      </c>
      <c r="BZ1336" s="53">
        <v>122.2806714474</v>
      </c>
      <c r="CA1336" s="53">
        <v>121.7832085507</v>
      </c>
      <c r="CB1336" s="53">
        <v>122.4301352766</v>
      </c>
      <c r="CC1336" s="53">
        <v>124.0216690127</v>
      </c>
      <c r="CD1336" s="53">
        <v>148.40957283469999</v>
      </c>
      <c r="CE1336" s="53">
        <v>115.9410982704</v>
      </c>
      <c r="CF1336" s="53">
        <v>168.85097461859999</v>
      </c>
      <c r="CG1336" s="53">
        <v>0</v>
      </c>
      <c r="CH1336" s="53">
        <v>0</v>
      </c>
      <c r="CI1336" s="53">
        <v>0</v>
      </c>
      <c r="CJ1336" s="53">
        <v>105.1087950451</v>
      </c>
      <c r="CK1336" s="53">
        <v>105.08859186399999</v>
      </c>
      <c r="CL1336" s="53">
        <v>0</v>
      </c>
      <c r="CM1336" s="53">
        <v>0</v>
      </c>
      <c r="CN1336" s="53"/>
      <c r="CO1336" s="53"/>
      <c r="CP1336" s="53"/>
      <c r="CQ1336" s="53"/>
      <c r="CR1336" s="53"/>
      <c r="CS1336" s="53"/>
      <c r="CT1336" s="53"/>
      <c r="CU1336" s="53"/>
      <c r="CV1336" s="53"/>
      <c r="CW1336" s="53"/>
      <c r="CX1336" s="53"/>
      <c r="CY1336" s="53"/>
      <c r="CZ1336" s="53"/>
      <c r="DA1336" s="53"/>
      <c r="DB1336" s="12"/>
      <c r="DC1336" s="12"/>
    </row>
    <row r="1337" spans="1:107">
      <c r="A1337" s="52">
        <v>38814</v>
      </c>
      <c r="B1337" s="53">
        <v>163.93220120570001</v>
      </c>
      <c r="C1337" s="53">
        <v>156.86965485019999</v>
      </c>
      <c r="D1337" s="53">
        <v>139.9812391129</v>
      </c>
      <c r="E1337" s="53">
        <v>164.7460764052</v>
      </c>
      <c r="F1337" s="53">
        <v>195.55572214040001</v>
      </c>
      <c r="G1337" s="53">
        <v>181.92741172000001</v>
      </c>
      <c r="H1337" s="53">
        <v>153.19798567250001</v>
      </c>
      <c r="I1337" s="53">
        <v>155.43963617079999</v>
      </c>
      <c r="J1337" s="53">
        <v>187.7252046342</v>
      </c>
      <c r="K1337" s="53">
        <v>154.63489613569999</v>
      </c>
      <c r="L1337" s="53">
        <v>163.33923778639999</v>
      </c>
      <c r="M1337" s="53">
        <v>147.7366643581</v>
      </c>
      <c r="N1337" s="53">
        <v>146.11934261179999</v>
      </c>
      <c r="O1337" s="53">
        <v>167.03029683680001</v>
      </c>
      <c r="P1337" s="53">
        <v>191.1855310588</v>
      </c>
      <c r="Q1337" s="53">
        <v>200.6048807011</v>
      </c>
      <c r="R1337" s="53">
        <v>224.37009417159999</v>
      </c>
      <c r="S1337" s="53">
        <v>148.43805922769999</v>
      </c>
      <c r="T1337" s="53">
        <v>149.34872221680001</v>
      </c>
      <c r="U1337" s="53">
        <v>150.4770155002</v>
      </c>
      <c r="V1337" s="53">
        <v>156.133273691</v>
      </c>
      <c r="W1337" s="53">
        <v>156.2934013295</v>
      </c>
      <c r="X1337" s="53">
        <v>164.3128897762</v>
      </c>
      <c r="Y1337" s="53">
        <v>170.9816084922</v>
      </c>
      <c r="Z1337" s="53">
        <v>171.92437637899999</v>
      </c>
      <c r="AA1337" s="53">
        <v>149.96225676700001</v>
      </c>
      <c r="AB1337" s="53">
        <v>155.05299894059999</v>
      </c>
      <c r="AC1337" s="53">
        <v>161.92782152699999</v>
      </c>
      <c r="AD1337" s="53">
        <v>164.58650237180001</v>
      </c>
      <c r="AE1337" s="53">
        <v>197.91970586119999</v>
      </c>
      <c r="AF1337" s="53">
        <v>157.4301981468</v>
      </c>
      <c r="AG1337" s="53">
        <v>154.19943441780001</v>
      </c>
      <c r="AH1337" s="53">
        <v>159.0436447461</v>
      </c>
      <c r="AI1337" s="53">
        <v>150.90133522939999</v>
      </c>
      <c r="AJ1337" s="53">
        <v>154.56853445959999</v>
      </c>
      <c r="AK1337" s="53">
        <v>218.2703718887</v>
      </c>
      <c r="AL1337" s="53">
        <v>155.80849511950001</v>
      </c>
      <c r="AM1337" s="53">
        <v>158.8347950383</v>
      </c>
      <c r="AN1337" s="53">
        <v>194.88188297010001</v>
      </c>
      <c r="AO1337" s="53">
        <v>136.17484654180001</v>
      </c>
      <c r="AP1337" s="53">
        <v>156.50991907939999</v>
      </c>
      <c r="AQ1337" s="53">
        <v>138.25504111320001</v>
      </c>
      <c r="AR1337" s="53">
        <v>157.1496824015</v>
      </c>
      <c r="AS1337" s="53">
        <v>130.16102711560001</v>
      </c>
      <c r="AT1337" s="53">
        <v>132.9327148644</v>
      </c>
      <c r="AU1337" s="53">
        <v>120.7904276709</v>
      </c>
      <c r="AV1337" s="53">
        <v>186.31984512220001</v>
      </c>
      <c r="AW1337" s="53">
        <v>120.77501268499999</v>
      </c>
      <c r="AX1337" s="53">
        <v>202.1035597476</v>
      </c>
      <c r="AY1337" s="53">
        <v>179.2130409408</v>
      </c>
      <c r="AZ1337" s="53">
        <v>146.229133768</v>
      </c>
      <c r="BA1337" s="53">
        <v>187.71539753499999</v>
      </c>
      <c r="BB1337" s="53">
        <v>199.51273187789999</v>
      </c>
      <c r="BC1337" s="53">
        <v>222.70888515530001</v>
      </c>
      <c r="BD1337" s="53">
        <v>220.0485608276</v>
      </c>
      <c r="BE1337" s="53">
        <v>112.29846426810001</v>
      </c>
      <c r="BF1337" s="53">
        <v>107.1714916328</v>
      </c>
      <c r="BG1337" s="53">
        <v>112.31273223869999</v>
      </c>
      <c r="BH1337" s="53">
        <v>112.77142436760001</v>
      </c>
      <c r="BI1337" s="53">
        <v>106.04709361720001</v>
      </c>
      <c r="BJ1337" s="53">
        <v>106.0251592412</v>
      </c>
      <c r="BK1337" s="53">
        <v>105.97280481689999</v>
      </c>
      <c r="BL1337" s="53">
        <v>101.0116384123</v>
      </c>
      <c r="BM1337" s="53">
        <v>119.6584558922</v>
      </c>
      <c r="BN1337" s="53">
        <v>0</v>
      </c>
      <c r="BO1337" s="53">
        <v>0</v>
      </c>
      <c r="BP1337" s="53">
        <v>0</v>
      </c>
      <c r="BQ1337" s="53">
        <v>0</v>
      </c>
      <c r="BR1337" s="53">
        <v>0</v>
      </c>
      <c r="BS1337" s="53">
        <v>0</v>
      </c>
      <c r="BT1337" s="53">
        <v>0</v>
      </c>
      <c r="BU1337" s="53">
        <v>0</v>
      </c>
      <c r="BV1337" s="53">
        <v>0</v>
      </c>
      <c r="BW1337" s="53">
        <v>127.55519754780001</v>
      </c>
      <c r="BX1337" s="53">
        <v>125.7152708404</v>
      </c>
      <c r="BY1337" s="53">
        <v>122.2258175546</v>
      </c>
      <c r="BZ1337" s="53">
        <v>122.30709081080001</v>
      </c>
      <c r="CA1337" s="53">
        <v>121.8013805791</v>
      </c>
      <c r="CB1337" s="53">
        <v>122.0121886057</v>
      </c>
      <c r="CC1337" s="53">
        <v>123.24952709270001</v>
      </c>
      <c r="CD1337" s="53">
        <v>148.43805922769999</v>
      </c>
      <c r="CE1337" s="53">
        <v>115.9630381162</v>
      </c>
      <c r="CF1337" s="53">
        <v>168.8140280817</v>
      </c>
      <c r="CG1337" s="53">
        <v>0</v>
      </c>
      <c r="CH1337" s="53">
        <v>0</v>
      </c>
      <c r="CI1337" s="53">
        <v>0</v>
      </c>
      <c r="CJ1337" s="53">
        <v>106.0137730391</v>
      </c>
      <c r="CK1337" s="53">
        <v>105.99184555870001</v>
      </c>
      <c r="CL1337" s="53">
        <v>0</v>
      </c>
      <c r="CM1337" s="53">
        <v>0</v>
      </c>
      <c r="CN1337" s="53"/>
      <c r="CO1337" s="53"/>
      <c r="CP1337" s="53"/>
      <c r="CQ1337" s="53"/>
      <c r="CR1337" s="53"/>
      <c r="CS1337" s="53"/>
      <c r="CT1337" s="53"/>
      <c r="CU1337" s="53"/>
      <c r="CV1337" s="53"/>
      <c r="CW1337" s="53"/>
      <c r="CX1337" s="53"/>
      <c r="CY1337" s="53"/>
      <c r="CZ1337" s="53"/>
      <c r="DA1337" s="53"/>
      <c r="DB1337" s="12"/>
      <c r="DC1337" s="12"/>
    </row>
    <row r="1338" spans="1:107">
      <c r="A1338" s="52">
        <v>38817</v>
      </c>
      <c r="B1338" s="53">
        <v>163.90318952129999</v>
      </c>
      <c r="C1338" s="53">
        <v>156.95774124459999</v>
      </c>
      <c r="D1338" s="53">
        <v>139.9812391129</v>
      </c>
      <c r="E1338" s="53">
        <v>164.82116312810001</v>
      </c>
      <c r="F1338" s="53">
        <v>195.33187423499999</v>
      </c>
      <c r="G1338" s="53">
        <v>181.24214988930001</v>
      </c>
      <c r="H1338" s="53">
        <v>153.2924812748</v>
      </c>
      <c r="I1338" s="53">
        <v>155.53531793030001</v>
      </c>
      <c r="J1338" s="53">
        <v>187.6588209869</v>
      </c>
      <c r="K1338" s="53">
        <v>153.80839800000001</v>
      </c>
      <c r="L1338" s="53">
        <v>162.49178374019999</v>
      </c>
      <c r="M1338" s="53">
        <v>147.26591908309999</v>
      </c>
      <c r="N1338" s="53">
        <v>145.4419970923</v>
      </c>
      <c r="O1338" s="53">
        <v>165.89352924939999</v>
      </c>
      <c r="P1338" s="53">
        <v>190.2073582104</v>
      </c>
      <c r="Q1338" s="53">
        <v>199.45194782460001</v>
      </c>
      <c r="R1338" s="53">
        <v>223.005058295</v>
      </c>
      <c r="S1338" s="53">
        <v>148.52242152470001</v>
      </c>
      <c r="T1338" s="53">
        <v>149.4389150259</v>
      </c>
      <c r="U1338" s="53">
        <v>150.56710979269999</v>
      </c>
      <c r="V1338" s="53">
        <v>156.22607994590001</v>
      </c>
      <c r="W1338" s="53">
        <v>156.3848736276</v>
      </c>
      <c r="X1338" s="53">
        <v>164.39031968099999</v>
      </c>
      <c r="Y1338" s="53">
        <v>171.0277708525</v>
      </c>
      <c r="Z1338" s="53">
        <v>171.82674064029999</v>
      </c>
      <c r="AA1338" s="53">
        <v>150.05256727650001</v>
      </c>
      <c r="AB1338" s="53">
        <v>155.14771480549999</v>
      </c>
      <c r="AC1338" s="53">
        <v>162.0170824825</v>
      </c>
      <c r="AD1338" s="53">
        <v>164.6785225742</v>
      </c>
      <c r="AE1338" s="53">
        <v>197.62949028860001</v>
      </c>
      <c r="AF1338" s="53">
        <v>157.5148378369</v>
      </c>
      <c r="AG1338" s="53">
        <v>154.28299088719999</v>
      </c>
      <c r="AH1338" s="53">
        <v>159.12878593939999</v>
      </c>
      <c r="AI1338" s="53">
        <v>150.9926305372</v>
      </c>
      <c r="AJ1338" s="53">
        <v>154.66153581090001</v>
      </c>
      <c r="AK1338" s="53">
        <v>218.2020587239</v>
      </c>
      <c r="AL1338" s="53">
        <v>155.89692597000001</v>
      </c>
      <c r="AM1338" s="53">
        <v>158.92030177620001</v>
      </c>
      <c r="AN1338" s="53">
        <v>194.03100905100001</v>
      </c>
      <c r="AO1338" s="53">
        <v>136.19612257259999</v>
      </c>
      <c r="AP1338" s="53">
        <v>156.6008137908</v>
      </c>
      <c r="AQ1338" s="53">
        <v>138.33544358750001</v>
      </c>
      <c r="AR1338" s="53">
        <v>156.24384173600001</v>
      </c>
      <c r="AS1338" s="53">
        <v>130.12957474539999</v>
      </c>
      <c r="AT1338" s="53">
        <v>133.0086372106</v>
      </c>
      <c r="AU1338" s="53">
        <v>120.357661022</v>
      </c>
      <c r="AV1338" s="53">
        <v>186.33857595110001</v>
      </c>
      <c r="AW1338" s="53">
        <v>120.0626025744</v>
      </c>
      <c r="AX1338" s="53">
        <v>202.1343859438</v>
      </c>
      <c r="AY1338" s="53">
        <v>178.85430092830001</v>
      </c>
      <c r="AZ1338" s="53">
        <v>146.229133768</v>
      </c>
      <c r="BA1338" s="53">
        <v>187.5471201215</v>
      </c>
      <c r="BB1338" s="53">
        <v>198.59084591870001</v>
      </c>
      <c r="BC1338" s="53">
        <v>221.56171736959999</v>
      </c>
      <c r="BD1338" s="53">
        <v>218.42289046319999</v>
      </c>
      <c r="BE1338" s="53">
        <v>112.3157683215</v>
      </c>
      <c r="BF1338" s="53">
        <v>107.238217988</v>
      </c>
      <c r="BG1338" s="53">
        <v>112.3294216327</v>
      </c>
      <c r="BH1338" s="53">
        <v>112.3386247128</v>
      </c>
      <c r="BI1338" s="53">
        <v>105.62400802080001</v>
      </c>
      <c r="BJ1338" s="53">
        <v>105.60237263259999</v>
      </c>
      <c r="BK1338" s="53">
        <v>105.54526933450001</v>
      </c>
      <c r="BL1338" s="53">
        <v>100.5492898152</v>
      </c>
      <c r="BM1338" s="53">
        <v>119.7073373035</v>
      </c>
      <c r="BN1338" s="53">
        <v>0</v>
      </c>
      <c r="BO1338" s="53">
        <v>0</v>
      </c>
      <c r="BP1338" s="53">
        <v>0</v>
      </c>
      <c r="BQ1338" s="53">
        <v>0</v>
      </c>
      <c r="BR1338" s="53">
        <v>0</v>
      </c>
      <c r="BS1338" s="53">
        <v>0</v>
      </c>
      <c r="BT1338" s="53">
        <v>0</v>
      </c>
      <c r="BU1338" s="53">
        <v>0</v>
      </c>
      <c r="BV1338" s="53">
        <v>0</v>
      </c>
      <c r="BW1338" s="53">
        <v>127.6325278863</v>
      </c>
      <c r="BX1338" s="53">
        <v>125.7768189418</v>
      </c>
      <c r="BY1338" s="53">
        <v>122.29969414280001</v>
      </c>
      <c r="BZ1338" s="53">
        <v>122.3530599712</v>
      </c>
      <c r="CA1338" s="53">
        <v>121.8703530536</v>
      </c>
      <c r="CB1338" s="53">
        <v>121.94331353459999</v>
      </c>
      <c r="CC1338" s="53">
        <v>122.8929312827</v>
      </c>
      <c r="CD1338" s="53">
        <v>148.52242152470001</v>
      </c>
      <c r="CE1338" s="53">
        <v>115.6252773354</v>
      </c>
      <c r="CF1338" s="53">
        <v>168.79447583890001</v>
      </c>
      <c r="CG1338" s="53">
        <v>0</v>
      </c>
      <c r="CH1338" s="53">
        <v>0</v>
      </c>
      <c r="CI1338" s="53">
        <v>0</v>
      </c>
      <c r="CJ1338" s="53">
        <v>105.7566604606</v>
      </c>
      <c r="CK1338" s="53">
        <v>105.7349979059</v>
      </c>
      <c r="CL1338" s="53">
        <v>0</v>
      </c>
      <c r="CM1338" s="53">
        <v>0</v>
      </c>
      <c r="CN1338" s="53"/>
      <c r="CO1338" s="53"/>
      <c r="CP1338" s="53"/>
      <c r="CQ1338" s="53"/>
      <c r="CR1338" s="53"/>
      <c r="CS1338" s="53"/>
      <c r="CT1338" s="53"/>
      <c r="CU1338" s="53"/>
      <c r="CV1338" s="53"/>
      <c r="CW1338" s="53"/>
      <c r="CX1338" s="53"/>
      <c r="CY1338" s="53"/>
      <c r="CZ1338" s="53"/>
      <c r="DA1338" s="53"/>
      <c r="DB1338" s="12"/>
      <c r="DC1338" s="12"/>
    </row>
    <row r="1339" spans="1:107">
      <c r="A1339" s="52">
        <v>38818</v>
      </c>
      <c r="B1339" s="53">
        <v>164.1151235774</v>
      </c>
      <c r="C1339" s="53">
        <v>156.99055981890001</v>
      </c>
      <c r="D1339" s="53">
        <v>139.9812391129</v>
      </c>
      <c r="E1339" s="53">
        <v>164.85630305449999</v>
      </c>
      <c r="F1339" s="53">
        <v>196.0906402526</v>
      </c>
      <c r="G1339" s="53">
        <v>181.3320435377</v>
      </c>
      <c r="H1339" s="53">
        <v>153.32402563080001</v>
      </c>
      <c r="I1339" s="53">
        <v>155.56426381200001</v>
      </c>
      <c r="J1339" s="53">
        <v>187.78837823629999</v>
      </c>
      <c r="K1339" s="53">
        <v>153.9631978093</v>
      </c>
      <c r="L1339" s="53">
        <v>162.62916808259999</v>
      </c>
      <c r="M1339" s="53">
        <v>146.90837799490001</v>
      </c>
      <c r="N1339" s="53">
        <v>145.36477212010001</v>
      </c>
      <c r="O1339" s="53">
        <v>165.88341460359999</v>
      </c>
      <c r="P1339" s="53">
        <v>190.71138208010001</v>
      </c>
      <c r="Q1339" s="53">
        <v>200.00423582529999</v>
      </c>
      <c r="R1339" s="53">
        <v>223.51878208759999</v>
      </c>
      <c r="S1339" s="53">
        <v>148.5507645534</v>
      </c>
      <c r="T1339" s="53">
        <v>149.46900919539999</v>
      </c>
      <c r="U1339" s="53">
        <v>150.59717148199999</v>
      </c>
      <c r="V1339" s="53">
        <v>156.25744935980001</v>
      </c>
      <c r="W1339" s="53">
        <v>156.4151787008</v>
      </c>
      <c r="X1339" s="53">
        <v>164.45632257450001</v>
      </c>
      <c r="Y1339" s="53">
        <v>171.06044184359999</v>
      </c>
      <c r="Z1339" s="53">
        <v>172.28075740450001</v>
      </c>
      <c r="AA1339" s="53">
        <v>150.08345600839999</v>
      </c>
      <c r="AB1339" s="53">
        <v>155.178513826</v>
      </c>
      <c r="AC1339" s="53">
        <v>162.05229677369999</v>
      </c>
      <c r="AD1339" s="53">
        <v>164.734708208</v>
      </c>
      <c r="AE1339" s="53">
        <v>198.52236124940001</v>
      </c>
      <c r="AF1339" s="53">
        <v>157.54782580790001</v>
      </c>
      <c r="AG1339" s="53">
        <v>154.31583011399999</v>
      </c>
      <c r="AH1339" s="53">
        <v>159.16181631079999</v>
      </c>
      <c r="AI1339" s="53">
        <v>151.02303877529999</v>
      </c>
      <c r="AJ1339" s="53">
        <v>154.6922168026</v>
      </c>
      <c r="AK1339" s="53">
        <v>218.95227974829999</v>
      </c>
      <c r="AL1339" s="53">
        <v>155.9441109281</v>
      </c>
      <c r="AM1339" s="53">
        <v>158.95385464949999</v>
      </c>
      <c r="AN1339" s="53">
        <v>194.84337240479999</v>
      </c>
      <c r="AO1339" s="53">
        <v>136.88592864239999</v>
      </c>
      <c r="AP1339" s="53">
        <v>156.63371040210001</v>
      </c>
      <c r="AQ1339" s="53">
        <v>138.36684546020001</v>
      </c>
      <c r="AR1339" s="53">
        <v>157.6173766009</v>
      </c>
      <c r="AS1339" s="53">
        <v>130.14691624069999</v>
      </c>
      <c r="AT1339" s="53">
        <v>133.03519276719999</v>
      </c>
      <c r="AU1339" s="53">
        <v>120.34075163990001</v>
      </c>
      <c r="AV1339" s="53">
        <v>186.71063508879999</v>
      </c>
      <c r="AW1339" s="53">
        <v>121.22841443820001</v>
      </c>
      <c r="AX1339" s="53">
        <v>202.63966863979999</v>
      </c>
      <c r="AY1339" s="53">
        <v>179.86831226199999</v>
      </c>
      <c r="AZ1339" s="53">
        <v>146.229133768</v>
      </c>
      <c r="BA1339" s="53">
        <v>187.79409330920001</v>
      </c>
      <c r="BB1339" s="53">
        <v>198.55413325390001</v>
      </c>
      <c r="BC1339" s="53">
        <v>223.11755015739999</v>
      </c>
      <c r="BD1339" s="53">
        <v>220.9508831803</v>
      </c>
      <c r="BE1339" s="53">
        <v>112.3436850731</v>
      </c>
      <c r="BF1339" s="53">
        <v>107.2604924008</v>
      </c>
      <c r="BG1339" s="53">
        <v>112.35740757249999</v>
      </c>
      <c r="BH1339" s="53">
        <v>112.2586965449</v>
      </c>
      <c r="BI1339" s="53">
        <v>105.40072192149999</v>
      </c>
      <c r="BJ1339" s="53">
        <v>105.379346935</v>
      </c>
      <c r="BK1339" s="53">
        <v>105.3243990022</v>
      </c>
      <c r="BL1339" s="53">
        <v>100.4620041731</v>
      </c>
      <c r="BM1339" s="53">
        <v>119.7328262521</v>
      </c>
      <c r="BN1339" s="53">
        <v>0</v>
      </c>
      <c r="BO1339" s="53">
        <v>0</v>
      </c>
      <c r="BP1339" s="53">
        <v>0</v>
      </c>
      <c r="BQ1339" s="53">
        <v>0</v>
      </c>
      <c r="BR1339" s="53">
        <v>0</v>
      </c>
      <c r="BS1339" s="53">
        <v>0</v>
      </c>
      <c r="BT1339" s="53">
        <v>0</v>
      </c>
      <c r="BU1339" s="53">
        <v>0</v>
      </c>
      <c r="BV1339" s="53">
        <v>0</v>
      </c>
      <c r="BW1339" s="53">
        <v>127.6582316593</v>
      </c>
      <c r="BX1339" s="53">
        <v>125.79690829480001</v>
      </c>
      <c r="BY1339" s="53">
        <v>122.3243844287</v>
      </c>
      <c r="BZ1339" s="53">
        <v>122.3805662118</v>
      </c>
      <c r="CA1339" s="53">
        <v>121.89643715770001</v>
      </c>
      <c r="CB1339" s="53">
        <v>122.2923919692</v>
      </c>
      <c r="CC1339" s="53">
        <v>123.4779501293</v>
      </c>
      <c r="CD1339" s="53">
        <v>148.5507645534</v>
      </c>
      <c r="CE1339" s="53">
        <v>115.5692498307</v>
      </c>
      <c r="CF1339" s="53">
        <v>168.80862813190001</v>
      </c>
      <c r="CG1339" s="53">
        <v>0</v>
      </c>
      <c r="CH1339" s="53">
        <v>0</v>
      </c>
      <c r="CI1339" s="53">
        <v>0</v>
      </c>
      <c r="CJ1339" s="53">
        <v>105.1646967849</v>
      </c>
      <c r="CK1339" s="53">
        <v>105.1433696727</v>
      </c>
      <c r="CL1339" s="53">
        <v>0</v>
      </c>
      <c r="CM1339" s="53">
        <v>0</v>
      </c>
      <c r="CN1339" s="53"/>
      <c r="CO1339" s="53"/>
      <c r="CP1339" s="53"/>
      <c r="CQ1339" s="53"/>
      <c r="CR1339" s="53"/>
      <c r="CS1339" s="53"/>
      <c r="CT1339" s="53"/>
      <c r="CU1339" s="53"/>
      <c r="CV1339" s="53"/>
      <c r="CW1339" s="53"/>
      <c r="CX1339" s="53"/>
      <c r="CY1339" s="53"/>
      <c r="CZ1339" s="53"/>
      <c r="DA1339" s="53"/>
      <c r="DB1339" s="12"/>
      <c r="DC1339" s="12"/>
    </row>
    <row r="1340" spans="1:107">
      <c r="A1340" s="52">
        <v>38819</v>
      </c>
      <c r="B1340" s="53">
        <v>164.20796196559999</v>
      </c>
      <c r="C1340" s="53">
        <v>157.02351254129999</v>
      </c>
      <c r="D1340" s="53">
        <v>139.9812391129</v>
      </c>
      <c r="E1340" s="53">
        <v>164.89112754510001</v>
      </c>
      <c r="F1340" s="53">
        <v>196.3927982962</v>
      </c>
      <c r="G1340" s="53">
        <v>181.2614609455</v>
      </c>
      <c r="H1340" s="53">
        <v>153.3532856926</v>
      </c>
      <c r="I1340" s="53">
        <v>155.59603322539999</v>
      </c>
      <c r="J1340" s="53">
        <v>187.6258690503</v>
      </c>
      <c r="K1340" s="53">
        <v>153.47455953919999</v>
      </c>
      <c r="L1340" s="53">
        <v>162.15087792689999</v>
      </c>
      <c r="M1340" s="53">
        <v>146.5366725101</v>
      </c>
      <c r="N1340" s="53">
        <v>144.98661124220001</v>
      </c>
      <c r="O1340" s="53">
        <v>165.37291102680001</v>
      </c>
      <c r="P1340" s="53">
        <v>190.02383599620001</v>
      </c>
      <c r="Q1340" s="53">
        <v>199.46603891309999</v>
      </c>
      <c r="R1340" s="53">
        <v>222.5948193358</v>
      </c>
      <c r="S1340" s="53">
        <v>148.5796081602</v>
      </c>
      <c r="T1340" s="53">
        <v>149.49910336490001</v>
      </c>
      <c r="U1340" s="53">
        <v>150.6272483004</v>
      </c>
      <c r="V1340" s="53">
        <v>156.29582092219999</v>
      </c>
      <c r="W1340" s="53">
        <v>156.4575007542</v>
      </c>
      <c r="X1340" s="53">
        <v>164.48948131270001</v>
      </c>
      <c r="Y1340" s="53">
        <v>171.0683361177</v>
      </c>
      <c r="Z1340" s="53">
        <v>172.468742647</v>
      </c>
      <c r="AA1340" s="53">
        <v>150.11350564209999</v>
      </c>
      <c r="AB1340" s="53">
        <v>155.2132572781</v>
      </c>
      <c r="AC1340" s="53">
        <v>162.0875082515</v>
      </c>
      <c r="AD1340" s="53">
        <v>164.7853449207</v>
      </c>
      <c r="AE1340" s="53">
        <v>198.87132693109999</v>
      </c>
      <c r="AF1340" s="53">
        <v>157.5794723816</v>
      </c>
      <c r="AG1340" s="53">
        <v>154.3536986684</v>
      </c>
      <c r="AH1340" s="53">
        <v>159.18994088010001</v>
      </c>
      <c r="AI1340" s="53">
        <v>151.05345313730001</v>
      </c>
      <c r="AJ1340" s="53">
        <v>154.7232111365</v>
      </c>
      <c r="AK1340" s="53">
        <v>219.38049349490001</v>
      </c>
      <c r="AL1340" s="53">
        <v>155.9839673692</v>
      </c>
      <c r="AM1340" s="53">
        <v>158.98935569650001</v>
      </c>
      <c r="AN1340" s="53">
        <v>194.96672469180001</v>
      </c>
      <c r="AO1340" s="53">
        <v>136.65927725579999</v>
      </c>
      <c r="AP1340" s="53">
        <v>156.66966697500001</v>
      </c>
      <c r="AQ1340" s="53">
        <v>138.40149639789999</v>
      </c>
      <c r="AR1340" s="53">
        <v>157.93230470570001</v>
      </c>
      <c r="AS1340" s="53">
        <v>130.1888670498</v>
      </c>
      <c r="AT1340" s="53">
        <v>133.05733591789999</v>
      </c>
      <c r="AU1340" s="53">
        <v>120.4569235658</v>
      </c>
      <c r="AV1340" s="53">
        <v>186.86950922739999</v>
      </c>
      <c r="AW1340" s="53">
        <v>121.64708280559999</v>
      </c>
      <c r="AX1340" s="53">
        <v>202.8802830306</v>
      </c>
      <c r="AY1340" s="53">
        <v>180.2497634776</v>
      </c>
      <c r="AZ1340" s="53">
        <v>146.229133768</v>
      </c>
      <c r="BA1340" s="53">
        <v>187.21836534170001</v>
      </c>
      <c r="BB1340" s="53">
        <v>198.61586454979999</v>
      </c>
      <c r="BC1340" s="53">
        <v>223.4241364458</v>
      </c>
      <c r="BD1340" s="53">
        <v>221.77553168040001</v>
      </c>
      <c r="BE1340" s="53">
        <v>112.3762913958</v>
      </c>
      <c r="BF1340" s="53">
        <v>107.28237639779999</v>
      </c>
      <c r="BG1340" s="53">
        <v>112.3901567793</v>
      </c>
      <c r="BH1340" s="53">
        <v>112.3588018928</v>
      </c>
      <c r="BI1340" s="53">
        <v>105.19507624160001</v>
      </c>
      <c r="BJ1340" s="53">
        <v>105.17137181459999</v>
      </c>
      <c r="BK1340" s="53">
        <v>105.1105867532</v>
      </c>
      <c r="BL1340" s="53">
        <v>100.57117613929999</v>
      </c>
      <c r="BM1340" s="53">
        <v>119.75832067</v>
      </c>
      <c r="BN1340" s="53">
        <v>0</v>
      </c>
      <c r="BO1340" s="53">
        <v>0</v>
      </c>
      <c r="BP1340" s="53">
        <v>0</v>
      </c>
      <c r="BQ1340" s="53">
        <v>0</v>
      </c>
      <c r="BR1340" s="53">
        <v>0</v>
      </c>
      <c r="BS1340" s="53">
        <v>0</v>
      </c>
      <c r="BT1340" s="53">
        <v>0</v>
      </c>
      <c r="BU1340" s="53">
        <v>0</v>
      </c>
      <c r="BV1340" s="53">
        <v>0</v>
      </c>
      <c r="BW1340" s="53">
        <v>127.6839406087</v>
      </c>
      <c r="BX1340" s="53">
        <v>125.8170008565</v>
      </c>
      <c r="BY1340" s="53">
        <v>122.3523690533</v>
      </c>
      <c r="BZ1340" s="53">
        <v>122.40729030999999</v>
      </c>
      <c r="CA1340" s="53">
        <v>121.91680064800001</v>
      </c>
      <c r="CB1340" s="53">
        <v>122.4175745094</v>
      </c>
      <c r="CC1340" s="53">
        <v>123.88177018499999</v>
      </c>
      <c r="CD1340" s="53">
        <v>148.5796081602</v>
      </c>
      <c r="CE1340" s="53">
        <v>115.6708684634</v>
      </c>
      <c r="CF1340" s="53">
        <v>168.73364968109999</v>
      </c>
      <c r="CG1340" s="53">
        <v>0</v>
      </c>
      <c r="CH1340" s="53">
        <v>0</v>
      </c>
      <c r="CI1340" s="53">
        <v>0</v>
      </c>
      <c r="CJ1340" s="53">
        <v>105.0943288046</v>
      </c>
      <c r="CK1340" s="53">
        <v>105.07064708599999</v>
      </c>
      <c r="CL1340" s="53">
        <v>0</v>
      </c>
      <c r="CM1340" s="53">
        <v>0</v>
      </c>
      <c r="CN1340" s="53"/>
      <c r="CO1340" s="53"/>
      <c r="CP1340" s="53"/>
      <c r="CQ1340" s="53"/>
      <c r="CR1340" s="53"/>
      <c r="CS1340" s="53"/>
      <c r="CT1340" s="53"/>
      <c r="CU1340" s="53"/>
      <c r="CV1340" s="53"/>
      <c r="CW1340" s="53"/>
      <c r="CX1340" s="53"/>
      <c r="CY1340" s="53"/>
      <c r="CZ1340" s="53"/>
      <c r="DA1340" s="53"/>
      <c r="DB1340" s="12"/>
      <c r="DC1340" s="12"/>
    </row>
    <row r="1341" spans="1:107">
      <c r="A1341" s="52">
        <v>38824</v>
      </c>
      <c r="B1341" s="53">
        <v>164.3697769181</v>
      </c>
      <c r="C1341" s="53">
        <v>157.1812680006</v>
      </c>
      <c r="D1341" s="53">
        <v>139.9812391129</v>
      </c>
      <c r="E1341" s="53">
        <v>165.062840491</v>
      </c>
      <c r="F1341" s="53">
        <v>196.6405063732</v>
      </c>
      <c r="G1341" s="53">
        <v>181.08390798330001</v>
      </c>
      <c r="H1341" s="53">
        <v>153.51459531500001</v>
      </c>
      <c r="I1341" s="53">
        <v>155.75442178559999</v>
      </c>
      <c r="J1341" s="53">
        <v>187.66568875350001</v>
      </c>
      <c r="K1341" s="53">
        <v>154.18720095840001</v>
      </c>
      <c r="L1341" s="53">
        <v>162.43456155940001</v>
      </c>
      <c r="M1341" s="53">
        <v>147.28869656539999</v>
      </c>
      <c r="N1341" s="53">
        <v>145.45896833969999</v>
      </c>
      <c r="O1341" s="53">
        <v>165.82174974259999</v>
      </c>
      <c r="P1341" s="53">
        <v>190.17490115269999</v>
      </c>
      <c r="Q1341" s="53">
        <v>199.1822748516</v>
      </c>
      <c r="R1341" s="53">
        <v>226.04551828250001</v>
      </c>
      <c r="S1341" s="53">
        <v>148.72323511479999</v>
      </c>
      <c r="T1341" s="53">
        <v>149.6495471028</v>
      </c>
      <c r="U1341" s="53">
        <v>150.77776855510001</v>
      </c>
      <c r="V1341" s="53">
        <v>156.45353598290001</v>
      </c>
      <c r="W1341" s="53">
        <v>156.61524948350001</v>
      </c>
      <c r="X1341" s="53">
        <v>164.65550456419999</v>
      </c>
      <c r="Y1341" s="53">
        <v>171.24470842150001</v>
      </c>
      <c r="Z1341" s="53">
        <v>172.67133750350001</v>
      </c>
      <c r="AA1341" s="53">
        <v>150.2636501113</v>
      </c>
      <c r="AB1341" s="53">
        <v>155.36920570020001</v>
      </c>
      <c r="AC1341" s="53">
        <v>162.24356839230001</v>
      </c>
      <c r="AD1341" s="53">
        <v>164.94559691629999</v>
      </c>
      <c r="AE1341" s="53">
        <v>199.13447148989999</v>
      </c>
      <c r="AF1341" s="53">
        <v>157.74441664739999</v>
      </c>
      <c r="AG1341" s="53">
        <v>154.5102373126</v>
      </c>
      <c r="AH1341" s="53">
        <v>159.3593735309</v>
      </c>
      <c r="AI1341" s="53">
        <v>151.20555557279999</v>
      </c>
      <c r="AJ1341" s="53">
        <v>154.87957421729999</v>
      </c>
      <c r="AK1341" s="53">
        <v>219.60436047659999</v>
      </c>
      <c r="AL1341" s="53">
        <v>156.14166223960001</v>
      </c>
      <c r="AM1341" s="53">
        <v>159.1532044228</v>
      </c>
      <c r="AN1341" s="53">
        <v>194.86716070969999</v>
      </c>
      <c r="AO1341" s="53">
        <v>136.5331359626</v>
      </c>
      <c r="AP1341" s="53">
        <v>156.83026259709999</v>
      </c>
      <c r="AQ1341" s="53">
        <v>138.54571111120001</v>
      </c>
      <c r="AR1341" s="53">
        <v>157.90834081560001</v>
      </c>
      <c r="AS1341" s="53">
        <v>130.28075885390001</v>
      </c>
      <c r="AT1341" s="53">
        <v>133.18882991020001</v>
      </c>
      <c r="AU1341" s="53">
        <v>120.4017600583</v>
      </c>
      <c r="AV1341" s="53">
        <v>187.11458694090001</v>
      </c>
      <c r="AW1341" s="53">
        <v>121.8632127744</v>
      </c>
      <c r="AX1341" s="53">
        <v>203.16048914309999</v>
      </c>
      <c r="AY1341" s="53">
        <v>180.4527782705</v>
      </c>
      <c r="AZ1341" s="53">
        <v>146.229133768</v>
      </c>
      <c r="BA1341" s="53">
        <v>187.12922811370001</v>
      </c>
      <c r="BB1341" s="53">
        <v>198.35651718139999</v>
      </c>
      <c r="BC1341" s="53">
        <v>223.45533536420001</v>
      </c>
      <c r="BD1341" s="53">
        <v>221.73398622920001</v>
      </c>
      <c r="BE1341" s="53">
        <v>112.48401841739999</v>
      </c>
      <c r="BF1341" s="53">
        <v>107.3929220517</v>
      </c>
      <c r="BG1341" s="53">
        <v>112.4978175976</v>
      </c>
      <c r="BH1341" s="53">
        <v>112.2836219868</v>
      </c>
      <c r="BI1341" s="53">
        <v>105.6131356824</v>
      </c>
      <c r="BJ1341" s="53">
        <v>105.58781462829999</v>
      </c>
      <c r="BK1341" s="53">
        <v>105.5260944371</v>
      </c>
      <c r="BL1341" s="53">
        <v>100.4727299382</v>
      </c>
      <c r="BM1341" s="53">
        <v>119.87184132270001</v>
      </c>
      <c r="BN1341" s="53">
        <v>0</v>
      </c>
      <c r="BO1341" s="53">
        <v>0</v>
      </c>
      <c r="BP1341" s="53">
        <v>0</v>
      </c>
      <c r="BQ1341" s="53">
        <v>0</v>
      </c>
      <c r="BR1341" s="53">
        <v>0</v>
      </c>
      <c r="BS1341" s="53">
        <v>0</v>
      </c>
      <c r="BT1341" s="53">
        <v>0</v>
      </c>
      <c r="BU1341" s="53">
        <v>0</v>
      </c>
      <c r="BV1341" s="53">
        <v>0</v>
      </c>
      <c r="BW1341" s="53">
        <v>127.8130184324</v>
      </c>
      <c r="BX1341" s="53">
        <v>125.9209746281</v>
      </c>
      <c r="BY1341" s="53">
        <v>122.48829268830001</v>
      </c>
      <c r="BZ1341" s="53">
        <v>122.5409960362</v>
      </c>
      <c r="CA1341" s="53">
        <v>122.0290059774</v>
      </c>
      <c r="CB1341" s="53">
        <v>122.56264413149999</v>
      </c>
      <c r="CC1341" s="53">
        <v>124.0033711176</v>
      </c>
      <c r="CD1341" s="53">
        <v>148.72323511479999</v>
      </c>
      <c r="CE1341" s="53">
        <v>115.65191945540001</v>
      </c>
      <c r="CF1341" s="53">
        <v>168.8073312432</v>
      </c>
      <c r="CG1341" s="53">
        <v>0</v>
      </c>
      <c r="CH1341" s="53">
        <v>0</v>
      </c>
      <c r="CI1341" s="53">
        <v>0</v>
      </c>
      <c r="CJ1341" s="53">
        <v>105.2121252243</v>
      </c>
      <c r="CK1341" s="53">
        <v>105.1869003228</v>
      </c>
      <c r="CL1341" s="53">
        <v>0</v>
      </c>
      <c r="CM1341" s="53">
        <v>0</v>
      </c>
      <c r="CN1341" s="53"/>
      <c r="CO1341" s="53"/>
      <c r="CP1341" s="53"/>
      <c r="CQ1341" s="53"/>
      <c r="CR1341" s="53"/>
      <c r="CS1341" s="53"/>
      <c r="CT1341" s="53"/>
      <c r="CU1341" s="53"/>
      <c r="CV1341" s="53"/>
      <c r="CW1341" s="53"/>
      <c r="CX1341" s="53"/>
      <c r="CY1341" s="53"/>
      <c r="CZ1341" s="53"/>
      <c r="DA1341" s="53"/>
      <c r="DB1341" s="12"/>
      <c r="DC1341" s="12"/>
    </row>
    <row r="1342" spans="1:107">
      <c r="A1342" s="52">
        <v>38825</v>
      </c>
      <c r="B1342" s="53">
        <v>164.646564375</v>
      </c>
      <c r="C1342" s="53">
        <v>157.2189650734</v>
      </c>
      <c r="D1342" s="53">
        <v>139.9812391129</v>
      </c>
      <c r="E1342" s="53">
        <v>165.11182568620001</v>
      </c>
      <c r="F1342" s="53">
        <v>197.51477754050001</v>
      </c>
      <c r="G1342" s="53">
        <v>181.8370219091</v>
      </c>
      <c r="H1342" s="53">
        <v>153.5456511811</v>
      </c>
      <c r="I1342" s="53">
        <v>155.78684861639999</v>
      </c>
      <c r="J1342" s="53">
        <v>188.001716206</v>
      </c>
      <c r="K1342" s="53">
        <v>153.59832083680001</v>
      </c>
      <c r="L1342" s="53">
        <v>161.80816192949999</v>
      </c>
      <c r="M1342" s="53">
        <v>146.2946817589</v>
      </c>
      <c r="N1342" s="53">
        <v>144.7356721239</v>
      </c>
      <c r="O1342" s="53">
        <v>164.8508530828</v>
      </c>
      <c r="P1342" s="53">
        <v>189.6577019872</v>
      </c>
      <c r="Q1342" s="53">
        <v>199.01079842030001</v>
      </c>
      <c r="R1342" s="53">
        <v>225.29417769689999</v>
      </c>
      <c r="S1342" s="53">
        <v>148.7515751535</v>
      </c>
      <c r="T1342" s="53">
        <v>149.6796897568</v>
      </c>
      <c r="U1342" s="53">
        <v>150.80328140879999</v>
      </c>
      <c r="V1342" s="53">
        <v>156.4874031757</v>
      </c>
      <c r="W1342" s="53">
        <v>156.6502673681</v>
      </c>
      <c r="X1342" s="53">
        <v>164.69660781300001</v>
      </c>
      <c r="Y1342" s="53">
        <v>171.34212498400001</v>
      </c>
      <c r="Z1342" s="53">
        <v>173.1937733563</v>
      </c>
      <c r="AA1342" s="53">
        <v>150.2929899538</v>
      </c>
      <c r="AB1342" s="53">
        <v>155.40503353739999</v>
      </c>
      <c r="AC1342" s="53">
        <v>162.2901207882</v>
      </c>
      <c r="AD1342" s="53">
        <v>165.05953695900001</v>
      </c>
      <c r="AE1342" s="53">
        <v>200.14992248839999</v>
      </c>
      <c r="AF1342" s="53">
        <v>157.78360968370001</v>
      </c>
      <c r="AG1342" s="53">
        <v>154.54703760530001</v>
      </c>
      <c r="AH1342" s="53">
        <v>159.3998581084</v>
      </c>
      <c r="AI1342" s="53">
        <v>151.2360486931</v>
      </c>
      <c r="AJ1342" s="53">
        <v>154.91064960669999</v>
      </c>
      <c r="AK1342" s="53">
        <v>220.336628273</v>
      </c>
      <c r="AL1342" s="53">
        <v>156.1899116948</v>
      </c>
      <c r="AM1342" s="53">
        <v>159.19538424300001</v>
      </c>
      <c r="AN1342" s="53">
        <v>195.6038989919</v>
      </c>
      <c r="AO1342" s="53">
        <v>136.7244123239</v>
      </c>
      <c r="AP1342" s="53">
        <v>156.8692910302</v>
      </c>
      <c r="AQ1342" s="53">
        <v>138.58099510540001</v>
      </c>
      <c r="AR1342" s="53">
        <v>158.5015394978</v>
      </c>
      <c r="AS1342" s="53">
        <v>130.38367173669999</v>
      </c>
      <c r="AT1342" s="53">
        <v>133.21253140300001</v>
      </c>
      <c r="AU1342" s="53">
        <v>120.8005590162</v>
      </c>
      <c r="AV1342" s="53">
        <v>187.15811833149999</v>
      </c>
      <c r="AW1342" s="53">
        <v>123.6617199928</v>
      </c>
      <c r="AX1342" s="53">
        <v>203.79245223909999</v>
      </c>
      <c r="AY1342" s="53">
        <v>181.5315068004</v>
      </c>
      <c r="AZ1342" s="53">
        <v>146.229133768</v>
      </c>
      <c r="BA1342" s="53">
        <v>187.7783742471</v>
      </c>
      <c r="BB1342" s="53">
        <v>199.2222188458</v>
      </c>
      <c r="BC1342" s="53">
        <v>225.0204067059</v>
      </c>
      <c r="BD1342" s="53">
        <v>222.11116678190001</v>
      </c>
      <c r="BE1342" s="53">
        <v>112.5962603518</v>
      </c>
      <c r="BF1342" s="53">
        <v>107.4145275307</v>
      </c>
      <c r="BG1342" s="53">
        <v>112.6109549321</v>
      </c>
      <c r="BH1342" s="53">
        <v>112.66790158880001</v>
      </c>
      <c r="BI1342" s="53">
        <v>104.8346258234</v>
      </c>
      <c r="BJ1342" s="53">
        <v>104.8115861376</v>
      </c>
      <c r="BK1342" s="53">
        <v>104.7544171082</v>
      </c>
      <c r="BL1342" s="53">
        <v>100.8620937437</v>
      </c>
      <c r="BM1342" s="53">
        <v>119.920216572</v>
      </c>
      <c r="BN1342" s="53">
        <v>0</v>
      </c>
      <c r="BO1342" s="53">
        <v>0</v>
      </c>
      <c r="BP1342" s="53">
        <v>0</v>
      </c>
      <c r="BQ1342" s="53">
        <v>0</v>
      </c>
      <c r="BR1342" s="53">
        <v>0</v>
      </c>
      <c r="BS1342" s="53">
        <v>0</v>
      </c>
      <c r="BT1342" s="53">
        <v>0</v>
      </c>
      <c r="BU1342" s="53">
        <v>0</v>
      </c>
      <c r="BV1342" s="53">
        <v>0</v>
      </c>
      <c r="BW1342" s="53">
        <v>127.8387585541</v>
      </c>
      <c r="BX1342" s="53">
        <v>125.9423112377</v>
      </c>
      <c r="BY1342" s="53">
        <v>122.5201268065</v>
      </c>
      <c r="BZ1342" s="53">
        <v>122.5790275806</v>
      </c>
      <c r="CA1342" s="53">
        <v>122.1185030992</v>
      </c>
      <c r="CB1342" s="53">
        <v>123.0115486007</v>
      </c>
      <c r="CC1342" s="53">
        <v>124.455581774</v>
      </c>
      <c r="CD1342" s="53">
        <v>148.7515751535</v>
      </c>
      <c r="CE1342" s="53">
        <v>115.9685742195</v>
      </c>
      <c r="CF1342" s="53">
        <v>169.04255030100001</v>
      </c>
      <c r="CG1342" s="53">
        <v>0</v>
      </c>
      <c r="CH1342" s="53">
        <v>0</v>
      </c>
      <c r="CI1342" s="53">
        <v>0</v>
      </c>
      <c r="CJ1342" s="53">
        <v>104.5382377352</v>
      </c>
      <c r="CK1342" s="53">
        <v>104.5152631941</v>
      </c>
      <c r="CL1342" s="53">
        <v>0</v>
      </c>
      <c r="CM1342" s="53">
        <v>0</v>
      </c>
      <c r="CN1342" s="53"/>
      <c r="CO1342" s="53"/>
      <c r="CP1342" s="53"/>
      <c r="CQ1342" s="53"/>
      <c r="CR1342" s="53"/>
      <c r="CS1342" s="53"/>
      <c r="CT1342" s="53"/>
      <c r="CU1342" s="53"/>
      <c r="CV1342" s="53"/>
      <c r="CW1342" s="53"/>
      <c r="CX1342" s="53"/>
      <c r="CY1342" s="53"/>
      <c r="CZ1342" s="53"/>
      <c r="DA1342" s="53"/>
      <c r="DB1342" s="12"/>
      <c r="DC1342" s="12"/>
    </row>
    <row r="1343" spans="1:107">
      <c r="A1343" s="52">
        <v>38826</v>
      </c>
      <c r="B1343" s="53">
        <v>164.7064848178</v>
      </c>
      <c r="C1343" s="53">
        <v>157.25246326960001</v>
      </c>
      <c r="D1343" s="53">
        <v>139.9812391129</v>
      </c>
      <c r="E1343" s="53">
        <v>165.14174712880001</v>
      </c>
      <c r="F1343" s="53">
        <v>197.61535126000001</v>
      </c>
      <c r="G1343" s="53">
        <v>182.09652853029999</v>
      </c>
      <c r="H1343" s="53">
        <v>153.57667614179999</v>
      </c>
      <c r="I1343" s="53">
        <v>155.81557027509999</v>
      </c>
      <c r="J1343" s="53">
        <v>188.16173254489999</v>
      </c>
      <c r="K1343" s="53">
        <v>153.43186124600001</v>
      </c>
      <c r="L1343" s="53">
        <v>161.4454191113</v>
      </c>
      <c r="M1343" s="53">
        <v>145.92995393370001</v>
      </c>
      <c r="N1343" s="53">
        <v>144.2623356732</v>
      </c>
      <c r="O1343" s="53">
        <v>164.5399310876</v>
      </c>
      <c r="P1343" s="53">
        <v>189.2164720618</v>
      </c>
      <c r="Q1343" s="53">
        <v>198.8157912552</v>
      </c>
      <c r="R1343" s="53">
        <v>225.9563354666</v>
      </c>
      <c r="S1343" s="53">
        <v>148.78012719189999</v>
      </c>
      <c r="T1343" s="53">
        <v>149.70981743670001</v>
      </c>
      <c r="U1343" s="53">
        <v>150.83782375219999</v>
      </c>
      <c r="V1343" s="53">
        <v>156.51376022580001</v>
      </c>
      <c r="W1343" s="53">
        <v>156.67466990849999</v>
      </c>
      <c r="X1343" s="53">
        <v>164.73370306870001</v>
      </c>
      <c r="Y1343" s="53">
        <v>171.39174602689999</v>
      </c>
      <c r="Z1343" s="53">
        <v>173.2646740827</v>
      </c>
      <c r="AA1343" s="53">
        <v>150.32477131729999</v>
      </c>
      <c r="AB1343" s="53">
        <v>155.4334537485</v>
      </c>
      <c r="AC1343" s="53">
        <v>162.32737296580001</v>
      </c>
      <c r="AD1343" s="53">
        <v>165.1072410978</v>
      </c>
      <c r="AE1343" s="53">
        <v>200.25993380759999</v>
      </c>
      <c r="AF1343" s="53">
        <v>157.81388433230001</v>
      </c>
      <c r="AG1343" s="53">
        <v>154.57969267109999</v>
      </c>
      <c r="AH1343" s="53">
        <v>159.42876141319999</v>
      </c>
      <c r="AI1343" s="53">
        <v>151.26654796299999</v>
      </c>
      <c r="AJ1343" s="53">
        <v>154.94220141069999</v>
      </c>
      <c r="AK1343" s="53">
        <v>220.3278396039</v>
      </c>
      <c r="AL1343" s="53">
        <v>156.2205997074</v>
      </c>
      <c r="AM1343" s="53">
        <v>159.22879476209999</v>
      </c>
      <c r="AN1343" s="53">
        <v>195.9261327227</v>
      </c>
      <c r="AO1343" s="53">
        <v>136.13982490910001</v>
      </c>
      <c r="AP1343" s="53">
        <v>156.9045030517</v>
      </c>
      <c r="AQ1343" s="53">
        <v>138.6168909969</v>
      </c>
      <c r="AR1343" s="53">
        <v>158.8232198659</v>
      </c>
      <c r="AS1343" s="53">
        <v>130.43513978679999</v>
      </c>
      <c r="AT1343" s="53">
        <v>133.244712015</v>
      </c>
      <c r="AU1343" s="53">
        <v>120.92426693</v>
      </c>
      <c r="AV1343" s="53">
        <v>187.3951366716</v>
      </c>
      <c r="AW1343" s="53">
        <v>123.64911816359999</v>
      </c>
      <c r="AX1343" s="53">
        <v>203.72846986830001</v>
      </c>
      <c r="AY1343" s="53">
        <v>181.6929177179</v>
      </c>
      <c r="AZ1343" s="53">
        <v>146.229133768</v>
      </c>
      <c r="BA1343" s="53">
        <v>188.09075923450001</v>
      </c>
      <c r="BB1343" s="53">
        <v>199.46151977439999</v>
      </c>
      <c r="BC1343" s="53">
        <v>225.83633156019999</v>
      </c>
      <c r="BD1343" s="53">
        <v>222.36039822149999</v>
      </c>
      <c r="BE1343" s="53">
        <v>112.6461812993</v>
      </c>
      <c r="BF1343" s="53">
        <v>107.43724481850001</v>
      </c>
      <c r="BG1343" s="53">
        <v>112.6611356423</v>
      </c>
      <c r="BH1343" s="53">
        <v>112.7757717992</v>
      </c>
      <c r="BI1343" s="53">
        <v>104.6206067092</v>
      </c>
      <c r="BJ1343" s="53">
        <v>104.5993749113</v>
      </c>
      <c r="BK1343" s="53">
        <v>104.54005463350001</v>
      </c>
      <c r="BL1343" s="53">
        <v>100.9657640904</v>
      </c>
      <c r="BM1343" s="53">
        <v>119.9428147016</v>
      </c>
      <c r="BN1343" s="53">
        <v>0</v>
      </c>
      <c r="BO1343" s="53">
        <v>0</v>
      </c>
      <c r="BP1343" s="53">
        <v>0</v>
      </c>
      <c r="BQ1343" s="53">
        <v>0</v>
      </c>
      <c r="BR1343" s="53">
        <v>0</v>
      </c>
      <c r="BS1343" s="53">
        <v>0</v>
      </c>
      <c r="BT1343" s="53">
        <v>0</v>
      </c>
      <c r="BU1343" s="53">
        <v>0</v>
      </c>
      <c r="BV1343" s="53">
        <v>0</v>
      </c>
      <c r="BW1343" s="53">
        <v>127.86450385969999</v>
      </c>
      <c r="BX1343" s="53">
        <v>125.9636514626</v>
      </c>
      <c r="BY1343" s="53">
        <v>122.5502917208</v>
      </c>
      <c r="BZ1343" s="53">
        <v>122.6041165732</v>
      </c>
      <c r="CA1343" s="53">
        <v>122.15009423079999</v>
      </c>
      <c r="CB1343" s="53">
        <v>123.08951500809999</v>
      </c>
      <c r="CC1343" s="53">
        <v>124.74456150490001</v>
      </c>
      <c r="CD1343" s="53">
        <v>148.78012719189999</v>
      </c>
      <c r="CE1343" s="53">
        <v>116.0618957707</v>
      </c>
      <c r="CF1343" s="53">
        <v>169.16707590760001</v>
      </c>
      <c r="CG1343" s="53">
        <v>0</v>
      </c>
      <c r="CH1343" s="53">
        <v>0</v>
      </c>
      <c r="CI1343" s="53">
        <v>0</v>
      </c>
      <c r="CJ1343" s="53">
        <v>104.4957982172</v>
      </c>
      <c r="CK1343" s="53">
        <v>104.4745917548</v>
      </c>
      <c r="CL1343" s="53">
        <v>0</v>
      </c>
      <c r="CM1343" s="53">
        <v>0</v>
      </c>
      <c r="CN1343" s="53"/>
      <c r="CO1343" s="53"/>
      <c r="CP1343" s="53"/>
      <c r="CQ1343" s="53"/>
      <c r="CR1343" s="53"/>
      <c r="CS1343" s="53"/>
      <c r="CT1343" s="53"/>
      <c r="CU1343" s="53"/>
      <c r="CV1343" s="53"/>
      <c r="CW1343" s="53"/>
      <c r="CX1343" s="53"/>
      <c r="CY1343" s="53"/>
      <c r="CZ1343" s="53"/>
      <c r="DA1343" s="53"/>
      <c r="DB1343" s="12"/>
      <c r="DC1343" s="12"/>
    </row>
    <row r="1344" spans="1:107">
      <c r="A1344" s="52">
        <v>38827</v>
      </c>
      <c r="B1344" s="53">
        <v>164.85724048509999</v>
      </c>
      <c r="C1344" s="53">
        <v>157.2931368122</v>
      </c>
      <c r="D1344" s="53">
        <v>139.9812391129</v>
      </c>
      <c r="E1344" s="53">
        <v>165.1770607759</v>
      </c>
      <c r="F1344" s="53">
        <v>198.06532681260001</v>
      </c>
      <c r="G1344" s="53">
        <v>182.4317117674</v>
      </c>
      <c r="H1344" s="53">
        <v>153.60832112899999</v>
      </c>
      <c r="I1344" s="53">
        <v>155.8474387489</v>
      </c>
      <c r="J1344" s="53">
        <v>188.20101467090001</v>
      </c>
      <c r="K1344" s="53">
        <v>154.21930695180001</v>
      </c>
      <c r="L1344" s="53">
        <v>162.50568231130001</v>
      </c>
      <c r="M1344" s="53">
        <v>146.6328310671</v>
      </c>
      <c r="N1344" s="53">
        <v>145.10092804480001</v>
      </c>
      <c r="O1344" s="53">
        <v>165.2503252299</v>
      </c>
      <c r="P1344" s="53">
        <v>190.4082576248</v>
      </c>
      <c r="Q1344" s="53">
        <v>200.8756880821</v>
      </c>
      <c r="R1344" s="53">
        <v>225.8929668278</v>
      </c>
      <c r="S1344" s="53">
        <v>148.80934595580001</v>
      </c>
      <c r="T1344" s="53">
        <v>149.73996009070001</v>
      </c>
      <c r="U1344" s="53">
        <v>150.86786650089999</v>
      </c>
      <c r="V1344" s="53">
        <v>156.5489630262</v>
      </c>
      <c r="W1344" s="53">
        <v>156.71289152310001</v>
      </c>
      <c r="X1344" s="53">
        <v>164.78916687180001</v>
      </c>
      <c r="Y1344" s="53">
        <v>171.45713295300001</v>
      </c>
      <c r="Z1344" s="53">
        <v>173.538046318</v>
      </c>
      <c r="AA1344" s="53">
        <v>150.35481986479999</v>
      </c>
      <c r="AB1344" s="53">
        <v>155.46763339500001</v>
      </c>
      <c r="AC1344" s="53">
        <v>162.3699451917</v>
      </c>
      <c r="AD1344" s="53">
        <v>165.16174063310001</v>
      </c>
      <c r="AE1344" s="53">
        <v>200.78794219330001</v>
      </c>
      <c r="AF1344" s="53">
        <v>157.84699946890001</v>
      </c>
      <c r="AG1344" s="53">
        <v>154.61336224370001</v>
      </c>
      <c r="AH1344" s="53">
        <v>159.46145984110001</v>
      </c>
      <c r="AI1344" s="53">
        <v>151.29705338350001</v>
      </c>
      <c r="AJ1344" s="53">
        <v>154.973368206</v>
      </c>
      <c r="AK1344" s="53">
        <v>220.65668521340001</v>
      </c>
      <c r="AL1344" s="53">
        <v>156.25793043690001</v>
      </c>
      <c r="AM1344" s="53">
        <v>159.2664077739</v>
      </c>
      <c r="AN1344" s="53">
        <v>196.01952598689999</v>
      </c>
      <c r="AO1344" s="53">
        <v>136.4622139112</v>
      </c>
      <c r="AP1344" s="53">
        <v>156.943348636</v>
      </c>
      <c r="AQ1344" s="53">
        <v>138.6532561459</v>
      </c>
      <c r="AR1344" s="53">
        <v>158.67841554419999</v>
      </c>
      <c r="AS1344" s="53">
        <v>130.5011561188</v>
      </c>
      <c r="AT1344" s="53">
        <v>133.26892830310001</v>
      </c>
      <c r="AU1344" s="53">
        <v>121.1464799716</v>
      </c>
      <c r="AV1344" s="53">
        <v>187.63510470860001</v>
      </c>
      <c r="AW1344" s="53">
        <v>124.3474010568</v>
      </c>
      <c r="AX1344" s="53">
        <v>203.97949519630001</v>
      </c>
      <c r="AY1344" s="53">
        <v>182.29557060650001</v>
      </c>
      <c r="AZ1344" s="53">
        <v>146.229133768</v>
      </c>
      <c r="BA1344" s="53">
        <v>188.132547034</v>
      </c>
      <c r="BB1344" s="53">
        <v>199.9749047546</v>
      </c>
      <c r="BC1344" s="53">
        <v>225.18955776050001</v>
      </c>
      <c r="BD1344" s="53">
        <v>222.4164047447</v>
      </c>
      <c r="BE1344" s="53">
        <v>112.7144495445</v>
      </c>
      <c r="BF1344" s="53">
        <v>107.4585459818</v>
      </c>
      <c r="BG1344" s="53">
        <v>112.7300293192</v>
      </c>
      <c r="BH1344" s="53">
        <v>113.0294630491</v>
      </c>
      <c r="BI1344" s="53">
        <v>105.13869813309999</v>
      </c>
      <c r="BJ1344" s="53">
        <v>105.1167428329</v>
      </c>
      <c r="BK1344" s="53">
        <v>105.0577006141</v>
      </c>
      <c r="BL1344" s="53">
        <v>101.23821593620001</v>
      </c>
      <c r="BM1344" s="53">
        <v>119.9851110442</v>
      </c>
      <c r="BN1344" s="53">
        <v>0</v>
      </c>
      <c r="BO1344" s="53">
        <v>0</v>
      </c>
      <c r="BP1344" s="53">
        <v>0</v>
      </c>
      <c r="BQ1344" s="53">
        <v>0</v>
      </c>
      <c r="BR1344" s="53">
        <v>0</v>
      </c>
      <c r="BS1344" s="53">
        <v>0</v>
      </c>
      <c r="BT1344" s="53">
        <v>0</v>
      </c>
      <c r="BU1344" s="53">
        <v>0</v>
      </c>
      <c r="BV1344" s="53">
        <v>0</v>
      </c>
      <c r="BW1344" s="53">
        <v>127.89025435000001</v>
      </c>
      <c r="BX1344" s="53">
        <v>125.9849953036</v>
      </c>
      <c r="BY1344" s="53">
        <v>122.5835935281</v>
      </c>
      <c r="BZ1344" s="53">
        <v>122.63075822330001</v>
      </c>
      <c r="CA1344" s="53">
        <v>122.1708948828</v>
      </c>
      <c r="CB1344" s="53">
        <v>123.30877756850001</v>
      </c>
      <c r="CC1344" s="53">
        <v>125.2493031341</v>
      </c>
      <c r="CD1344" s="53">
        <v>148.80934595580001</v>
      </c>
      <c r="CE1344" s="53">
        <v>116.2869015805</v>
      </c>
      <c r="CF1344" s="53">
        <v>169.2036872935</v>
      </c>
      <c r="CG1344" s="53">
        <v>0</v>
      </c>
      <c r="CH1344" s="53">
        <v>0</v>
      </c>
      <c r="CI1344" s="53">
        <v>0</v>
      </c>
      <c r="CJ1344" s="53">
        <v>105.0370872988</v>
      </c>
      <c r="CK1344" s="53">
        <v>105.0151532233</v>
      </c>
      <c r="CL1344" s="53">
        <v>0</v>
      </c>
      <c r="CM1344" s="53">
        <v>0</v>
      </c>
      <c r="CN1344" s="53"/>
      <c r="CO1344" s="53"/>
      <c r="CP1344" s="53"/>
      <c r="CQ1344" s="53"/>
      <c r="CR1344" s="53"/>
      <c r="CS1344" s="53"/>
      <c r="CT1344" s="53"/>
      <c r="CU1344" s="53"/>
      <c r="CV1344" s="53"/>
      <c r="CW1344" s="53"/>
      <c r="CX1344" s="53"/>
      <c r="CY1344" s="53"/>
      <c r="CZ1344" s="53"/>
      <c r="DA1344" s="53"/>
      <c r="DB1344" s="12"/>
      <c r="DC1344" s="12"/>
    </row>
    <row r="1345" spans="1:107">
      <c r="A1345" s="52">
        <v>38828</v>
      </c>
      <c r="B1345" s="53">
        <v>164.9285131636</v>
      </c>
      <c r="C1345" s="53">
        <v>157.3850751649</v>
      </c>
      <c r="D1345" s="53">
        <v>139.9812391129</v>
      </c>
      <c r="E1345" s="53">
        <v>165.2316751603</v>
      </c>
      <c r="F1345" s="53">
        <v>198.19232790949999</v>
      </c>
      <c r="G1345" s="53">
        <v>182.43204935399999</v>
      </c>
      <c r="H1345" s="53">
        <v>153.63952908479999</v>
      </c>
      <c r="I1345" s="53">
        <v>155.88261249670001</v>
      </c>
      <c r="J1345" s="53">
        <v>188.23283518619999</v>
      </c>
      <c r="K1345" s="53">
        <v>154.94167944879999</v>
      </c>
      <c r="L1345" s="53">
        <v>163.2361868168</v>
      </c>
      <c r="M1345" s="53">
        <v>147.21752047179999</v>
      </c>
      <c r="N1345" s="53">
        <v>145.70444000949999</v>
      </c>
      <c r="O1345" s="53">
        <v>166.08474784149999</v>
      </c>
      <c r="P1345" s="53">
        <v>191.22583163740001</v>
      </c>
      <c r="Q1345" s="53">
        <v>201.8781208158</v>
      </c>
      <c r="R1345" s="53">
        <v>227.03842276949999</v>
      </c>
      <c r="S1345" s="53">
        <v>148.838487786</v>
      </c>
      <c r="T1345" s="53">
        <v>149.77001016599999</v>
      </c>
      <c r="U1345" s="53">
        <v>150.89791513290001</v>
      </c>
      <c r="V1345" s="53">
        <v>156.6366422273</v>
      </c>
      <c r="W1345" s="53">
        <v>156.80385474709999</v>
      </c>
      <c r="X1345" s="53">
        <v>164.97228099259999</v>
      </c>
      <c r="Y1345" s="53">
        <v>171.69612899059999</v>
      </c>
      <c r="Z1345" s="53">
        <v>173.64599718869999</v>
      </c>
      <c r="AA1345" s="53">
        <v>150.38484820080001</v>
      </c>
      <c r="AB1345" s="53">
        <v>155.5418254114</v>
      </c>
      <c r="AC1345" s="53">
        <v>162.4913550734</v>
      </c>
      <c r="AD1345" s="53">
        <v>165.25122304230001</v>
      </c>
      <c r="AE1345" s="53">
        <v>200.93066683449999</v>
      </c>
      <c r="AF1345" s="53">
        <v>157.8888545376</v>
      </c>
      <c r="AG1345" s="53">
        <v>154.6545643545</v>
      </c>
      <c r="AH1345" s="53">
        <v>159.5036177307</v>
      </c>
      <c r="AI1345" s="53">
        <v>151.32756495589999</v>
      </c>
      <c r="AJ1345" s="53">
        <v>155.01850363380001</v>
      </c>
      <c r="AK1345" s="53">
        <v>220.0132051546</v>
      </c>
      <c r="AL1345" s="53">
        <v>156.28699715409999</v>
      </c>
      <c r="AM1345" s="53">
        <v>159.3224068975</v>
      </c>
      <c r="AN1345" s="53">
        <v>195.72263909119999</v>
      </c>
      <c r="AO1345" s="53">
        <v>136.65407944949999</v>
      </c>
      <c r="AP1345" s="53">
        <v>157.00019710219999</v>
      </c>
      <c r="AQ1345" s="53">
        <v>138.7128677778</v>
      </c>
      <c r="AR1345" s="53">
        <v>158.13336096969999</v>
      </c>
      <c r="AS1345" s="53">
        <v>130.5506086542</v>
      </c>
      <c r="AT1345" s="53">
        <v>133.33294644470001</v>
      </c>
      <c r="AU1345" s="53">
        <v>121.1420416</v>
      </c>
      <c r="AV1345" s="53">
        <v>188.00250812140001</v>
      </c>
      <c r="AW1345" s="53">
        <v>123.9999041377</v>
      </c>
      <c r="AX1345" s="53">
        <v>204.52241213319999</v>
      </c>
      <c r="AY1345" s="53">
        <v>182.2886920505</v>
      </c>
      <c r="AZ1345" s="53">
        <v>146.229133768</v>
      </c>
      <c r="BA1345" s="53">
        <v>188.1745918224</v>
      </c>
      <c r="BB1345" s="53">
        <v>200.0354432796</v>
      </c>
      <c r="BC1345" s="53">
        <v>223.93480108879999</v>
      </c>
      <c r="BD1345" s="53">
        <v>221.7531019763</v>
      </c>
      <c r="BE1345" s="53">
        <v>112.75914433280001</v>
      </c>
      <c r="BF1345" s="53">
        <v>107.4828369263</v>
      </c>
      <c r="BG1345" s="53">
        <v>112.77499111029999</v>
      </c>
      <c r="BH1345" s="53">
        <v>113.0579604811</v>
      </c>
      <c r="BI1345" s="53">
        <v>105.49865102210001</v>
      </c>
      <c r="BJ1345" s="53">
        <v>105.4741233953</v>
      </c>
      <c r="BK1345" s="53">
        <v>105.41482929350001</v>
      </c>
      <c r="BL1345" s="53">
        <v>101.26865940170001</v>
      </c>
      <c r="BM1345" s="53">
        <v>120.0527309412</v>
      </c>
      <c r="BN1345" s="53">
        <v>0</v>
      </c>
      <c r="BO1345" s="53">
        <v>0</v>
      </c>
      <c r="BP1345" s="53">
        <v>0</v>
      </c>
      <c r="BQ1345" s="53">
        <v>0</v>
      </c>
      <c r="BR1345" s="53">
        <v>0</v>
      </c>
      <c r="BS1345" s="53">
        <v>0</v>
      </c>
      <c r="BT1345" s="53">
        <v>0</v>
      </c>
      <c r="BU1345" s="53">
        <v>0</v>
      </c>
      <c r="BV1345" s="53">
        <v>0</v>
      </c>
      <c r="BW1345" s="53">
        <v>127.9160100263</v>
      </c>
      <c r="BX1345" s="53">
        <v>126.0063427611</v>
      </c>
      <c r="BY1345" s="53">
        <v>122.6214696263</v>
      </c>
      <c r="BZ1345" s="53">
        <v>122.65896405150001</v>
      </c>
      <c r="CA1345" s="53">
        <v>122.1842473848</v>
      </c>
      <c r="CB1345" s="53">
        <v>123.57981727569999</v>
      </c>
      <c r="CC1345" s="53">
        <v>125.3120625265</v>
      </c>
      <c r="CD1345" s="53">
        <v>148.838487786</v>
      </c>
      <c r="CE1345" s="53">
        <v>116.3257115606</v>
      </c>
      <c r="CF1345" s="53">
        <v>169.2401286752</v>
      </c>
      <c r="CG1345" s="53">
        <v>0</v>
      </c>
      <c r="CH1345" s="53">
        <v>0</v>
      </c>
      <c r="CI1345" s="53">
        <v>0</v>
      </c>
      <c r="CJ1345" s="53">
        <v>105.2994999241</v>
      </c>
      <c r="CK1345" s="53">
        <v>105.2750186024</v>
      </c>
      <c r="CL1345" s="53">
        <v>0</v>
      </c>
      <c r="CM1345" s="53">
        <v>0</v>
      </c>
      <c r="CN1345" s="53"/>
      <c r="CO1345" s="53"/>
      <c r="CP1345" s="53"/>
      <c r="CQ1345" s="53"/>
      <c r="CR1345" s="53"/>
      <c r="CS1345" s="53"/>
      <c r="CT1345" s="53"/>
      <c r="CU1345" s="53"/>
      <c r="CV1345" s="53"/>
      <c r="CW1345" s="53"/>
      <c r="CX1345" s="53"/>
      <c r="CY1345" s="53"/>
      <c r="CZ1345" s="53"/>
      <c r="DA1345" s="53"/>
      <c r="DB1345" s="12"/>
      <c r="DC1345" s="12"/>
    </row>
    <row r="1346" spans="1:107">
      <c r="A1346" s="52">
        <v>38831</v>
      </c>
      <c r="B1346" s="53">
        <v>165.09542004310001</v>
      </c>
      <c r="C1346" s="53">
        <v>157.48226212450001</v>
      </c>
      <c r="D1346" s="53">
        <v>139.9812391129</v>
      </c>
      <c r="E1346" s="53">
        <v>165.3384608314</v>
      </c>
      <c r="F1346" s="53">
        <v>198.51929243730001</v>
      </c>
      <c r="G1346" s="53">
        <v>182.8356774099</v>
      </c>
      <c r="H1346" s="53">
        <v>153.73198218030001</v>
      </c>
      <c r="I1346" s="53">
        <v>155.97837366019999</v>
      </c>
      <c r="J1346" s="53">
        <v>188.3591913452</v>
      </c>
      <c r="K1346" s="53">
        <v>155.38480493789999</v>
      </c>
      <c r="L1346" s="53">
        <v>163.48947632310001</v>
      </c>
      <c r="M1346" s="53">
        <v>147.1995280225</v>
      </c>
      <c r="N1346" s="53">
        <v>145.59547724820001</v>
      </c>
      <c r="O1346" s="53">
        <v>166.26349603150001</v>
      </c>
      <c r="P1346" s="53">
        <v>191.71003588409999</v>
      </c>
      <c r="Q1346" s="53">
        <v>202.77882843789999</v>
      </c>
      <c r="R1346" s="53">
        <v>228.46034502500001</v>
      </c>
      <c r="S1346" s="53">
        <v>148.92394588440001</v>
      </c>
      <c r="T1346" s="53">
        <v>149.86180984710001</v>
      </c>
      <c r="U1346" s="53">
        <v>150.99916898519999</v>
      </c>
      <c r="V1346" s="53">
        <v>156.73469750800001</v>
      </c>
      <c r="W1346" s="53">
        <v>156.90147381669999</v>
      </c>
      <c r="X1346" s="53">
        <v>165.06742392780001</v>
      </c>
      <c r="Y1346" s="53">
        <v>171.8272347562</v>
      </c>
      <c r="Z1346" s="53">
        <v>173.87219946350001</v>
      </c>
      <c r="AA1346" s="53">
        <v>150.4808176329</v>
      </c>
      <c r="AB1346" s="53">
        <v>155.63774400450001</v>
      </c>
      <c r="AC1346" s="53">
        <v>162.58065189690001</v>
      </c>
      <c r="AD1346" s="53">
        <v>165.35447177349999</v>
      </c>
      <c r="AE1346" s="53">
        <v>201.300059111</v>
      </c>
      <c r="AF1346" s="53">
        <v>157.98728388200001</v>
      </c>
      <c r="AG1346" s="53">
        <v>154.75846961010001</v>
      </c>
      <c r="AH1346" s="53">
        <v>159.59846371090001</v>
      </c>
      <c r="AI1346" s="53">
        <v>151.41596547509999</v>
      </c>
      <c r="AJ1346" s="53">
        <v>155.10679423889999</v>
      </c>
      <c r="AK1346" s="53">
        <v>220.1337152856</v>
      </c>
      <c r="AL1346" s="53">
        <v>156.37589942229999</v>
      </c>
      <c r="AM1346" s="53">
        <v>159.4233426811</v>
      </c>
      <c r="AN1346" s="53">
        <v>196.00397901349999</v>
      </c>
      <c r="AO1346" s="53">
        <v>137.06837555039999</v>
      </c>
      <c r="AP1346" s="53">
        <v>157.09864834059999</v>
      </c>
      <c r="AQ1346" s="53">
        <v>138.80096495609999</v>
      </c>
      <c r="AR1346" s="53">
        <v>158.25345115330001</v>
      </c>
      <c r="AS1346" s="53">
        <v>130.6725518856</v>
      </c>
      <c r="AT1346" s="53">
        <v>133.40965845970001</v>
      </c>
      <c r="AU1346" s="53">
        <v>121.43331600819999</v>
      </c>
      <c r="AV1346" s="53">
        <v>188.39107170029999</v>
      </c>
      <c r="AW1346" s="53">
        <v>124.2032040772</v>
      </c>
      <c r="AX1346" s="53">
        <v>204.9411014794</v>
      </c>
      <c r="AY1346" s="53">
        <v>182.5863079435</v>
      </c>
      <c r="AZ1346" s="53">
        <v>146.229133768</v>
      </c>
      <c r="BA1346" s="53">
        <v>188.30031340709999</v>
      </c>
      <c r="BB1346" s="53">
        <v>200.615731063</v>
      </c>
      <c r="BC1346" s="53">
        <v>224.1040350447</v>
      </c>
      <c r="BD1346" s="53">
        <v>221.92098334139999</v>
      </c>
      <c r="BE1346" s="53">
        <v>112.8615284059</v>
      </c>
      <c r="BF1346" s="53">
        <v>107.5534931432</v>
      </c>
      <c r="BG1346" s="53">
        <v>112.8777733762</v>
      </c>
      <c r="BH1346" s="53">
        <v>113.3602891499</v>
      </c>
      <c r="BI1346" s="53">
        <v>105.5272044777</v>
      </c>
      <c r="BJ1346" s="53">
        <v>105.5036421608</v>
      </c>
      <c r="BK1346" s="53">
        <v>105.44576734490001</v>
      </c>
      <c r="BL1346" s="53">
        <v>101.5746339092</v>
      </c>
      <c r="BM1346" s="53">
        <v>120.1289534042</v>
      </c>
      <c r="BN1346" s="53">
        <v>0</v>
      </c>
      <c r="BO1346" s="53">
        <v>0</v>
      </c>
      <c r="BP1346" s="53">
        <v>0</v>
      </c>
      <c r="BQ1346" s="53">
        <v>0</v>
      </c>
      <c r="BR1346" s="53">
        <v>0</v>
      </c>
      <c r="BS1346" s="53">
        <v>0</v>
      </c>
      <c r="BT1346" s="53">
        <v>0</v>
      </c>
      <c r="BU1346" s="53">
        <v>0</v>
      </c>
      <c r="BV1346" s="53">
        <v>0</v>
      </c>
      <c r="BW1346" s="53">
        <v>127.9910540855</v>
      </c>
      <c r="BX1346" s="53">
        <v>126.07312612280001</v>
      </c>
      <c r="BY1346" s="53">
        <v>122.7080312806</v>
      </c>
      <c r="BZ1346" s="53">
        <v>122.738431611</v>
      </c>
      <c r="CA1346" s="53">
        <v>122.2686885072</v>
      </c>
      <c r="CB1346" s="53">
        <v>123.7895671874</v>
      </c>
      <c r="CC1346" s="53">
        <v>125.587556045</v>
      </c>
      <c r="CD1346" s="53">
        <v>148.92394588440001</v>
      </c>
      <c r="CE1346" s="53">
        <v>116.59894716220001</v>
      </c>
      <c r="CF1346" s="53">
        <v>169.349718645</v>
      </c>
      <c r="CG1346" s="53">
        <v>0</v>
      </c>
      <c r="CH1346" s="53">
        <v>0</v>
      </c>
      <c r="CI1346" s="53">
        <v>0</v>
      </c>
      <c r="CJ1346" s="53">
        <v>105.4937337504</v>
      </c>
      <c r="CK1346" s="53">
        <v>105.4701789153</v>
      </c>
      <c r="CL1346" s="53">
        <v>0</v>
      </c>
      <c r="CM1346" s="53">
        <v>0</v>
      </c>
      <c r="CN1346" s="53"/>
      <c r="CO1346" s="53"/>
      <c r="CP1346" s="53"/>
      <c r="CQ1346" s="53"/>
      <c r="CR1346" s="53"/>
      <c r="CS1346" s="53"/>
      <c r="CT1346" s="53"/>
      <c r="CU1346" s="53"/>
      <c r="CV1346" s="53"/>
      <c r="CW1346" s="53"/>
      <c r="CX1346" s="53"/>
      <c r="CY1346" s="53"/>
      <c r="CZ1346" s="53"/>
      <c r="DA1346" s="53"/>
      <c r="DB1346" s="12"/>
      <c r="DC1346" s="12"/>
    </row>
    <row r="1347" spans="1:107">
      <c r="A1347" s="52">
        <v>38832</v>
      </c>
      <c r="B1347" s="53">
        <v>165.17130211209999</v>
      </c>
      <c r="C1347" s="53">
        <v>157.53788981139999</v>
      </c>
      <c r="D1347" s="53">
        <v>139.9812391129</v>
      </c>
      <c r="E1347" s="53">
        <v>165.4386647755</v>
      </c>
      <c r="F1347" s="53">
        <v>198.64967668369999</v>
      </c>
      <c r="G1347" s="53">
        <v>182.91364466830001</v>
      </c>
      <c r="H1347" s="53">
        <v>153.76211594660001</v>
      </c>
      <c r="I1347" s="53">
        <v>156.0105237626</v>
      </c>
      <c r="J1347" s="53">
        <v>188.40521879799999</v>
      </c>
      <c r="K1347" s="53">
        <v>155.32654897009999</v>
      </c>
      <c r="L1347" s="53">
        <v>163.35922311979999</v>
      </c>
      <c r="M1347" s="53">
        <v>147.4077918637</v>
      </c>
      <c r="N1347" s="53">
        <v>145.83755245610001</v>
      </c>
      <c r="O1347" s="53">
        <v>166.1097123655</v>
      </c>
      <c r="P1347" s="53">
        <v>191.3064106697</v>
      </c>
      <c r="Q1347" s="53">
        <v>202.105421675</v>
      </c>
      <c r="R1347" s="53">
        <v>228.8118582056</v>
      </c>
      <c r="S1347" s="53">
        <v>148.95261374399999</v>
      </c>
      <c r="T1347" s="53">
        <v>149.89215982339999</v>
      </c>
      <c r="U1347" s="53">
        <v>151.03553480529999</v>
      </c>
      <c r="V1347" s="53">
        <v>156.7832554384</v>
      </c>
      <c r="W1347" s="53">
        <v>156.9505546929</v>
      </c>
      <c r="X1347" s="53">
        <v>165.14699538319999</v>
      </c>
      <c r="Y1347" s="53">
        <v>171.92308395020001</v>
      </c>
      <c r="Z1347" s="53">
        <v>173.96867800539999</v>
      </c>
      <c r="AA1347" s="53">
        <v>150.51445917859999</v>
      </c>
      <c r="AB1347" s="53">
        <v>155.68364359270001</v>
      </c>
      <c r="AC1347" s="53">
        <v>162.648000951</v>
      </c>
      <c r="AD1347" s="53">
        <v>165.40702442759999</v>
      </c>
      <c r="AE1347" s="53">
        <v>201.4487416954</v>
      </c>
      <c r="AF1347" s="53">
        <v>158.04976037380001</v>
      </c>
      <c r="AG1347" s="53">
        <v>154.8003820568</v>
      </c>
      <c r="AH1347" s="53">
        <v>159.6733934282</v>
      </c>
      <c r="AI1347" s="53">
        <v>151.44544952839999</v>
      </c>
      <c r="AJ1347" s="53">
        <v>155.14677296569999</v>
      </c>
      <c r="AK1347" s="53">
        <v>220.4029775292</v>
      </c>
      <c r="AL1347" s="53">
        <v>156.42108905079999</v>
      </c>
      <c r="AM1347" s="53">
        <v>159.49422033510001</v>
      </c>
      <c r="AN1347" s="53">
        <v>196.27977714619999</v>
      </c>
      <c r="AO1347" s="53">
        <v>136.17290446749999</v>
      </c>
      <c r="AP1347" s="53">
        <v>157.15564790100001</v>
      </c>
      <c r="AQ1347" s="53">
        <v>138.85718564519999</v>
      </c>
      <c r="AR1347" s="53">
        <v>158.67579334819999</v>
      </c>
      <c r="AS1347" s="53">
        <v>130.7165202621</v>
      </c>
      <c r="AT1347" s="53">
        <v>133.45449798510001</v>
      </c>
      <c r="AU1347" s="53">
        <v>121.4743637437</v>
      </c>
      <c r="AV1347" s="53">
        <v>188.35279348489999</v>
      </c>
      <c r="AW1347" s="53">
        <v>124.4693525717</v>
      </c>
      <c r="AX1347" s="53">
        <v>204.88687434619999</v>
      </c>
      <c r="AY1347" s="53">
        <v>182.85487123050001</v>
      </c>
      <c r="AZ1347" s="53">
        <v>146.229133768</v>
      </c>
      <c r="BA1347" s="53">
        <v>188.34232014010001</v>
      </c>
      <c r="BB1347" s="53">
        <v>200.66569871339999</v>
      </c>
      <c r="BC1347" s="53">
        <v>224.46762582580001</v>
      </c>
      <c r="BD1347" s="53">
        <v>222.82485608100001</v>
      </c>
      <c r="BE1347" s="53">
        <v>112.91675351560001</v>
      </c>
      <c r="BF1347" s="53">
        <v>107.5783758777</v>
      </c>
      <c r="BG1347" s="53">
        <v>112.9334015308</v>
      </c>
      <c r="BH1347" s="53">
        <v>113.57676729569999</v>
      </c>
      <c r="BI1347" s="53">
        <v>105.7159769541</v>
      </c>
      <c r="BJ1347" s="53">
        <v>105.6902284466</v>
      </c>
      <c r="BK1347" s="53">
        <v>105.62796605939999</v>
      </c>
      <c r="BL1347" s="53">
        <v>101.5995378253</v>
      </c>
      <c r="BM1347" s="53">
        <v>120.2278288028</v>
      </c>
      <c r="BN1347" s="53">
        <v>0</v>
      </c>
      <c r="BO1347" s="53">
        <v>0</v>
      </c>
      <c r="BP1347" s="53">
        <v>0</v>
      </c>
      <c r="BQ1347" s="53">
        <v>0</v>
      </c>
      <c r="BR1347" s="53">
        <v>0</v>
      </c>
      <c r="BS1347" s="53">
        <v>0</v>
      </c>
      <c r="BT1347" s="53">
        <v>0</v>
      </c>
      <c r="BU1347" s="53">
        <v>0</v>
      </c>
      <c r="BV1347" s="53">
        <v>0</v>
      </c>
      <c r="BW1347" s="53">
        <v>128.0159412349</v>
      </c>
      <c r="BX1347" s="53">
        <v>126.09553912299999</v>
      </c>
      <c r="BY1347" s="53">
        <v>122.7680555294</v>
      </c>
      <c r="BZ1347" s="53">
        <v>122.8591625781</v>
      </c>
      <c r="CA1347" s="53">
        <v>122.2789206122</v>
      </c>
      <c r="CB1347" s="53">
        <v>123.85076965189999</v>
      </c>
      <c r="CC1347" s="53">
        <v>125.79016676089999</v>
      </c>
      <c r="CD1347" s="53">
        <v>148.95261374399999</v>
      </c>
      <c r="CE1347" s="53">
        <v>116.6307995649</v>
      </c>
      <c r="CF1347" s="53">
        <v>169.3861127788</v>
      </c>
      <c r="CG1347" s="53">
        <v>0</v>
      </c>
      <c r="CH1347" s="53">
        <v>0</v>
      </c>
      <c r="CI1347" s="53">
        <v>0</v>
      </c>
      <c r="CJ1347" s="53">
        <v>105.894735009</v>
      </c>
      <c r="CK1347" s="53">
        <v>105.8689429657</v>
      </c>
      <c r="CL1347" s="53">
        <v>0</v>
      </c>
      <c r="CM1347" s="53">
        <v>0</v>
      </c>
      <c r="CN1347" s="53"/>
      <c r="CO1347" s="53"/>
      <c r="CP1347" s="53"/>
      <c r="CQ1347" s="53"/>
      <c r="CR1347" s="53"/>
      <c r="CS1347" s="53"/>
      <c r="CT1347" s="53"/>
      <c r="CU1347" s="53"/>
      <c r="CV1347" s="53"/>
      <c r="CW1347" s="53"/>
      <c r="CX1347" s="53"/>
      <c r="CY1347" s="53"/>
      <c r="CZ1347" s="53"/>
      <c r="DA1347" s="53"/>
      <c r="DB1347" s="12"/>
      <c r="DC1347" s="12"/>
    </row>
    <row r="1348" spans="1:107">
      <c r="A1348" s="52">
        <v>38833</v>
      </c>
      <c r="B1348" s="53">
        <v>165.12288865919999</v>
      </c>
      <c r="C1348" s="53">
        <v>157.5645498449</v>
      </c>
      <c r="D1348" s="53">
        <v>139.9812391129</v>
      </c>
      <c r="E1348" s="53">
        <v>165.46467570889999</v>
      </c>
      <c r="F1348" s="53">
        <v>198.41373967409999</v>
      </c>
      <c r="G1348" s="53">
        <v>182.7298636367</v>
      </c>
      <c r="H1348" s="53">
        <v>153.7925912963</v>
      </c>
      <c r="I1348" s="53">
        <v>156.03674555079999</v>
      </c>
      <c r="J1348" s="53">
        <v>188.432661704</v>
      </c>
      <c r="K1348" s="53">
        <v>156.24117558020001</v>
      </c>
      <c r="L1348" s="53">
        <v>164.19903732430001</v>
      </c>
      <c r="M1348" s="53">
        <v>148.32241565339999</v>
      </c>
      <c r="N1348" s="53">
        <v>146.6549715681</v>
      </c>
      <c r="O1348" s="53">
        <v>167.1784906741</v>
      </c>
      <c r="P1348" s="53">
        <v>192.14260304800001</v>
      </c>
      <c r="Q1348" s="53">
        <v>202.91113987009999</v>
      </c>
      <c r="R1348" s="53">
        <v>230.80503277419999</v>
      </c>
      <c r="S1348" s="53">
        <v>148.9810802435</v>
      </c>
      <c r="T1348" s="53">
        <v>149.92132519090001</v>
      </c>
      <c r="U1348" s="53">
        <v>151.06490661500001</v>
      </c>
      <c r="V1348" s="53">
        <v>156.8120483964</v>
      </c>
      <c r="W1348" s="53">
        <v>156.98099281680001</v>
      </c>
      <c r="X1348" s="53">
        <v>165.17911049419999</v>
      </c>
      <c r="Y1348" s="53">
        <v>171.94049096040001</v>
      </c>
      <c r="Z1348" s="53">
        <v>173.8412299506</v>
      </c>
      <c r="AA1348" s="53">
        <v>150.5438119088</v>
      </c>
      <c r="AB1348" s="53">
        <v>155.71183882919999</v>
      </c>
      <c r="AC1348" s="53">
        <v>162.66834657339999</v>
      </c>
      <c r="AD1348" s="53">
        <v>165.4656042842</v>
      </c>
      <c r="AE1348" s="53">
        <v>201.15496679250001</v>
      </c>
      <c r="AF1348" s="53">
        <v>158.07793504879999</v>
      </c>
      <c r="AG1348" s="53">
        <v>154.8271322327</v>
      </c>
      <c r="AH1348" s="53">
        <v>159.70237537200001</v>
      </c>
      <c r="AI1348" s="53">
        <v>151.4749393228</v>
      </c>
      <c r="AJ1348" s="53">
        <v>155.17725882030001</v>
      </c>
      <c r="AK1348" s="53">
        <v>220.33617012490001</v>
      </c>
      <c r="AL1348" s="53">
        <v>156.44943508450001</v>
      </c>
      <c r="AM1348" s="53">
        <v>159.5199335307</v>
      </c>
      <c r="AN1348" s="53">
        <v>196.40138652050001</v>
      </c>
      <c r="AO1348" s="53">
        <v>135.91336575950001</v>
      </c>
      <c r="AP1348" s="53">
        <v>157.18130191899999</v>
      </c>
      <c r="AQ1348" s="53">
        <v>138.88508330319999</v>
      </c>
      <c r="AR1348" s="53">
        <v>159.06158420919999</v>
      </c>
      <c r="AS1348" s="53">
        <v>130.710701202</v>
      </c>
      <c r="AT1348" s="53">
        <v>133.4839068732</v>
      </c>
      <c r="AU1348" s="53">
        <v>121.33546959349999</v>
      </c>
      <c r="AV1348" s="53">
        <v>188.38497078649999</v>
      </c>
      <c r="AW1348" s="53">
        <v>123.9951823804</v>
      </c>
      <c r="AX1348" s="53">
        <v>204.60173213429999</v>
      </c>
      <c r="AY1348" s="53">
        <v>182.54591282530001</v>
      </c>
      <c r="AZ1348" s="53">
        <v>146.229133768</v>
      </c>
      <c r="BA1348" s="53">
        <v>188.36386512749999</v>
      </c>
      <c r="BB1348" s="53">
        <v>200.32669073240001</v>
      </c>
      <c r="BC1348" s="53">
        <v>225.00299899620001</v>
      </c>
      <c r="BD1348" s="53">
        <v>223.5026530975</v>
      </c>
      <c r="BE1348" s="53">
        <v>112.9069899024</v>
      </c>
      <c r="BF1348" s="53">
        <v>107.5998305799</v>
      </c>
      <c r="BG1348" s="53">
        <v>112.92319800590001</v>
      </c>
      <c r="BH1348" s="53">
        <v>113.3835281145</v>
      </c>
      <c r="BI1348" s="53">
        <v>106.4316646668</v>
      </c>
      <c r="BJ1348" s="53">
        <v>106.4040039457</v>
      </c>
      <c r="BK1348" s="53">
        <v>106.33519865060001</v>
      </c>
      <c r="BL1348" s="53">
        <v>101.41646362180001</v>
      </c>
      <c r="BM1348" s="53">
        <v>120.2154886686</v>
      </c>
      <c r="BN1348" s="53">
        <v>0</v>
      </c>
      <c r="BO1348" s="53">
        <v>0</v>
      </c>
      <c r="BP1348" s="53">
        <v>0</v>
      </c>
      <c r="BQ1348" s="53">
        <v>0</v>
      </c>
      <c r="BR1348" s="53">
        <v>0</v>
      </c>
      <c r="BS1348" s="53">
        <v>0</v>
      </c>
      <c r="BT1348" s="53">
        <v>0</v>
      </c>
      <c r="BU1348" s="53">
        <v>0</v>
      </c>
      <c r="BV1348" s="53">
        <v>0</v>
      </c>
      <c r="BW1348" s="53">
        <v>128.0408332234</v>
      </c>
      <c r="BX1348" s="53">
        <v>126.11760584229999</v>
      </c>
      <c r="BY1348" s="53">
        <v>122.7940258039</v>
      </c>
      <c r="BZ1348" s="53">
        <v>122.88445244970001</v>
      </c>
      <c r="CA1348" s="53">
        <v>122.313567033</v>
      </c>
      <c r="CB1348" s="53">
        <v>123.7054706247</v>
      </c>
      <c r="CC1348" s="53">
        <v>125.689240187</v>
      </c>
      <c r="CD1348" s="53">
        <v>148.9810802435</v>
      </c>
      <c r="CE1348" s="53">
        <v>116.49642456150001</v>
      </c>
      <c r="CF1348" s="53">
        <v>169.40444408280001</v>
      </c>
      <c r="CG1348" s="53">
        <v>0</v>
      </c>
      <c r="CH1348" s="53">
        <v>0</v>
      </c>
      <c r="CI1348" s="53">
        <v>0</v>
      </c>
      <c r="CJ1348" s="53">
        <v>106.3762000166</v>
      </c>
      <c r="CK1348" s="53">
        <v>106.3485537147</v>
      </c>
      <c r="CL1348" s="53">
        <v>0</v>
      </c>
      <c r="CM1348" s="53">
        <v>0</v>
      </c>
      <c r="CN1348" s="53"/>
      <c r="CO1348" s="53"/>
      <c r="CP1348" s="53"/>
      <c r="CQ1348" s="53"/>
      <c r="CR1348" s="53"/>
      <c r="CS1348" s="53"/>
      <c r="CT1348" s="53"/>
      <c r="CU1348" s="53"/>
      <c r="CV1348" s="53"/>
      <c r="CW1348" s="53"/>
      <c r="CX1348" s="53"/>
      <c r="CY1348" s="53"/>
      <c r="CZ1348" s="53"/>
      <c r="DA1348" s="53"/>
      <c r="DB1348" s="12"/>
      <c r="DC1348" s="12"/>
    </row>
    <row r="1349" spans="1:107">
      <c r="A1349" s="52">
        <v>38834</v>
      </c>
      <c r="B1349" s="53">
        <v>165.27555543700001</v>
      </c>
      <c r="C1349" s="53">
        <v>157.5976897152</v>
      </c>
      <c r="D1349" s="53">
        <v>139.9812391129</v>
      </c>
      <c r="E1349" s="53">
        <v>165.49829672460001</v>
      </c>
      <c r="F1349" s="53">
        <v>198.86601433800001</v>
      </c>
      <c r="G1349" s="53">
        <v>183.13248645530001</v>
      </c>
      <c r="H1349" s="53">
        <v>153.82205850049999</v>
      </c>
      <c r="I1349" s="53">
        <v>156.0681094661</v>
      </c>
      <c r="J1349" s="53">
        <v>188.4933778889</v>
      </c>
      <c r="K1349" s="53">
        <v>156.02873542079999</v>
      </c>
      <c r="L1349" s="53">
        <v>163.75401778649999</v>
      </c>
      <c r="M1349" s="53">
        <v>147.71497769729999</v>
      </c>
      <c r="N1349" s="53">
        <v>146.01433734259999</v>
      </c>
      <c r="O1349" s="53">
        <v>166.67928561139999</v>
      </c>
      <c r="P1349" s="53">
        <v>191.80468891410001</v>
      </c>
      <c r="Q1349" s="53">
        <v>202.737475969</v>
      </c>
      <c r="R1349" s="53">
        <v>231.5854037478</v>
      </c>
      <c r="S1349" s="53">
        <v>149.0094280324</v>
      </c>
      <c r="T1349" s="53">
        <v>149.95047556329999</v>
      </c>
      <c r="U1349" s="53">
        <v>151.0942784248</v>
      </c>
      <c r="V1349" s="53">
        <v>156.84320848050001</v>
      </c>
      <c r="W1349" s="53">
        <v>157.01505414690001</v>
      </c>
      <c r="X1349" s="53">
        <v>165.21140468580001</v>
      </c>
      <c r="Y1349" s="53">
        <v>172.01102254310001</v>
      </c>
      <c r="Z1349" s="53">
        <v>174.1143220093</v>
      </c>
      <c r="AA1349" s="53">
        <v>150.573101592</v>
      </c>
      <c r="AB1349" s="53">
        <v>155.74332115690001</v>
      </c>
      <c r="AC1349" s="53">
        <v>162.7007815684</v>
      </c>
      <c r="AD1349" s="53">
        <v>165.51426093149999</v>
      </c>
      <c r="AE1349" s="53">
        <v>201.68424990380001</v>
      </c>
      <c r="AF1349" s="53">
        <v>158.10910961210001</v>
      </c>
      <c r="AG1349" s="53">
        <v>154.857031861</v>
      </c>
      <c r="AH1349" s="53">
        <v>159.73425825609999</v>
      </c>
      <c r="AI1349" s="53">
        <v>151.504476936</v>
      </c>
      <c r="AJ1349" s="53">
        <v>155.20770110070001</v>
      </c>
      <c r="AK1349" s="53">
        <v>220.6564513189</v>
      </c>
      <c r="AL1349" s="53">
        <v>156.48581860039999</v>
      </c>
      <c r="AM1349" s="53">
        <v>159.554848604</v>
      </c>
      <c r="AN1349" s="53">
        <v>196.91683908420001</v>
      </c>
      <c r="AO1349" s="53">
        <v>136.59193334700001</v>
      </c>
      <c r="AP1349" s="53">
        <v>157.21694577220001</v>
      </c>
      <c r="AQ1349" s="53">
        <v>138.912986561</v>
      </c>
      <c r="AR1349" s="53">
        <v>159.61991424050001</v>
      </c>
      <c r="AS1349" s="53">
        <v>130.77397134969999</v>
      </c>
      <c r="AT1349" s="53">
        <v>133.50484919499999</v>
      </c>
      <c r="AU1349" s="53">
        <v>121.5590819833</v>
      </c>
      <c r="AV1349" s="53">
        <v>188.59866030289999</v>
      </c>
      <c r="AW1349" s="53">
        <v>124.7390601676</v>
      </c>
      <c r="AX1349" s="53">
        <v>204.90616501970001</v>
      </c>
      <c r="AY1349" s="53">
        <v>183.10537796220001</v>
      </c>
      <c r="AZ1349" s="53">
        <v>146.229133768</v>
      </c>
      <c r="BA1349" s="53">
        <v>188.587776617</v>
      </c>
      <c r="BB1349" s="53">
        <v>200.73780673229999</v>
      </c>
      <c r="BC1349" s="53">
        <v>226.8146892247</v>
      </c>
      <c r="BD1349" s="53">
        <v>223.82393597149999</v>
      </c>
      <c r="BE1349" s="53">
        <v>112.97668058070001</v>
      </c>
      <c r="BF1349" s="53">
        <v>107.6238428284</v>
      </c>
      <c r="BG1349" s="53">
        <v>112.9933675605</v>
      </c>
      <c r="BH1349" s="53">
        <v>113.594080836</v>
      </c>
      <c r="BI1349" s="53">
        <v>106.0225784741</v>
      </c>
      <c r="BJ1349" s="53">
        <v>105.9946716548</v>
      </c>
      <c r="BK1349" s="53">
        <v>105.9343245508</v>
      </c>
      <c r="BL1349" s="53">
        <v>101.599635323</v>
      </c>
      <c r="BM1349" s="53">
        <v>120.2769165239</v>
      </c>
      <c r="BN1349" s="53">
        <v>0</v>
      </c>
      <c r="BO1349" s="53">
        <v>0</v>
      </c>
      <c r="BP1349" s="53">
        <v>0</v>
      </c>
      <c r="BQ1349" s="53">
        <v>0</v>
      </c>
      <c r="BR1349" s="53">
        <v>0</v>
      </c>
      <c r="BS1349" s="53">
        <v>0</v>
      </c>
      <c r="BT1349" s="53">
        <v>0</v>
      </c>
      <c r="BU1349" s="53">
        <v>0</v>
      </c>
      <c r="BV1349" s="53">
        <v>0</v>
      </c>
      <c r="BW1349" s="53">
        <v>128.06573005210001</v>
      </c>
      <c r="BX1349" s="53">
        <v>126.1396764233</v>
      </c>
      <c r="BY1349" s="53">
        <v>122.8225968441</v>
      </c>
      <c r="BZ1349" s="53">
        <v>122.9102693542</v>
      </c>
      <c r="CA1349" s="53">
        <v>122.3359781236</v>
      </c>
      <c r="CB1349" s="53">
        <v>123.93119713909999</v>
      </c>
      <c r="CC1349" s="53">
        <v>126.0821205092</v>
      </c>
      <c r="CD1349" s="53">
        <v>149.0094280324</v>
      </c>
      <c r="CE1349" s="53">
        <v>116.6475309602</v>
      </c>
      <c r="CF1349" s="53">
        <v>169.4009313997</v>
      </c>
      <c r="CG1349" s="53">
        <v>0</v>
      </c>
      <c r="CH1349" s="53">
        <v>0</v>
      </c>
      <c r="CI1349" s="53">
        <v>0</v>
      </c>
      <c r="CJ1349" s="53">
        <v>106.0381129715</v>
      </c>
      <c r="CK1349" s="53">
        <v>106.0102020705</v>
      </c>
      <c r="CL1349" s="53">
        <v>0</v>
      </c>
      <c r="CM1349" s="53">
        <v>0</v>
      </c>
      <c r="CN1349" s="53"/>
      <c r="CO1349" s="53"/>
      <c r="CP1349" s="53"/>
      <c r="CQ1349" s="53"/>
      <c r="CR1349" s="53"/>
      <c r="CS1349" s="53"/>
      <c r="CT1349" s="53"/>
      <c r="CU1349" s="53"/>
      <c r="CV1349" s="53"/>
      <c r="CW1349" s="53"/>
      <c r="CX1349" s="53"/>
      <c r="CY1349" s="53"/>
      <c r="CZ1349" s="53"/>
      <c r="DA1349" s="53"/>
      <c r="DB1349" s="12"/>
      <c r="DC1349" s="12"/>
    </row>
    <row r="1350" spans="1:107">
      <c r="A1350" s="52">
        <v>38835</v>
      </c>
      <c r="B1350" s="53">
        <v>165.4128955541</v>
      </c>
      <c r="C1350" s="53">
        <v>157.63093862260001</v>
      </c>
      <c r="D1350" s="53">
        <v>139.9812391129</v>
      </c>
      <c r="E1350" s="53">
        <v>165.5332323511</v>
      </c>
      <c r="F1350" s="53">
        <v>199.2503456805</v>
      </c>
      <c r="G1350" s="53">
        <v>183.54652169510001</v>
      </c>
      <c r="H1350" s="53">
        <v>153.85208797269999</v>
      </c>
      <c r="I1350" s="53">
        <v>156.0992162821</v>
      </c>
      <c r="J1350" s="53">
        <v>188.48083045620001</v>
      </c>
      <c r="K1350" s="53">
        <v>156.20175275560001</v>
      </c>
      <c r="L1350" s="53">
        <v>163.731143355</v>
      </c>
      <c r="M1350" s="53">
        <v>147.51696400150001</v>
      </c>
      <c r="N1350" s="53">
        <v>145.9043623755</v>
      </c>
      <c r="O1350" s="53">
        <v>166.95473706409999</v>
      </c>
      <c r="P1350" s="53">
        <v>191.78668745269999</v>
      </c>
      <c r="Q1350" s="53">
        <v>202.70389936570001</v>
      </c>
      <c r="R1350" s="53">
        <v>232.9695093288</v>
      </c>
      <c r="S1350" s="53">
        <v>149.03757425769999</v>
      </c>
      <c r="T1350" s="53">
        <v>149.97972584550001</v>
      </c>
      <c r="U1350" s="53">
        <v>151.12363981550001</v>
      </c>
      <c r="V1350" s="53">
        <v>156.8687084563</v>
      </c>
      <c r="W1350" s="53">
        <v>157.0377664216</v>
      </c>
      <c r="X1350" s="53">
        <v>165.24879301830001</v>
      </c>
      <c r="Y1350" s="53">
        <v>172.01603812229999</v>
      </c>
      <c r="Z1350" s="53">
        <v>174.35104803900001</v>
      </c>
      <c r="AA1350" s="53">
        <v>150.6024006824</v>
      </c>
      <c r="AB1350" s="53">
        <v>155.7706093237</v>
      </c>
      <c r="AC1350" s="53">
        <v>162.74333164000001</v>
      </c>
      <c r="AD1350" s="53">
        <v>165.5526286342</v>
      </c>
      <c r="AE1350" s="53">
        <v>202.12958693589999</v>
      </c>
      <c r="AF1350" s="53">
        <v>158.1412085595</v>
      </c>
      <c r="AG1350" s="53">
        <v>154.88967797719999</v>
      </c>
      <c r="AH1350" s="53">
        <v>159.76597819520001</v>
      </c>
      <c r="AI1350" s="53">
        <v>151.534020309</v>
      </c>
      <c r="AJ1350" s="53">
        <v>155.23824353929999</v>
      </c>
      <c r="AK1350" s="53">
        <v>221.07701835309999</v>
      </c>
      <c r="AL1350" s="53">
        <v>156.52541341169999</v>
      </c>
      <c r="AM1350" s="53">
        <v>159.58782476939999</v>
      </c>
      <c r="AN1350" s="53">
        <v>197.46760425049999</v>
      </c>
      <c r="AO1350" s="53">
        <v>136.75018037070001</v>
      </c>
      <c r="AP1350" s="53">
        <v>157.2490863701</v>
      </c>
      <c r="AQ1350" s="53">
        <v>138.94189909599999</v>
      </c>
      <c r="AR1350" s="53">
        <v>160.2439204044</v>
      </c>
      <c r="AS1350" s="53">
        <v>130.8656577859</v>
      </c>
      <c r="AT1350" s="53">
        <v>133.53487053309999</v>
      </c>
      <c r="AU1350" s="53">
        <v>121.8843189203</v>
      </c>
      <c r="AV1350" s="53">
        <v>188.8098704503</v>
      </c>
      <c r="AW1350" s="53">
        <v>125.3483433135</v>
      </c>
      <c r="AX1350" s="53">
        <v>205.27562533759999</v>
      </c>
      <c r="AY1350" s="53">
        <v>183.501891908</v>
      </c>
      <c r="AZ1350" s="53">
        <v>146.229133768</v>
      </c>
      <c r="BA1350" s="53">
        <v>188.52350904080001</v>
      </c>
      <c r="BB1350" s="53">
        <v>201.32223634830001</v>
      </c>
      <c r="BC1350" s="53">
        <v>227.8715164271</v>
      </c>
      <c r="BD1350" s="53">
        <v>224.83355106830001</v>
      </c>
      <c r="BE1350" s="53">
        <v>113.0530254218</v>
      </c>
      <c r="BF1350" s="53">
        <v>107.64511149960001</v>
      </c>
      <c r="BG1350" s="53">
        <v>113.070287484</v>
      </c>
      <c r="BH1350" s="53">
        <v>114.0237860866</v>
      </c>
      <c r="BI1350" s="53">
        <v>105.81626201980001</v>
      </c>
      <c r="BJ1350" s="53">
        <v>105.78900766309999</v>
      </c>
      <c r="BK1350" s="53">
        <v>105.7307894878</v>
      </c>
      <c r="BL1350" s="53">
        <v>101.923968418</v>
      </c>
      <c r="BM1350" s="53">
        <v>120.301424513</v>
      </c>
      <c r="BN1350" s="53">
        <v>0</v>
      </c>
      <c r="BO1350" s="53">
        <v>0</v>
      </c>
      <c r="BP1350" s="53">
        <v>0</v>
      </c>
      <c r="BQ1350" s="53">
        <v>0</v>
      </c>
      <c r="BR1350" s="53">
        <v>0</v>
      </c>
      <c r="BS1350" s="53">
        <v>0</v>
      </c>
      <c r="BT1350" s="53">
        <v>0</v>
      </c>
      <c r="BU1350" s="53">
        <v>0</v>
      </c>
      <c r="BV1350" s="53">
        <v>0</v>
      </c>
      <c r="BW1350" s="53">
        <v>128.0906317219</v>
      </c>
      <c r="BX1350" s="53">
        <v>126.1617508667</v>
      </c>
      <c r="BY1350" s="53">
        <v>122.84932373629999</v>
      </c>
      <c r="BZ1350" s="53">
        <v>122.936090752</v>
      </c>
      <c r="CA1350" s="53">
        <v>122.34878325450001</v>
      </c>
      <c r="CB1350" s="53">
        <v>124.13978547950001</v>
      </c>
      <c r="CC1350" s="53">
        <v>126.2967673072</v>
      </c>
      <c r="CD1350" s="53">
        <v>149.03757425769999</v>
      </c>
      <c r="CE1350" s="53">
        <v>116.91169205990001</v>
      </c>
      <c r="CF1350" s="53">
        <v>169.38895692610001</v>
      </c>
      <c r="CG1350" s="53">
        <v>0</v>
      </c>
      <c r="CH1350" s="53">
        <v>0</v>
      </c>
      <c r="CI1350" s="53">
        <v>0</v>
      </c>
      <c r="CJ1350" s="53">
        <v>105.44608314609999</v>
      </c>
      <c r="CK1350" s="53">
        <v>105.4189241397</v>
      </c>
      <c r="CL1350" s="53">
        <v>0</v>
      </c>
      <c r="CM1350" s="53">
        <v>0</v>
      </c>
      <c r="CN1350" s="53"/>
      <c r="CO1350" s="53"/>
      <c r="CP1350" s="53"/>
      <c r="CQ1350" s="53"/>
      <c r="CR1350" s="53"/>
      <c r="CS1350" s="53"/>
      <c r="CT1350" s="53"/>
      <c r="CU1350" s="53"/>
      <c r="CV1350" s="53"/>
      <c r="CW1350" s="53"/>
      <c r="CX1350" s="53"/>
      <c r="CY1350" s="53"/>
      <c r="CZ1350" s="53"/>
      <c r="DA1350" s="53"/>
      <c r="DB1350" s="12"/>
      <c r="DC1350" s="12"/>
    </row>
    <row r="1351" spans="1:107">
      <c r="A1351" s="52">
        <v>38839</v>
      </c>
      <c r="B1351" s="53">
        <v>165.62869341230001</v>
      </c>
      <c r="C1351" s="53">
        <v>157.7550888433</v>
      </c>
      <c r="D1351" s="53">
        <v>139.9812391129</v>
      </c>
      <c r="E1351" s="53">
        <v>165.6586018269</v>
      </c>
      <c r="F1351" s="53">
        <v>199.8509413811</v>
      </c>
      <c r="G1351" s="53">
        <v>183.23240780219999</v>
      </c>
      <c r="H1351" s="53">
        <v>153.97350216140001</v>
      </c>
      <c r="I1351" s="53">
        <v>156.2240040216</v>
      </c>
      <c r="J1351" s="53">
        <v>188.5529330873</v>
      </c>
      <c r="K1351" s="53">
        <v>155.52995920519999</v>
      </c>
      <c r="L1351" s="53">
        <v>163.08620409069999</v>
      </c>
      <c r="M1351" s="53">
        <v>146.87594126389999</v>
      </c>
      <c r="N1351" s="53">
        <v>145.33410587200001</v>
      </c>
      <c r="O1351" s="53">
        <v>165.8995499113</v>
      </c>
      <c r="P1351" s="53">
        <v>191.1093382752</v>
      </c>
      <c r="Q1351" s="53">
        <v>202.19806346409999</v>
      </c>
      <c r="R1351" s="53">
        <v>231.4566862138</v>
      </c>
      <c r="S1351" s="53">
        <v>149.15117400880001</v>
      </c>
      <c r="T1351" s="53">
        <v>150.09705731630001</v>
      </c>
      <c r="U1351" s="53">
        <v>151.24110443379999</v>
      </c>
      <c r="V1351" s="53">
        <v>156.99031963749999</v>
      </c>
      <c r="W1351" s="53">
        <v>157.16176489290001</v>
      </c>
      <c r="X1351" s="53">
        <v>165.36648245839999</v>
      </c>
      <c r="Y1351" s="53">
        <v>172.17777211239999</v>
      </c>
      <c r="Z1351" s="53">
        <v>174.74792090369999</v>
      </c>
      <c r="AA1351" s="53">
        <v>150.71976463429999</v>
      </c>
      <c r="AB1351" s="53">
        <v>155.89415075709999</v>
      </c>
      <c r="AC1351" s="53">
        <v>162.86174400210001</v>
      </c>
      <c r="AD1351" s="53">
        <v>165.69151398939999</v>
      </c>
      <c r="AE1351" s="53">
        <v>202.81237442599999</v>
      </c>
      <c r="AF1351" s="53">
        <v>158.2635379411</v>
      </c>
      <c r="AG1351" s="53">
        <v>155.01072614060001</v>
      </c>
      <c r="AH1351" s="53">
        <v>159.88883985519999</v>
      </c>
      <c r="AI1351" s="53">
        <v>151.65272195829999</v>
      </c>
      <c r="AJ1351" s="53">
        <v>155.36104028279999</v>
      </c>
      <c r="AK1351" s="53">
        <v>221.73201501459999</v>
      </c>
      <c r="AL1351" s="53">
        <v>156.65968359190001</v>
      </c>
      <c r="AM1351" s="53">
        <v>159.71302463870001</v>
      </c>
      <c r="AN1351" s="53">
        <v>197.4234660283</v>
      </c>
      <c r="AO1351" s="53">
        <v>136.4144316405</v>
      </c>
      <c r="AP1351" s="53">
        <v>157.3746178431</v>
      </c>
      <c r="AQ1351" s="53">
        <v>139.0534895751</v>
      </c>
      <c r="AR1351" s="53">
        <v>160.44593190730001</v>
      </c>
      <c r="AS1351" s="53">
        <v>130.90559185590001</v>
      </c>
      <c r="AT1351" s="53">
        <v>133.646764158</v>
      </c>
      <c r="AU1351" s="53">
        <v>121.6518510874</v>
      </c>
      <c r="AV1351" s="53">
        <v>189.1118796241</v>
      </c>
      <c r="AW1351" s="53">
        <v>126.3337100482</v>
      </c>
      <c r="AX1351" s="53">
        <v>205.53251488129999</v>
      </c>
      <c r="AY1351" s="53">
        <v>184.26698357570001</v>
      </c>
      <c r="AZ1351" s="53">
        <v>146.229133768</v>
      </c>
      <c r="BA1351" s="53">
        <v>188.54592183790001</v>
      </c>
      <c r="BB1351" s="53">
        <v>200.78130664259999</v>
      </c>
      <c r="BC1351" s="53">
        <v>227.9990447957</v>
      </c>
      <c r="BD1351" s="53">
        <v>225.2887854372</v>
      </c>
      <c r="BE1351" s="53">
        <v>113.103578316</v>
      </c>
      <c r="BF1351" s="53">
        <v>107.7301707288</v>
      </c>
      <c r="BG1351" s="53">
        <v>113.1204433928</v>
      </c>
      <c r="BH1351" s="53">
        <v>113.7996532794</v>
      </c>
      <c r="BI1351" s="53">
        <v>105.31522613369999</v>
      </c>
      <c r="BJ1351" s="53">
        <v>105.289163023</v>
      </c>
      <c r="BK1351" s="53">
        <v>105.2257252662</v>
      </c>
      <c r="BL1351" s="53">
        <v>101.6412398566</v>
      </c>
      <c r="BM1351" s="53">
        <v>120.39309477339999</v>
      </c>
      <c r="BN1351" s="53">
        <v>0</v>
      </c>
      <c r="BO1351" s="53">
        <v>0</v>
      </c>
      <c r="BP1351" s="53">
        <v>0</v>
      </c>
      <c r="BQ1351" s="53">
        <v>0</v>
      </c>
      <c r="BR1351" s="53">
        <v>0</v>
      </c>
      <c r="BS1351" s="53">
        <v>0</v>
      </c>
      <c r="BT1351" s="53">
        <v>0</v>
      </c>
      <c r="BU1351" s="53">
        <v>0</v>
      </c>
      <c r="BV1351" s="53">
        <v>0</v>
      </c>
      <c r="BW1351" s="53">
        <v>128.19068473749999</v>
      </c>
      <c r="BX1351" s="53">
        <v>126.25006409229999</v>
      </c>
      <c r="BY1351" s="53">
        <v>122.941883382</v>
      </c>
      <c r="BZ1351" s="53">
        <v>123.044201242</v>
      </c>
      <c r="CA1351" s="53">
        <v>122.45872366490001</v>
      </c>
      <c r="CB1351" s="53">
        <v>124.2673817915</v>
      </c>
      <c r="CC1351" s="53">
        <v>126.8274862719</v>
      </c>
      <c r="CD1351" s="53">
        <v>149.15117400880001</v>
      </c>
      <c r="CE1351" s="53">
        <v>116.7129167593</v>
      </c>
      <c r="CF1351" s="53">
        <v>169.4624600942</v>
      </c>
      <c r="CG1351" s="53">
        <v>0</v>
      </c>
      <c r="CH1351" s="53">
        <v>0</v>
      </c>
      <c r="CI1351" s="53">
        <v>0</v>
      </c>
      <c r="CJ1351" s="53">
        <v>104.8272750993</v>
      </c>
      <c r="CK1351" s="53">
        <v>104.80133274950001</v>
      </c>
      <c r="CL1351" s="53">
        <v>0</v>
      </c>
      <c r="CM1351" s="53">
        <v>0</v>
      </c>
      <c r="CN1351" s="53"/>
      <c r="CO1351" s="53"/>
      <c r="CP1351" s="53"/>
      <c r="CQ1351" s="53"/>
      <c r="CR1351" s="53"/>
      <c r="CS1351" s="53"/>
      <c r="CT1351" s="53"/>
      <c r="CU1351" s="53"/>
      <c r="CV1351" s="53"/>
      <c r="CW1351" s="53"/>
      <c r="CX1351" s="53"/>
      <c r="CY1351" s="53"/>
      <c r="CZ1351" s="53"/>
      <c r="DA1351" s="53"/>
      <c r="DB1351" s="12"/>
      <c r="DC1351" s="12"/>
    </row>
    <row r="1352" spans="1:107">
      <c r="A1352" s="52">
        <v>38840</v>
      </c>
      <c r="B1352" s="53">
        <v>165.66442555590001</v>
      </c>
      <c r="C1352" s="53">
        <v>157.78619192279999</v>
      </c>
      <c r="D1352" s="53">
        <v>139.9812391129</v>
      </c>
      <c r="E1352" s="53">
        <v>165.6916124702</v>
      </c>
      <c r="F1352" s="53">
        <v>199.84940485819999</v>
      </c>
      <c r="G1352" s="53">
        <v>183.52969414980001</v>
      </c>
      <c r="H1352" s="53">
        <v>154.00345511329999</v>
      </c>
      <c r="I1352" s="53">
        <v>156.25552782899999</v>
      </c>
      <c r="J1352" s="53">
        <v>188.571291626</v>
      </c>
      <c r="K1352" s="53">
        <v>154.34662656949999</v>
      </c>
      <c r="L1352" s="53">
        <v>161.74695327160001</v>
      </c>
      <c r="M1352" s="53">
        <v>145.86052845520001</v>
      </c>
      <c r="N1352" s="53">
        <v>144.2869347349</v>
      </c>
      <c r="O1352" s="53">
        <v>164.6877732678</v>
      </c>
      <c r="P1352" s="53">
        <v>189.4472295164</v>
      </c>
      <c r="Q1352" s="53">
        <v>200.13517928350001</v>
      </c>
      <c r="R1352" s="53">
        <v>230.3780933935</v>
      </c>
      <c r="S1352" s="53">
        <v>149.17947130089999</v>
      </c>
      <c r="T1352" s="53">
        <v>150.1262625519</v>
      </c>
      <c r="U1352" s="53">
        <v>151.27050097239999</v>
      </c>
      <c r="V1352" s="53">
        <v>157.02182523499999</v>
      </c>
      <c r="W1352" s="53">
        <v>157.19158973789999</v>
      </c>
      <c r="X1352" s="53">
        <v>165.40735136079999</v>
      </c>
      <c r="Y1352" s="53">
        <v>172.2185236935</v>
      </c>
      <c r="Z1352" s="53">
        <v>174.75842212980001</v>
      </c>
      <c r="AA1352" s="53">
        <v>150.74910220000001</v>
      </c>
      <c r="AB1352" s="53">
        <v>155.92375691250001</v>
      </c>
      <c r="AC1352" s="53">
        <v>162.89213333820001</v>
      </c>
      <c r="AD1352" s="53">
        <v>165.70189431910001</v>
      </c>
      <c r="AE1352" s="53">
        <v>202.8098325542</v>
      </c>
      <c r="AF1352" s="53">
        <v>158.29469358969999</v>
      </c>
      <c r="AG1352" s="53">
        <v>155.0408543707</v>
      </c>
      <c r="AH1352" s="53">
        <v>159.92054273490001</v>
      </c>
      <c r="AI1352" s="53">
        <v>151.6822521133</v>
      </c>
      <c r="AJ1352" s="53">
        <v>155.39163916219999</v>
      </c>
      <c r="AK1352" s="53">
        <v>221.84163793019999</v>
      </c>
      <c r="AL1352" s="53">
        <v>156.69185185910001</v>
      </c>
      <c r="AM1352" s="53">
        <v>159.74419057450001</v>
      </c>
      <c r="AN1352" s="53">
        <v>197.54454629899999</v>
      </c>
      <c r="AO1352" s="53">
        <v>136.14161538280001</v>
      </c>
      <c r="AP1352" s="53">
        <v>157.4049975449</v>
      </c>
      <c r="AQ1352" s="53">
        <v>139.08179863699999</v>
      </c>
      <c r="AR1352" s="53">
        <v>160.38645713459999</v>
      </c>
      <c r="AS1352" s="53">
        <v>130.9540865024</v>
      </c>
      <c r="AT1352" s="53">
        <v>133.66935132890001</v>
      </c>
      <c r="AU1352" s="53">
        <v>121.7983254917</v>
      </c>
      <c r="AV1352" s="53">
        <v>189.13633257800001</v>
      </c>
      <c r="AW1352" s="53">
        <v>125.993460364</v>
      </c>
      <c r="AX1352" s="53">
        <v>205.61818703169999</v>
      </c>
      <c r="AY1352" s="53">
        <v>184.3792508901</v>
      </c>
      <c r="AZ1352" s="53">
        <v>146.229133768</v>
      </c>
      <c r="BA1352" s="53">
        <v>188.5672973506</v>
      </c>
      <c r="BB1352" s="53">
        <v>201.1771694848</v>
      </c>
      <c r="BC1352" s="53">
        <v>227.36314031719999</v>
      </c>
      <c r="BD1352" s="53">
        <v>225.67564046749999</v>
      </c>
      <c r="BE1352" s="53">
        <v>113.1556567927</v>
      </c>
      <c r="BF1352" s="53">
        <v>107.7514313042</v>
      </c>
      <c r="BG1352" s="53">
        <v>113.1728610999</v>
      </c>
      <c r="BH1352" s="53">
        <v>114.022274932</v>
      </c>
      <c r="BI1352" s="53">
        <v>104.64615864149999</v>
      </c>
      <c r="BJ1352" s="53">
        <v>104.6158177539</v>
      </c>
      <c r="BK1352" s="53">
        <v>104.5491474528</v>
      </c>
      <c r="BL1352" s="53">
        <v>101.8523972158</v>
      </c>
      <c r="BM1352" s="53">
        <v>120.40338981559999</v>
      </c>
      <c r="BN1352" s="53">
        <v>0</v>
      </c>
      <c r="BO1352" s="53">
        <v>0</v>
      </c>
      <c r="BP1352" s="53">
        <v>0</v>
      </c>
      <c r="BQ1352" s="53">
        <v>0</v>
      </c>
      <c r="BR1352" s="53">
        <v>0</v>
      </c>
      <c r="BS1352" s="53">
        <v>0</v>
      </c>
      <c r="BT1352" s="53">
        <v>0</v>
      </c>
      <c r="BU1352" s="53">
        <v>0</v>
      </c>
      <c r="BV1352" s="53">
        <v>0</v>
      </c>
      <c r="BW1352" s="53">
        <v>128.215610704</v>
      </c>
      <c r="BX1352" s="53">
        <v>126.2721578535</v>
      </c>
      <c r="BY1352" s="53">
        <v>122.9696233299</v>
      </c>
      <c r="BZ1352" s="53">
        <v>123.07217744570001</v>
      </c>
      <c r="CA1352" s="53">
        <v>122.4739377323</v>
      </c>
      <c r="CB1352" s="53">
        <v>124.31378540590001</v>
      </c>
      <c r="CC1352" s="53">
        <v>126.81533892980001</v>
      </c>
      <c r="CD1352" s="53">
        <v>149.17947130089999</v>
      </c>
      <c r="CE1352" s="53">
        <v>116.89130692169999</v>
      </c>
      <c r="CF1352" s="53">
        <v>169.4808108272</v>
      </c>
      <c r="CG1352" s="53">
        <v>0</v>
      </c>
      <c r="CH1352" s="53">
        <v>0</v>
      </c>
      <c r="CI1352" s="53">
        <v>0</v>
      </c>
      <c r="CJ1352" s="53">
        <v>104.7511373345</v>
      </c>
      <c r="CK1352" s="53">
        <v>104.7207660151</v>
      </c>
      <c r="CL1352" s="53">
        <v>0</v>
      </c>
      <c r="CM1352" s="53">
        <v>0</v>
      </c>
      <c r="CN1352" s="53"/>
      <c r="CO1352" s="53"/>
      <c r="CP1352" s="53"/>
      <c r="CQ1352" s="53"/>
      <c r="CR1352" s="53"/>
      <c r="CS1352" s="53"/>
      <c r="CT1352" s="53"/>
      <c r="CU1352" s="53"/>
      <c r="CV1352" s="53"/>
      <c r="CW1352" s="53"/>
      <c r="CX1352" s="53"/>
      <c r="CY1352" s="53"/>
      <c r="CZ1352" s="53"/>
      <c r="DA1352" s="53"/>
      <c r="DB1352" s="12"/>
      <c r="DC1352" s="12"/>
    </row>
    <row r="1353" spans="1:107">
      <c r="A1353" s="52">
        <v>38841</v>
      </c>
      <c r="B1353" s="53">
        <v>165.65187464089999</v>
      </c>
      <c r="C1353" s="53">
        <v>157.81777271120001</v>
      </c>
      <c r="D1353" s="53">
        <v>139.9812391129</v>
      </c>
      <c r="E1353" s="53">
        <v>165.7243550725</v>
      </c>
      <c r="F1353" s="53">
        <v>199.68845220910001</v>
      </c>
      <c r="G1353" s="53">
        <v>183.63707698670001</v>
      </c>
      <c r="H1353" s="53">
        <v>154.032463686</v>
      </c>
      <c r="I1353" s="53">
        <v>156.28665998080001</v>
      </c>
      <c r="J1353" s="53">
        <v>188.59320286019999</v>
      </c>
      <c r="K1353" s="53">
        <v>154.4729305964</v>
      </c>
      <c r="L1353" s="53">
        <v>161.6984293907</v>
      </c>
      <c r="M1353" s="53">
        <v>145.94390130830001</v>
      </c>
      <c r="N1353" s="53">
        <v>144.40803980019999</v>
      </c>
      <c r="O1353" s="53">
        <v>164.53776991199999</v>
      </c>
      <c r="P1353" s="53">
        <v>189.41200674730001</v>
      </c>
      <c r="Q1353" s="53">
        <v>199.76784917160001</v>
      </c>
      <c r="R1353" s="53">
        <v>231.49840558989999</v>
      </c>
      <c r="S1353" s="53">
        <v>149.2076910843</v>
      </c>
      <c r="T1353" s="53">
        <v>150.1554527719</v>
      </c>
      <c r="U1353" s="53">
        <v>151.29991270299999</v>
      </c>
      <c r="V1353" s="53">
        <v>157.05237418479999</v>
      </c>
      <c r="W1353" s="53">
        <v>157.22214981479999</v>
      </c>
      <c r="X1353" s="53">
        <v>165.44453445080001</v>
      </c>
      <c r="Y1353" s="53">
        <v>172.2623362532</v>
      </c>
      <c r="Z1353" s="53">
        <v>174.67739384609999</v>
      </c>
      <c r="AA1353" s="53">
        <v>150.7784487715</v>
      </c>
      <c r="AB1353" s="53">
        <v>155.9540386454</v>
      </c>
      <c r="AC1353" s="53">
        <v>162.9226065615</v>
      </c>
      <c r="AD1353" s="53">
        <v>165.7279582779</v>
      </c>
      <c r="AE1353" s="53">
        <v>202.61642733790001</v>
      </c>
      <c r="AF1353" s="53">
        <v>158.32522556910001</v>
      </c>
      <c r="AG1353" s="53">
        <v>155.06999872430001</v>
      </c>
      <c r="AH1353" s="53">
        <v>159.95183426540001</v>
      </c>
      <c r="AI1353" s="53">
        <v>151.71178801849999</v>
      </c>
      <c r="AJ1353" s="53">
        <v>155.42571376270001</v>
      </c>
      <c r="AK1353" s="53">
        <v>221.6287799918</v>
      </c>
      <c r="AL1353" s="53">
        <v>156.72084169440001</v>
      </c>
      <c r="AM1353" s="53">
        <v>159.7761283813</v>
      </c>
      <c r="AN1353" s="53">
        <v>197.614208034</v>
      </c>
      <c r="AO1353" s="53">
        <v>136.9777772194</v>
      </c>
      <c r="AP1353" s="53">
        <v>157.4366516993</v>
      </c>
      <c r="AQ1353" s="53">
        <v>139.10987866089999</v>
      </c>
      <c r="AR1353" s="53">
        <v>160.40934312280001</v>
      </c>
      <c r="AS1353" s="53">
        <v>130.99980004029999</v>
      </c>
      <c r="AT1353" s="53">
        <v>133.70651962709999</v>
      </c>
      <c r="AU1353" s="53">
        <v>121.87657012450001</v>
      </c>
      <c r="AV1353" s="53">
        <v>189.11203123870001</v>
      </c>
      <c r="AW1353" s="53">
        <v>125.5282926255</v>
      </c>
      <c r="AX1353" s="53">
        <v>205.60472665890001</v>
      </c>
      <c r="AY1353" s="53">
        <v>184.18885568850001</v>
      </c>
      <c r="AZ1353" s="53">
        <v>146.229133768</v>
      </c>
      <c r="BA1353" s="53">
        <v>188.58925356559999</v>
      </c>
      <c r="BB1353" s="53">
        <v>201.33824118780001</v>
      </c>
      <c r="BC1353" s="53">
        <v>227.39523997430001</v>
      </c>
      <c r="BD1353" s="53">
        <v>225.70756327270001</v>
      </c>
      <c r="BE1353" s="53">
        <v>113.18809328970001</v>
      </c>
      <c r="BF1353" s="53">
        <v>107.772926656</v>
      </c>
      <c r="BG1353" s="53">
        <v>113.2054123745</v>
      </c>
      <c r="BH1353" s="53">
        <v>114.08871975700001</v>
      </c>
      <c r="BI1353" s="53">
        <v>104.7440732618</v>
      </c>
      <c r="BJ1353" s="53">
        <v>104.71378518420001</v>
      </c>
      <c r="BK1353" s="53">
        <v>104.6438775788</v>
      </c>
      <c r="BL1353" s="53">
        <v>101.93695954090001</v>
      </c>
      <c r="BM1353" s="53">
        <v>120.4279965251</v>
      </c>
      <c r="BN1353" s="53">
        <v>0</v>
      </c>
      <c r="BO1353" s="53">
        <v>0</v>
      </c>
      <c r="BP1353" s="53">
        <v>0</v>
      </c>
      <c r="BQ1353" s="53">
        <v>0</v>
      </c>
      <c r="BR1353" s="53">
        <v>0</v>
      </c>
      <c r="BS1353" s="53">
        <v>0</v>
      </c>
      <c r="BT1353" s="53">
        <v>0</v>
      </c>
      <c r="BU1353" s="53">
        <v>0</v>
      </c>
      <c r="BV1353" s="53">
        <v>0</v>
      </c>
      <c r="BW1353" s="53">
        <v>128.2405415172</v>
      </c>
      <c r="BX1353" s="53">
        <v>126.2942554812</v>
      </c>
      <c r="BY1353" s="53">
        <v>122.99860764829999</v>
      </c>
      <c r="BZ1353" s="53">
        <v>123.1126330149</v>
      </c>
      <c r="CA1353" s="53">
        <v>122.4989630206</v>
      </c>
      <c r="CB1353" s="53">
        <v>124.26455885599999</v>
      </c>
      <c r="CC1353" s="53">
        <v>126.6381967536</v>
      </c>
      <c r="CD1353" s="53">
        <v>149.2076910843</v>
      </c>
      <c r="CE1353" s="53">
        <v>116.9675639827</v>
      </c>
      <c r="CF1353" s="53">
        <v>169.49919291160001</v>
      </c>
      <c r="CG1353" s="53">
        <v>0</v>
      </c>
      <c r="CH1353" s="53">
        <v>0</v>
      </c>
      <c r="CI1353" s="53">
        <v>0</v>
      </c>
      <c r="CJ1353" s="53">
        <v>104.67538738109999</v>
      </c>
      <c r="CK1353" s="53">
        <v>104.6451191708</v>
      </c>
      <c r="CL1353" s="53">
        <v>0</v>
      </c>
      <c r="CM1353" s="53">
        <v>0</v>
      </c>
      <c r="CN1353" s="53"/>
      <c r="CO1353" s="53"/>
      <c r="CP1353" s="53"/>
      <c r="CQ1353" s="53"/>
      <c r="CR1353" s="53"/>
      <c r="CS1353" s="53"/>
      <c r="CT1353" s="53"/>
      <c r="CU1353" s="53"/>
      <c r="CV1353" s="53"/>
      <c r="CW1353" s="53"/>
      <c r="CX1353" s="53"/>
      <c r="CY1353" s="53"/>
      <c r="CZ1353" s="53"/>
      <c r="DA1353" s="53"/>
      <c r="DB1353" s="12"/>
      <c r="DC1353" s="12"/>
    </row>
    <row r="1354" spans="1:107">
      <c r="A1354" s="52">
        <v>38842</v>
      </c>
      <c r="B1354" s="53">
        <v>165.7783383551</v>
      </c>
      <c r="C1354" s="53">
        <v>157.8477251404</v>
      </c>
      <c r="D1354" s="53">
        <v>139.9812391129</v>
      </c>
      <c r="E1354" s="53">
        <v>165.757968637</v>
      </c>
      <c r="F1354" s="53">
        <v>200.00591914349999</v>
      </c>
      <c r="G1354" s="53">
        <v>184.1584456674</v>
      </c>
      <c r="H1354" s="53">
        <v>154.06344791629999</v>
      </c>
      <c r="I1354" s="53">
        <v>156.31779830709999</v>
      </c>
      <c r="J1354" s="53">
        <v>188.6294308944</v>
      </c>
      <c r="K1354" s="53">
        <v>154.7126613328</v>
      </c>
      <c r="L1354" s="53">
        <v>161.81201527370001</v>
      </c>
      <c r="M1354" s="53">
        <v>145.89962287899999</v>
      </c>
      <c r="N1354" s="53">
        <v>144.33085845599999</v>
      </c>
      <c r="O1354" s="53">
        <v>164.68403022289999</v>
      </c>
      <c r="P1354" s="53">
        <v>189.55876554919999</v>
      </c>
      <c r="Q1354" s="53">
        <v>200.272561153</v>
      </c>
      <c r="R1354" s="53">
        <v>232.43952786919999</v>
      </c>
      <c r="S1354" s="53">
        <v>149.2357089729</v>
      </c>
      <c r="T1354" s="53">
        <v>150.18474303830001</v>
      </c>
      <c r="U1354" s="53">
        <v>151.32931406099999</v>
      </c>
      <c r="V1354" s="53">
        <v>157.07625409100001</v>
      </c>
      <c r="W1354" s="53">
        <v>157.245357267</v>
      </c>
      <c r="X1354" s="53">
        <v>165.4825043036</v>
      </c>
      <c r="Y1354" s="53">
        <v>172.29538006920001</v>
      </c>
      <c r="Z1354" s="53">
        <v>174.87363596980001</v>
      </c>
      <c r="AA1354" s="53">
        <v>150.80780644090001</v>
      </c>
      <c r="AB1354" s="53">
        <v>155.97921744909999</v>
      </c>
      <c r="AC1354" s="53">
        <v>162.9569739179</v>
      </c>
      <c r="AD1354" s="53">
        <v>165.75855891480001</v>
      </c>
      <c r="AE1354" s="53">
        <v>202.98431670049999</v>
      </c>
      <c r="AF1354" s="53">
        <v>158.35720433270001</v>
      </c>
      <c r="AG1354" s="53">
        <v>155.1010272005</v>
      </c>
      <c r="AH1354" s="53">
        <v>159.98430805300001</v>
      </c>
      <c r="AI1354" s="53">
        <v>151.7413718171</v>
      </c>
      <c r="AJ1354" s="53">
        <v>155.45604667999999</v>
      </c>
      <c r="AK1354" s="53">
        <v>221.90522121769999</v>
      </c>
      <c r="AL1354" s="53">
        <v>156.75682184530001</v>
      </c>
      <c r="AM1354" s="53">
        <v>159.8083101803</v>
      </c>
      <c r="AN1354" s="53">
        <v>198.21745160980001</v>
      </c>
      <c r="AO1354" s="53">
        <v>137.3103778007</v>
      </c>
      <c r="AP1354" s="53">
        <v>157.4682501149</v>
      </c>
      <c r="AQ1354" s="53">
        <v>139.13786236569999</v>
      </c>
      <c r="AR1354" s="53">
        <v>161.02195877599999</v>
      </c>
      <c r="AS1354" s="53">
        <v>131.10590325449999</v>
      </c>
      <c r="AT1354" s="53">
        <v>133.72978704400001</v>
      </c>
      <c r="AU1354" s="53">
        <v>122.2952433072</v>
      </c>
      <c r="AV1354" s="53">
        <v>189.19171221880001</v>
      </c>
      <c r="AW1354" s="53">
        <v>126.1187160722</v>
      </c>
      <c r="AX1354" s="53">
        <v>205.87905773060001</v>
      </c>
      <c r="AY1354" s="53">
        <v>184.54757536170001</v>
      </c>
      <c r="AZ1354" s="53">
        <v>146.229133768</v>
      </c>
      <c r="BA1354" s="53">
        <v>188.6106911796</v>
      </c>
      <c r="BB1354" s="53">
        <v>202.04244524149999</v>
      </c>
      <c r="BC1354" s="53">
        <v>229.83839346709999</v>
      </c>
      <c r="BD1354" s="53">
        <v>225.73959912449999</v>
      </c>
      <c r="BE1354" s="53">
        <v>113.28349362749999</v>
      </c>
      <c r="BF1354" s="53">
        <v>107.79418090519999</v>
      </c>
      <c r="BG1354" s="53">
        <v>113.30164226380001</v>
      </c>
      <c r="BH1354" s="53">
        <v>114.47763971640001</v>
      </c>
      <c r="BI1354" s="53">
        <v>104.6530394231</v>
      </c>
      <c r="BJ1354" s="53">
        <v>104.6228110441</v>
      </c>
      <c r="BK1354" s="53">
        <v>104.5566313934</v>
      </c>
      <c r="BL1354" s="53">
        <v>102.30930401569999</v>
      </c>
      <c r="BM1354" s="53">
        <v>120.45260776710001</v>
      </c>
      <c r="BN1354" s="53">
        <v>0</v>
      </c>
      <c r="BO1354" s="53">
        <v>0</v>
      </c>
      <c r="BP1354" s="53">
        <v>0</v>
      </c>
      <c r="BQ1354" s="53">
        <v>0</v>
      </c>
      <c r="BR1354" s="53">
        <v>0</v>
      </c>
      <c r="BS1354" s="53">
        <v>0</v>
      </c>
      <c r="BT1354" s="53">
        <v>0</v>
      </c>
      <c r="BU1354" s="53">
        <v>0</v>
      </c>
      <c r="BV1354" s="53">
        <v>0</v>
      </c>
      <c r="BW1354" s="53">
        <v>128.265477178</v>
      </c>
      <c r="BX1354" s="53">
        <v>126.3160061585</v>
      </c>
      <c r="BY1354" s="53">
        <v>123.02783113629999</v>
      </c>
      <c r="BZ1354" s="53">
        <v>123.1369564653</v>
      </c>
      <c r="CA1354" s="53">
        <v>122.5017133365</v>
      </c>
      <c r="CB1354" s="53">
        <v>124.4447623257</v>
      </c>
      <c r="CC1354" s="53">
        <v>126.9545451952</v>
      </c>
      <c r="CD1354" s="53">
        <v>149.2357089729</v>
      </c>
      <c r="CE1354" s="53">
        <v>117.2780901453</v>
      </c>
      <c r="CF1354" s="53">
        <v>169.51757411290001</v>
      </c>
      <c r="CG1354" s="53">
        <v>0</v>
      </c>
      <c r="CH1354" s="53">
        <v>0</v>
      </c>
      <c r="CI1354" s="53">
        <v>0</v>
      </c>
      <c r="CJ1354" s="53">
        <v>104.49384829989999</v>
      </c>
      <c r="CK1354" s="53">
        <v>104.4636659108</v>
      </c>
      <c r="CL1354" s="53">
        <v>0</v>
      </c>
      <c r="CM1354" s="53">
        <v>0</v>
      </c>
      <c r="CN1354" s="53"/>
      <c r="CO1354" s="53"/>
      <c r="CP1354" s="53"/>
      <c r="CQ1354" s="53"/>
      <c r="CR1354" s="53"/>
      <c r="CS1354" s="53"/>
      <c r="CT1354" s="53"/>
      <c r="CU1354" s="53"/>
      <c r="CV1354" s="53"/>
      <c r="CW1354" s="53"/>
      <c r="CX1354" s="53"/>
      <c r="CY1354" s="53"/>
      <c r="CZ1354" s="53"/>
      <c r="DA1354" s="53"/>
      <c r="DB1354" s="12"/>
      <c r="DC1354" s="12"/>
    </row>
    <row r="1355" spans="1:107">
      <c r="A1355" s="52">
        <v>38845</v>
      </c>
      <c r="B1355" s="53">
        <v>165.89153459350001</v>
      </c>
      <c r="C1355" s="53">
        <v>157.9392836518</v>
      </c>
      <c r="D1355" s="53">
        <v>139.9812391129</v>
      </c>
      <c r="E1355" s="53">
        <v>165.856792348</v>
      </c>
      <c r="F1355" s="53">
        <v>200.21845399910001</v>
      </c>
      <c r="G1355" s="53">
        <v>184.10849522039999</v>
      </c>
      <c r="H1355" s="53">
        <v>154.1527958634</v>
      </c>
      <c r="I1355" s="53">
        <v>156.41206819499999</v>
      </c>
      <c r="J1355" s="53">
        <v>188.69219864870001</v>
      </c>
      <c r="K1355" s="53">
        <v>154.37742323699999</v>
      </c>
      <c r="L1355" s="53">
        <v>161.53449143220001</v>
      </c>
      <c r="M1355" s="53">
        <v>145.6411657578</v>
      </c>
      <c r="N1355" s="53">
        <v>144.26858260220001</v>
      </c>
      <c r="O1355" s="53">
        <v>164.33786220089999</v>
      </c>
      <c r="P1355" s="53">
        <v>189.14489828789999</v>
      </c>
      <c r="Q1355" s="53">
        <v>199.77803099229999</v>
      </c>
      <c r="R1355" s="53">
        <v>231.39708671790001</v>
      </c>
      <c r="S1355" s="53">
        <v>149.3197784223</v>
      </c>
      <c r="T1355" s="53">
        <v>150.27267398160001</v>
      </c>
      <c r="U1355" s="53">
        <v>151.41754783159999</v>
      </c>
      <c r="V1355" s="53">
        <v>157.16783542069999</v>
      </c>
      <c r="W1355" s="53">
        <v>157.33617042809999</v>
      </c>
      <c r="X1355" s="53">
        <v>165.57908797869999</v>
      </c>
      <c r="Y1355" s="53">
        <v>172.39462215500001</v>
      </c>
      <c r="Z1355" s="53">
        <v>175.03135679440001</v>
      </c>
      <c r="AA1355" s="53">
        <v>150.8959529624</v>
      </c>
      <c r="AB1355" s="53">
        <v>156.06884805249999</v>
      </c>
      <c r="AC1355" s="53">
        <v>163.04887264429999</v>
      </c>
      <c r="AD1355" s="53">
        <v>165.8482799901</v>
      </c>
      <c r="AE1355" s="53">
        <v>203.2178111108</v>
      </c>
      <c r="AF1355" s="53">
        <v>158.4503144201</v>
      </c>
      <c r="AG1355" s="53">
        <v>155.189565598</v>
      </c>
      <c r="AH1355" s="53">
        <v>160.0798856655</v>
      </c>
      <c r="AI1355" s="53">
        <v>151.8301405197</v>
      </c>
      <c r="AJ1355" s="53">
        <v>155.54708457359999</v>
      </c>
      <c r="AK1355" s="53">
        <v>222.1404610447</v>
      </c>
      <c r="AL1355" s="53">
        <v>156.8508083765</v>
      </c>
      <c r="AM1355" s="53">
        <v>159.90452018560001</v>
      </c>
      <c r="AN1355" s="53">
        <v>198.1828023489</v>
      </c>
      <c r="AO1355" s="53">
        <v>137.3666366443</v>
      </c>
      <c r="AP1355" s="53">
        <v>157.56351606269999</v>
      </c>
      <c r="AQ1355" s="53">
        <v>139.2220461048</v>
      </c>
      <c r="AR1355" s="53">
        <v>160.99559467329999</v>
      </c>
      <c r="AS1355" s="53">
        <v>131.1628772814</v>
      </c>
      <c r="AT1355" s="53">
        <v>133.8067022489</v>
      </c>
      <c r="AU1355" s="53">
        <v>122.25879852760001</v>
      </c>
      <c r="AV1355" s="53">
        <v>189.32408564869999</v>
      </c>
      <c r="AW1355" s="53">
        <v>126.2762015941</v>
      </c>
      <c r="AX1355" s="53">
        <v>206.0984197011</v>
      </c>
      <c r="AY1355" s="53">
        <v>184.81445335239999</v>
      </c>
      <c r="AZ1355" s="53">
        <v>146.229133768</v>
      </c>
      <c r="BA1355" s="53">
        <v>188.65258431890001</v>
      </c>
      <c r="BB1355" s="53">
        <v>202.0085463838</v>
      </c>
      <c r="BC1355" s="53">
        <v>229.45529810510001</v>
      </c>
      <c r="BD1355" s="53">
        <v>225.83554899839999</v>
      </c>
      <c r="BE1355" s="53">
        <v>113.3417531285</v>
      </c>
      <c r="BF1355" s="53">
        <v>107.8579824558</v>
      </c>
      <c r="BG1355" s="53">
        <v>113.359813102</v>
      </c>
      <c r="BH1355" s="53">
        <v>114.4642883782</v>
      </c>
      <c r="BI1355" s="53">
        <v>104.49433646830001</v>
      </c>
      <c r="BJ1355" s="53">
        <v>104.4640876653</v>
      </c>
      <c r="BK1355" s="53">
        <v>104.39726393780001</v>
      </c>
      <c r="BL1355" s="53">
        <v>102.2887195277</v>
      </c>
      <c r="BM1355" s="53">
        <v>120.5264730114</v>
      </c>
      <c r="BN1355" s="53">
        <v>0</v>
      </c>
      <c r="BO1355" s="53">
        <v>0</v>
      </c>
      <c r="BP1355" s="53">
        <v>0</v>
      </c>
      <c r="BQ1355" s="53">
        <v>0</v>
      </c>
      <c r="BR1355" s="53">
        <v>0</v>
      </c>
      <c r="BS1355" s="53">
        <v>0</v>
      </c>
      <c r="BT1355" s="53">
        <v>0</v>
      </c>
      <c r="BU1355" s="53">
        <v>0</v>
      </c>
      <c r="BV1355" s="53">
        <v>0</v>
      </c>
      <c r="BW1355" s="53">
        <v>128.34051248220001</v>
      </c>
      <c r="BX1355" s="53">
        <v>126.38169048170001</v>
      </c>
      <c r="BY1355" s="53">
        <v>123.11268560169999</v>
      </c>
      <c r="BZ1355" s="53">
        <v>123.2147047119</v>
      </c>
      <c r="CA1355" s="53">
        <v>122.5716291925</v>
      </c>
      <c r="CB1355" s="53">
        <v>124.59403760230001</v>
      </c>
      <c r="CC1355" s="53">
        <v>127.1801542287</v>
      </c>
      <c r="CD1355" s="53">
        <v>149.3197784223</v>
      </c>
      <c r="CE1355" s="53">
        <v>117.2836043304</v>
      </c>
      <c r="CF1355" s="53">
        <v>169.57249516580001</v>
      </c>
      <c r="CG1355" s="53">
        <v>0</v>
      </c>
      <c r="CH1355" s="53">
        <v>0</v>
      </c>
      <c r="CI1355" s="53">
        <v>0</v>
      </c>
      <c r="CJ1355" s="53">
        <v>104.3963862926</v>
      </c>
      <c r="CK1355" s="53">
        <v>104.3661658476</v>
      </c>
      <c r="CL1355" s="53">
        <v>0</v>
      </c>
      <c r="CM1355" s="53">
        <v>0</v>
      </c>
      <c r="CN1355" s="53"/>
      <c r="CO1355" s="53"/>
      <c r="CP1355" s="53"/>
      <c r="CQ1355" s="53"/>
      <c r="CR1355" s="53"/>
      <c r="CS1355" s="53"/>
      <c r="CT1355" s="53"/>
      <c r="CU1355" s="53"/>
      <c r="CV1355" s="53"/>
      <c r="CW1355" s="53"/>
      <c r="CX1355" s="53"/>
      <c r="CY1355" s="53"/>
      <c r="CZ1355" s="53"/>
      <c r="DA1355" s="53"/>
      <c r="DB1355" s="12"/>
      <c r="DC1355" s="12"/>
    </row>
    <row r="1356" spans="1:107">
      <c r="A1356" s="52">
        <v>38846</v>
      </c>
      <c r="B1356" s="53">
        <v>165.9222926187</v>
      </c>
      <c r="C1356" s="53">
        <v>157.9761667089</v>
      </c>
      <c r="D1356" s="53">
        <v>139.9812391129</v>
      </c>
      <c r="E1356" s="53">
        <v>165.89493012</v>
      </c>
      <c r="F1356" s="53">
        <v>200.23901605040001</v>
      </c>
      <c r="G1356" s="53">
        <v>184.1465887956</v>
      </c>
      <c r="H1356" s="53">
        <v>154.18301765370001</v>
      </c>
      <c r="I1356" s="53">
        <v>156.44371979350001</v>
      </c>
      <c r="J1356" s="53">
        <v>188.71417433100001</v>
      </c>
      <c r="K1356" s="53">
        <v>154.23975860920001</v>
      </c>
      <c r="L1356" s="53">
        <v>161.23530648740001</v>
      </c>
      <c r="M1356" s="53">
        <v>145.52960893700001</v>
      </c>
      <c r="N1356" s="53">
        <v>143.9393626847</v>
      </c>
      <c r="O1356" s="53">
        <v>164.1472508256</v>
      </c>
      <c r="P1356" s="53">
        <v>188.92575605799999</v>
      </c>
      <c r="Q1356" s="53">
        <v>199.14746291</v>
      </c>
      <c r="R1356" s="53">
        <v>231.9768614194</v>
      </c>
      <c r="S1356" s="53">
        <v>149.3475270145</v>
      </c>
      <c r="T1356" s="53">
        <v>150.3020093561</v>
      </c>
      <c r="U1356" s="53">
        <v>151.44698444299999</v>
      </c>
      <c r="V1356" s="53">
        <v>157.21602631690001</v>
      </c>
      <c r="W1356" s="53">
        <v>157.38793104909999</v>
      </c>
      <c r="X1356" s="53">
        <v>165.6120464951</v>
      </c>
      <c r="Y1356" s="53">
        <v>172.386859071</v>
      </c>
      <c r="Z1356" s="53">
        <v>175.0569487377</v>
      </c>
      <c r="AA1356" s="53">
        <v>150.92522416509999</v>
      </c>
      <c r="AB1356" s="53">
        <v>156.1142559619</v>
      </c>
      <c r="AC1356" s="53">
        <v>163.08568923940001</v>
      </c>
      <c r="AD1356" s="53">
        <v>165.8593007561</v>
      </c>
      <c r="AE1356" s="53">
        <v>203.2399722991</v>
      </c>
      <c r="AF1356" s="53">
        <v>158.4840333443</v>
      </c>
      <c r="AG1356" s="53">
        <v>155.22281516609999</v>
      </c>
      <c r="AH1356" s="53">
        <v>160.11382369469999</v>
      </c>
      <c r="AI1356" s="53">
        <v>151.859705222</v>
      </c>
      <c r="AJ1356" s="53">
        <v>155.5769910043</v>
      </c>
      <c r="AK1356" s="53">
        <v>222.24086241449999</v>
      </c>
      <c r="AL1356" s="53">
        <v>156.8822110859</v>
      </c>
      <c r="AM1356" s="53">
        <v>159.9406152697</v>
      </c>
      <c r="AN1356" s="53">
        <v>198.22810204429999</v>
      </c>
      <c r="AO1356" s="53">
        <v>137.38382662449999</v>
      </c>
      <c r="AP1356" s="53">
        <v>157.59874714739999</v>
      </c>
      <c r="AQ1356" s="53">
        <v>139.25253174389999</v>
      </c>
      <c r="AR1356" s="53">
        <v>161.03955640699999</v>
      </c>
      <c r="AS1356" s="53">
        <v>131.1993127559</v>
      </c>
      <c r="AT1356" s="53">
        <v>133.84218501949999</v>
      </c>
      <c r="AU1356" s="53">
        <v>122.30079292329999</v>
      </c>
      <c r="AV1356" s="53">
        <v>189.31550767580001</v>
      </c>
      <c r="AW1356" s="53">
        <v>126.2999369529</v>
      </c>
      <c r="AX1356" s="53">
        <v>206.13420463720001</v>
      </c>
      <c r="AY1356" s="53">
        <v>184.83982141320001</v>
      </c>
      <c r="AZ1356" s="53">
        <v>146.229133768</v>
      </c>
      <c r="BA1356" s="53">
        <v>188.65905956829999</v>
      </c>
      <c r="BB1356" s="53">
        <v>202.0687347386</v>
      </c>
      <c r="BC1356" s="53">
        <v>229.56448870009999</v>
      </c>
      <c r="BD1356" s="53">
        <v>225.867380166</v>
      </c>
      <c r="BE1356" s="53">
        <v>113.37005360080001</v>
      </c>
      <c r="BF1356" s="53">
        <v>107.8792516907</v>
      </c>
      <c r="BG1356" s="53">
        <v>113.3881844249</v>
      </c>
      <c r="BH1356" s="53">
        <v>114.50312225730001</v>
      </c>
      <c r="BI1356" s="53">
        <v>104.3881549085</v>
      </c>
      <c r="BJ1356" s="53">
        <v>104.3581179533</v>
      </c>
      <c r="BK1356" s="53">
        <v>104.2924757047</v>
      </c>
      <c r="BL1356" s="53">
        <v>102.3194134834</v>
      </c>
      <c r="BM1356" s="53">
        <v>120.5684098397</v>
      </c>
      <c r="BN1356" s="53">
        <v>0</v>
      </c>
      <c r="BO1356" s="53">
        <v>0</v>
      </c>
      <c r="BP1356" s="53">
        <v>0</v>
      </c>
      <c r="BQ1356" s="53">
        <v>0</v>
      </c>
      <c r="BR1356" s="53">
        <v>0</v>
      </c>
      <c r="BS1356" s="53">
        <v>0</v>
      </c>
      <c r="BT1356" s="53">
        <v>0</v>
      </c>
      <c r="BU1356" s="53">
        <v>0</v>
      </c>
      <c r="BV1356" s="53">
        <v>0</v>
      </c>
      <c r="BW1356" s="53">
        <v>128.3654675818</v>
      </c>
      <c r="BX1356" s="53">
        <v>126.4034562173</v>
      </c>
      <c r="BY1356" s="53">
        <v>123.1424890352</v>
      </c>
      <c r="BZ1356" s="53">
        <v>123.2436779822</v>
      </c>
      <c r="CA1356" s="53">
        <v>122.5942323177</v>
      </c>
      <c r="CB1356" s="53">
        <v>124.5813221507</v>
      </c>
      <c r="CC1356" s="53">
        <v>127.2184389208</v>
      </c>
      <c r="CD1356" s="53">
        <v>149.3475270145</v>
      </c>
      <c r="CE1356" s="53">
        <v>117.3164096939</v>
      </c>
      <c r="CF1356" s="53">
        <v>169.5909819021</v>
      </c>
      <c r="CG1356" s="53">
        <v>0</v>
      </c>
      <c r="CH1356" s="53">
        <v>0</v>
      </c>
      <c r="CI1356" s="53">
        <v>0</v>
      </c>
      <c r="CJ1356" s="53">
        <v>104.2569300916</v>
      </c>
      <c r="CK1356" s="53">
        <v>104.2269309006</v>
      </c>
      <c r="CL1356" s="53">
        <v>0</v>
      </c>
      <c r="CM1356" s="53">
        <v>0</v>
      </c>
      <c r="CN1356" s="53"/>
      <c r="CO1356" s="53"/>
      <c r="CP1356" s="53"/>
      <c r="CQ1356" s="53"/>
      <c r="CR1356" s="53"/>
      <c r="CS1356" s="53"/>
      <c r="CT1356" s="53"/>
      <c r="CU1356" s="53"/>
      <c r="CV1356" s="53"/>
      <c r="CW1356" s="53"/>
      <c r="CX1356" s="53"/>
      <c r="CY1356" s="53"/>
      <c r="CZ1356" s="53"/>
      <c r="DA1356" s="53"/>
      <c r="DB1356" s="12"/>
      <c r="DC1356" s="12"/>
    </row>
    <row r="1357" spans="1:107">
      <c r="A1357" s="52">
        <v>38847</v>
      </c>
      <c r="B1357" s="53">
        <v>166.03766019470001</v>
      </c>
      <c r="C1357" s="53">
        <v>158.00530596019999</v>
      </c>
      <c r="D1357" s="53">
        <v>139.9812391129</v>
      </c>
      <c r="E1357" s="53">
        <v>165.9281036255</v>
      </c>
      <c r="F1357" s="53">
        <v>200.57757938239999</v>
      </c>
      <c r="G1357" s="53">
        <v>184.3607865221</v>
      </c>
      <c r="H1357" s="53">
        <v>154.2131451331</v>
      </c>
      <c r="I1357" s="53">
        <v>156.47269472240001</v>
      </c>
      <c r="J1357" s="53">
        <v>188.84181562090001</v>
      </c>
      <c r="K1357" s="53">
        <v>153.11739351579999</v>
      </c>
      <c r="L1357" s="53">
        <v>159.96211683769999</v>
      </c>
      <c r="M1357" s="53">
        <v>144.47067271789999</v>
      </c>
      <c r="N1357" s="53">
        <v>142.79171755249999</v>
      </c>
      <c r="O1357" s="53">
        <v>162.9025798671</v>
      </c>
      <c r="P1357" s="53">
        <v>187.4280651821</v>
      </c>
      <c r="Q1357" s="53">
        <v>197.49528730919999</v>
      </c>
      <c r="R1357" s="53">
        <v>230.67390752770001</v>
      </c>
      <c r="S1357" s="53">
        <v>149.37557116120001</v>
      </c>
      <c r="T1357" s="53">
        <v>150.33148005530001</v>
      </c>
      <c r="U1357" s="53">
        <v>151.4764362672</v>
      </c>
      <c r="V1357" s="53">
        <v>157.2445576691</v>
      </c>
      <c r="W1357" s="53">
        <v>157.4125469535</v>
      </c>
      <c r="X1357" s="53">
        <v>165.6442695593</v>
      </c>
      <c r="Y1357" s="53">
        <v>172.42914114140001</v>
      </c>
      <c r="Z1357" s="53">
        <v>175.26533974649999</v>
      </c>
      <c r="AA1357" s="53">
        <v>150.95466136019999</v>
      </c>
      <c r="AB1357" s="53">
        <v>156.1436234857</v>
      </c>
      <c r="AC1357" s="53">
        <v>163.1159387285</v>
      </c>
      <c r="AD1357" s="53">
        <v>165.88383437069999</v>
      </c>
      <c r="AE1357" s="53">
        <v>203.633098797</v>
      </c>
      <c r="AF1357" s="53">
        <v>158.51535896499999</v>
      </c>
      <c r="AG1357" s="53">
        <v>155.253256607</v>
      </c>
      <c r="AH1357" s="53">
        <v>160.14560767649999</v>
      </c>
      <c r="AI1357" s="53">
        <v>151.88927568130001</v>
      </c>
      <c r="AJ1357" s="53">
        <v>155.6113249807</v>
      </c>
      <c r="AK1357" s="53">
        <v>222.83332812270001</v>
      </c>
      <c r="AL1357" s="53">
        <v>156.92850905200001</v>
      </c>
      <c r="AM1357" s="53">
        <v>159.97209349190001</v>
      </c>
      <c r="AN1357" s="53">
        <v>198.8504025814</v>
      </c>
      <c r="AO1357" s="53">
        <v>137.4774256044</v>
      </c>
      <c r="AP1357" s="53">
        <v>157.62951322500001</v>
      </c>
      <c r="AQ1357" s="53">
        <v>139.28050456950001</v>
      </c>
      <c r="AR1357" s="53">
        <v>161.96626286559999</v>
      </c>
      <c r="AS1357" s="53">
        <v>131.2246733883</v>
      </c>
      <c r="AT1357" s="53">
        <v>133.8724186215</v>
      </c>
      <c r="AU1357" s="53">
        <v>122.3036656253</v>
      </c>
      <c r="AV1357" s="53">
        <v>189.3332649015</v>
      </c>
      <c r="AW1357" s="53">
        <v>127.03758856429999</v>
      </c>
      <c r="AX1357" s="53">
        <v>206.33353403960001</v>
      </c>
      <c r="AY1357" s="53">
        <v>185.26093857379999</v>
      </c>
      <c r="AZ1357" s="53">
        <v>146.229133768</v>
      </c>
      <c r="BA1357" s="53">
        <v>189.0051576422</v>
      </c>
      <c r="BB1357" s="53">
        <v>202.0646240449</v>
      </c>
      <c r="BC1357" s="53">
        <v>230.1625357078</v>
      </c>
      <c r="BD1357" s="53">
        <v>227.99108988450001</v>
      </c>
      <c r="BE1357" s="53">
        <v>113.4221059037</v>
      </c>
      <c r="BF1357" s="53">
        <v>107.9005903579</v>
      </c>
      <c r="BG1357" s="53">
        <v>113.4405754422</v>
      </c>
      <c r="BH1357" s="53">
        <v>114.5396283618</v>
      </c>
      <c r="BI1357" s="53">
        <v>103.60548526869999</v>
      </c>
      <c r="BJ1357" s="53">
        <v>103.5764020621</v>
      </c>
      <c r="BK1357" s="53">
        <v>103.5108455037</v>
      </c>
      <c r="BL1357" s="53">
        <v>102.3164180384</v>
      </c>
      <c r="BM1357" s="53">
        <v>120.593010142</v>
      </c>
      <c r="BN1357" s="53">
        <v>0</v>
      </c>
      <c r="BO1357" s="53">
        <v>0</v>
      </c>
      <c r="BP1357" s="53">
        <v>0</v>
      </c>
      <c r="BQ1357" s="53">
        <v>0</v>
      </c>
      <c r="BR1357" s="53">
        <v>0</v>
      </c>
      <c r="BS1357" s="53">
        <v>0</v>
      </c>
      <c r="BT1357" s="53">
        <v>0</v>
      </c>
      <c r="BU1357" s="53">
        <v>0</v>
      </c>
      <c r="BV1357" s="53">
        <v>0</v>
      </c>
      <c r="BW1357" s="53">
        <v>128.39042753390001</v>
      </c>
      <c r="BX1357" s="53">
        <v>126.4252257014</v>
      </c>
      <c r="BY1357" s="53">
        <v>123.1802120206</v>
      </c>
      <c r="BZ1357" s="53">
        <v>123.260607491</v>
      </c>
      <c r="CA1357" s="53">
        <v>122.61676485</v>
      </c>
      <c r="CB1357" s="53">
        <v>124.7772209478</v>
      </c>
      <c r="CC1357" s="53">
        <v>127.56257486059999</v>
      </c>
      <c r="CD1357" s="53">
        <v>149.37557116120001</v>
      </c>
      <c r="CE1357" s="53">
        <v>117.3221673052</v>
      </c>
      <c r="CF1357" s="53">
        <v>169.71267175130001</v>
      </c>
      <c r="CG1357" s="53">
        <v>0</v>
      </c>
      <c r="CH1357" s="53">
        <v>0</v>
      </c>
      <c r="CI1357" s="53">
        <v>0</v>
      </c>
      <c r="CJ1357" s="53">
        <v>103.3682747421</v>
      </c>
      <c r="CK1357" s="53">
        <v>103.3392581272</v>
      </c>
      <c r="CL1357" s="53">
        <v>0</v>
      </c>
      <c r="CM1357" s="53">
        <v>0</v>
      </c>
      <c r="CN1357" s="53"/>
      <c r="CO1357" s="53"/>
      <c r="CP1357" s="53"/>
      <c r="CQ1357" s="53"/>
      <c r="CR1357" s="53"/>
      <c r="CS1357" s="53"/>
      <c r="CT1357" s="53"/>
      <c r="CU1357" s="53"/>
      <c r="CV1357" s="53"/>
      <c r="CW1357" s="53"/>
      <c r="CX1357" s="53"/>
      <c r="CY1357" s="53"/>
      <c r="CZ1357" s="53"/>
      <c r="DA1357" s="53"/>
      <c r="DB1357" s="12"/>
      <c r="DC1357" s="12"/>
    </row>
    <row r="1358" spans="1:107">
      <c r="A1358" s="52">
        <v>38848</v>
      </c>
      <c r="B1358" s="53">
        <v>165.9804080262</v>
      </c>
      <c r="C1358" s="53">
        <v>158.03684230280001</v>
      </c>
      <c r="D1358" s="53">
        <v>139.9812391129</v>
      </c>
      <c r="E1358" s="53">
        <v>165.9656507222</v>
      </c>
      <c r="F1358" s="53">
        <v>200.30767989520001</v>
      </c>
      <c r="G1358" s="53">
        <v>184.12616627969999</v>
      </c>
      <c r="H1358" s="53">
        <v>154.2404891244</v>
      </c>
      <c r="I1358" s="53">
        <v>156.50192627460001</v>
      </c>
      <c r="J1358" s="53">
        <v>188.8223975201</v>
      </c>
      <c r="K1358" s="53">
        <v>152.83805371150001</v>
      </c>
      <c r="L1358" s="53">
        <v>159.40065403509999</v>
      </c>
      <c r="M1358" s="53">
        <v>144.48149702430001</v>
      </c>
      <c r="N1358" s="53">
        <v>142.68342075620001</v>
      </c>
      <c r="O1358" s="53">
        <v>162.54547441419999</v>
      </c>
      <c r="P1358" s="53">
        <v>186.6223658369</v>
      </c>
      <c r="Q1358" s="53">
        <v>195.7630536229</v>
      </c>
      <c r="R1358" s="53">
        <v>231.77372029399999</v>
      </c>
      <c r="S1358" s="53">
        <v>149.4036620672</v>
      </c>
      <c r="T1358" s="53">
        <v>150.36071017739999</v>
      </c>
      <c r="U1358" s="53">
        <v>151.50588809129999</v>
      </c>
      <c r="V1358" s="53">
        <v>157.27534023589999</v>
      </c>
      <c r="W1358" s="53">
        <v>157.44489334030001</v>
      </c>
      <c r="X1358" s="53">
        <v>165.67575717150001</v>
      </c>
      <c r="Y1358" s="53">
        <v>172.44881622599999</v>
      </c>
      <c r="Z1358" s="53">
        <v>175.12069262360001</v>
      </c>
      <c r="AA1358" s="53">
        <v>150.98401916840001</v>
      </c>
      <c r="AB1358" s="53">
        <v>156.17469331980001</v>
      </c>
      <c r="AC1358" s="53">
        <v>163.1473531513</v>
      </c>
      <c r="AD1358" s="53">
        <v>165.9034927667</v>
      </c>
      <c r="AE1358" s="53">
        <v>203.31310467430001</v>
      </c>
      <c r="AF1358" s="53">
        <v>158.54728180320001</v>
      </c>
      <c r="AG1358" s="53">
        <v>155.2891180137</v>
      </c>
      <c r="AH1358" s="53">
        <v>160.17524714320001</v>
      </c>
      <c r="AI1358" s="53">
        <v>151.91889409000001</v>
      </c>
      <c r="AJ1358" s="53">
        <v>155.6411587915</v>
      </c>
      <c r="AK1358" s="53">
        <v>222.65547566239999</v>
      </c>
      <c r="AL1358" s="53">
        <v>156.9540600933</v>
      </c>
      <c r="AM1358" s="53">
        <v>160.0050507144</v>
      </c>
      <c r="AN1358" s="53">
        <v>198.5314355427</v>
      </c>
      <c r="AO1358" s="53">
        <v>137.06728237440001</v>
      </c>
      <c r="AP1358" s="53">
        <v>157.66037975680001</v>
      </c>
      <c r="AQ1358" s="53">
        <v>139.30848345929999</v>
      </c>
      <c r="AR1358" s="53">
        <v>161.60317833229999</v>
      </c>
      <c r="AS1358" s="53">
        <v>131.212034123</v>
      </c>
      <c r="AT1358" s="53">
        <v>133.89606648290001</v>
      </c>
      <c r="AU1358" s="53">
        <v>122.1179351875</v>
      </c>
      <c r="AV1358" s="53">
        <v>189.21560891280001</v>
      </c>
      <c r="AW1358" s="53">
        <v>126.3231074575</v>
      </c>
      <c r="AX1358" s="53">
        <v>206.26380031630001</v>
      </c>
      <c r="AY1358" s="53">
        <v>185.00076293699999</v>
      </c>
      <c r="AZ1358" s="53">
        <v>146.229133768</v>
      </c>
      <c r="BA1358" s="53">
        <v>188.9693576681</v>
      </c>
      <c r="BB1358" s="53">
        <v>201.7553218834</v>
      </c>
      <c r="BC1358" s="53">
        <v>229.24635314170001</v>
      </c>
      <c r="BD1358" s="53">
        <v>227.63976425760001</v>
      </c>
      <c r="BE1358" s="53">
        <v>113.4099415961</v>
      </c>
      <c r="BF1358" s="53">
        <v>107.92216514810001</v>
      </c>
      <c r="BG1358" s="53">
        <v>113.42801330739999</v>
      </c>
      <c r="BH1358" s="53">
        <v>114.3760565892</v>
      </c>
      <c r="BI1358" s="53">
        <v>103.5802921155</v>
      </c>
      <c r="BJ1358" s="53">
        <v>103.5574547546</v>
      </c>
      <c r="BK1358" s="53">
        <v>103.4961102701</v>
      </c>
      <c r="BL1358" s="53">
        <v>102.1627316269</v>
      </c>
      <c r="BM1358" s="53">
        <v>120.6176148699</v>
      </c>
      <c r="BN1358" s="53">
        <v>0</v>
      </c>
      <c r="BO1358" s="53">
        <v>0</v>
      </c>
      <c r="BP1358" s="53">
        <v>0</v>
      </c>
      <c r="BQ1358" s="53">
        <v>0</v>
      </c>
      <c r="BR1358" s="53">
        <v>0</v>
      </c>
      <c r="BS1358" s="53">
        <v>0</v>
      </c>
      <c r="BT1358" s="53">
        <v>0</v>
      </c>
      <c r="BU1358" s="53">
        <v>0</v>
      </c>
      <c r="BV1358" s="53">
        <v>0</v>
      </c>
      <c r="BW1358" s="53">
        <v>128.4153923392</v>
      </c>
      <c r="BX1358" s="53">
        <v>126.4468233441</v>
      </c>
      <c r="BY1358" s="53">
        <v>123.20274259209999</v>
      </c>
      <c r="BZ1358" s="53">
        <v>123.2970606345</v>
      </c>
      <c r="CA1358" s="53">
        <v>122.63940870730001</v>
      </c>
      <c r="CB1358" s="53">
        <v>124.7027332407</v>
      </c>
      <c r="CC1358" s="53">
        <v>127.3336205263</v>
      </c>
      <c r="CD1358" s="53">
        <v>149.4036620672</v>
      </c>
      <c r="CE1358" s="53">
        <v>117.20732977359999</v>
      </c>
      <c r="CF1358" s="53">
        <v>169.7130378121</v>
      </c>
      <c r="CG1358" s="53">
        <v>0</v>
      </c>
      <c r="CH1358" s="53">
        <v>0</v>
      </c>
      <c r="CI1358" s="53">
        <v>0</v>
      </c>
      <c r="CJ1358" s="53">
        <v>103.9110737889</v>
      </c>
      <c r="CK1358" s="53">
        <v>103.8881635044</v>
      </c>
      <c r="CL1358" s="53">
        <v>0</v>
      </c>
      <c r="CM1358" s="53">
        <v>0</v>
      </c>
      <c r="CN1358" s="53"/>
      <c r="CO1358" s="53"/>
      <c r="CP1358" s="53"/>
      <c r="CQ1358" s="53"/>
      <c r="CR1358" s="53"/>
      <c r="CS1358" s="53"/>
      <c r="CT1358" s="53"/>
      <c r="CU1358" s="53"/>
      <c r="CV1358" s="53"/>
      <c r="CW1358" s="53"/>
      <c r="CX1358" s="53"/>
      <c r="CY1358" s="53"/>
      <c r="CZ1358" s="53"/>
      <c r="DA1358" s="53"/>
      <c r="DB1358" s="12"/>
      <c r="DC1358" s="12"/>
    </row>
    <row r="1359" spans="1:107">
      <c r="A1359" s="52">
        <v>38849</v>
      </c>
      <c r="B1359" s="53">
        <v>165.7608862189</v>
      </c>
      <c r="C1359" s="53">
        <v>158.0598968955</v>
      </c>
      <c r="D1359" s="53">
        <v>139.9812391129</v>
      </c>
      <c r="E1359" s="53">
        <v>165.9980979156</v>
      </c>
      <c r="F1359" s="53">
        <v>199.44765627850001</v>
      </c>
      <c r="G1359" s="53">
        <v>183.63466600550001</v>
      </c>
      <c r="H1359" s="53">
        <v>154.2703165154</v>
      </c>
      <c r="I1359" s="53">
        <v>156.53307624569999</v>
      </c>
      <c r="J1359" s="53">
        <v>188.82754346659999</v>
      </c>
      <c r="K1359" s="53">
        <v>154.99498917450001</v>
      </c>
      <c r="L1359" s="53">
        <v>161.33024755669999</v>
      </c>
      <c r="M1359" s="53">
        <v>146.8673579753</v>
      </c>
      <c r="N1359" s="53">
        <v>145.08387788409999</v>
      </c>
      <c r="O1359" s="53">
        <v>164.7169044563</v>
      </c>
      <c r="P1359" s="53">
        <v>188.6425522381</v>
      </c>
      <c r="Q1359" s="53">
        <v>196.64813437160001</v>
      </c>
      <c r="R1359" s="53">
        <v>236.6108757165</v>
      </c>
      <c r="S1359" s="53">
        <v>149.43167525390001</v>
      </c>
      <c r="T1359" s="53">
        <v>150.39004048250001</v>
      </c>
      <c r="U1359" s="53">
        <v>151.5353294459</v>
      </c>
      <c r="V1359" s="53">
        <v>157.29670001849999</v>
      </c>
      <c r="W1359" s="53">
        <v>157.4657122317</v>
      </c>
      <c r="X1359" s="53">
        <v>165.6950695649</v>
      </c>
      <c r="Y1359" s="53">
        <v>172.4670530196</v>
      </c>
      <c r="Z1359" s="53">
        <v>174.62052033160001</v>
      </c>
      <c r="AA1359" s="53">
        <v>151.01339561730001</v>
      </c>
      <c r="AB1359" s="53">
        <v>156.1971604254</v>
      </c>
      <c r="AC1359" s="53">
        <v>163.16887224519999</v>
      </c>
      <c r="AD1359" s="53">
        <v>165.92216199969999</v>
      </c>
      <c r="AE1359" s="53">
        <v>202.29832811239999</v>
      </c>
      <c r="AF1359" s="53">
        <v>158.5781074338</v>
      </c>
      <c r="AG1359" s="53">
        <v>155.31795670950001</v>
      </c>
      <c r="AH1359" s="53">
        <v>160.20715530339999</v>
      </c>
      <c r="AI1359" s="53">
        <v>151.94847607470001</v>
      </c>
      <c r="AJ1359" s="53">
        <v>155.67189481790001</v>
      </c>
      <c r="AK1359" s="53">
        <v>221.58584386320001</v>
      </c>
      <c r="AL1359" s="53">
        <v>156.96211169200001</v>
      </c>
      <c r="AM1359" s="53">
        <v>160.03685946600001</v>
      </c>
      <c r="AN1359" s="53">
        <v>197.56412561600001</v>
      </c>
      <c r="AO1359" s="53">
        <v>136.34998820749999</v>
      </c>
      <c r="AP1359" s="53">
        <v>157.6919831527</v>
      </c>
      <c r="AQ1359" s="53">
        <v>139.3364675711</v>
      </c>
      <c r="AR1359" s="53">
        <v>160.2818331583</v>
      </c>
      <c r="AS1359" s="53">
        <v>131.16380119280001</v>
      </c>
      <c r="AT1359" s="53">
        <v>133.92610727589999</v>
      </c>
      <c r="AU1359" s="53">
        <v>121.69581097619999</v>
      </c>
      <c r="AV1359" s="53">
        <v>188.93911637100001</v>
      </c>
      <c r="AW1359" s="53">
        <v>124.78934447890001</v>
      </c>
      <c r="AX1359" s="53">
        <v>205.62818743950001</v>
      </c>
      <c r="AY1359" s="53">
        <v>183.94599394369999</v>
      </c>
      <c r="AZ1359" s="53">
        <v>146.229133768</v>
      </c>
      <c r="BA1359" s="53">
        <v>188.99475868210001</v>
      </c>
      <c r="BB1359" s="53">
        <v>201.1938162001</v>
      </c>
      <c r="BC1359" s="53">
        <v>227.13003072839999</v>
      </c>
      <c r="BD1359" s="53">
        <v>225.42564013410001</v>
      </c>
      <c r="BE1359" s="53">
        <v>113.35417735919999</v>
      </c>
      <c r="BF1359" s="53">
        <v>107.9433001849</v>
      </c>
      <c r="BG1359" s="53">
        <v>113.3713496283</v>
      </c>
      <c r="BH1359" s="53">
        <v>114.0366459422</v>
      </c>
      <c r="BI1359" s="53">
        <v>105.4522719971</v>
      </c>
      <c r="BJ1359" s="53">
        <v>105.4269059139</v>
      </c>
      <c r="BK1359" s="53">
        <v>105.3631933625</v>
      </c>
      <c r="BL1359" s="53">
        <v>101.863858923</v>
      </c>
      <c r="BM1359" s="53">
        <v>120.6422250597</v>
      </c>
      <c r="BN1359" s="53">
        <v>0</v>
      </c>
      <c r="BO1359" s="53">
        <v>0</v>
      </c>
      <c r="BP1359" s="53">
        <v>0</v>
      </c>
      <c r="BQ1359" s="53">
        <v>0</v>
      </c>
      <c r="BR1359" s="53">
        <v>0</v>
      </c>
      <c r="BS1359" s="53">
        <v>0</v>
      </c>
      <c r="BT1359" s="53">
        <v>0</v>
      </c>
      <c r="BU1359" s="53">
        <v>0</v>
      </c>
      <c r="BV1359" s="53">
        <v>0</v>
      </c>
      <c r="BW1359" s="53">
        <v>128.44036199889999</v>
      </c>
      <c r="BX1359" s="53">
        <v>126.46842467640001</v>
      </c>
      <c r="BY1359" s="53">
        <v>123.22558506590001</v>
      </c>
      <c r="BZ1359" s="53">
        <v>123.33351390670001</v>
      </c>
      <c r="CA1359" s="53">
        <v>122.67451893</v>
      </c>
      <c r="CB1359" s="53">
        <v>124.29463889180001</v>
      </c>
      <c r="CC1359" s="53">
        <v>126.5907324863</v>
      </c>
      <c r="CD1359" s="53">
        <v>149.43167525390001</v>
      </c>
      <c r="CE1359" s="53">
        <v>116.97812124719999</v>
      </c>
      <c r="CF1359" s="53">
        <v>169.73439872239999</v>
      </c>
      <c r="CG1359" s="53">
        <v>0</v>
      </c>
      <c r="CH1359" s="53">
        <v>0</v>
      </c>
      <c r="CI1359" s="53">
        <v>0</v>
      </c>
      <c r="CJ1359" s="53">
        <v>105.8095734657</v>
      </c>
      <c r="CK1359" s="53">
        <v>105.7841214422</v>
      </c>
      <c r="CL1359" s="53">
        <v>0</v>
      </c>
      <c r="CM1359" s="53">
        <v>0</v>
      </c>
      <c r="CN1359" s="53"/>
      <c r="CO1359" s="53"/>
      <c r="CP1359" s="53"/>
      <c r="CQ1359" s="53"/>
      <c r="CR1359" s="53"/>
      <c r="CS1359" s="53"/>
      <c r="CT1359" s="53"/>
      <c r="CU1359" s="53"/>
      <c r="CV1359" s="53"/>
      <c r="CW1359" s="53"/>
      <c r="CX1359" s="53"/>
      <c r="CY1359" s="53"/>
      <c r="CZ1359" s="53"/>
      <c r="DA1359" s="53"/>
      <c r="DB1359" s="12"/>
      <c r="DC1359" s="12"/>
    </row>
    <row r="1360" spans="1:107">
      <c r="A1360" s="52">
        <v>38852</v>
      </c>
      <c r="B1360" s="53">
        <v>165.68799264980001</v>
      </c>
      <c r="C1360" s="53">
        <v>158.148536423</v>
      </c>
      <c r="D1360" s="53">
        <v>139.9812391129</v>
      </c>
      <c r="E1360" s="53">
        <v>166.09645212780001</v>
      </c>
      <c r="F1360" s="53">
        <v>198.97186874420001</v>
      </c>
      <c r="G1360" s="53">
        <v>183.30644100480001</v>
      </c>
      <c r="H1360" s="53">
        <v>154.3616067008</v>
      </c>
      <c r="I1360" s="53">
        <v>156.6265642907</v>
      </c>
      <c r="J1360" s="53">
        <v>188.89464617639999</v>
      </c>
      <c r="K1360" s="53">
        <v>156.2501007944</v>
      </c>
      <c r="L1360" s="53">
        <v>162.75723396070001</v>
      </c>
      <c r="M1360" s="53">
        <v>148.5304681245</v>
      </c>
      <c r="N1360" s="53">
        <v>146.65846490359999</v>
      </c>
      <c r="O1360" s="53">
        <v>166.2868359144</v>
      </c>
      <c r="P1360" s="53">
        <v>190.247188475</v>
      </c>
      <c r="Q1360" s="53">
        <v>197.6155291549</v>
      </c>
      <c r="R1360" s="53">
        <v>237.76727443190001</v>
      </c>
      <c r="S1360" s="53">
        <v>149.51548151840001</v>
      </c>
      <c r="T1360" s="53">
        <v>150.47809162440001</v>
      </c>
      <c r="U1360" s="53">
        <v>151.6236220733</v>
      </c>
      <c r="V1360" s="53">
        <v>157.37824343969999</v>
      </c>
      <c r="W1360" s="53">
        <v>157.54632733829999</v>
      </c>
      <c r="X1360" s="53">
        <v>165.7823440885</v>
      </c>
      <c r="Y1360" s="53">
        <v>172.57149508090001</v>
      </c>
      <c r="Z1360" s="53">
        <v>174.37055854580001</v>
      </c>
      <c r="AA1360" s="53">
        <v>151.10158613050001</v>
      </c>
      <c r="AB1360" s="53">
        <v>156.2834952069</v>
      </c>
      <c r="AC1360" s="53">
        <v>163.257151744</v>
      </c>
      <c r="AD1360" s="53">
        <v>165.99438716739999</v>
      </c>
      <c r="AE1360" s="53">
        <v>201.72684314750001</v>
      </c>
      <c r="AF1360" s="53">
        <v>158.672005001</v>
      </c>
      <c r="AG1360" s="53">
        <v>155.40824101000001</v>
      </c>
      <c r="AH1360" s="53">
        <v>160.30296990299999</v>
      </c>
      <c r="AI1360" s="53">
        <v>152.03723930949999</v>
      </c>
      <c r="AJ1360" s="53">
        <v>155.763866748</v>
      </c>
      <c r="AK1360" s="53">
        <v>220.93635503679999</v>
      </c>
      <c r="AL1360" s="53">
        <v>157.03834902310001</v>
      </c>
      <c r="AM1360" s="53">
        <v>160.13263824090001</v>
      </c>
      <c r="AN1360" s="53">
        <v>197.17806450980001</v>
      </c>
      <c r="AO1360" s="53">
        <v>136.3858864442</v>
      </c>
      <c r="AP1360" s="53">
        <v>157.78683199939999</v>
      </c>
      <c r="AQ1360" s="53">
        <v>139.42045425379999</v>
      </c>
      <c r="AR1360" s="53">
        <v>159.8702709479</v>
      </c>
      <c r="AS1360" s="53">
        <v>131.1742717011</v>
      </c>
      <c r="AT1360" s="53">
        <v>134.00583574780001</v>
      </c>
      <c r="AU1360" s="53">
        <v>121.37700540820001</v>
      </c>
      <c r="AV1360" s="53">
        <v>188.87081203860001</v>
      </c>
      <c r="AW1360" s="53">
        <v>123.82292988250001</v>
      </c>
      <c r="AX1360" s="53">
        <v>205.61167353819999</v>
      </c>
      <c r="AY1360" s="53">
        <v>183.17171055470001</v>
      </c>
      <c r="AZ1360" s="53">
        <v>146.229133768</v>
      </c>
      <c r="BA1360" s="53">
        <v>189.06989434659999</v>
      </c>
      <c r="BB1360" s="53">
        <v>200.7205833507</v>
      </c>
      <c r="BC1360" s="53">
        <v>226.2227800567</v>
      </c>
      <c r="BD1360" s="53">
        <v>224.8813573141</v>
      </c>
      <c r="BE1360" s="53">
        <v>113.3634464121</v>
      </c>
      <c r="BF1360" s="53">
        <v>108.006780792</v>
      </c>
      <c r="BG1360" s="53">
        <v>113.3801543949</v>
      </c>
      <c r="BH1360" s="53">
        <v>113.76865388989999</v>
      </c>
      <c r="BI1360" s="53">
        <v>106.6433551663</v>
      </c>
      <c r="BJ1360" s="53">
        <v>106.6193337914</v>
      </c>
      <c r="BK1360" s="53">
        <v>106.5590048393</v>
      </c>
      <c r="BL1360" s="53">
        <v>101.609689805</v>
      </c>
      <c r="BM1360" s="53">
        <v>120.7160850132</v>
      </c>
      <c r="BN1360" s="53">
        <v>0</v>
      </c>
      <c r="BO1360" s="53">
        <v>0</v>
      </c>
      <c r="BP1360" s="53">
        <v>0</v>
      </c>
      <c r="BQ1360" s="53">
        <v>0</v>
      </c>
      <c r="BR1360" s="53">
        <v>0</v>
      </c>
      <c r="BS1360" s="53">
        <v>0</v>
      </c>
      <c r="BT1360" s="53">
        <v>0</v>
      </c>
      <c r="BU1360" s="53">
        <v>0</v>
      </c>
      <c r="BV1360" s="53">
        <v>0</v>
      </c>
      <c r="BW1360" s="53">
        <v>128.51549961059999</v>
      </c>
      <c r="BX1360" s="53">
        <v>126.5332397441</v>
      </c>
      <c r="BY1360" s="53">
        <v>123.3031864933</v>
      </c>
      <c r="BZ1360" s="53">
        <v>123.4112665017</v>
      </c>
      <c r="CA1360" s="53">
        <v>122.7423254225</v>
      </c>
      <c r="CB1360" s="53">
        <v>124.1614397451</v>
      </c>
      <c r="CC1360" s="53">
        <v>126.1365216502</v>
      </c>
      <c r="CD1360" s="53">
        <v>149.51548151840001</v>
      </c>
      <c r="CE1360" s="53">
        <v>116.7977787313</v>
      </c>
      <c r="CF1360" s="53">
        <v>169.7985220775</v>
      </c>
      <c r="CG1360" s="53">
        <v>0</v>
      </c>
      <c r="CH1360" s="53">
        <v>0</v>
      </c>
      <c r="CI1360" s="53">
        <v>0</v>
      </c>
      <c r="CJ1360" s="53">
        <v>106.4130337285</v>
      </c>
      <c r="CK1360" s="53">
        <v>106.3890642377</v>
      </c>
      <c r="CL1360" s="53">
        <v>0</v>
      </c>
      <c r="CM1360" s="53">
        <v>0</v>
      </c>
      <c r="CN1360" s="53"/>
      <c r="CO1360" s="53"/>
      <c r="CP1360" s="53"/>
      <c r="CQ1360" s="53"/>
      <c r="CR1360" s="53"/>
      <c r="CS1360" s="53"/>
      <c r="CT1360" s="53"/>
      <c r="CU1360" s="53"/>
      <c r="CV1360" s="53"/>
      <c r="CW1360" s="53"/>
      <c r="CX1360" s="53"/>
      <c r="CY1360" s="53"/>
      <c r="CZ1360" s="53"/>
      <c r="DA1360" s="53"/>
      <c r="DB1360" s="12"/>
      <c r="DC1360" s="12"/>
    </row>
    <row r="1361" spans="1:107">
      <c r="A1361" s="52">
        <v>38853</v>
      </c>
      <c r="B1361" s="53">
        <v>165.92551046299999</v>
      </c>
      <c r="C1361" s="53">
        <v>158.19065842719999</v>
      </c>
      <c r="D1361" s="53">
        <v>139.9812391129</v>
      </c>
      <c r="E1361" s="53">
        <v>166.1273005143</v>
      </c>
      <c r="F1361" s="53">
        <v>199.7234173576</v>
      </c>
      <c r="G1361" s="53">
        <v>183.84816610690001</v>
      </c>
      <c r="H1361" s="53">
        <v>154.39281015879999</v>
      </c>
      <c r="I1361" s="53">
        <v>156.65850732300001</v>
      </c>
      <c r="J1361" s="53">
        <v>188.94113031730001</v>
      </c>
      <c r="K1361" s="53">
        <v>155.67233698300001</v>
      </c>
      <c r="L1361" s="53">
        <v>162.27852024180001</v>
      </c>
      <c r="M1361" s="53">
        <v>147.2447331242</v>
      </c>
      <c r="N1361" s="53">
        <v>145.59280708290001</v>
      </c>
      <c r="O1361" s="53">
        <v>165.38296312750001</v>
      </c>
      <c r="P1361" s="53">
        <v>189.85241489489999</v>
      </c>
      <c r="Q1361" s="53">
        <v>198.8790040515</v>
      </c>
      <c r="R1361" s="53">
        <v>236.2388131484</v>
      </c>
      <c r="S1361" s="53">
        <v>149.54334954289999</v>
      </c>
      <c r="T1361" s="53">
        <v>150.50770800550001</v>
      </c>
      <c r="U1361" s="53">
        <v>151.65453058630001</v>
      </c>
      <c r="V1361" s="53">
        <v>157.41922032790001</v>
      </c>
      <c r="W1361" s="53">
        <v>157.58820552399999</v>
      </c>
      <c r="X1361" s="53">
        <v>165.82632008900001</v>
      </c>
      <c r="Y1361" s="53">
        <v>172.6300962233</v>
      </c>
      <c r="Z1361" s="53">
        <v>174.8306274087</v>
      </c>
      <c r="AA1361" s="53">
        <v>151.1323972953</v>
      </c>
      <c r="AB1361" s="53">
        <v>156.3222498083</v>
      </c>
      <c r="AC1361" s="53">
        <v>163.30286765880001</v>
      </c>
      <c r="AD1361" s="53">
        <v>166.04307874950001</v>
      </c>
      <c r="AE1361" s="53">
        <v>202.6018506163</v>
      </c>
      <c r="AF1361" s="53">
        <v>158.7027997651</v>
      </c>
      <c r="AG1361" s="53">
        <v>155.4402907315</v>
      </c>
      <c r="AH1361" s="53">
        <v>160.333012446</v>
      </c>
      <c r="AI1361" s="53">
        <v>152.06684433859999</v>
      </c>
      <c r="AJ1361" s="53">
        <v>155.79298519330001</v>
      </c>
      <c r="AK1361" s="53">
        <v>221.53260327730001</v>
      </c>
      <c r="AL1361" s="53">
        <v>157.0804882923</v>
      </c>
      <c r="AM1361" s="53">
        <v>160.16233273</v>
      </c>
      <c r="AN1361" s="53">
        <v>198.04153166469999</v>
      </c>
      <c r="AO1361" s="53">
        <v>136.26224001610001</v>
      </c>
      <c r="AP1361" s="53">
        <v>157.81606859359999</v>
      </c>
      <c r="AQ1361" s="53">
        <v>139.44454782</v>
      </c>
      <c r="AR1361" s="53">
        <v>160.94332768539999</v>
      </c>
      <c r="AS1361" s="53">
        <v>131.2873703022</v>
      </c>
      <c r="AT1361" s="53">
        <v>134.03423735929999</v>
      </c>
      <c r="AU1361" s="53">
        <v>121.89292548660001</v>
      </c>
      <c r="AV1361" s="53">
        <v>189.21426816589999</v>
      </c>
      <c r="AW1361" s="53">
        <v>125.0474826941</v>
      </c>
      <c r="AX1361" s="53">
        <v>206.22918870780001</v>
      </c>
      <c r="AY1361" s="53">
        <v>184.02760977759999</v>
      </c>
      <c r="AZ1361" s="53">
        <v>146.229133768</v>
      </c>
      <c r="BA1361" s="53">
        <v>189.0948732526</v>
      </c>
      <c r="BB1361" s="53">
        <v>201.38546232740001</v>
      </c>
      <c r="BC1361" s="53">
        <v>229.06813181890001</v>
      </c>
      <c r="BD1361" s="53">
        <v>225.8977112787</v>
      </c>
      <c r="BE1361" s="53">
        <v>113.4480247441</v>
      </c>
      <c r="BF1361" s="53">
        <v>108.0279953556</v>
      </c>
      <c r="BG1361" s="53">
        <v>113.4652510432</v>
      </c>
      <c r="BH1361" s="53">
        <v>113.8984372214</v>
      </c>
      <c r="BI1361" s="53">
        <v>105.687331515</v>
      </c>
      <c r="BJ1361" s="53">
        <v>105.6699285298</v>
      </c>
      <c r="BK1361" s="53">
        <v>105.6117391742</v>
      </c>
      <c r="BL1361" s="53">
        <v>101.9614009157</v>
      </c>
      <c r="BM1361" s="53">
        <v>120.7379126599</v>
      </c>
      <c r="BN1361" s="53">
        <v>0</v>
      </c>
      <c r="BO1361" s="53">
        <v>0</v>
      </c>
      <c r="BP1361" s="53">
        <v>0</v>
      </c>
      <c r="BQ1361" s="53">
        <v>0</v>
      </c>
      <c r="BR1361" s="53">
        <v>0</v>
      </c>
      <c r="BS1361" s="53">
        <v>0</v>
      </c>
      <c r="BT1361" s="53">
        <v>0</v>
      </c>
      <c r="BU1361" s="53">
        <v>0</v>
      </c>
      <c r="BV1361" s="53">
        <v>0</v>
      </c>
      <c r="BW1361" s="53">
        <v>128.54048873549999</v>
      </c>
      <c r="BX1361" s="53">
        <v>126.5548558392</v>
      </c>
      <c r="BY1361" s="53">
        <v>123.3272424131</v>
      </c>
      <c r="BZ1361" s="53">
        <v>123.433773452</v>
      </c>
      <c r="CA1361" s="53">
        <v>122.7641226688</v>
      </c>
      <c r="CB1361" s="53">
        <v>124.583730639</v>
      </c>
      <c r="CC1361" s="53">
        <v>126.5527853247</v>
      </c>
      <c r="CD1361" s="53">
        <v>149.54334954289999</v>
      </c>
      <c r="CE1361" s="53">
        <v>117.0896829303</v>
      </c>
      <c r="CF1361" s="53">
        <v>169.82003621230001</v>
      </c>
      <c r="CG1361" s="53">
        <v>0</v>
      </c>
      <c r="CH1361" s="53">
        <v>0</v>
      </c>
      <c r="CI1361" s="53">
        <v>0</v>
      </c>
      <c r="CJ1361" s="53">
        <v>105.3988899949</v>
      </c>
      <c r="CK1361" s="53">
        <v>105.38153451319999</v>
      </c>
      <c r="CL1361" s="53">
        <v>0</v>
      </c>
      <c r="CM1361" s="53">
        <v>0</v>
      </c>
      <c r="CN1361" s="53"/>
      <c r="CO1361" s="53"/>
      <c r="CP1361" s="53"/>
      <c r="CQ1361" s="53"/>
      <c r="CR1361" s="53"/>
      <c r="CS1361" s="53"/>
      <c r="CT1361" s="53"/>
      <c r="CU1361" s="53"/>
      <c r="CV1361" s="53"/>
      <c r="CW1361" s="53"/>
      <c r="CX1361" s="53"/>
      <c r="CY1361" s="53"/>
      <c r="CZ1361" s="53"/>
      <c r="DA1361" s="53"/>
      <c r="DB1361" s="12"/>
      <c r="DC1361" s="12"/>
    </row>
    <row r="1362" spans="1:107">
      <c r="A1362" s="52">
        <v>38854</v>
      </c>
      <c r="B1362" s="53">
        <v>165.74259583540001</v>
      </c>
      <c r="C1362" s="53">
        <v>158.21989486090001</v>
      </c>
      <c r="D1362" s="53">
        <v>139.9812391129</v>
      </c>
      <c r="E1362" s="53">
        <v>166.1603034529</v>
      </c>
      <c r="F1362" s="53">
        <v>199.0058016687</v>
      </c>
      <c r="G1362" s="53">
        <v>183.36783310780001</v>
      </c>
      <c r="H1362" s="53">
        <v>154.4220453595</v>
      </c>
      <c r="I1362" s="53">
        <v>156.69066128380001</v>
      </c>
      <c r="J1362" s="53">
        <v>188.9470992912</v>
      </c>
      <c r="K1362" s="53">
        <v>155.4719298034</v>
      </c>
      <c r="L1362" s="53">
        <v>162.15831816080001</v>
      </c>
      <c r="M1362" s="53">
        <v>148.3032209866</v>
      </c>
      <c r="N1362" s="53">
        <v>146.34054808819999</v>
      </c>
      <c r="O1362" s="53">
        <v>165.66157719340001</v>
      </c>
      <c r="P1362" s="53">
        <v>189.270948573</v>
      </c>
      <c r="Q1362" s="53">
        <v>196.64148118040001</v>
      </c>
      <c r="R1362" s="53">
        <v>235.462068574</v>
      </c>
      <c r="S1362" s="53">
        <v>149.57130584129999</v>
      </c>
      <c r="T1362" s="53">
        <v>150.53697808410001</v>
      </c>
      <c r="U1362" s="53">
        <v>151.68393099529999</v>
      </c>
      <c r="V1362" s="53">
        <v>157.44521126090001</v>
      </c>
      <c r="W1362" s="53">
        <v>157.61154063239999</v>
      </c>
      <c r="X1362" s="53">
        <v>165.84912277719999</v>
      </c>
      <c r="Y1362" s="53">
        <v>172.6633797545</v>
      </c>
      <c r="Z1362" s="53">
        <v>174.41576478139999</v>
      </c>
      <c r="AA1362" s="53">
        <v>151.1617386076</v>
      </c>
      <c r="AB1362" s="53">
        <v>156.35059856710001</v>
      </c>
      <c r="AC1362" s="53">
        <v>163.32722476039999</v>
      </c>
      <c r="AD1362" s="53">
        <v>166.0389560191</v>
      </c>
      <c r="AE1362" s="53">
        <v>201.7624549013</v>
      </c>
      <c r="AF1362" s="53">
        <v>158.73357658340001</v>
      </c>
      <c r="AG1362" s="53">
        <v>155.47041234549999</v>
      </c>
      <c r="AH1362" s="53">
        <v>160.3641181495</v>
      </c>
      <c r="AI1362" s="53">
        <v>152.09649737320001</v>
      </c>
      <c r="AJ1362" s="53">
        <v>155.82369452009999</v>
      </c>
      <c r="AK1362" s="53">
        <v>220.81460064890001</v>
      </c>
      <c r="AL1362" s="53">
        <v>157.09383157689999</v>
      </c>
      <c r="AM1362" s="53">
        <v>160.1954982897</v>
      </c>
      <c r="AN1362" s="53">
        <v>197.2598460497</v>
      </c>
      <c r="AO1362" s="53">
        <v>136.2159024266</v>
      </c>
      <c r="AP1362" s="53">
        <v>157.8494152463</v>
      </c>
      <c r="AQ1362" s="53">
        <v>139.4721230657</v>
      </c>
      <c r="AR1362" s="53">
        <v>159.95465858270001</v>
      </c>
      <c r="AS1362" s="53">
        <v>131.22903971790001</v>
      </c>
      <c r="AT1362" s="53">
        <v>134.06004814260001</v>
      </c>
      <c r="AU1362" s="53">
        <v>121.4358847094</v>
      </c>
      <c r="AV1362" s="53">
        <v>189.07389502539999</v>
      </c>
      <c r="AW1362" s="53">
        <v>123.62031239949999</v>
      </c>
      <c r="AX1362" s="53">
        <v>205.8057470965</v>
      </c>
      <c r="AY1362" s="53">
        <v>183.13979140949999</v>
      </c>
      <c r="AZ1362" s="53">
        <v>146.229133768</v>
      </c>
      <c r="BA1362" s="53">
        <v>189.11999501689999</v>
      </c>
      <c r="BB1362" s="53">
        <v>200.78525543079999</v>
      </c>
      <c r="BC1362" s="53">
        <v>226.67593035389999</v>
      </c>
      <c r="BD1362" s="53">
        <v>224.79135548759999</v>
      </c>
      <c r="BE1362" s="53">
        <v>113.39438215040001</v>
      </c>
      <c r="BF1362" s="53">
        <v>108.04922292489999</v>
      </c>
      <c r="BG1362" s="53">
        <v>113.4112987125</v>
      </c>
      <c r="BH1362" s="53">
        <v>113.54676415599999</v>
      </c>
      <c r="BI1362" s="53">
        <v>106.477402602</v>
      </c>
      <c r="BJ1362" s="53">
        <v>106.45796931860001</v>
      </c>
      <c r="BK1362" s="53">
        <v>106.40009962880001</v>
      </c>
      <c r="BL1362" s="53">
        <v>101.64164130269999</v>
      </c>
      <c r="BM1362" s="53">
        <v>120.77687045499999</v>
      </c>
      <c r="BN1362" s="53">
        <v>0</v>
      </c>
      <c r="BO1362" s="53">
        <v>0</v>
      </c>
      <c r="BP1362" s="53">
        <v>0</v>
      </c>
      <c r="BQ1362" s="53">
        <v>0</v>
      </c>
      <c r="BR1362" s="53">
        <v>0</v>
      </c>
      <c r="BS1362" s="53">
        <v>0</v>
      </c>
      <c r="BT1362" s="53">
        <v>0</v>
      </c>
      <c r="BU1362" s="53">
        <v>0</v>
      </c>
      <c r="BV1362" s="53">
        <v>0</v>
      </c>
      <c r="BW1362" s="53">
        <v>128.56548271950001</v>
      </c>
      <c r="BX1362" s="53">
        <v>126.5762998565</v>
      </c>
      <c r="BY1362" s="53">
        <v>123.351473832</v>
      </c>
      <c r="BZ1362" s="53">
        <v>123.4492268164</v>
      </c>
      <c r="CA1362" s="53">
        <v>122.75104000659999</v>
      </c>
      <c r="CB1362" s="53">
        <v>124.26451354620001</v>
      </c>
      <c r="CC1362" s="53">
        <v>126.05236158370001</v>
      </c>
      <c r="CD1362" s="53">
        <v>149.57130584129999</v>
      </c>
      <c r="CE1362" s="53">
        <v>116.8414300509</v>
      </c>
      <c r="CF1362" s="53">
        <v>169.84140330450001</v>
      </c>
      <c r="CG1362" s="53">
        <v>0</v>
      </c>
      <c r="CH1362" s="53">
        <v>0</v>
      </c>
      <c r="CI1362" s="53">
        <v>0</v>
      </c>
      <c r="CJ1362" s="53">
        <v>106.7535552735</v>
      </c>
      <c r="CK1362" s="53">
        <v>106.73407159520001</v>
      </c>
      <c r="CL1362" s="53">
        <v>0</v>
      </c>
      <c r="CM1362" s="53">
        <v>0</v>
      </c>
      <c r="CN1362" s="53"/>
      <c r="CO1362" s="53"/>
      <c r="CP1362" s="53"/>
      <c r="CQ1362" s="53"/>
      <c r="CR1362" s="53"/>
      <c r="CS1362" s="53"/>
      <c r="CT1362" s="53"/>
      <c r="CU1362" s="53"/>
      <c r="CV1362" s="53"/>
      <c r="CW1362" s="53"/>
      <c r="CX1362" s="53"/>
      <c r="CY1362" s="53"/>
      <c r="CZ1362" s="53"/>
      <c r="DA1362" s="53"/>
      <c r="DB1362" s="12"/>
      <c r="DC1362" s="12"/>
    </row>
    <row r="1363" spans="1:107">
      <c r="A1363" s="52">
        <v>38855</v>
      </c>
      <c r="B1363" s="53">
        <v>165.7625445916</v>
      </c>
      <c r="C1363" s="53">
        <v>158.24928023929999</v>
      </c>
      <c r="D1363" s="53">
        <v>139.9812391129</v>
      </c>
      <c r="E1363" s="53">
        <v>166.192973319</v>
      </c>
      <c r="F1363" s="53">
        <v>199.03032950650001</v>
      </c>
      <c r="G1363" s="53">
        <v>183.26267665489999</v>
      </c>
      <c r="H1363" s="53">
        <v>154.4396696702</v>
      </c>
      <c r="I1363" s="53">
        <v>156.72224379330001</v>
      </c>
      <c r="J1363" s="53">
        <v>188.97235587919999</v>
      </c>
      <c r="K1363" s="53">
        <v>157.42394882319999</v>
      </c>
      <c r="L1363" s="53">
        <v>164.17010395080001</v>
      </c>
      <c r="M1363" s="53">
        <v>149.25012995559999</v>
      </c>
      <c r="N1363" s="53">
        <v>147.3807422589</v>
      </c>
      <c r="O1363" s="53">
        <v>167.39181941140001</v>
      </c>
      <c r="P1363" s="53">
        <v>192.0196297082</v>
      </c>
      <c r="Q1363" s="53">
        <v>200.8295099842</v>
      </c>
      <c r="R1363" s="53">
        <v>238.63207721730001</v>
      </c>
      <c r="S1363" s="53">
        <v>149.59918427080001</v>
      </c>
      <c r="T1363" s="53">
        <v>150.56624816269999</v>
      </c>
      <c r="U1363" s="53">
        <v>151.71334663779999</v>
      </c>
      <c r="V1363" s="53">
        <v>157.47516185410001</v>
      </c>
      <c r="W1363" s="53">
        <v>157.64264876799999</v>
      </c>
      <c r="X1363" s="53">
        <v>165.87971216759999</v>
      </c>
      <c r="Y1363" s="53">
        <v>172.68041797219999</v>
      </c>
      <c r="Z1363" s="53">
        <v>174.44089275249999</v>
      </c>
      <c r="AA1363" s="53">
        <v>151.19108826839999</v>
      </c>
      <c r="AB1363" s="53">
        <v>156.3793752853</v>
      </c>
      <c r="AC1363" s="53">
        <v>163.3582338482</v>
      </c>
      <c r="AD1363" s="53">
        <v>166.0665303291</v>
      </c>
      <c r="AE1363" s="53">
        <v>201.78576411189999</v>
      </c>
      <c r="AF1363" s="53">
        <v>158.7581021355</v>
      </c>
      <c r="AG1363" s="53">
        <v>155.49783195000001</v>
      </c>
      <c r="AH1363" s="53">
        <v>160.38698330240001</v>
      </c>
      <c r="AI1363" s="53">
        <v>152.12615619019999</v>
      </c>
      <c r="AJ1363" s="53">
        <v>155.8549433057</v>
      </c>
      <c r="AK1363" s="53">
        <v>220.84292397920001</v>
      </c>
      <c r="AL1363" s="53">
        <v>157.12502156470001</v>
      </c>
      <c r="AM1363" s="53">
        <v>160.2275411608</v>
      </c>
      <c r="AN1363" s="53">
        <v>197.2217483588</v>
      </c>
      <c r="AO1363" s="53">
        <v>136.40007858089999</v>
      </c>
      <c r="AP1363" s="53">
        <v>157.88125723339999</v>
      </c>
      <c r="AQ1363" s="53">
        <v>139.5002174526</v>
      </c>
      <c r="AR1363" s="53">
        <v>159.98057525210001</v>
      </c>
      <c r="AS1363" s="53">
        <v>131.23799042889999</v>
      </c>
      <c r="AT1363" s="53">
        <v>134.0923678666</v>
      </c>
      <c r="AU1363" s="53">
        <v>121.3332737687</v>
      </c>
      <c r="AV1363" s="53">
        <v>189.14880614270001</v>
      </c>
      <c r="AW1363" s="53">
        <v>123.8383119639</v>
      </c>
      <c r="AX1363" s="53">
        <v>205.87956706009999</v>
      </c>
      <c r="AY1363" s="53">
        <v>182.99225281130001</v>
      </c>
      <c r="AZ1363" s="53">
        <v>146.229133768</v>
      </c>
      <c r="BA1363" s="53">
        <v>189.14512431750001</v>
      </c>
      <c r="BB1363" s="53">
        <v>200.60723072979999</v>
      </c>
      <c r="BC1363" s="53">
        <v>226.7123728498</v>
      </c>
      <c r="BD1363" s="53">
        <v>224.82746227339999</v>
      </c>
      <c r="BE1363" s="53">
        <v>113.4045090163</v>
      </c>
      <c r="BF1363" s="53">
        <v>108.0703490497</v>
      </c>
      <c r="BG1363" s="53">
        <v>113.42132744769999</v>
      </c>
      <c r="BH1363" s="53">
        <v>113.4590970174</v>
      </c>
      <c r="BI1363" s="53">
        <v>107.136374464</v>
      </c>
      <c r="BJ1363" s="53">
        <v>107.1192812395</v>
      </c>
      <c r="BK1363" s="53">
        <v>107.0618456321</v>
      </c>
      <c r="BL1363" s="53">
        <v>101.5460877031</v>
      </c>
      <c r="BM1363" s="53">
        <v>120.8015370522</v>
      </c>
      <c r="BN1363" s="53">
        <v>0</v>
      </c>
      <c r="BO1363" s="53">
        <v>0</v>
      </c>
      <c r="BP1363" s="53">
        <v>0</v>
      </c>
      <c r="BQ1363" s="53">
        <v>0</v>
      </c>
      <c r="BR1363" s="53">
        <v>0</v>
      </c>
      <c r="BS1363" s="53">
        <v>0</v>
      </c>
      <c r="BT1363" s="53">
        <v>0</v>
      </c>
      <c r="BU1363" s="53">
        <v>0</v>
      </c>
      <c r="BV1363" s="53">
        <v>0</v>
      </c>
      <c r="BW1363" s="53">
        <v>128.59048156329999</v>
      </c>
      <c r="BX1363" s="53">
        <v>126.5977475073</v>
      </c>
      <c r="BY1363" s="53">
        <v>123.3754872336</v>
      </c>
      <c r="BZ1363" s="53">
        <v>123.4752121264</v>
      </c>
      <c r="CA1363" s="53">
        <v>122.7737281365</v>
      </c>
      <c r="CB1363" s="53">
        <v>124.3025775485</v>
      </c>
      <c r="CC1363" s="53">
        <v>126.03394617799999</v>
      </c>
      <c r="CD1363" s="53">
        <v>149.59918427080001</v>
      </c>
      <c r="CE1363" s="53">
        <v>116.77349669749999</v>
      </c>
      <c r="CF1363" s="53">
        <v>169.8627474351</v>
      </c>
      <c r="CG1363" s="53">
        <v>0</v>
      </c>
      <c r="CH1363" s="53">
        <v>0</v>
      </c>
      <c r="CI1363" s="53">
        <v>0</v>
      </c>
      <c r="CJ1363" s="53">
        <v>106.69142456509999</v>
      </c>
      <c r="CK1363" s="53">
        <v>106.6744023354</v>
      </c>
      <c r="CL1363" s="53">
        <v>0</v>
      </c>
      <c r="CM1363" s="53">
        <v>0</v>
      </c>
      <c r="CN1363" s="53"/>
      <c r="CO1363" s="53"/>
      <c r="CP1363" s="53"/>
      <c r="CQ1363" s="53"/>
      <c r="CR1363" s="53"/>
      <c r="CS1363" s="53"/>
      <c r="CT1363" s="53"/>
      <c r="CU1363" s="53"/>
      <c r="CV1363" s="53"/>
      <c r="CW1363" s="53"/>
      <c r="CX1363" s="53"/>
      <c r="CY1363" s="53"/>
      <c r="CZ1363" s="53"/>
      <c r="DA1363" s="53"/>
      <c r="DB1363" s="12"/>
      <c r="DC1363" s="12"/>
    </row>
    <row r="1364" spans="1:107">
      <c r="A1364" s="52">
        <v>38856</v>
      </c>
      <c r="B1364" s="53">
        <v>165.77903445659999</v>
      </c>
      <c r="C1364" s="53">
        <v>158.2803282308</v>
      </c>
      <c r="D1364" s="53">
        <v>139.9812391129</v>
      </c>
      <c r="E1364" s="53">
        <v>166.22612605539999</v>
      </c>
      <c r="F1364" s="53">
        <v>199.0330381078</v>
      </c>
      <c r="G1364" s="53">
        <v>183.1578481862</v>
      </c>
      <c r="H1364" s="53">
        <v>154.4701433923</v>
      </c>
      <c r="I1364" s="53">
        <v>156.75339274289999</v>
      </c>
      <c r="J1364" s="53">
        <v>188.99764539009999</v>
      </c>
      <c r="K1364" s="53">
        <v>157.27496375370001</v>
      </c>
      <c r="L1364" s="53">
        <v>164.17725674810001</v>
      </c>
      <c r="M1364" s="53">
        <v>149.05028699249999</v>
      </c>
      <c r="N1364" s="53">
        <v>147.41165734130001</v>
      </c>
      <c r="O1364" s="53">
        <v>167.36086848159999</v>
      </c>
      <c r="P1364" s="53">
        <v>191.84514194319999</v>
      </c>
      <c r="Q1364" s="53">
        <v>201.1933200949</v>
      </c>
      <c r="R1364" s="53">
        <v>237.6954290388</v>
      </c>
      <c r="S1364" s="53">
        <v>149.62715100720001</v>
      </c>
      <c r="T1364" s="53">
        <v>150.5955279838</v>
      </c>
      <c r="U1364" s="53">
        <v>151.74275936789999</v>
      </c>
      <c r="V1364" s="53">
        <v>157.50686662039999</v>
      </c>
      <c r="W1364" s="53">
        <v>157.67335001390001</v>
      </c>
      <c r="X1364" s="53">
        <v>165.90672550650001</v>
      </c>
      <c r="Y1364" s="53">
        <v>172.7137752619</v>
      </c>
      <c r="Z1364" s="53">
        <v>174.4537065344</v>
      </c>
      <c r="AA1364" s="53">
        <v>151.22044227020001</v>
      </c>
      <c r="AB1364" s="53">
        <v>156.4120045942</v>
      </c>
      <c r="AC1364" s="53">
        <v>163.38731765150001</v>
      </c>
      <c r="AD1364" s="53">
        <v>166.09094070820001</v>
      </c>
      <c r="AE1364" s="53">
        <v>201.7848482654</v>
      </c>
      <c r="AF1364" s="53">
        <v>158.78959637150001</v>
      </c>
      <c r="AG1364" s="53">
        <v>155.52835365140001</v>
      </c>
      <c r="AH1364" s="53">
        <v>160.4189839535</v>
      </c>
      <c r="AI1364" s="53">
        <v>152.15582079070001</v>
      </c>
      <c r="AJ1364" s="53">
        <v>155.87927314160001</v>
      </c>
      <c r="AK1364" s="53">
        <v>220.76945246919999</v>
      </c>
      <c r="AL1364" s="53">
        <v>157.14716222460001</v>
      </c>
      <c r="AM1364" s="53">
        <v>160.259631007</v>
      </c>
      <c r="AN1364" s="53">
        <v>197.1838049143</v>
      </c>
      <c r="AO1364" s="53">
        <v>136.7125934837</v>
      </c>
      <c r="AP1364" s="53">
        <v>157.9129401914</v>
      </c>
      <c r="AQ1364" s="53">
        <v>139.52831740100001</v>
      </c>
      <c r="AR1364" s="53">
        <v>160.00645892119999</v>
      </c>
      <c r="AS1364" s="53">
        <v>131.23182042170001</v>
      </c>
      <c r="AT1364" s="53">
        <v>134.1052894195</v>
      </c>
      <c r="AU1364" s="53">
        <v>121.2355959289</v>
      </c>
      <c r="AV1364" s="53">
        <v>189.1268301142</v>
      </c>
      <c r="AW1364" s="53">
        <v>123.7277014746</v>
      </c>
      <c r="AX1364" s="53">
        <v>205.87160684669999</v>
      </c>
      <c r="AY1364" s="53">
        <v>183.0665364834</v>
      </c>
      <c r="AZ1364" s="53">
        <v>146.229133768</v>
      </c>
      <c r="BA1364" s="53">
        <v>189.1702211109</v>
      </c>
      <c r="BB1364" s="53">
        <v>200.4297041602</v>
      </c>
      <c r="BC1364" s="53">
        <v>226.74845271039999</v>
      </c>
      <c r="BD1364" s="53">
        <v>224.86380107939999</v>
      </c>
      <c r="BE1364" s="53">
        <v>113.4159787143</v>
      </c>
      <c r="BF1364" s="53">
        <v>108.0919029232</v>
      </c>
      <c r="BG1364" s="53">
        <v>113.4327065407</v>
      </c>
      <c r="BH1364" s="53">
        <v>113.3854799734</v>
      </c>
      <c r="BI1364" s="53">
        <v>107.06331747679999</v>
      </c>
      <c r="BJ1364" s="53">
        <v>107.0447601927</v>
      </c>
      <c r="BK1364" s="53">
        <v>106.9835107296</v>
      </c>
      <c r="BL1364" s="53">
        <v>101.45090296550001</v>
      </c>
      <c r="BM1364" s="53">
        <v>120.8262087369</v>
      </c>
      <c r="BN1364" s="53">
        <v>0</v>
      </c>
      <c r="BO1364" s="53">
        <v>0</v>
      </c>
      <c r="BP1364" s="53">
        <v>0</v>
      </c>
      <c r="BQ1364" s="53">
        <v>0</v>
      </c>
      <c r="BR1364" s="53">
        <v>0</v>
      </c>
      <c r="BS1364" s="53">
        <v>0</v>
      </c>
      <c r="BT1364" s="53">
        <v>0</v>
      </c>
      <c r="BU1364" s="53">
        <v>0</v>
      </c>
      <c r="BV1364" s="53">
        <v>0</v>
      </c>
      <c r="BW1364" s="53">
        <v>128.6154852681</v>
      </c>
      <c r="BX1364" s="53">
        <v>126.6191987923</v>
      </c>
      <c r="BY1364" s="53">
        <v>123.40070340440001</v>
      </c>
      <c r="BZ1364" s="53">
        <v>123.4409247527</v>
      </c>
      <c r="CA1364" s="53">
        <v>122.7907105462</v>
      </c>
      <c r="CB1364" s="53">
        <v>124.32855118640001</v>
      </c>
      <c r="CC1364" s="53">
        <v>126.0327173176</v>
      </c>
      <c r="CD1364" s="53">
        <v>149.62715100720001</v>
      </c>
      <c r="CE1364" s="53">
        <v>116.70530426320001</v>
      </c>
      <c r="CF1364" s="53">
        <v>169.884122034</v>
      </c>
      <c r="CG1364" s="53">
        <v>0</v>
      </c>
      <c r="CH1364" s="53">
        <v>0</v>
      </c>
      <c r="CI1364" s="53">
        <v>0</v>
      </c>
      <c r="CJ1364" s="53">
        <v>106.7254335152</v>
      </c>
      <c r="CK1364" s="53">
        <v>106.70693480289999</v>
      </c>
      <c r="CL1364" s="53">
        <v>0</v>
      </c>
      <c r="CM1364" s="53">
        <v>0</v>
      </c>
      <c r="CN1364" s="53"/>
      <c r="CO1364" s="53"/>
      <c r="CP1364" s="53"/>
      <c r="CQ1364" s="53"/>
      <c r="CR1364" s="53"/>
      <c r="CS1364" s="53"/>
      <c r="CT1364" s="53"/>
      <c r="CU1364" s="53"/>
      <c r="CV1364" s="53"/>
      <c r="CW1364" s="53"/>
      <c r="CX1364" s="53"/>
      <c r="CY1364" s="53"/>
      <c r="CZ1364" s="53"/>
      <c r="DA1364" s="53"/>
      <c r="DB1364" s="12"/>
      <c r="DC1364" s="12"/>
    </row>
    <row r="1365" spans="1:107">
      <c r="A1365" s="52">
        <v>38859</v>
      </c>
      <c r="B1365" s="53">
        <v>165.6267618768</v>
      </c>
      <c r="C1365" s="53">
        <v>158.36851062049999</v>
      </c>
      <c r="D1365" s="53">
        <v>139.9812391129</v>
      </c>
      <c r="E1365" s="53">
        <v>166.32475439020001</v>
      </c>
      <c r="F1365" s="53">
        <v>198.29761649939999</v>
      </c>
      <c r="G1365" s="53">
        <v>182.56556050699999</v>
      </c>
      <c r="H1365" s="53">
        <v>154.5617721463</v>
      </c>
      <c r="I1365" s="53">
        <v>156.84710769809999</v>
      </c>
      <c r="J1365" s="53">
        <v>189.0078935155</v>
      </c>
      <c r="K1365" s="53">
        <v>158.4583846063</v>
      </c>
      <c r="L1365" s="53">
        <v>165.07814185589999</v>
      </c>
      <c r="M1365" s="53">
        <v>150.21837661519999</v>
      </c>
      <c r="N1365" s="53">
        <v>148.40176260059999</v>
      </c>
      <c r="O1365" s="53">
        <v>168.26550577969999</v>
      </c>
      <c r="P1365" s="53">
        <v>192.75362778569999</v>
      </c>
      <c r="Q1365" s="53">
        <v>201.9379639766</v>
      </c>
      <c r="R1365" s="53">
        <v>241.24487922579999</v>
      </c>
      <c r="S1365" s="53">
        <v>149.7113162796</v>
      </c>
      <c r="T1365" s="53">
        <v>150.68345790999999</v>
      </c>
      <c r="U1365" s="53">
        <v>151.8309888199</v>
      </c>
      <c r="V1365" s="53">
        <v>157.5972099949</v>
      </c>
      <c r="W1365" s="53">
        <v>157.76481180190001</v>
      </c>
      <c r="X1365" s="53">
        <v>165.98378641529999</v>
      </c>
      <c r="Y1365" s="53">
        <v>172.8139208895</v>
      </c>
      <c r="Z1365" s="53">
        <v>174.05129098980001</v>
      </c>
      <c r="AA1365" s="53">
        <v>151.308570489</v>
      </c>
      <c r="AB1365" s="53">
        <v>156.50327848929999</v>
      </c>
      <c r="AC1365" s="53">
        <v>163.46615276719999</v>
      </c>
      <c r="AD1365" s="53">
        <v>166.13121603479999</v>
      </c>
      <c r="AE1365" s="53">
        <v>200.91929570970001</v>
      </c>
      <c r="AF1365" s="53">
        <v>158.8837995602</v>
      </c>
      <c r="AG1365" s="53">
        <v>155.61895011920001</v>
      </c>
      <c r="AH1365" s="53">
        <v>160.51509937040001</v>
      </c>
      <c r="AI1365" s="53">
        <v>152.2448319458</v>
      </c>
      <c r="AJ1365" s="53">
        <v>155.96736601609999</v>
      </c>
      <c r="AK1365" s="53">
        <v>220.08442212049999</v>
      </c>
      <c r="AL1365" s="53">
        <v>157.21867618749999</v>
      </c>
      <c r="AM1365" s="53">
        <v>160.35466429510001</v>
      </c>
      <c r="AN1365" s="53">
        <v>195.68642480419999</v>
      </c>
      <c r="AO1365" s="53">
        <v>136.86607918109999</v>
      </c>
      <c r="AP1365" s="53">
        <v>158.00655468639999</v>
      </c>
      <c r="AQ1365" s="53">
        <v>139.61009469199999</v>
      </c>
      <c r="AR1365" s="53">
        <v>157.799730987</v>
      </c>
      <c r="AS1365" s="53">
        <v>131.21380559720001</v>
      </c>
      <c r="AT1365" s="53">
        <v>134.18611960600001</v>
      </c>
      <c r="AU1365" s="53">
        <v>120.7442844155</v>
      </c>
      <c r="AV1365" s="53">
        <v>188.98089292540001</v>
      </c>
      <c r="AW1365" s="53">
        <v>122.7705987568</v>
      </c>
      <c r="AX1365" s="53">
        <v>205.26075726299999</v>
      </c>
      <c r="AY1365" s="53">
        <v>181.96241249830001</v>
      </c>
      <c r="AZ1365" s="53">
        <v>146.229133768</v>
      </c>
      <c r="BA1365" s="53">
        <v>189.2455722725</v>
      </c>
      <c r="BB1365" s="53">
        <v>199.75258645689999</v>
      </c>
      <c r="BC1365" s="53">
        <v>224.14354396229999</v>
      </c>
      <c r="BD1365" s="53">
        <v>220.6429974646</v>
      </c>
      <c r="BE1365" s="53">
        <v>113.3922905884</v>
      </c>
      <c r="BF1365" s="53">
        <v>108.15630115720001</v>
      </c>
      <c r="BG1365" s="53">
        <v>113.4082591887</v>
      </c>
      <c r="BH1365" s="53">
        <v>113.06496728499999</v>
      </c>
      <c r="BI1365" s="53">
        <v>107.9496354298</v>
      </c>
      <c r="BJ1365" s="53">
        <v>107.9350064251</v>
      </c>
      <c r="BK1365" s="53">
        <v>107.87431711630001</v>
      </c>
      <c r="BL1365" s="53">
        <v>101.1113340095</v>
      </c>
      <c r="BM1365" s="53">
        <v>120.9002544336</v>
      </c>
      <c r="BN1365" s="53">
        <v>0</v>
      </c>
      <c r="BO1365" s="53">
        <v>0</v>
      </c>
      <c r="BP1365" s="53">
        <v>0</v>
      </c>
      <c r="BQ1365" s="53">
        <v>0</v>
      </c>
      <c r="BR1365" s="53">
        <v>0</v>
      </c>
      <c r="BS1365" s="53">
        <v>0</v>
      </c>
      <c r="BT1365" s="53">
        <v>0</v>
      </c>
      <c r="BU1365" s="53">
        <v>0</v>
      </c>
      <c r="BV1365" s="53">
        <v>0</v>
      </c>
      <c r="BW1365" s="53">
        <v>128.690725327</v>
      </c>
      <c r="BX1365" s="53">
        <v>126.6837745836</v>
      </c>
      <c r="BY1365" s="53">
        <v>123.479793168</v>
      </c>
      <c r="BZ1365" s="53">
        <v>123.5400044066</v>
      </c>
      <c r="CA1365" s="53">
        <v>122.8153242492</v>
      </c>
      <c r="CB1365" s="53">
        <v>123.8769810735</v>
      </c>
      <c r="CC1365" s="53">
        <v>125.2134274087</v>
      </c>
      <c r="CD1365" s="53">
        <v>149.7113162796</v>
      </c>
      <c r="CE1365" s="53">
        <v>116.4573267845</v>
      </c>
      <c r="CF1365" s="53">
        <v>169.9484595502</v>
      </c>
      <c r="CG1365" s="53">
        <v>0</v>
      </c>
      <c r="CH1365" s="53">
        <v>0</v>
      </c>
      <c r="CI1365" s="53">
        <v>0</v>
      </c>
      <c r="CJ1365" s="53">
        <v>107.8849794261</v>
      </c>
      <c r="CK1365" s="53">
        <v>107.8703591928</v>
      </c>
      <c r="CL1365" s="53">
        <v>0</v>
      </c>
      <c r="CM1365" s="53">
        <v>0</v>
      </c>
      <c r="CN1365" s="53"/>
      <c r="CO1365" s="53"/>
      <c r="CP1365" s="53"/>
      <c r="CQ1365" s="53"/>
      <c r="CR1365" s="53"/>
      <c r="CS1365" s="53"/>
      <c r="CT1365" s="53"/>
      <c r="CU1365" s="53"/>
      <c r="CV1365" s="53"/>
      <c r="CW1365" s="53"/>
      <c r="CX1365" s="53"/>
      <c r="CY1365" s="53"/>
      <c r="CZ1365" s="53"/>
      <c r="DA1365" s="53"/>
      <c r="DB1365" s="12"/>
      <c r="DC1365" s="12"/>
    </row>
    <row r="1366" spans="1:107">
      <c r="A1366" s="52">
        <v>38860</v>
      </c>
      <c r="B1366" s="53">
        <v>165.6491963256</v>
      </c>
      <c r="C1366" s="53">
        <v>158.40050441579999</v>
      </c>
      <c r="D1366" s="53">
        <v>139.9812391129</v>
      </c>
      <c r="E1366" s="53">
        <v>166.3309754599</v>
      </c>
      <c r="F1366" s="53">
        <v>198.3443234081</v>
      </c>
      <c r="G1366" s="53">
        <v>182.43286319800001</v>
      </c>
      <c r="H1366" s="53">
        <v>154.59556427909999</v>
      </c>
      <c r="I1366" s="53">
        <v>156.88065641470001</v>
      </c>
      <c r="J1366" s="53">
        <v>188.97099116699999</v>
      </c>
      <c r="K1366" s="53">
        <v>157.13435665110001</v>
      </c>
      <c r="L1366" s="53">
        <v>163.69727166039999</v>
      </c>
      <c r="M1366" s="53">
        <v>149.17061036659999</v>
      </c>
      <c r="N1366" s="53">
        <v>147.34383265209999</v>
      </c>
      <c r="O1366" s="53">
        <v>166.65461762999999</v>
      </c>
      <c r="P1366" s="53">
        <v>191.02203638989999</v>
      </c>
      <c r="Q1366" s="53">
        <v>200.1195152544</v>
      </c>
      <c r="R1366" s="53">
        <v>239.11989191149999</v>
      </c>
      <c r="S1366" s="53">
        <v>149.739262392</v>
      </c>
      <c r="T1366" s="53">
        <v>150.7127829625</v>
      </c>
      <c r="U1366" s="53">
        <v>151.86042914539999</v>
      </c>
      <c r="V1366" s="53">
        <v>157.63217542640001</v>
      </c>
      <c r="W1366" s="53">
        <v>157.7996696724</v>
      </c>
      <c r="X1366" s="53">
        <v>166.01808049210001</v>
      </c>
      <c r="Y1366" s="53">
        <v>172.8473334981</v>
      </c>
      <c r="Z1366" s="53">
        <v>174.09037568779999</v>
      </c>
      <c r="AA1366" s="53">
        <v>151.33920076499999</v>
      </c>
      <c r="AB1366" s="53">
        <v>156.53550235520001</v>
      </c>
      <c r="AC1366" s="53">
        <v>163.49146371680001</v>
      </c>
      <c r="AD1366" s="53">
        <v>166.10581396410001</v>
      </c>
      <c r="AE1366" s="53">
        <v>200.98262332959999</v>
      </c>
      <c r="AF1366" s="53">
        <v>158.90445680369999</v>
      </c>
      <c r="AG1366" s="53">
        <v>155.64567765269999</v>
      </c>
      <c r="AH1366" s="53">
        <v>160.5322955805</v>
      </c>
      <c r="AI1366" s="53">
        <v>152.27451968810001</v>
      </c>
      <c r="AJ1366" s="53">
        <v>155.99906060519999</v>
      </c>
      <c r="AK1366" s="53">
        <v>220.19490774849999</v>
      </c>
      <c r="AL1366" s="53">
        <v>157.2519663624</v>
      </c>
      <c r="AM1366" s="53">
        <v>160.3756112051</v>
      </c>
      <c r="AN1366" s="53">
        <v>195.38777719929999</v>
      </c>
      <c r="AO1366" s="53">
        <v>136.7442489474</v>
      </c>
      <c r="AP1366" s="53">
        <v>158.0346059938</v>
      </c>
      <c r="AQ1366" s="53">
        <v>139.63634518590001</v>
      </c>
      <c r="AR1366" s="53">
        <v>157.3796895653</v>
      </c>
      <c r="AS1366" s="53">
        <v>131.21990747320001</v>
      </c>
      <c r="AT1366" s="53">
        <v>134.21286119449999</v>
      </c>
      <c r="AU1366" s="53">
        <v>120.6504826971</v>
      </c>
      <c r="AV1366" s="53">
        <v>189.018629175</v>
      </c>
      <c r="AW1366" s="53">
        <v>122.6906730685</v>
      </c>
      <c r="AX1366" s="53">
        <v>205.25024646849999</v>
      </c>
      <c r="AY1366" s="53">
        <v>182.1380829993</v>
      </c>
      <c r="AZ1366" s="53">
        <v>146.229133768</v>
      </c>
      <c r="BA1366" s="53">
        <v>189.13793592479999</v>
      </c>
      <c r="BB1366" s="53">
        <v>199.65929737050001</v>
      </c>
      <c r="BC1366" s="53">
        <v>223.04289281000001</v>
      </c>
      <c r="BD1366" s="53">
        <v>220.25914885719999</v>
      </c>
      <c r="BE1366" s="53">
        <v>113.3990250956</v>
      </c>
      <c r="BF1366" s="53">
        <v>108.17811897369999</v>
      </c>
      <c r="BG1366" s="53">
        <v>113.41492538830001</v>
      </c>
      <c r="BH1366" s="53">
        <v>113.03829302939999</v>
      </c>
      <c r="BI1366" s="53">
        <v>107.13454050049999</v>
      </c>
      <c r="BJ1366" s="53">
        <v>107.1191570563</v>
      </c>
      <c r="BK1366" s="53">
        <v>107.0589943932</v>
      </c>
      <c r="BL1366" s="53">
        <v>101.0722356504</v>
      </c>
      <c r="BM1366" s="53">
        <v>120.89507203079999</v>
      </c>
      <c r="BN1366" s="53">
        <v>0</v>
      </c>
      <c r="BO1366" s="53">
        <v>0</v>
      </c>
      <c r="BP1366" s="53">
        <v>0</v>
      </c>
      <c r="BQ1366" s="53">
        <v>0</v>
      </c>
      <c r="BR1366" s="53">
        <v>0</v>
      </c>
      <c r="BS1366" s="53">
        <v>0</v>
      </c>
      <c r="BT1366" s="53">
        <v>0</v>
      </c>
      <c r="BU1366" s="53">
        <v>0</v>
      </c>
      <c r="BV1366" s="53">
        <v>0</v>
      </c>
      <c r="BW1366" s="53">
        <v>128.71574852360001</v>
      </c>
      <c r="BX1366" s="53">
        <v>126.7052404455</v>
      </c>
      <c r="BY1366" s="53">
        <v>123.4963565174</v>
      </c>
      <c r="BZ1366" s="53">
        <v>123.53698594479999</v>
      </c>
      <c r="CA1366" s="53">
        <v>122.7360456432</v>
      </c>
      <c r="CB1366" s="53">
        <v>123.8820523693</v>
      </c>
      <c r="CC1366" s="53">
        <v>125.228068725</v>
      </c>
      <c r="CD1366" s="53">
        <v>149.739262392</v>
      </c>
      <c r="CE1366" s="53">
        <v>116.43376661550001</v>
      </c>
      <c r="CF1366" s="53">
        <v>169.9286962374</v>
      </c>
      <c r="CG1366" s="53">
        <v>0</v>
      </c>
      <c r="CH1366" s="53">
        <v>0</v>
      </c>
      <c r="CI1366" s="53">
        <v>0</v>
      </c>
      <c r="CJ1366" s="53">
        <v>107.00774546229999</v>
      </c>
      <c r="CK1366" s="53">
        <v>106.99238023300001</v>
      </c>
      <c r="CL1366" s="53">
        <v>0</v>
      </c>
      <c r="CM1366" s="53">
        <v>0</v>
      </c>
      <c r="CN1366" s="53"/>
      <c r="CO1366" s="53"/>
      <c r="CP1366" s="53"/>
      <c r="CQ1366" s="53"/>
      <c r="CR1366" s="53"/>
      <c r="CS1366" s="53"/>
      <c r="CT1366" s="53"/>
      <c r="CU1366" s="53"/>
      <c r="CV1366" s="53"/>
      <c r="CW1366" s="53"/>
      <c r="CX1366" s="53"/>
      <c r="CY1366" s="53"/>
      <c r="CZ1366" s="53"/>
      <c r="DA1366" s="53"/>
      <c r="DB1366" s="12"/>
      <c r="DC1366" s="12"/>
    </row>
    <row r="1367" spans="1:107">
      <c r="A1367" s="52">
        <v>38861</v>
      </c>
      <c r="B1367" s="53">
        <v>165.30453170480001</v>
      </c>
      <c r="C1367" s="53">
        <v>158.40607400499999</v>
      </c>
      <c r="D1367" s="53">
        <v>139.9812391129</v>
      </c>
      <c r="E1367" s="53">
        <v>166.3592527056</v>
      </c>
      <c r="F1367" s="53">
        <v>197.07901864050001</v>
      </c>
      <c r="G1367" s="53">
        <v>181.634712925</v>
      </c>
      <c r="H1367" s="53">
        <v>154.6249604624</v>
      </c>
      <c r="I1367" s="53">
        <v>156.9029403774</v>
      </c>
      <c r="J1367" s="53">
        <v>188.95935488870001</v>
      </c>
      <c r="K1367" s="53">
        <v>157.5562855247</v>
      </c>
      <c r="L1367" s="53">
        <v>164.26245656130001</v>
      </c>
      <c r="M1367" s="53">
        <v>150.41253096189999</v>
      </c>
      <c r="N1367" s="53">
        <v>148.33991628269999</v>
      </c>
      <c r="O1367" s="53">
        <v>167.5748795662</v>
      </c>
      <c r="P1367" s="53">
        <v>191.28422017700001</v>
      </c>
      <c r="Q1367" s="53">
        <v>199.65473246260001</v>
      </c>
      <c r="R1367" s="53">
        <v>239.35826587790001</v>
      </c>
      <c r="S1367" s="53">
        <v>149.76692256129999</v>
      </c>
      <c r="T1367" s="53">
        <v>150.7421683236</v>
      </c>
      <c r="U1367" s="53">
        <v>151.88986947090001</v>
      </c>
      <c r="V1367" s="53">
        <v>157.6388675282</v>
      </c>
      <c r="W1367" s="53">
        <v>157.80108196180001</v>
      </c>
      <c r="X1367" s="53">
        <v>165.9941715434</v>
      </c>
      <c r="Y1367" s="53">
        <v>172.78482315420001</v>
      </c>
      <c r="Z1367" s="53">
        <v>173.34467530699999</v>
      </c>
      <c r="AA1367" s="53">
        <v>151.36860223990001</v>
      </c>
      <c r="AB1367" s="53">
        <v>156.55510519660001</v>
      </c>
      <c r="AC1367" s="53">
        <v>163.47322209559999</v>
      </c>
      <c r="AD1367" s="53">
        <v>166.1105697349</v>
      </c>
      <c r="AE1367" s="53">
        <v>199.49764402189999</v>
      </c>
      <c r="AF1367" s="53">
        <v>158.93310732809999</v>
      </c>
      <c r="AG1367" s="53">
        <v>155.66946117340001</v>
      </c>
      <c r="AH1367" s="53">
        <v>160.5636598513</v>
      </c>
      <c r="AI1367" s="53">
        <v>152.3042132194</v>
      </c>
      <c r="AJ1367" s="53">
        <v>156.02360008139999</v>
      </c>
      <c r="AK1367" s="53">
        <v>219.4125544936</v>
      </c>
      <c r="AL1367" s="53">
        <v>157.26090260149999</v>
      </c>
      <c r="AM1367" s="53">
        <v>160.39955075200001</v>
      </c>
      <c r="AN1367" s="53">
        <v>193.62840798240001</v>
      </c>
      <c r="AO1367" s="53">
        <v>136.933581602</v>
      </c>
      <c r="AP1367" s="53">
        <v>158.05654773449999</v>
      </c>
      <c r="AQ1367" s="53">
        <v>139.6645696164</v>
      </c>
      <c r="AR1367" s="53">
        <v>154.888236509</v>
      </c>
      <c r="AS1367" s="53">
        <v>131.11959861049999</v>
      </c>
      <c r="AT1367" s="53">
        <v>134.22560771689999</v>
      </c>
      <c r="AU1367" s="53">
        <v>119.9990176562</v>
      </c>
      <c r="AV1367" s="53">
        <v>188.66770213359999</v>
      </c>
      <c r="AW1367" s="53">
        <v>120.5113920877</v>
      </c>
      <c r="AX1367" s="53">
        <v>204.18299273060001</v>
      </c>
      <c r="AY1367" s="53">
        <v>180.6109413133</v>
      </c>
      <c r="AZ1367" s="53">
        <v>146.229133768</v>
      </c>
      <c r="BA1367" s="53">
        <v>189.16312283740001</v>
      </c>
      <c r="BB1367" s="53">
        <v>198.75952817429999</v>
      </c>
      <c r="BC1367" s="53">
        <v>220.12926743770001</v>
      </c>
      <c r="BD1367" s="53">
        <v>215.43213283439999</v>
      </c>
      <c r="BE1367" s="53">
        <v>113.2897760461</v>
      </c>
      <c r="BF1367" s="53">
        <v>108.2000147883</v>
      </c>
      <c r="BG1367" s="53">
        <v>113.305093653</v>
      </c>
      <c r="BH1367" s="53">
        <v>112.5761030055</v>
      </c>
      <c r="BI1367" s="53">
        <v>108.0279309594</v>
      </c>
      <c r="BJ1367" s="53">
        <v>108.0133161147</v>
      </c>
      <c r="BK1367" s="53">
        <v>107.9570887804</v>
      </c>
      <c r="BL1367" s="53">
        <v>100.59310752109999</v>
      </c>
      <c r="BM1367" s="53">
        <v>120.86296023689999</v>
      </c>
      <c r="BN1367" s="53">
        <v>0</v>
      </c>
      <c r="BO1367" s="53">
        <v>0</v>
      </c>
      <c r="BP1367" s="53">
        <v>0</v>
      </c>
      <c r="BQ1367" s="53">
        <v>0</v>
      </c>
      <c r="BR1367" s="53">
        <v>0</v>
      </c>
      <c r="BS1367" s="53">
        <v>0</v>
      </c>
      <c r="BT1367" s="53">
        <v>0</v>
      </c>
      <c r="BU1367" s="53">
        <v>0</v>
      </c>
      <c r="BV1367" s="53">
        <v>0</v>
      </c>
      <c r="BW1367" s="53">
        <v>128.74077658580001</v>
      </c>
      <c r="BX1367" s="53">
        <v>126.7267099445</v>
      </c>
      <c r="BY1367" s="53">
        <v>123.52284783979999</v>
      </c>
      <c r="BZ1367" s="53">
        <v>123.5710054028</v>
      </c>
      <c r="CA1367" s="53">
        <v>122.7592785642</v>
      </c>
      <c r="CB1367" s="53">
        <v>123.16157850800001</v>
      </c>
      <c r="CC1367" s="53">
        <v>124.0518879796</v>
      </c>
      <c r="CD1367" s="53">
        <v>149.76692256129999</v>
      </c>
      <c r="CE1367" s="53">
        <v>116.0466260555</v>
      </c>
      <c r="CF1367" s="53">
        <v>169.95027086709999</v>
      </c>
      <c r="CG1367" s="53">
        <v>0</v>
      </c>
      <c r="CH1367" s="53">
        <v>0</v>
      </c>
      <c r="CI1367" s="53">
        <v>0</v>
      </c>
      <c r="CJ1367" s="53">
        <v>108.089406113</v>
      </c>
      <c r="CK1367" s="53">
        <v>108.07478295520001</v>
      </c>
      <c r="CL1367" s="53">
        <v>0</v>
      </c>
      <c r="CM1367" s="53">
        <v>0</v>
      </c>
      <c r="CN1367" s="53"/>
      <c r="CO1367" s="53"/>
      <c r="CP1367" s="53"/>
      <c r="CQ1367" s="53"/>
      <c r="CR1367" s="53"/>
      <c r="CS1367" s="53"/>
      <c r="CT1367" s="53"/>
      <c r="CU1367" s="53"/>
      <c r="CV1367" s="53"/>
      <c r="CW1367" s="53"/>
      <c r="CX1367" s="53"/>
      <c r="CY1367" s="53"/>
      <c r="CZ1367" s="53"/>
      <c r="DA1367" s="53"/>
      <c r="DB1367" s="12"/>
      <c r="DC1367" s="12"/>
    </row>
    <row r="1368" spans="1:107">
      <c r="A1368" s="52">
        <v>38862</v>
      </c>
      <c r="B1368" s="53">
        <v>165.68338543959999</v>
      </c>
      <c r="C1368" s="53">
        <v>158.44581861730001</v>
      </c>
      <c r="D1368" s="53">
        <v>139.9812391129</v>
      </c>
      <c r="E1368" s="53">
        <v>166.39597689749999</v>
      </c>
      <c r="F1368" s="53">
        <v>198.366229796</v>
      </c>
      <c r="G1368" s="53">
        <v>182.32936068800001</v>
      </c>
      <c r="H1368" s="53">
        <v>154.63823956420001</v>
      </c>
      <c r="I1368" s="53">
        <v>156.934131678</v>
      </c>
      <c r="J1368" s="53">
        <v>189.01130804869999</v>
      </c>
      <c r="K1368" s="53">
        <v>156.90467534769999</v>
      </c>
      <c r="L1368" s="53">
        <v>163.63340629390001</v>
      </c>
      <c r="M1368" s="53">
        <v>149.38230154710001</v>
      </c>
      <c r="N1368" s="53">
        <v>147.50785438529999</v>
      </c>
      <c r="O1368" s="53">
        <v>166.7378114471</v>
      </c>
      <c r="P1368" s="53">
        <v>190.92791226200001</v>
      </c>
      <c r="Q1368" s="53">
        <v>199.3649103967</v>
      </c>
      <c r="R1368" s="53">
        <v>237.97096979400001</v>
      </c>
      <c r="S1368" s="53">
        <v>149.79487905350001</v>
      </c>
      <c r="T1368" s="53">
        <v>150.77147829899999</v>
      </c>
      <c r="U1368" s="53">
        <v>151.9193250504</v>
      </c>
      <c r="V1368" s="53">
        <v>157.66967574489999</v>
      </c>
      <c r="W1368" s="53">
        <v>157.8314461841</v>
      </c>
      <c r="X1368" s="53">
        <v>166.04869560949999</v>
      </c>
      <c r="Y1368" s="53">
        <v>172.8779248434</v>
      </c>
      <c r="Z1368" s="53">
        <v>174.1168752868</v>
      </c>
      <c r="AA1368" s="53">
        <v>151.3979850101</v>
      </c>
      <c r="AB1368" s="53">
        <v>156.58490845119999</v>
      </c>
      <c r="AC1368" s="53">
        <v>163.52133666570001</v>
      </c>
      <c r="AD1368" s="53">
        <v>166.1775219438</v>
      </c>
      <c r="AE1368" s="53">
        <v>200.992266984</v>
      </c>
      <c r="AF1368" s="53">
        <v>158.9571794638</v>
      </c>
      <c r="AG1368" s="53">
        <v>155.6991727166</v>
      </c>
      <c r="AH1368" s="53">
        <v>160.58451174109999</v>
      </c>
      <c r="AI1368" s="53">
        <v>152.33391254099999</v>
      </c>
      <c r="AJ1368" s="53">
        <v>156.0557487465</v>
      </c>
      <c r="AK1368" s="53">
        <v>220.47455508690001</v>
      </c>
      <c r="AL1368" s="53">
        <v>157.31215434200001</v>
      </c>
      <c r="AM1368" s="53">
        <v>160.43352408999999</v>
      </c>
      <c r="AN1368" s="53">
        <v>194.9601522033</v>
      </c>
      <c r="AO1368" s="53">
        <v>135.10256497099999</v>
      </c>
      <c r="AP1368" s="53">
        <v>158.08931786860001</v>
      </c>
      <c r="AQ1368" s="53">
        <v>139.69168115990001</v>
      </c>
      <c r="AR1368" s="53">
        <v>156.6902283389</v>
      </c>
      <c r="AS1368" s="53">
        <v>131.23526726950001</v>
      </c>
      <c r="AT1368" s="53">
        <v>134.25196037309999</v>
      </c>
      <c r="AU1368" s="53">
        <v>120.5512047534</v>
      </c>
      <c r="AV1368" s="53">
        <v>189.19985608709999</v>
      </c>
      <c r="AW1368" s="53">
        <v>122.5574789346</v>
      </c>
      <c r="AX1368" s="53">
        <v>205.19297600900001</v>
      </c>
      <c r="AY1368" s="53">
        <v>182.15857334259999</v>
      </c>
      <c r="AZ1368" s="53">
        <v>146.229133768</v>
      </c>
      <c r="BA1368" s="53">
        <v>189.18821621730001</v>
      </c>
      <c r="BB1368" s="53">
        <v>199.53771432569999</v>
      </c>
      <c r="BC1368" s="53">
        <v>222.3464272066</v>
      </c>
      <c r="BD1368" s="53">
        <v>218.83225669620001</v>
      </c>
      <c r="BE1368" s="53">
        <v>113.4178729835</v>
      </c>
      <c r="BF1368" s="53">
        <v>108.2219257691</v>
      </c>
      <c r="BG1368" s="53">
        <v>113.4336620075</v>
      </c>
      <c r="BH1368" s="53">
        <v>113.0208291058</v>
      </c>
      <c r="BI1368" s="53">
        <v>107.3173279717</v>
      </c>
      <c r="BJ1368" s="53">
        <v>107.3036012994</v>
      </c>
      <c r="BK1368" s="53">
        <v>107.2446508176</v>
      </c>
      <c r="BL1368" s="53">
        <v>101.0057210911</v>
      </c>
      <c r="BM1368" s="53">
        <v>120.90214900060001</v>
      </c>
      <c r="BN1368" s="53">
        <v>0</v>
      </c>
      <c r="BO1368" s="53">
        <v>0</v>
      </c>
      <c r="BP1368" s="53">
        <v>0</v>
      </c>
      <c r="BQ1368" s="53">
        <v>0</v>
      </c>
      <c r="BR1368" s="53">
        <v>0</v>
      </c>
      <c r="BS1368" s="53">
        <v>0</v>
      </c>
      <c r="BT1368" s="53">
        <v>0</v>
      </c>
      <c r="BU1368" s="53">
        <v>0</v>
      </c>
      <c r="BV1368" s="53">
        <v>0</v>
      </c>
      <c r="BW1368" s="53">
        <v>128.76580951450001</v>
      </c>
      <c r="BX1368" s="53">
        <v>126.7481830815</v>
      </c>
      <c r="BY1368" s="53">
        <v>123.5480199922</v>
      </c>
      <c r="BZ1368" s="53">
        <v>123.5487608917</v>
      </c>
      <c r="CA1368" s="53">
        <v>122.7825408235</v>
      </c>
      <c r="CB1368" s="53">
        <v>123.7202916553</v>
      </c>
      <c r="CC1368" s="53">
        <v>125.2443289369</v>
      </c>
      <c r="CD1368" s="53">
        <v>149.79487905350001</v>
      </c>
      <c r="CE1368" s="53">
        <v>116.3962164763</v>
      </c>
      <c r="CF1368" s="53">
        <v>169.97170066219999</v>
      </c>
      <c r="CG1368" s="53">
        <v>0</v>
      </c>
      <c r="CH1368" s="53">
        <v>0</v>
      </c>
      <c r="CI1368" s="53">
        <v>0</v>
      </c>
      <c r="CJ1368" s="53">
        <v>106.8202524295</v>
      </c>
      <c r="CK1368" s="53">
        <v>106.8065893452</v>
      </c>
      <c r="CL1368" s="53">
        <v>0</v>
      </c>
      <c r="CM1368" s="53">
        <v>0</v>
      </c>
      <c r="CN1368" s="53"/>
      <c r="CO1368" s="53"/>
      <c r="CP1368" s="53"/>
      <c r="CQ1368" s="53"/>
      <c r="CR1368" s="53"/>
      <c r="CS1368" s="53"/>
      <c r="CT1368" s="53"/>
      <c r="CU1368" s="53"/>
      <c r="CV1368" s="53"/>
      <c r="CW1368" s="53"/>
      <c r="CX1368" s="53"/>
      <c r="CY1368" s="53"/>
      <c r="CZ1368" s="53"/>
      <c r="DA1368" s="53"/>
      <c r="DB1368" s="12"/>
      <c r="DC1368" s="12"/>
    </row>
    <row r="1369" spans="1:107">
      <c r="A1369" s="52">
        <v>38863</v>
      </c>
      <c r="B1369" s="53">
        <v>165.7578590908</v>
      </c>
      <c r="C1369" s="53">
        <v>158.47782147390001</v>
      </c>
      <c r="D1369" s="53">
        <v>139.9812391129</v>
      </c>
      <c r="E1369" s="53">
        <v>166.42951517809999</v>
      </c>
      <c r="F1369" s="53">
        <v>198.5756410139</v>
      </c>
      <c r="G1369" s="53">
        <v>182.34407964120001</v>
      </c>
      <c r="H1369" s="53">
        <v>154.6701475834</v>
      </c>
      <c r="I1369" s="53">
        <v>156.96534490889999</v>
      </c>
      <c r="J1369" s="53">
        <v>188.98044275800001</v>
      </c>
      <c r="K1369" s="53">
        <v>155.9730397294</v>
      </c>
      <c r="L1369" s="53">
        <v>162.86038504870001</v>
      </c>
      <c r="M1369" s="53">
        <v>148.5320923841</v>
      </c>
      <c r="N1369" s="53">
        <v>146.78175476160001</v>
      </c>
      <c r="O1369" s="53">
        <v>166.08875547650001</v>
      </c>
      <c r="P1369" s="53">
        <v>189.8360453832</v>
      </c>
      <c r="Q1369" s="53">
        <v>198.6804444839</v>
      </c>
      <c r="R1369" s="53">
        <v>235.6801816661</v>
      </c>
      <c r="S1369" s="53">
        <v>149.8228407643</v>
      </c>
      <c r="T1369" s="53">
        <v>150.8007980301</v>
      </c>
      <c r="U1369" s="53">
        <v>151.94877771360001</v>
      </c>
      <c r="V1369" s="53">
        <v>157.70170760069999</v>
      </c>
      <c r="W1369" s="53">
        <v>157.86125603209999</v>
      </c>
      <c r="X1369" s="53">
        <v>166.08549268420001</v>
      </c>
      <c r="Y1369" s="53">
        <v>172.9114665294</v>
      </c>
      <c r="Z1369" s="53">
        <v>174.2525812408</v>
      </c>
      <c r="AA1369" s="53">
        <v>151.4273672068</v>
      </c>
      <c r="AB1369" s="53">
        <v>156.6148176689</v>
      </c>
      <c r="AC1369" s="53">
        <v>163.55737524950001</v>
      </c>
      <c r="AD1369" s="53">
        <v>166.20963569049999</v>
      </c>
      <c r="AE1369" s="53">
        <v>201.23145975</v>
      </c>
      <c r="AF1369" s="53">
        <v>158.9896092338</v>
      </c>
      <c r="AG1369" s="53">
        <v>155.72992805289999</v>
      </c>
      <c r="AH1369" s="53">
        <v>160.61784579549999</v>
      </c>
      <c r="AI1369" s="53">
        <v>152.36361765390001</v>
      </c>
      <c r="AJ1369" s="53">
        <v>156.0853838658</v>
      </c>
      <c r="AK1369" s="53">
        <v>220.61563344659999</v>
      </c>
      <c r="AL1369" s="53">
        <v>157.34400632840001</v>
      </c>
      <c r="AM1369" s="53">
        <v>160.464882389</v>
      </c>
      <c r="AN1369" s="53">
        <v>195.12186373489999</v>
      </c>
      <c r="AO1369" s="53">
        <v>136.0533659999</v>
      </c>
      <c r="AP1369" s="53">
        <v>158.11973310799999</v>
      </c>
      <c r="AQ1369" s="53">
        <v>139.717627663</v>
      </c>
      <c r="AR1369" s="53">
        <v>156.9825977923</v>
      </c>
      <c r="AS1369" s="53">
        <v>131.26651279039999</v>
      </c>
      <c r="AT1369" s="53">
        <v>134.28146010360001</v>
      </c>
      <c r="AU1369" s="53">
        <v>120.59185128030001</v>
      </c>
      <c r="AV1369" s="53">
        <v>189.35018307159999</v>
      </c>
      <c r="AW1369" s="53">
        <v>122.7729433919</v>
      </c>
      <c r="AX1369" s="53">
        <v>205.48617707310001</v>
      </c>
      <c r="AY1369" s="53">
        <v>182.35714688979999</v>
      </c>
      <c r="AZ1369" s="53">
        <v>146.229133768</v>
      </c>
      <c r="BA1369" s="53">
        <v>189.14861815649999</v>
      </c>
      <c r="BB1369" s="53">
        <v>199.501992462</v>
      </c>
      <c r="BC1369" s="53">
        <v>223.62095666159999</v>
      </c>
      <c r="BD1369" s="53">
        <v>218.7938642025</v>
      </c>
      <c r="BE1369" s="53">
        <v>113.4571250523</v>
      </c>
      <c r="BF1369" s="53">
        <v>108.2438421666</v>
      </c>
      <c r="BG1369" s="53">
        <v>113.4729898871</v>
      </c>
      <c r="BH1369" s="53">
        <v>113.018522878</v>
      </c>
      <c r="BI1369" s="53">
        <v>106.63777683479999</v>
      </c>
      <c r="BJ1369" s="53">
        <v>106.6214903951</v>
      </c>
      <c r="BK1369" s="53">
        <v>106.5659299661</v>
      </c>
      <c r="BL1369" s="53">
        <v>100.9874808755</v>
      </c>
      <c r="BM1369" s="53">
        <v>120.92706798650001</v>
      </c>
      <c r="BN1369" s="53">
        <v>0</v>
      </c>
      <c r="BO1369" s="53">
        <v>0</v>
      </c>
      <c r="BP1369" s="53">
        <v>0</v>
      </c>
      <c r="BQ1369" s="53">
        <v>0</v>
      </c>
      <c r="BR1369" s="53">
        <v>0</v>
      </c>
      <c r="BS1369" s="53">
        <v>0</v>
      </c>
      <c r="BT1369" s="53">
        <v>0</v>
      </c>
      <c r="BU1369" s="53">
        <v>0</v>
      </c>
      <c r="BV1369" s="53">
        <v>0</v>
      </c>
      <c r="BW1369" s="53">
        <v>128.79084731079999</v>
      </c>
      <c r="BX1369" s="53">
        <v>126.76965985699999</v>
      </c>
      <c r="BY1369" s="53">
        <v>123.57609317639999</v>
      </c>
      <c r="BZ1369" s="53">
        <v>123.57889129270001</v>
      </c>
      <c r="CA1369" s="53">
        <v>122.8044041022</v>
      </c>
      <c r="CB1369" s="53">
        <v>124.00135748859999</v>
      </c>
      <c r="CC1369" s="53">
        <v>125.4345747911</v>
      </c>
      <c r="CD1369" s="53">
        <v>149.82284076420001</v>
      </c>
      <c r="CE1369" s="53">
        <v>116.3817208935</v>
      </c>
      <c r="CF1369" s="53">
        <v>169.93497314359999</v>
      </c>
      <c r="CG1369" s="53">
        <v>0</v>
      </c>
      <c r="CH1369" s="53">
        <v>0</v>
      </c>
      <c r="CI1369" s="53">
        <v>0</v>
      </c>
      <c r="CJ1369" s="53">
        <v>106.37958146139999</v>
      </c>
      <c r="CK1369" s="53">
        <v>106.3633344599</v>
      </c>
      <c r="CL1369" s="53">
        <v>0</v>
      </c>
      <c r="CM1369" s="53">
        <v>0</v>
      </c>
      <c r="CN1369" s="53"/>
      <c r="CO1369" s="53"/>
      <c r="CP1369" s="53"/>
      <c r="CQ1369" s="53"/>
      <c r="CR1369" s="53"/>
      <c r="CS1369" s="53"/>
      <c r="CT1369" s="53"/>
      <c r="CU1369" s="53"/>
      <c r="CV1369" s="53"/>
      <c r="CW1369" s="53"/>
      <c r="CX1369" s="53"/>
      <c r="CY1369" s="53"/>
      <c r="CZ1369" s="53"/>
      <c r="DA1369" s="53"/>
      <c r="DB1369" s="12"/>
      <c r="DC1369" s="12"/>
    </row>
    <row r="1370" spans="1:107">
      <c r="A1370" s="52">
        <v>38866</v>
      </c>
      <c r="B1370" s="53">
        <v>165.70869232679999</v>
      </c>
      <c r="C1370" s="53">
        <v>158.57161141380001</v>
      </c>
      <c r="D1370" s="53">
        <v>139.9812391129</v>
      </c>
      <c r="E1370" s="53">
        <v>166.53017741639999</v>
      </c>
      <c r="F1370" s="53">
        <v>198.15627646519999</v>
      </c>
      <c r="G1370" s="53">
        <v>182.20331696630001</v>
      </c>
      <c r="H1370" s="53">
        <v>154.76230358250001</v>
      </c>
      <c r="I1370" s="53">
        <v>157.05988658140001</v>
      </c>
      <c r="J1370" s="53">
        <v>188.8628144971</v>
      </c>
      <c r="K1370" s="53">
        <v>156.00370805049999</v>
      </c>
      <c r="L1370" s="53">
        <v>162.8407015189</v>
      </c>
      <c r="M1370" s="53">
        <v>148.50377852540001</v>
      </c>
      <c r="N1370" s="53">
        <v>146.7577287549</v>
      </c>
      <c r="O1370" s="53">
        <v>166.06997008120001</v>
      </c>
      <c r="P1370" s="53">
        <v>189.81729404059999</v>
      </c>
      <c r="Q1370" s="53">
        <v>198.66797875829999</v>
      </c>
      <c r="R1370" s="53">
        <v>236.024995082</v>
      </c>
      <c r="S1370" s="53">
        <v>149.90636699800001</v>
      </c>
      <c r="T1370" s="53">
        <v>150.88884780960001</v>
      </c>
      <c r="U1370" s="53">
        <v>152.03712695319999</v>
      </c>
      <c r="V1370" s="53">
        <v>157.7962213479</v>
      </c>
      <c r="W1370" s="53">
        <v>157.95425311579999</v>
      </c>
      <c r="X1370" s="53">
        <v>166.183844669</v>
      </c>
      <c r="Y1370" s="53">
        <v>173.0207766529</v>
      </c>
      <c r="Z1370" s="53">
        <v>174.03659073119999</v>
      </c>
      <c r="AA1370" s="53">
        <v>151.5155772112</v>
      </c>
      <c r="AB1370" s="53">
        <v>156.7055007573</v>
      </c>
      <c r="AC1370" s="53">
        <v>163.6539903325</v>
      </c>
      <c r="AD1370" s="53">
        <v>166.30280444409999</v>
      </c>
      <c r="AE1370" s="53">
        <v>200.72472483480001</v>
      </c>
      <c r="AF1370" s="53">
        <v>159.0850350369</v>
      </c>
      <c r="AG1370" s="53">
        <v>155.82288811180001</v>
      </c>
      <c r="AH1370" s="53">
        <v>160.7145375062</v>
      </c>
      <c r="AI1370" s="53">
        <v>152.45275037019999</v>
      </c>
      <c r="AJ1370" s="53">
        <v>156.17577115270001</v>
      </c>
      <c r="AK1370" s="53">
        <v>220.1175264076</v>
      </c>
      <c r="AL1370" s="53">
        <v>157.4228003522</v>
      </c>
      <c r="AM1370" s="53">
        <v>160.56167038250001</v>
      </c>
      <c r="AN1370" s="53">
        <v>194.91161124909999</v>
      </c>
      <c r="AO1370" s="53">
        <v>136.10851139779999</v>
      </c>
      <c r="AP1370" s="53">
        <v>158.21497441170001</v>
      </c>
      <c r="AQ1370" s="53">
        <v>139.8014186179</v>
      </c>
      <c r="AR1370" s="53">
        <v>156.74566272839999</v>
      </c>
      <c r="AS1370" s="53">
        <v>131.31262165000001</v>
      </c>
      <c r="AT1370" s="53">
        <v>134.3598491395</v>
      </c>
      <c r="AU1370" s="53">
        <v>120.48288584150001</v>
      </c>
      <c r="AV1370" s="53">
        <v>189.34717151289999</v>
      </c>
      <c r="AW1370" s="53">
        <v>122.08890785379999</v>
      </c>
      <c r="AX1370" s="53">
        <v>205.28589565120001</v>
      </c>
      <c r="AY1370" s="53">
        <v>181.64463212359999</v>
      </c>
      <c r="AZ1370" s="53">
        <v>146.229133768</v>
      </c>
      <c r="BA1370" s="53">
        <v>189.0302788395</v>
      </c>
      <c r="BB1370" s="53">
        <v>199.39505027359999</v>
      </c>
      <c r="BC1370" s="53">
        <v>222.82826971950001</v>
      </c>
      <c r="BD1370" s="53">
        <v>218.67853662819999</v>
      </c>
      <c r="BE1370" s="53">
        <v>113.495038905</v>
      </c>
      <c r="BF1370" s="53">
        <v>108.309204618</v>
      </c>
      <c r="BG1370" s="53">
        <v>113.5107768251</v>
      </c>
      <c r="BH1370" s="53">
        <v>112.95397746419999</v>
      </c>
      <c r="BI1370" s="53">
        <v>106.61269076249999</v>
      </c>
      <c r="BJ1370" s="53">
        <v>106.59664157500001</v>
      </c>
      <c r="BK1370" s="53">
        <v>106.54331097079999</v>
      </c>
      <c r="BL1370" s="53">
        <v>100.9324774088</v>
      </c>
      <c r="BM1370" s="53">
        <v>121.0018555442</v>
      </c>
      <c r="BN1370" s="53">
        <v>0</v>
      </c>
      <c r="BO1370" s="53">
        <v>0</v>
      </c>
      <c r="BP1370" s="53">
        <v>0</v>
      </c>
      <c r="BQ1370" s="53">
        <v>0</v>
      </c>
      <c r="BR1370" s="53">
        <v>0</v>
      </c>
      <c r="BS1370" s="53">
        <v>0</v>
      </c>
      <c r="BT1370" s="53">
        <v>0</v>
      </c>
      <c r="BU1370" s="53">
        <v>0</v>
      </c>
      <c r="BV1370" s="53">
        <v>0</v>
      </c>
      <c r="BW1370" s="53">
        <v>128.86618995649999</v>
      </c>
      <c r="BX1370" s="53">
        <v>126.83431238350001</v>
      </c>
      <c r="BY1370" s="53">
        <v>123.65448483759999</v>
      </c>
      <c r="BZ1370" s="53">
        <v>123.6575822734</v>
      </c>
      <c r="CA1370" s="53">
        <v>122.8754905724</v>
      </c>
      <c r="CB1370" s="53">
        <v>123.90274519960001</v>
      </c>
      <c r="CC1370" s="53">
        <v>124.8291453595</v>
      </c>
      <c r="CD1370" s="53">
        <v>149.90636699800001</v>
      </c>
      <c r="CE1370" s="53">
        <v>116.3255064895</v>
      </c>
      <c r="CF1370" s="53">
        <v>169.82511911540001</v>
      </c>
      <c r="CG1370" s="53">
        <v>0</v>
      </c>
      <c r="CH1370" s="53">
        <v>0</v>
      </c>
      <c r="CI1370" s="53">
        <v>0</v>
      </c>
      <c r="CJ1370" s="53">
        <v>106.6654135622</v>
      </c>
      <c r="CK1370" s="53">
        <v>106.6493564431</v>
      </c>
      <c r="CL1370" s="53">
        <v>0</v>
      </c>
      <c r="CM1370" s="53">
        <v>0</v>
      </c>
      <c r="CN1370" s="53"/>
      <c r="CO1370" s="53"/>
      <c r="CP1370" s="53"/>
      <c r="CQ1370" s="53"/>
      <c r="CR1370" s="53"/>
      <c r="CS1370" s="53"/>
      <c r="CT1370" s="53"/>
      <c r="CU1370" s="53"/>
      <c r="CV1370" s="53"/>
      <c r="CW1370" s="53"/>
      <c r="CX1370" s="53"/>
      <c r="CY1370" s="53"/>
      <c r="CZ1370" s="53"/>
      <c r="DA1370" s="53"/>
      <c r="DB1370" s="12"/>
      <c r="DC1370" s="12"/>
    </row>
    <row r="1371" spans="1:107">
      <c r="A1371" s="52">
        <v>38867</v>
      </c>
      <c r="B1371" s="53">
        <v>165.2359776735</v>
      </c>
      <c r="C1371" s="53">
        <v>158.5898307718</v>
      </c>
      <c r="D1371" s="53">
        <v>139.9812391129</v>
      </c>
      <c r="E1371" s="53">
        <v>166.5197201382</v>
      </c>
      <c r="F1371" s="53">
        <v>196.85005692760001</v>
      </c>
      <c r="G1371" s="53">
        <v>179.21445643129999</v>
      </c>
      <c r="H1371" s="53">
        <v>154.79337095119999</v>
      </c>
      <c r="I1371" s="53">
        <v>157.09140097549999</v>
      </c>
      <c r="J1371" s="53">
        <v>188.8066436103</v>
      </c>
      <c r="K1371" s="53">
        <v>157.84930061169999</v>
      </c>
      <c r="L1371" s="53">
        <v>164.29243908870001</v>
      </c>
      <c r="M1371" s="53">
        <v>150.31330487650001</v>
      </c>
      <c r="N1371" s="53">
        <v>148.50841327980001</v>
      </c>
      <c r="O1371" s="53">
        <v>167.54821993580001</v>
      </c>
      <c r="P1371" s="53">
        <v>191.04571010839999</v>
      </c>
      <c r="Q1371" s="53">
        <v>199.91775757159999</v>
      </c>
      <c r="R1371" s="53">
        <v>241.28395473680001</v>
      </c>
      <c r="S1371" s="53">
        <v>149.93422459780001</v>
      </c>
      <c r="T1371" s="53">
        <v>150.9182128338</v>
      </c>
      <c r="U1371" s="53">
        <v>152.06660724919999</v>
      </c>
      <c r="V1371" s="53">
        <v>157.81258997890001</v>
      </c>
      <c r="W1371" s="53">
        <v>157.96487538509999</v>
      </c>
      <c r="X1371" s="53">
        <v>166.16353275259999</v>
      </c>
      <c r="Y1371" s="53">
        <v>172.9714506441</v>
      </c>
      <c r="Z1371" s="53">
        <v>173.2677616377</v>
      </c>
      <c r="AA1371" s="53">
        <v>151.54561517010001</v>
      </c>
      <c r="AB1371" s="53">
        <v>156.73419787360001</v>
      </c>
      <c r="AC1371" s="53">
        <v>163.66005303290001</v>
      </c>
      <c r="AD1371" s="53">
        <v>166.2894207109</v>
      </c>
      <c r="AE1371" s="53">
        <v>199.19704582529999</v>
      </c>
      <c r="AF1371" s="53">
        <v>159.09659809679999</v>
      </c>
      <c r="AG1371" s="53">
        <v>155.84238890149999</v>
      </c>
      <c r="AH1371" s="53">
        <v>160.72158585380001</v>
      </c>
      <c r="AI1371" s="53">
        <v>152.48247865659999</v>
      </c>
      <c r="AJ1371" s="53">
        <v>156.2035405522</v>
      </c>
      <c r="AK1371" s="53">
        <v>219.29846433309999</v>
      </c>
      <c r="AL1371" s="53">
        <v>157.43310807469999</v>
      </c>
      <c r="AM1371" s="53">
        <v>160.571590106</v>
      </c>
      <c r="AN1371" s="53">
        <v>192.46251798910001</v>
      </c>
      <c r="AO1371" s="53">
        <v>135.8761193595</v>
      </c>
      <c r="AP1371" s="53">
        <v>158.2346635952</v>
      </c>
      <c r="AQ1371" s="53">
        <v>139.81289424810001</v>
      </c>
      <c r="AR1371" s="53">
        <v>155.08860316619999</v>
      </c>
      <c r="AS1371" s="53">
        <v>130.877670956</v>
      </c>
      <c r="AT1371" s="53">
        <v>134.38097849850001</v>
      </c>
      <c r="AU1371" s="53">
        <v>117.7935384382</v>
      </c>
      <c r="AV1371" s="53">
        <v>188.85856661849999</v>
      </c>
      <c r="AW1371" s="53">
        <v>119.9712859326</v>
      </c>
      <c r="AX1371" s="53">
        <v>203.4241587498</v>
      </c>
      <c r="AY1371" s="53">
        <v>180.4712429381</v>
      </c>
      <c r="AZ1371" s="53">
        <v>146.229133768</v>
      </c>
      <c r="BA1371" s="53">
        <v>188.990856912</v>
      </c>
      <c r="BB1371" s="53">
        <v>195.06416724499999</v>
      </c>
      <c r="BC1371" s="53">
        <v>219.39470749680001</v>
      </c>
      <c r="BD1371" s="53">
        <v>216.2615956164</v>
      </c>
      <c r="BE1371" s="53">
        <v>113.35137969119999</v>
      </c>
      <c r="BF1371" s="53">
        <v>108.33076677379999</v>
      </c>
      <c r="BG1371" s="53">
        <v>113.36637906919999</v>
      </c>
      <c r="BH1371" s="53">
        <v>112.35499290129999</v>
      </c>
      <c r="BI1371" s="53">
        <v>107.9556409138</v>
      </c>
      <c r="BJ1371" s="53">
        <v>107.94437470370001</v>
      </c>
      <c r="BK1371" s="53">
        <v>107.88705627029999</v>
      </c>
      <c r="BL1371" s="53">
        <v>98.627323027499997</v>
      </c>
      <c r="BM1371" s="53">
        <v>121.0100532207</v>
      </c>
      <c r="BN1371" s="53">
        <v>0</v>
      </c>
      <c r="BO1371" s="53">
        <v>0</v>
      </c>
      <c r="BP1371" s="53">
        <v>0</v>
      </c>
      <c r="BQ1371" s="53">
        <v>0</v>
      </c>
      <c r="BR1371" s="53">
        <v>0</v>
      </c>
      <c r="BS1371" s="53">
        <v>0</v>
      </c>
      <c r="BT1371" s="53">
        <v>0</v>
      </c>
      <c r="BU1371" s="53">
        <v>0</v>
      </c>
      <c r="BV1371" s="53">
        <v>0</v>
      </c>
      <c r="BW1371" s="53">
        <v>128.8912472712</v>
      </c>
      <c r="BX1371" s="53">
        <v>126.85580375310001</v>
      </c>
      <c r="BY1371" s="53">
        <v>123.6609510888</v>
      </c>
      <c r="BZ1371" s="53">
        <v>123.65350411750001</v>
      </c>
      <c r="CA1371" s="53">
        <v>122.89891390139999</v>
      </c>
      <c r="CB1371" s="53">
        <v>122.8276689253</v>
      </c>
      <c r="CC1371" s="53">
        <v>124.04437105380001</v>
      </c>
      <c r="CD1371" s="53">
        <v>149.93422459780001</v>
      </c>
      <c r="CE1371" s="53">
        <v>114.4187090115</v>
      </c>
      <c r="CF1371" s="53">
        <v>169.78850640479999</v>
      </c>
      <c r="CG1371" s="53">
        <v>0</v>
      </c>
      <c r="CH1371" s="53">
        <v>0</v>
      </c>
      <c r="CI1371" s="53">
        <v>0</v>
      </c>
      <c r="CJ1371" s="53">
        <v>108.13120710859999</v>
      </c>
      <c r="CK1371" s="53">
        <v>108.119922578</v>
      </c>
      <c r="CL1371" s="53">
        <v>0</v>
      </c>
      <c r="CM1371" s="53">
        <v>0</v>
      </c>
      <c r="CN1371" s="53"/>
      <c r="CO1371" s="53"/>
      <c r="CP1371" s="53"/>
      <c r="CQ1371" s="53"/>
      <c r="CR1371" s="53"/>
      <c r="CS1371" s="53"/>
      <c r="CT1371" s="53"/>
      <c r="CU1371" s="53"/>
      <c r="CV1371" s="53"/>
      <c r="CW1371" s="53"/>
      <c r="CX1371" s="53"/>
      <c r="CY1371" s="53"/>
      <c r="CZ1371" s="53"/>
      <c r="DA1371" s="53"/>
      <c r="DB1371" s="12"/>
      <c r="DC1371" s="12"/>
    </row>
    <row r="1372" spans="1:107">
      <c r="A1372" s="52">
        <v>38868</v>
      </c>
      <c r="B1372" s="53">
        <v>165.2198475493</v>
      </c>
      <c r="C1372" s="53">
        <v>158.6061965975</v>
      </c>
      <c r="D1372" s="53">
        <v>139.9812391129</v>
      </c>
      <c r="E1372" s="53">
        <v>166.54794062830001</v>
      </c>
      <c r="F1372" s="53">
        <v>196.59886746430001</v>
      </c>
      <c r="G1372" s="53">
        <v>179.76232796209999</v>
      </c>
      <c r="H1372" s="53">
        <v>154.82246750109999</v>
      </c>
      <c r="I1372" s="53">
        <v>157.11361367800001</v>
      </c>
      <c r="J1372" s="53">
        <v>188.6227230428</v>
      </c>
      <c r="K1372" s="53">
        <v>157.94580412420001</v>
      </c>
      <c r="L1372" s="53">
        <v>164.51688074539999</v>
      </c>
      <c r="M1372" s="53">
        <v>150.77976835499999</v>
      </c>
      <c r="N1372" s="53">
        <v>148.85679857669999</v>
      </c>
      <c r="O1372" s="53">
        <v>168.17249496080001</v>
      </c>
      <c r="P1372" s="53">
        <v>191.2585280262</v>
      </c>
      <c r="Q1372" s="53">
        <v>199.46582558290001</v>
      </c>
      <c r="R1372" s="53">
        <v>240.73494274230001</v>
      </c>
      <c r="S1372" s="53">
        <v>149.9620040778</v>
      </c>
      <c r="T1372" s="53">
        <v>150.94763824879999</v>
      </c>
      <c r="U1372" s="53">
        <v>152.09608754530001</v>
      </c>
      <c r="V1372" s="53">
        <v>157.83186573859999</v>
      </c>
      <c r="W1372" s="53">
        <v>157.97634936439999</v>
      </c>
      <c r="X1372" s="53">
        <v>166.1251705768</v>
      </c>
      <c r="Y1372" s="53">
        <v>172.96394571490001</v>
      </c>
      <c r="Z1372" s="53">
        <v>173.12412780950001</v>
      </c>
      <c r="AA1372" s="53">
        <v>151.57505456339999</v>
      </c>
      <c r="AB1372" s="53">
        <v>156.75968467690001</v>
      </c>
      <c r="AC1372" s="53">
        <v>163.65417402529999</v>
      </c>
      <c r="AD1372" s="53">
        <v>166.3245270358</v>
      </c>
      <c r="AE1372" s="53">
        <v>198.89336768070001</v>
      </c>
      <c r="AF1372" s="53">
        <v>159.12507368499999</v>
      </c>
      <c r="AG1372" s="53">
        <v>155.86597555</v>
      </c>
      <c r="AH1372" s="53">
        <v>160.75279302429999</v>
      </c>
      <c r="AI1372" s="53">
        <v>152.51221273990001</v>
      </c>
      <c r="AJ1372" s="53">
        <v>156.2325878831</v>
      </c>
      <c r="AK1372" s="53">
        <v>218.7813477306</v>
      </c>
      <c r="AL1372" s="53">
        <v>157.45038532219999</v>
      </c>
      <c r="AM1372" s="53">
        <v>160.60344214520001</v>
      </c>
      <c r="AN1372" s="53">
        <v>192.51066036739999</v>
      </c>
      <c r="AO1372" s="53">
        <v>134.3776924009</v>
      </c>
      <c r="AP1372" s="53">
        <v>158.26835147439999</v>
      </c>
      <c r="AQ1372" s="53">
        <v>139.84951276000001</v>
      </c>
      <c r="AR1372" s="53">
        <v>154.67519615929999</v>
      </c>
      <c r="AS1372" s="53">
        <v>131.01156072160001</v>
      </c>
      <c r="AT1372" s="53">
        <v>134.4088729785</v>
      </c>
      <c r="AU1372" s="53">
        <v>118.45240257810001</v>
      </c>
      <c r="AV1372" s="53">
        <v>188.83405220969999</v>
      </c>
      <c r="AW1372" s="53">
        <v>119.43008154330001</v>
      </c>
      <c r="AX1372" s="53">
        <v>203.4623095922</v>
      </c>
      <c r="AY1372" s="53">
        <v>180.04019730300001</v>
      </c>
      <c r="AZ1372" s="53">
        <v>146.229133768</v>
      </c>
      <c r="BA1372" s="53">
        <v>188.61545849699999</v>
      </c>
      <c r="BB1372" s="53">
        <v>196.15059535930001</v>
      </c>
      <c r="BC1372" s="53">
        <v>218.8714023364</v>
      </c>
      <c r="BD1372" s="53">
        <v>215.61105139</v>
      </c>
      <c r="BE1372" s="53">
        <v>113.4570726</v>
      </c>
      <c r="BF1372" s="53">
        <v>108.33076677379999</v>
      </c>
      <c r="BG1372" s="53">
        <v>113.4720859639</v>
      </c>
      <c r="BH1372" s="53">
        <v>112.8791096163</v>
      </c>
      <c r="BI1372" s="53">
        <v>108.2315792919</v>
      </c>
      <c r="BJ1372" s="53">
        <v>108.21576324350001</v>
      </c>
      <c r="BK1372" s="53">
        <v>108.1531713654</v>
      </c>
      <c r="BL1372" s="53">
        <v>99.254041289200003</v>
      </c>
      <c r="BM1372" s="53">
        <v>121.0354074943</v>
      </c>
      <c r="BN1372" s="53">
        <v>0</v>
      </c>
      <c r="BO1372" s="53">
        <v>0</v>
      </c>
      <c r="BP1372" s="53">
        <v>0</v>
      </c>
      <c r="BQ1372" s="53">
        <v>0</v>
      </c>
      <c r="BR1372" s="53">
        <v>0</v>
      </c>
      <c r="BS1372" s="53">
        <v>0</v>
      </c>
      <c r="BT1372" s="53">
        <v>0</v>
      </c>
      <c r="BU1372" s="53">
        <v>0</v>
      </c>
      <c r="BV1372" s="53">
        <v>0</v>
      </c>
      <c r="BW1372" s="53">
        <v>128.9163094582</v>
      </c>
      <c r="BX1372" s="53">
        <v>126.8771225757</v>
      </c>
      <c r="BY1372" s="53">
        <v>123.6859503618</v>
      </c>
      <c r="BZ1372" s="53">
        <v>123.66462938959999</v>
      </c>
      <c r="CA1372" s="53">
        <v>122.9221992359</v>
      </c>
      <c r="CB1372" s="53">
        <v>122.86044519879999</v>
      </c>
      <c r="CC1372" s="53">
        <v>123.6358643267</v>
      </c>
      <c r="CD1372" s="53">
        <v>149.9620040778</v>
      </c>
      <c r="CE1372" s="53">
        <v>114.93456003190001</v>
      </c>
      <c r="CF1372" s="53">
        <v>169.67117925939999</v>
      </c>
      <c r="CG1372" s="53">
        <v>0</v>
      </c>
      <c r="CH1372" s="53">
        <v>0</v>
      </c>
      <c r="CI1372" s="53">
        <v>0</v>
      </c>
      <c r="CJ1372" s="53">
        <v>108.37719781600001</v>
      </c>
      <c r="CK1372" s="53">
        <v>108.3613604943</v>
      </c>
      <c r="CL1372" s="53">
        <v>0</v>
      </c>
      <c r="CM1372" s="53">
        <v>0</v>
      </c>
      <c r="CN1372" s="53"/>
      <c r="CO1372" s="53"/>
      <c r="CP1372" s="53"/>
      <c r="CQ1372" s="53"/>
      <c r="CR1372" s="53"/>
      <c r="CS1372" s="53"/>
      <c r="CT1372" s="53"/>
      <c r="CU1372" s="53"/>
      <c r="CV1372" s="53"/>
      <c r="CW1372" s="53"/>
      <c r="CX1372" s="53"/>
      <c r="CY1372" s="53"/>
      <c r="CZ1372" s="53"/>
      <c r="DA1372" s="53"/>
      <c r="DB1372" s="12"/>
      <c r="DC1372" s="12"/>
    </row>
    <row r="1373" spans="1:107">
      <c r="A1373" s="52">
        <v>38869</v>
      </c>
      <c r="B1373" s="53">
        <v>165.5080409247</v>
      </c>
      <c r="C1373" s="53">
        <v>158.6424737744</v>
      </c>
      <c r="D1373" s="53">
        <v>139.9812391129</v>
      </c>
      <c r="E1373" s="53">
        <v>166.58451550609999</v>
      </c>
      <c r="F1373" s="53">
        <v>197.5986361157</v>
      </c>
      <c r="G1373" s="53">
        <v>180.13632004679999</v>
      </c>
      <c r="H1373" s="53">
        <v>154.8213790323</v>
      </c>
      <c r="I1373" s="53">
        <v>157.1449129513</v>
      </c>
      <c r="J1373" s="53">
        <v>188.59157371410001</v>
      </c>
      <c r="K1373" s="53">
        <v>158.17366326710001</v>
      </c>
      <c r="L1373" s="53">
        <v>165.02392915589999</v>
      </c>
      <c r="M1373" s="53">
        <v>150.61837182869999</v>
      </c>
      <c r="N1373" s="53">
        <v>148.79888534649999</v>
      </c>
      <c r="O1373" s="53">
        <v>168.44599777339999</v>
      </c>
      <c r="P1373" s="53">
        <v>192.20437180459999</v>
      </c>
      <c r="Q1373" s="53">
        <v>201.18113982009999</v>
      </c>
      <c r="R1373" s="53">
        <v>239.6212154044</v>
      </c>
      <c r="S1373" s="53">
        <v>149.99016360970001</v>
      </c>
      <c r="T1373" s="53">
        <v>150.97698817529999</v>
      </c>
      <c r="U1373" s="53">
        <v>152.12558311609999</v>
      </c>
      <c r="V1373" s="53">
        <v>157.87091424880001</v>
      </c>
      <c r="W1373" s="53">
        <v>158.01944910149999</v>
      </c>
      <c r="X1373" s="53">
        <v>166.19271070869999</v>
      </c>
      <c r="Y1373" s="53">
        <v>172.9978930728</v>
      </c>
      <c r="Z1373" s="53">
        <v>173.72363672270001</v>
      </c>
      <c r="AA1373" s="53">
        <v>151.60449598930001</v>
      </c>
      <c r="AB1373" s="53">
        <v>156.7925899167</v>
      </c>
      <c r="AC1373" s="53">
        <v>163.70496785590001</v>
      </c>
      <c r="AD1373" s="53">
        <v>166.37883429999999</v>
      </c>
      <c r="AE1373" s="53">
        <v>200.05186298410001</v>
      </c>
      <c r="AF1373" s="53">
        <v>159.1414122939</v>
      </c>
      <c r="AG1373" s="53">
        <v>155.89986428399999</v>
      </c>
      <c r="AH1373" s="53">
        <v>160.75913891959999</v>
      </c>
      <c r="AI1373" s="53">
        <v>152.54195262139999</v>
      </c>
      <c r="AJ1373" s="53">
        <v>156.26121320830001</v>
      </c>
      <c r="AK1373" s="53">
        <v>219.59762594860001</v>
      </c>
      <c r="AL1373" s="53">
        <v>157.4965579325</v>
      </c>
      <c r="AM1373" s="53">
        <v>160.63797617719999</v>
      </c>
      <c r="AN1373" s="53">
        <v>192.84742787830001</v>
      </c>
      <c r="AO1373" s="53">
        <v>134.53274095559999</v>
      </c>
      <c r="AP1373" s="53">
        <v>158.30202126820001</v>
      </c>
      <c r="AQ1373" s="53">
        <v>139.87790450540001</v>
      </c>
      <c r="AR1373" s="53">
        <v>154.944126595</v>
      </c>
      <c r="AS1373" s="53">
        <v>131.1047199148</v>
      </c>
      <c r="AT1373" s="53">
        <v>134.43921373090001</v>
      </c>
      <c r="AU1373" s="53">
        <v>118.8570735462</v>
      </c>
      <c r="AV1373" s="53">
        <v>189.3697164925</v>
      </c>
      <c r="AW1373" s="53">
        <v>120.59023774649999</v>
      </c>
      <c r="AX1373" s="53">
        <v>204.58485874280001</v>
      </c>
      <c r="AY1373" s="53">
        <v>181.21731411900001</v>
      </c>
      <c r="AZ1373" s="53">
        <v>146.229133768</v>
      </c>
      <c r="BA1373" s="53">
        <v>188.46781307180001</v>
      </c>
      <c r="BB1373" s="53">
        <v>196.76027460680001</v>
      </c>
      <c r="BC1373" s="53">
        <v>220.04876514220001</v>
      </c>
      <c r="BD1373" s="53">
        <v>215.57389459710001</v>
      </c>
      <c r="BE1373" s="53">
        <v>113.59602007079999</v>
      </c>
      <c r="BF1373" s="53">
        <v>108.33076677379999</v>
      </c>
      <c r="BG1373" s="53">
        <v>113.61105182110001</v>
      </c>
      <c r="BH1373" s="53">
        <v>113.2297642512</v>
      </c>
      <c r="BI1373" s="53">
        <v>108.1279375604</v>
      </c>
      <c r="BJ1373" s="53">
        <v>108.1134408497</v>
      </c>
      <c r="BK1373" s="53">
        <v>108.05234049000001</v>
      </c>
      <c r="BL1373" s="53">
        <v>99.576638263299998</v>
      </c>
      <c r="BM1373" s="53">
        <v>121.0749756216</v>
      </c>
      <c r="BN1373" s="53">
        <v>0</v>
      </c>
      <c r="BO1373" s="53">
        <v>100</v>
      </c>
      <c r="BP1373" s="53">
        <v>100</v>
      </c>
      <c r="BQ1373" s="53">
        <v>100</v>
      </c>
      <c r="BR1373" s="53">
        <v>100</v>
      </c>
      <c r="BS1373" s="53">
        <v>0</v>
      </c>
      <c r="BT1373" s="53">
        <v>0</v>
      </c>
      <c r="BU1373" s="53">
        <v>0</v>
      </c>
      <c r="BV1373" s="53">
        <v>0</v>
      </c>
      <c r="BW1373" s="53">
        <v>128.94137651840001</v>
      </c>
      <c r="BX1373" s="53">
        <v>126.898444981</v>
      </c>
      <c r="BY1373" s="53">
        <v>123.7146783132</v>
      </c>
      <c r="BZ1373" s="53">
        <v>123.7000182164</v>
      </c>
      <c r="CA1373" s="53">
        <v>122.9854258924</v>
      </c>
      <c r="CB1373" s="53">
        <v>123.53989681429999</v>
      </c>
      <c r="CC1373" s="53">
        <v>124.62261679140001</v>
      </c>
      <c r="CD1373" s="53">
        <v>149.99016360970001</v>
      </c>
      <c r="CE1373" s="53">
        <v>115.1987477071</v>
      </c>
      <c r="CF1373" s="53">
        <v>169.63486990690001</v>
      </c>
      <c r="CG1373" s="53">
        <v>0</v>
      </c>
      <c r="CH1373" s="53">
        <v>0</v>
      </c>
      <c r="CI1373" s="53">
        <v>0</v>
      </c>
      <c r="CJ1373" s="53">
        <v>107.5903440801</v>
      </c>
      <c r="CK1373" s="53">
        <v>107.5759194478</v>
      </c>
      <c r="CL1373" s="53">
        <v>0</v>
      </c>
      <c r="CM1373" s="53">
        <v>0</v>
      </c>
      <c r="CN1373" s="53"/>
      <c r="CO1373" s="53"/>
      <c r="CP1373" s="53"/>
      <c r="CQ1373" s="53"/>
      <c r="CR1373" s="53"/>
      <c r="CS1373" s="53"/>
      <c r="CT1373" s="53"/>
      <c r="CU1373" s="53"/>
      <c r="CV1373" s="53"/>
      <c r="CW1373" s="53"/>
      <c r="CX1373" s="53"/>
      <c r="CY1373" s="53"/>
      <c r="CZ1373" s="53"/>
      <c r="DA1373" s="53"/>
      <c r="DB1373" s="12"/>
      <c r="DC1373" s="12"/>
    </row>
    <row r="1374" spans="1:107">
      <c r="A1374" s="52">
        <v>38870</v>
      </c>
      <c r="B1374" s="53">
        <v>165.44854556870001</v>
      </c>
      <c r="C1374" s="53">
        <v>158.67597577449999</v>
      </c>
      <c r="D1374" s="53">
        <v>139.9812391129</v>
      </c>
      <c r="E1374" s="53">
        <v>166.61994466990001</v>
      </c>
      <c r="F1374" s="53">
        <v>197.25511490700001</v>
      </c>
      <c r="G1374" s="53">
        <v>180.1821028425</v>
      </c>
      <c r="H1374" s="53">
        <v>154.8663313639</v>
      </c>
      <c r="I1374" s="53">
        <v>157.17621830940001</v>
      </c>
      <c r="J1374" s="53">
        <v>188.54804112619999</v>
      </c>
      <c r="K1374" s="53">
        <v>159.17901254910001</v>
      </c>
      <c r="L1374" s="53">
        <v>165.79422364940001</v>
      </c>
      <c r="M1374" s="53">
        <v>150.82179549689999</v>
      </c>
      <c r="N1374" s="53">
        <v>149.15548511329999</v>
      </c>
      <c r="O1374" s="53">
        <v>169.4789960201</v>
      </c>
      <c r="P1374" s="53">
        <v>193.5301381484</v>
      </c>
      <c r="Q1374" s="53">
        <v>202.29153009909999</v>
      </c>
      <c r="R1374" s="53">
        <v>242.61606427929999</v>
      </c>
      <c r="S1374" s="53">
        <v>150.0182451014</v>
      </c>
      <c r="T1374" s="53">
        <v>151.0063478708</v>
      </c>
      <c r="U1374" s="53">
        <v>152.15510654159999</v>
      </c>
      <c r="V1374" s="53">
        <v>157.9069528611</v>
      </c>
      <c r="W1374" s="53">
        <v>158.0543219747</v>
      </c>
      <c r="X1374" s="53">
        <v>166.247695634</v>
      </c>
      <c r="Y1374" s="53">
        <v>173.0318588703</v>
      </c>
      <c r="Z1374" s="53">
        <v>173.53202656569999</v>
      </c>
      <c r="AA1374" s="53">
        <v>151.63393958090001</v>
      </c>
      <c r="AB1374" s="53">
        <v>156.82348370650001</v>
      </c>
      <c r="AC1374" s="53">
        <v>163.74544147290001</v>
      </c>
      <c r="AD1374" s="53">
        <v>166.41456248040001</v>
      </c>
      <c r="AE1374" s="53">
        <v>199.64338697860001</v>
      </c>
      <c r="AF1374" s="53">
        <v>159.1815473053</v>
      </c>
      <c r="AG1374" s="53">
        <v>155.9325807491</v>
      </c>
      <c r="AH1374" s="53">
        <v>160.80328629089999</v>
      </c>
      <c r="AI1374" s="53">
        <v>152.57165592940001</v>
      </c>
      <c r="AJ1374" s="53">
        <v>156.2919384178</v>
      </c>
      <c r="AK1374" s="53">
        <v>219.24756890079999</v>
      </c>
      <c r="AL1374" s="53">
        <v>157.51798153370001</v>
      </c>
      <c r="AM1374" s="53">
        <v>160.67342282179999</v>
      </c>
      <c r="AN1374" s="53">
        <v>192.75503517339999</v>
      </c>
      <c r="AO1374" s="53">
        <v>136.72643200159999</v>
      </c>
      <c r="AP1374" s="53">
        <v>158.3375852879</v>
      </c>
      <c r="AQ1374" s="53">
        <v>139.9066500008</v>
      </c>
      <c r="AR1374" s="53">
        <v>154.73180782540001</v>
      </c>
      <c r="AS1374" s="53">
        <v>131.13996889730001</v>
      </c>
      <c r="AT1374" s="53">
        <v>134.47157932499999</v>
      </c>
      <c r="AU1374" s="53">
        <v>118.9075941513</v>
      </c>
      <c r="AV1374" s="53">
        <v>189.34243059709999</v>
      </c>
      <c r="AW1374" s="53">
        <v>120.07016382899999</v>
      </c>
      <c r="AX1374" s="53">
        <v>204.33047609900001</v>
      </c>
      <c r="AY1374" s="53">
        <v>180.6871034138</v>
      </c>
      <c r="AZ1374" s="53">
        <v>146.229133768</v>
      </c>
      <c r="BA1374" s="53">
        <v>188.42879126470001</v>
      </c>
      <c r="BB1374" s="53">
        <v>196.9000972517</v>
      </c>
      <c r="BC1374" s="53">
        <v>219.24592050730001</v>
      </c>
      <c r="BD1374" s="53">
        <v>215.5364603438</v>
      </c>
      <c r="BE1374" s="53">
        <v>113.5953230742</v>
      </c>
      <c r="BF1374" s="53">
        <v>108.33076677379999</v>
      </c>
      <c r="BG1374" s="53">
        <v>113.6103547323</v>
      </c>
      <c r="BH1374" s="53">
        <v>113.0123975497</v>
      </c>
      <c r="BI1374" s="53">
        <v>108.2627496739</v>
      </c>
      <c r="BJ1374" s="53">
        <v>108.2523465716</v>
      </c>
      <c r="BK1374" s="53">
        <v>108.20436131370001</v>
      </c>
      <c r="BL1374" s="53">
        <v>99.650909362700006</v>
      </c>
      <c r="BM1374" s="53">
        <v>121.1287494955</v>
      </c>
      <c r="BN1374" s="53">
        <v>0</v>
      </c>
      <c r="BO1374" s="53">
        <v>99.796278043000001</v>
      </c>
      <c r="BP1374" s="53">
        <v>99.781807209099995</v>
      </c>
      <c r="BQ1374" s="53">
        <v>100.0536111907</v>
      </c>
      <c r="BR1374" s="53">
        <v>99.955112106200005</v>
      </c>
      <c r="BS1374" s="53">
        <v>0</v>
      </c>
      <c r="BT1374" s="53">
        <v>0</v>
      </c>
      <c r="BU1374" s="53">
        <v>0</v>
      </c>
      <c r="BV1374" s="53">
        <v>0</v>
      </c>
      <c r="BW1374" s="53">
        <v>128.96644845270001</v>
      </c>
      <c r="BX1374" s="53">
        <v>126.91977096959999</v>
      </c>
      <c r="BY1374" s="53">
        <v>123.7418733443</v>
      </c>
      <c r="BZ1374" s="53">
        <v>123.7267053612</v>
      </c>
      <c r="CA1374" s="53">
        <v>123.00156818249999</v>
      </c>
      <c r="CB1374" s="53">
        <v>123.3530054158</v>
      </c>
      <c r="CC1374" s="53">
        <v>124.2506908531</v>
      </c>
      <c r="CD1374" s="53">
        <v>150.0182451014</v>
      </c>
      <c r="CE1374" s="53">
        <v>115.26157894649999</v>
      </c>
      <c r="CF1374" s="53">
        <v>169.59849387739999</v>
      </c>
      <c r="CG1374" s="53">
        <v>0</v>
      </c>
      <c r="CH1374" s="53">
        <v>0</v>
      </c>
      <c r="CI1374" s="53">
        <v>0</v>
      </c>
      <c r="CJ1374" s="53">
        <v>108.500293129</v>
      </c>
      <c r="CK1374" s="53">
        <v>108.4898672043</v>
      </c>
      <c r="CL1374" s="53">
        <v>0</v>
      </c>
      <c r="CM1374" s="53">
        <v>0</v>
      </c>
      <c r="CN1374" s="53"/>
      <c r="CO1374" s="53"/>
      <c r="CP1374" s="53"/>
      <c r="CQ1374" s="53"/>
      <c r="CR1374" s="53"/>
      <c r="CS1374" s="53"/>
      <c r="CT1374" s="53"/>
      <c r="CU1374" s="53"/>
      <c r="CV1374" s="53"/>
      <c r="CW1374" s="53"/>
      <c r="CX1374" s="53"/>
      <c r="CY1374" s="53"/>
      <c r="CZ1374" s="53"/>
      <c r="DA1374" s="53"/>
      <c r="DB1374" s="12"/>
      <c r="DC1374" s="12"/>
    </row>
    <row r="1375" spans="1:107">
      <c r="A1375" s="52">
        <v>38873</v>
      </c>
      <c r="B1375" s="53">
        <v>165.45169010980001</v>
      </c>
      <c r="C1375" s="53">
        <v>158.77027059470001</v>
      </c>
      <c r="D1375" s="53">
        <v>139.9812391129</v>
      </c>
      <c r="E1375" s="53">
        <v>166.7385599893</v>
      </c>
      <c r="F1375" s="53">
        <v>197.10078327720001</v>
      </c>
      <c r="G1375" s="53">
        <v>179.72647064509999</v>
      </c>
      <c r="H1375" s="53">
        <v>154.9581765618</v>
      </c>
      <c r="I1375" s="53">
        <v>157.27017300049999</v>
      </c>
      <c r="J1375" s="53">
        <v>188.4253537463</v>
      </c>
      <c r="K1375" s="53">
        <v>159.10017698159999</v>
      </c>
      <c r="L1375" s="53">
        <v>165.6208342356</v>
      </c>
      <c r="M1375" s="53">
        <v>150.71491954690001</v>
      </c>
      <c r="N1375" s="53">
        <v>148.98142983560001</v>
      </c>
      <c r="O1375" s="53">
        <v>169.07990520300001</v>
      </c>
      <c r="P1375" s="53">
        <v>193.0601073341</v>
      </c>
      <c r="Q1375" s="53">
        <v>202.60876092640001</v>
      </c>
      <c r="R1375" s="53">
        <v>242.9797298922</v>
      </c>
      <c r="S1375" s="53">
        <v>150.10325544029999</v>
      </c>
      <c r="T1375" s="53">
        <v>151.09451766710001</v>
      </c>
      <c r="U1375" s="53">
        <v>152.24380637659999</v>
      </c>
      <c r="V1375" s="53">
        <v>158.00779033270001</v>
      </c>
      <c r="W1375" s="53">
        <v>158.14843206379999</v>
      </c>
      <c r="X1375" s="53">
        <v>166.3474579297</v>
      </c>
      <c r="Y1375" s="53">
        <v>173.133793142</v>
      </c>
      <c r="Z1375" s="53">
        <v>173.4742594347</v>
      </c>
      <c r="AA1375" s="53">
        <v>151.72234395140001</v>
      </c>
      <c r="AB1375" s="53">
        <v>156.91592677119999</v>
      </c>
      <c r="AC1375" s="53">
        <v>163.8434381488</v>
      </c>
      <c r="AD1375" s="53">
        <v>166.5057110589</v>
      </c>
      <c r="AE1375" s="53">
        <v>199.44689246569999</v>
      </c>
      <c r="AF1375" s="53">
        <v>159.28522576309999</v>
      </c>
      <c r="AG1375" s="53">
        <v>156.02545337719999</v>
      </c>
      <c r="AH1375" s="53">
        <v>160.91275248229999</v>
      </c>
      <c r="AI1375" s="53">
        <v>152.6609103481</v>
      </c>
      <c r="AJ1375" s="53">
        <v>156.38429584580001</v>
      </c>
      <c r="AK1375" s="53">
        <v>219.07673934810001</v>
      </c>
      <c r="AL1375" s="53">
        <v>157.60396993969999</v>
      </c>
      <c r="AM1375" s="53">
        <v>160.77697353490001</v>
      </c>
      <c r="AN1375" s="53">
        <v>192.31308618770001</v>
      </c>
      <c r="AO1375" s="53">
        <v>136.60877006729999</v>
      </c>
      <c r="AP1375" s="53">
        <v>158.43428479089999</v>
      </c>
      <c r="AQ1375" s="53">
        <v>139.99292153939999</v>
      </c>
      <c r="AR1375" s="53">
        <v>154.3700185893</v>
      </c>
      <c r="AS1375" s="53">
        <v>131.14869219529999</v>
      </c>
      <c r="AT1375" s="53">
        <v>134.5618512529</v>
      </c>
      <c r="AU1375" s="53">
        <v>118.5200308762</v>
      </c>
      <c r="AV1375" s="53">
        <v>189.3436339889</v>
      </c>
      <c r="AW1375" s="53">
        <v>119.5278262734</v>
      </c>
      <c r="AX1375" s="53">
        <v>204.3378183781</v>
      </c>
      <c r="AY1375" s="53">
        <v>180.50780410659999</v>
      </c>
      <c r="AZ1375" s="53">
        <v>146.229133768</v>
      </c>
      <c r="BA1375" s="53">
        <v>188.31165305889999</v>
      </c>
      <c r="BB1375" s="53">
        <v>196.2871999109</v>
      </c>
      <c r="BC1375" s="53">
        <v>218.4403523137</v>
      </c>
      <c r="BD1375" s="53">
        <v>215.11962390560001</v>
      </c>
      <c r="BE1375" s="53">
        <v>113.59959420929999</v>
      </c>
      <c r="BF1375" s="53">
        <v>108.33076677379999</v>
      </c>
      <c r="BG1375" s="53">
        <v>113.6146264325</v>
      </c>
      <c r="BH1375" s="53">
        <v>112.7260443289</v>
      </c>
      <c r="BI1375" s="53">
        <v>108.19242888239999</v>
      </c>
      <c r="BJ1375" s="53">
        <v>108.1809687635</v>
      </c>
      <c r="BK1375" s="53">
        <v>108.127528888</v>
      </c>
      <c r="BL1375" s="53">
        <v>99.329570185199998</v>
      </c>
      <c r="BM1375" s="53">
        <v>121.2048286393</v>
      </c>
      <c r="BN1375" s="53">
        <v>0</v>
      </c>
      <c r="BO1375" s="53">
        <v>99.697942107399996</v>
      </c>
      <c r="BP1375" s="53">
        <v>99.489931748299995</v>
      </c>
      <c r="BQ1375" s="53">
        <v>99.684038251800004</v>
      </c>
      <c r="BR1375" s="53">
        <v>99.613695967699996</v>
      </c>
      <c r="BS1375" s="53">
        <v>0</v>
      </c>
      <c r="BT1375" s="53">
        <v>0</v>
      </c>
      <c r="BU1375" s="53">
        <v>0</v>
      </c>
      <c r="BV1375" s="53">
        <v>0</v>
      </c>
      <c r="BW1375" s="53">
        <v>129.0421087691</v>
      </c>
      <c r="BX1375" s="53">
        <v>126.9839712205</v>
      </c>
      <c r="BY1375" s="53">
        <v>123.82999146189999</v>
      </c>
      <c r="BZ1375" s="53">
        <v>123.8067990062</v>
      </c>
      <c r="CA1375" s="53">
        <v>123.06371311620001</v>
      </c>
      <c r="CB1375" s="53">
        <v>123.3033548575</v>
      </c>
      <c r="CC1375" s="53">
        <v>124.1720537832</v>
      </c>
      <c r="CD1375" s="53">
        <v>150.10325544029999</v>
      </c>
      <c r="CE1375" s="53">
        <v>114.98517562470001</v>
      </c>
      <c r="CF1375" s="53">
        <v>169.48916619970001</v>
      </c>
      <c r="CG1375" s="53">
        <v>0</v>
      </c>
      <c r="CH1375" s="53">
        <v>0</v>
      </c>
      <c r="CI1375" s="53">
        <v>0</v>
      </c>
      <c r="CJ1375" s="53">
        <v>108.2539976504</v>
      </c>
      <c r="CK1375" s="53">
        <v>108.2425310127</v>
      </c>
      <c r="CL1375" s="53">
        <v>0</v>
      </c>
      <c r="CM1375" s="53">
        <v>0</v>
      </c>
      <c r="CN1375" s="53"/>
      <c r="CO1375" s="53"/>
      <c r="CP1375" s="53"/>
      <c r="CQ1375" s="53"/>
      <c r="CR1375" s="53"/>
      <c r="CS1375" s="53"/>
      <c r="CT1375" s="53"/>
      <c r="CU1375" s="53"/>
      <c r="CV1375" s="53"/>
      <c r="CW1375" s="53"/>
      <c r="CX1375" s="53"/>
      <c r="CY1375" s="53"/>
      <c r="CZ1375" s="53"/>
      <c r="DA1375" s="53"/>
      <c r="DB1375" s="12"/>
      <c r="DC1375" s="12"/>
    </row>
    <row r="1376" spans="1:107">
      <c r="A1376" s="52">
        <v>38874</v>
      </c>
      <c r="B1376" s="53">
        <v>165.3867329277</v>
      </c>
      <c r="C1376" s="53">
        <v>158.79609511679999</v>
      </c>
      <c r="D1376" s="53">
        <v>139.9812391129</v>
      </c>
      <c r="E1376" s="53">
        <v>166.76073660380001</v>
      </c>
      <c r="F1376" s="53">
        <v>196.80808898710001</v>
      </c>
      <c r="G1376" s="53">
        <v>179.53008652400001</v>
      </c>
      <c r="H1376" s="53">
        <v>154.99285502020001</v>
      </c>
      <c r="I1376" s="53">
        <v>157.30210955659999</v>
      </c>
      <c r="J1376" s="53">
        <v>188.37305250360001</v>
      </c>
      <c r="K1376" s="53">
        <v>159.62952059989999</v>
      </c>
      <c r="L1376" s="53">
        <v>166.5652657439</v>
      </c>
      <c r="M1376" s="53">
        <v>151.7113256264</v>
      </c>
      <c r="N1376" s="53">
        <v>150.05240606780001</v>
      </c>
      <c r="O1376" s="53">
        <v>169.79012643990001</v>
      </c>
      <c r="P1376" s="53">
        <v>193.94570015490001</v>
      </c>
      <c r="Q1376" s="53">
        <v>203.7806081626</v>
      </c>
      <c r="R1376" s="53">
        <v>241.86205306119999</v>
      </c>
      <c r="S1376" s="53">
        <v>150.1313998007</v>
      </c>
      <c r="T1376" s="53">
        <v>151.1239983088</v>
      </c>
      <c r="U1376" s="53">
        <v>152.27340357969999</v>
      </c>
      <c r="V1376" s="53">
        <v>158.0390980075</v>
      </c>
      <c r="W1376" s="53">
        <v>158.17981282189999</v>
      </c>
      <c r="X1376" s="53">
        <v>166.3693091488</v>
      </c>
      <c r="Y1376" s="53">
        <v>173.1538001399</v>
      </c>
      <c r="Z1376" s="53">
        <v>173.31018146240001</v>
      </c>
      <c r="AA1376" s="53">
        <v>151.75495073659999</v>
      </c>
      <c r="AB1376" s="53">
        <v>156.9454146196</v>
      </c>
      <c r="AC1376" s="53">
        <v>163.8686820444</v>
      </c>
      <c r="AD1376" s="53">
        <v>166.52281920390001</v>
      </c>
      <c r="AE1376" s="53">
        <v>199.09950150200001</v>
      </c>
      <c r="AF1376" s="53">
        <v>159.31378186449999</v>
      </c>
      <c r="AG1376" s="53">
        <v>156.05408635289999</v>
      </c>
      <c r="AH1376" s="53">
        <v>160.94124030340001</v>
      </c>
      <c r="AI1376" s="53">
        <v>152.69067922560001</v>
      </c>
      <c r="AJ1376" s="53">
        <v>156.41269423080001</v>
      </c>
      <c r="AK1376" s="53">
        <v>218.8740913394</v>
      </c>
      <c r="AL1376" s="53">
        <v>157.6269076053</v>
      </c>
      <c r="AM1376" s="53">
        <v>160.80462996599999</v>
      </c>
      <c r="AN1376" s="53">
        <v>191.73813051030001</v>
      </c>
      <c r="AO1376" s="53">
        <v>136.85843126649999</v>
      </c>
      <c r="AP1376" s="53">
        <v>158.46463435429999</v>
      </c>
      <c r="AQ1376" s="53">
        <v>140.01991105350001</v>
      </c>
      <c r="AR1376" s="53">
        <v>153.49023096920001</v>
      </c>
      <c r="AS1376" s="53">
        <v>131.15311208040001</v>
      </c>
      <c r="AT1376" s="53">
        <v>134.59421839449999</v>
      </c>
      <c r="AU1376" s="53">
        <v>118.3887156161</v>
      </c>
      <c r="AV1376" s="53">
        <v>189.35036947680001</v>
      </c>
      <c r="AW1376" s="53">
        <v>118.783100937</v>
      </c>
      <c r="AX1376" s="53">
        <v>204.25665871000001</v>
      </c>
      <c r="AY1376" s="53">
        <v>180.1280215342</v>
      </c>
      <c r="AZ1376" s="53">
        <v>146.229133768</v>
      </c>
      <c r="BA1376" s="53">
        <v>188.27274459169999</v>
      </c>
      <c r="BB1376" s="53">
        <v>196.15149207600001</v>
      </c>
      <c r="BC1376" s="53">
        <v>217.20081804770001</v>
      </c>
      <c r="BD1376" s="53">
        <v>213.56753931700001</v>
      </c>
      <c r="BE1376" s="53">
        <v>113.5739354386</v>
      </c>
      <c r="BF1376" s="53">
        <v>108.33076677379999</v>
      </c>
      <c r="BG1376" s="53">
        <v>113.5889642665</v>
      </c>
      <c r="BH1376" s="53">
        <v>112.64791321609999</v>
      </c>
      <c r="BI1376" s="53">
        <v>108.9854659066</v>
      </c>
      <c r="BJ1376" s="53">
        <v>108.97225675750001</v>
      </c>
      <c r="BK1376" s="53">
        <v>108.9184686025</v>
      </c>
      <c r="BL1376" s="53">
        <v>99.258625208400005</v>
      </c>
      <c r="BM1376" s="53">
        <v>121.2214392792</v>
      </c>
      <c r="BN1376" s="53">
        <v>0</v>
      </c>
      <c r="BO1376" s="53">
        <v>99.529779936300002</v>
      </c>
      <c r="BP1376" s="53">
        <v>98.836999402199993</v>
      </c>
      <c r="BQ1376" s="53">
        <v>99.520990699899997</v>
      </c>
      <c r="BR1376" s="53">
        <v>99.273118993799997</v>
      </c>
      <c r="BS1376" s="53">
        <v>0</v>
      </c>
      <c r="BT1376" s="53">
        <v>0</v>
      </c>
      <c r="BU1376" s="53">
        <v>0</v>
      </c>
      <c r="BV1376" s="53">
        <v>0</v>
      </c>
      <c r="BW1376" s="53">
        <v>129.06720029030001</v>
      </c>
      <c r="BX1376" s="53">
        <v>127.0053115823</v>
      </c>
      <c r="BY1376" s="53">
        <v>123.8543267126</v>
      </c>
      <c r="BZ1376" s="53">
        <v>123.8283045578</v>
      </c>
      <c r="CA1376" s="53">
        <v>123.0855941523</v>
      </c>
      <c r="CB1376" s="53">
        <v>123.2056952594</v>
      </c>
      <c r="CC1376" s="53">
        <v>123.9753836014</v>
      </c>
      <c r="CD1376" s="53">
        <v>150.1313998007</v>
      </c>
      <c r="CE1376" s="53">
        <v>114.9242018243</v>
      </c>
      <c r="CF1376" s="53">
        <v>169.45273320780001</v>
      </c>
      <c r="CG1376" s="53">
        <v>0</v>
      </c>
      <c r="CH1376" s="53">
        <v>0</v>
      </c>
      <c r="CI1376" s="53">
        <v>0</v>
      </c>
      <c r="CJ1376" s="53">
        <v>108.5950589222</v>
      </c>
      <c r="CK1376" s="53">
        <v>108.5818970947</v>
      </c>
      <c r="CL1376" s="53">
        <v>0</v>
      </c>
      <c r="CM1376" s="53">
        <v>0</v>
      </c>
      <c r="CN1376" s="53"/>
      <c r="CO1376" s="53"/>
      <c r="CP1376" s="53"/>
      <c r="CQ1376" s="53"/>
      <c r="CR1376" s="53"/>
      <c r="CS1376" s="53"/>
      <c r="CT1376" s="53"/>
      <c r="CU1376" s="53"/>
      <c r="CV1376" s="53"/>
      <c r="CW1376" s="53"/>
      <c r="CX1376" s="53"/>
      <c r="CY1376" s="53"/>
      <c r="CZ1376" s="53"/>
      <c r="DA1376" s="53"/>
      <c r="DB1376" s="12"/>
      <c r="DC1376" s="12"/>
    </row>
    <row r="1377" spans="1:107">
      <c r="A1377" s="52">
        <v>38875</v>
      </c>
      <c r="B1377" s="53">
        <v>165.56363768720001</v>
      </c>
      <c r="C1377" s="53">
        <v>158.82903093109999</v>
      </c>
      <c r="D1377" s="53">
        <v>139.9812391129</v>
      </c>
      <c r="E1377" s="53">
        <v>166.79466617989999</v>
      </c>
      <c r="F1377" s="53">
        <v>197.43803673580001</v>
      </c>
      <c r="G1377" s="53">
        <v>179.4511624726</v>
      </c>
      <c r="H1377" s="53">
        <v>155.02330946820001</v>
      </c>
      <c r="I1377" s="53">
        <v>157.3350263072</v>
      </c>
      <c r="J1377" s="53">
        <v>188.32088467689999</v>
      </c>
      <c r="K1377" s="53">
        <v>158.93219397760001</v>
      </c>
      <c r="L1377" s="53">
        <v>165.9506702015</v>
      </c>
      <c r="M1377" s="53">
        <v>151.27615498860001</v>
      </c>
      <c r="N1377" s="53">
        <v>149.5685869893</v>
      </c>
      <c r="O1377" s="53">
        <v>169.09724747499999</v>
      </c>
      <c r="P1377" s="53">
        <v>193.1158939533</v>
      </c>
      <c r="Q1377" s="53">
        <v>203.02462278659999</v>
      </c>
      <c r="R1377" s="53">
        <v>240.1414058892</v>
      </c>
      <c r="S1377" s="53">
        <v>150.15984136029999</v>
      </c>
      <c r="T1377" s="53">
        <v>151.1533882409</v>
      </c>
      <c r="U1377" s="53">
        <v>152.30300078280001</v>
      </c>
      <c r="V1377" s="53">
        <v>158.07290494450001</v>
      </c>
      <c r="W1377" s="53">
        <v>158.21122576549999</v>
      </c>
      <c r="X1377" s="53">
        <v>166.39275986690001</v>
      </c>
      <c r="Y1377" s="53">
        <v>173.18785813560001</v>
      </c>
      <c r="Z1377" s="53">
        <v>173.69497677730001</v>
      </c>
      <c r="AA1377" s="53">
        <v>151.7844104369</v>
      </c>
      <c r="AB1377" s="53">
        <v>156.9792646425</v>
      </c>
      <c r="AC1377" s="53">
        <v>163.90361552100001</v>
      </c>
      <c r="AD1377" s="53">
        <v>166.56721934230001</v>
      </c>
      <c r="AE1377" s="53">
        <v>199.82678977430001</v>
      </c>
      <c r="AF1377" s="53">
        <v>159.34563001309999</v>
      </c>
      <c r="AG1377" s="53">
        <v>156.08487465300001</v>
      </c>
      <c r="AH1377" s="53">
        <v>160.97363605979999</v>
      </c>
      <c r="AI1377" s="53">
        <v>152.72045390810001</v>
      </c>
      <c r="AJ1377" s="53">
        <v>156.443433392</v>
      </c>
      <c r="AK1377" s="53">
        <v>219.50243666919999</v>
      </c>
      <c r="AL1377" s="53">
        <v>157.66998718939999</v>
      </c>
      <c r="AM1377" s="53">
        <v>160.8393699383</v>
      </c>
      <c r="AN1377" s="53">
        <v>191.7347441805</v>
      </c>
      <c r="AO1377" s="53">
        <v>136.67061529119999</v>
      </c>
      <c r="AP1377" s="53">
        <v>158.4998669048</v>
      </c>
      <c r="AQ1377" s="53">
        <v>140.0576757725</v>
      </c>
      <c r="AR1377" s="53">
        <v>153.5701995124</v>
      </c>
      <c r="AS1377" s="53">
        <v>131.17689165909999</v>
      </c>
      <c r="AT1377" s="53">
        <v>134.63462925499999</v>
      </c>
      <c r="AU1377" s="53">
        <v>118.3324193496</v>
      </c>
      <c r="AV1377" s="53">
        <v>189.58461733659999</v>
      </c>
      <c r="AW1377" s="53">
        <v>119.5580176987</v>
      </c>
      <c r="AX1377" s="53">
        <v>204.65286566290001</v>
      </c>
      <c r="AY1377" s="53">
        <v>181.065772861</v>
      </c>
      <c r="AZ1377" s="53">
        <v>146.229133768</v>
      </c>
      <c r="BA1377" s="53">
        <v>188.2335280657</v>
      </c>
      <c r="BB1377" s="53">
        <v>195.99508553370001</v>
      </c>
      <c r="BC1377" s="53">
        <v>217.6430365587</v>
      </c>
      <c r="BD1377" s="53">
        <v>213.5309102551</v>
      </c>
      <c r="BE1377" s="53">
        <v>113.61711209710001</v>
      </c>
      <c r="BF1377" s="53">
        <v>108.33076677379999</v>
      </c>
      <c r="BG1377" s="53">
        <v>113.6321466385</v>
      </c>
      <c r="BH1377" s="53">
        <v>112.6381395258</v>
      </c>
      <c r="BI1377" s="53">
        <v>108.60068012959999</v>
      </c>
      <c r="BJ1377" s="53">
        <v>108.5872979614</v>
      </c>
      <c r="BK1377" s="53">
        <v>108.5341856407</v>
      </c>
      <c r="BL1377" s="53">
        <v>99.187900174099994</v>
      </c>
      <c r="BM1377" s="53">
        <v>121.2203124177</v>
      </c>
      <c r="BN1377" s="53">
        <v>0</v>
      </c>
      <c r="BO1377" s="53">
        <v>99.878465124200005</v>
      </c>
      <c r="BP1377" s="53">
        <v>98.944011960300003</v>
      </c>
      <c r="BQ1377" s="53">
        <v>99.463112888200001</v>
      </c>
      <c r="BR1377" s="53">
        <v>99.274995827200001</v>
      </c>
      <c r="BS1377" s="53">
        <v>0</v>
      </c>
      <c r="BT1377" s="53">
        <v>0</v>
      </c>
      <c r="BU1377" s="53">
        <v>0</v>
      </c>
      <c r="BV1377" s="53">
        <v>0</v>
      </c>
      <c r="BW1377" s="53">
        <v>129.0922966903</v>
      </c>
      <c r="BX1377" s="53">
        <v>127.02665553049999</v>
      </c>
      <c r="BY1377" s="53">
        <v>123.888141202</v>
      </c>
      <c r="BZ1377" s="53">
        <v>123.804575583</v>
      </c>
      <c r="CA1377" s="53">
        <v>123.1329912394</v>
      </c>
      <c r="CB1377" s="53">
        <v>123.5956667082</v>
      </c>
      <c r="CC1377" s="53">
        <v>124.6216654559</v>
      </c>
      <c r="CD1377" s="53">
        <v>150.15984136029999</v>
      </c>
      <c r="CE1377" s="53">
        <v>114.86344308699999</v>
      </c>
      <c r="CF1377" s="53">
        <v>169.4164459337</v>
      </c>
      <c r="CG1377" s="53">
        <v>0</v>
      </c>
      <c r="CH1377" s="53">
        <v>0</v>
      </c>
      <c r="CI1377" s="53">
        <v>0</v>
      </c>
      <c r="CJ1377" s="53">
        <v>108.38884131579999</v>
      </c>
      <c r="CK1377" s="53">
        <v>108.375485255</v>
      </c>
      <c r="CL1377" s="53">
        <v>0</v>
      </c>
      <c r="CM1377" s="53">
        <v>0</v>
      </c>
      <c r="CN1377" s="53"/>
      <c r="CO1377" s="53"/>
      <c r="CP1377" s="53"/>
      <c r="CQ1377" s="53"/>
      <c r="CR1377" s="53"/>
      <c r="CS1377" s="53"/>
      <c r="CT1377" s="53"/>
      <c r="CU1377" s="53"/>
      <c r="CV1377" s="53"/>
      <c r="CW1377" s="53"/>
      <c r="CX1377" s="53"/>
      <c r="CY1377" s="53"/>
      <c r="CZ1377" s="53"/>
      <c r="DA1377" s="53"/>
      <c r="DB1377" s="12"/>
      <c r="DC1377" s="12"/>
    </row>
    <row r="1378" spans="1:107">
      <c r="A1378" s="52">
        <v>38876</v>
      </c>
      <c r="B1378" s="53">
        <v>165.43893296210001</v>
      </c>
      <c r="C1378" s="53">
        <v>158.85261991230001</v>
      </c>
      <c r="D1378" s="53">
        <v>139.9812391129</v>
      </c>
      <c r="E1378" s="53">
        <v>166.8288780828</v>
      </c>
      <c r="F1378" s="53">
        <v>197.00828421910001</v>
      </c>
      <c r="G1378" s="53">
        <v>178.8989597952</v>
      </c>
      <c r="H1378" s="53">
        <v>154.99832844060001</v>
      </c>
      <c r="I1378" s="53">
        <v>157.3665556556</v>
      </c>
      <c r="J1378" s="53">
        <v>188.3136800927</v>
      </c>
      <c r="K1378" s="53">
        <v>159.9340689327</v>
      </c>
      <c r="L1378" s="53">
        <v>167.4115710026</v>
      </c>
      <c r="M1378" s="53">
        <v>152.56225027569999</v>
      </c>
      <c r="N1378" s="53">
        <v>150.79080029529999</v>
      </c>
      <c r="O1378" s="53">
        <v>170.3087172402</v>
      </c>
      <c r="P1378" s="53">
        <v>195.0013300187</v>
      </c>
      <c r="Q1378" s="53">
        <v>205.02795160420001</v>
      </c>
      <c r="R1378" s="53">
        <v>239.40983551479999</v>
      </c>
      <c r="S1378" s="53">
        <v>150.18824659699999</v>
      </c>
      <c r="T1378" s="53">
        <v>151.182778173</v>
      </c>
      <c r="U1378" s="53">
        <v>152.33420403560001</v>
      </c>
      <c r="V1378" s="53">
        <v>158.09712156480001</v>
      </c>
      <c r="W1378" s="53">
        <v>158.2353809029</v>
      </c>
      <c r="X1378" s="53">
        <v>166.4036037816</v>
      </c>
      <c r="Y1378" s="53">
        <v>173.22193457079999</v>
      </c>
      <c r="Z1378" s="53">
        <v>173.4496504958</v>
      </c>
      <c r="AA1378" s="53">
        <v>151.81405609160001</v>
      </c>
      <c r="AB1378" s="53">
        <v>157.00709540080001</v>
      </c>
      <c r="AC1378" s="53">
        <v>163.92128951059999</v>
      </c>
      <c r="AD1378" s="53">
        <v>166.58780208409999</v>
      </c>
      <c r="AE1378" s="53">
        <v>199.31981428340001</v>
      </c>
      <c r="AF1378" s="53">
        <v>159.34846185059999</v>
      </c>
      <c r="AG1378" s="53">
        <v>156.11485147970001</v>
      </c>
      <c r="AH1378" s="53">
        <v>160.95955776900001</v>
      </c>
      <c r="AI1378" s="53">
        <v>152.75023439660001</v>
      </c>
      <c r="AJ1378" s="53">
        <v>156.47239897969999</v>
      </c>
      <c r="AK1378" s="53">
        <v>219.111471876</v>
      </c>
      <c r="AL1378" s="53">
        <v>157.69043106059999</v>
      </c>
      <c r="AM1378" s="53">
        <v>160.87227509280001</v>
      </c>
      <c r="AN1378" s="53">
        <v>191.9046347263</v>
      </c>
      <c r="AO1378" s="53">
        <v>136.44666433649999</v>
      </c>
      <c r="AP1378" s="53">
        <v>158.5322515359</v>
      </c>
      <c r="AQ1378" s="53">
        <v>140.0865183212</v>
      </c>
      <c r="AR1378" s="53">
        <v>154.4374198559</v>
      </c>
      <c r="AS1378" s="53">
        <v>131.11779766929999</v>
      </c>
      <c r="AT1378" s="53">
        <v>134.66178581840001</v>
      </c>
      <c r="AU1378" s="53">
        <v>117.8525517579</v>
      </c>
      <c r="AV1378" s="53">
        <v>189.52772753970001</v>
      </c>
      <c r="AW1378" s="53">
        <v>118.5829851852</v>
      </c>
      <c r="AX1378" s="53">
        <v>204.44263438280001</v>
      </c>
      <c r="AY1378" s="53">
        <v>180.5621284776</v>
      </c>
      <c r="AZ1378" s="53">
        <v>146.229133768</v>
      </c>
      <c r="BA1378" s="53">
        <v>188.1946904168</v>
      </c>
      <c r="BB1378" s="53">
        <v>195.25285078959999</v>
      </c>
      <c r="BC1378" s="53">
        <v>217.46313771219999</v>
      </c>
      <c r="BD1378" s="53">
        <v>215.61629836009999</v>
      </c>
      <c r="BE1378" s="53">
        <v>113.54654679070001</v>
      </c>
      <c r="BF1378" s="53">
        <v>108.33076677379999</v>
      </c>
      <c r="BG1378" s="53">
        <v>113.5615719944</v>
      </c>
      <c r="BH1378" s="53">
        <v>112.2735427564</v>
      </c>
      <c r="BI1378" s="53">
        <v>109.5168116745</v>
      </c>
      <c r="BJ1378" s="53">
        <v>109.50213077719999</v>
      </c>
      <c r="BK1378" s="53">
        <v>109.45027776729999</v>
      </c>
      <c r="BL1378" s="53">
        <v>98.796505972700004</v>
      </c>
      <c r="BM1378" s="53">
        <v>121.24583137969999</v>
      </c>
      <c r="BN1378" s="53">
        <v>0</v>
      </c>
      <c r="BO1378" s="53">
        <v>99.624519714900003</v>
      </c>
      <c r="BP1378" s="53">
        <v>98.424936024900006</v>
      </c>
      <c r="BQ1378" s="53">
        <v>98.981757272799996</v>
      </c>
      <c r="BR1378" s="53">
        <v>98.779970739600003</v>
      </c>
      <c r="BS1378" s="53">
        <v>0</v>
      </c>
      <c r="BT1378" s="53">
        <v>0</v>
      </c>
      <c r="BU1378" s="53">
        <v>0</v>
      </c>
      <c r="BV1378" s="53">
        <v>0</v>
      </c>
      <c r="BW1378" s="53">
        <v>129.11739797019999</v>
      </c>
      <c r="BX1378" s="53">
        <v>127.0480030657</v>
      </c>
      <c r="BY1378" s="53">
        <v>123.91397758799999</v>
      </c>
      <c r="BZ1378" s="53">
        <v>123.8314857662</v>
      </c>
      <c r="CA1378" s="53">
        <v>123.1438296452</v>
      </c>
      <c r="CB1378" s="53">
        <v>123.4175467007</v>
      </c>
      <c r="CC1378" s="53">
        <v>124.0860035468</v>
      </c>
      <c r="CD1378" s="53">
        <v>150.18824659699999</v>
      </c>
      <c r="CE1378" s="53">
        <v>114.54639147499999</v>
      </c>
      <c r="CF1378" s="53">
        <v>169.38005533250001</v>
      </c>
      <c r="CG1378" s="53">
        <v>0</v>
      </c>
      <c r="CH1378" s="53">
        <v>0</v>
      </c>
      <c r="CI1378" s="53">
        <v>0</v>
      </c>
      <c r="CJ1378" s="53">
        <v>109.3508334097</v>
      </c>
      <c r="CK1378" s="53">
        <v>109.3361747645</v>
      </c>
      <c r="CL1378" s="53">
        <v>0</v>
      </c>
      <c r="CM1378" s="53">
        <v>0</v>
      </c>
      <c r="CN1378" s="53"/>
      <c r="CO1378" s="53"/>
      <c r="CP1378" s="53"/>
      <c r="CQ1378" s="53"/>
      <c r="CR1378" s="53"/>
      <c r="CS1378" s="53"/>
      <c r="CT1378" s="53"/>
      <c r="CU1378" s="53"/>
      <c r="CV1378" s="53"/>
      <c r="CW1378" s="53"/>
      <c r="CX1378" s="53"/>
      <c r="CY1378" s="53"/>
      <c r="CZ1378" s="53"/>
      <c r="DA1378" s="53"/>
      <c r="DB1378" s="12"/>
      <c r="DC1378" s="12"/>
    </row>
    <row r="1379" spans="1:107">
      <c r="A1379" s="52">
        <v>38877</v>
      </c>
      <c r="B1379" s="53">
        <v>165.46894907910001</v>
      </c>
      <c r="C1379" s="53">
        <v>158.88601837940001</v>
      </c>
      <c r="D1379" s="53">
        <v>139.9812391129</v>
      </c>
      <c r="E1379" s="53">
        <v>166.8631753802</v>
      </c>
      <c r="F1379" s="53">
        <v>197.0797482804</v>
      </c>
      <c r="G1379" s="53">
        <v>178.71439135540001</v>
      </c>
      <c r="H1379" s="53">
        <v>155.02901252129999</v>
      </c>
      <c r="I1379" s="53">
        <v>157.39784472779999</v>
      </c>
      <c r="J1379" s="53">
        <v>188.26454096910001</v>
      </c>
      <c r="K1379" s="53">
        <v>159.46246406200001</v>
      </c>
      <c r="L1379" s="53">
        <v>166.89992343590001</v>
      </c>
      <c r="M1379" s="53">
        <v>152.10115711399999</v>
      </c>
      <c r="N1379" s="53">
        <v>150.1413514873</v>
      </c>
      <c r="O1379" s="53">
        <v>169.84366811090001</v>
      </c>
      <c r="P1379" s="53">
        <v>194.6227607571</v>
      </c>
      <c r="Q1379" s="53">
        <v>204.38681724450001</v>
      </c>
      <c r="R1379" s="53">
        <v>238.8290383719</v>
      </c>
      <c r="S1379" s="53">
        <v>150.216657207</v>
      </c>
      <c r="T1379" s="53">
        <v>151.2121778874</v>
      </c>
      <c r="U1379" s="53">
        <v>152.3637371316</v>
      </c>
      <c r="V1379" s="53">
        <v>158.13178705799999</v>
      </c>
      <c r="W1379" s="53">
        <v>158.2668537456</v>
      </c>
      <c r="X1379" s="53">
        <v>166.44094102049999</v>
      </c>
      <c r="Y1379" s="53">
        <v>173.2556995361</v>
      </c>
      <c r="Z1379" s="53">
        <v>173.5038537984</v>
      </c>
      <c r="AA1379" s="53">
        <v>151.84351130670001</v>
      </c>
      <c r="AB1379" s="53">
        <v>157.037708033</v>
      </c>
      <c r="AC1379" s="53">
        <v>163.96120845039999</v>
      </c>
      <c r="AD1379" s="53">
        <v>166.618755427</v>
      </c>
      <c r="AE1379" s="53">
        <v>199.39791794230001</v>
      </c>
      <c r="AF1379" s="53">
        <v>159.38059943120001</v>
      </c>
      <c r="AG1379" s="53">
        <v>156.14599885800001</v>
      </c>
      <c r="AH1379" s="53">
        <v>160.99223023010001</v>
      </c>
      <c r="AI1379" s="53">
        <v>152.78002069230001</v>
      </c>
      <c r="AJ1379" s="53">
        <v>156.5026713163</v>
      </c>
      <c r="AK1379" s="53">
        <v>219.07485912979999</v>
      </c>
      <c r="AL1379" s="53">
        <v>157.7191624022</v>
      </c>
      <c r="AM1379" s="53">
        <v>160.90513635849999</v>
      </c>
      <c r="AN1379" s="53">
        <v>191.4363580799</v>
      </c>
      <c r="AO1379" s="53">
        <v>136.3192623299</v>
      </c>
      <c r="AP1379" s="53">
        <v>158.56453149750001</v>
      </c>
      <c r="AQ1379" s="53">
        <v>140.11533636479999</v>
      </c>
      <c r="AR1379" s="53">
        <v>153.74627036359999</v>
      </c>
      <c r="AS1379" s="53">
        <v>131.12934526879999</v>
      </c>
      <c r="AT1379" s="53">
        <v>134.6872902675</v>
      </c>
      <c r="AU1379" s="53">
        <v>117.7966663281</v>
      </c>
      <c r="AV1379" s="53">
        <v>189.54805740800001</v>
      </c>
      <c r="AW1379" s="53">
        <v>118.7908130775</v>
      </c>
      <c r="AX1379" s="53">
        <v>204.57159727440001</v>
      </c>
      <c r="AY1379" s="53">
        <v>180.55067434520001</v>
      </c>
      <c r="AZ1379" s="53">
        <v>146.229133768</v>
      </c>
      <c r="BA1379" s="53">
        <v>187.90482301989999</v>
      </c>
      <c r="BB1379" s="53">
        <v>195.2183469869</v>
      </c>
      <c r="BC1379" s="53">
        <v>216.60331721169999</v>
      </c>
      <c r="BD1379" s="53">
        <v>214.36340680020001</v>
      </c>
      <c r="BE1379" s="53">
        <v>113.5597151992</v>
      </c>
      <c r="BF1379" s="53">
        <v>108.33076677379999</v>
      </c>
      <c r="BG1379" s="53">
        <v>113.5747421455</v>
      </c>
      <c r="BH1379" s="53">
        <v>112.26834639090001</v>
      </c>
      <c r="BI1379" s="53">
        <v>109.1354189715</v>
      </c>
      <c r="BJ1379" s="53">
        <v>109.117360918</v>
      </c>
      <c r="BK1379" s="53">
        <v>109.0625967493</v>
      </c>
      <c r="BL1379" s="53">
        <v>98.779738150499995</v>
      </c>
      <c r="BM1379" s="53">
        <v>121.27135499009999</v>
      </c>
      <c r="BN1379" s="53">
        <v>0</v>
      </c>
      <c r="BO1379" s="53">
        <v>99.663665070600004</v>
      </c>
      <c r="BP1379" s="53">
        <v>97.907102794500005</v>
      </c>
      <c r="BQ1379" s="53">
        <v>98.910684391399997</v>
      </c>
      <c r="BR1379" s="53">
        <v>98.546996310099999</v>
      </c>
      <c r="BS1379" s="53">
        <v>0</v>
      </c>
      <c r="BT1379" s="53">
        <v>0</v>
      </c>
      <c r="BU1379" s="53">
        <v>0</v>
      </c>
      <c r="BV1379" s="53">
        <v>0</v>
      </c>
      <c r="BW1379" s="53">
        <v>129.14250413100001</v>
      </c>
      <c r="BX1379" s="53">
        <v>127.0693541884</v>
      </c>
      <c r="BY1379" s="53">
        <v>123.93573290649999</v>
      </c>
      <c r="BZ1379" s="53">
        <v>123.8583062199</v>
      </c>
      <c r="CA1379" s="53">
        <v>123.1619902644</v>
      </c>
      <c r="CB1379" s="53">
        <v>123.4741568835</v>
      </c>
      <c r="CC1379" s="53">
        <v>124.0781103371</v>
      </c>
      <c r="CD1379" s="53">
        <v>150.216657207</v>
      </c>
      <c r="CE1379" s="53">
        <v>114.5342731898</v>
      </c>
      <c r="CF1379" s="53">
        <v>169.34370314770001</v>
      </c>
      <c r="CG1379" s="53">
        <v>0</v>
      </c>
      <c r="CH1379" s="53">
        <v>0</v>
      </c>
      <c r="CI1379" s="53">
        <v>0</v>
      </c>
      <c r="CJ1379" s="53">
        <v>109.12604821070001</v>
      </c>
      <c r="CK1379" s="53">
        <v>109.1079917114</v>
      </c>
      <c r="CL1379" s="53">
        <v>0</v>
      </c>
      <c r="CM1379" s="53">
        <v>0</v>
      </c>
      <c r="CN1379" s="53"/>
      <c r="CO1379" s="53"/>
      <c r="CP1379" s="53"/>
      <c r="CQ1379" s="53"/>
      <c r="CR1379" s="53"/>
      <c r="CS1379" s="53"/>
      <c r="CT1379" s="53"/>
      <c r="CU1379" s="53"/>
      <c r="CV1379" s="53"/>
      <c r="CW1379" s="53"/>
      <c r="CX1379" s="53"/>
      <c r="CY1379" s="53"/>
      <c r="CZ1379" s="53"/>
      <c r="DA1379" s="53"/>
      <c r="DB1379" s="12"/>
      <c r="DC1379" s="12"/>
    </row>
    <row r="1380" spans="1:107">
      <c r="A1380" s="52">
        <v>38880</v>
      </c>
      <c r="B1380" s="53">
        <v>165.4196936779</v>
      </c>
      <c r="C1380" s="53">
        <v>158.97726218630001</v>
      </c>
      <c r="D1380" s="53">
        <v>139.9812391129</v>
      </c>
      <c r="E1380" s="53">
        <v>166.96552957540001</v>
      </c>
      <c r="F1380" s="53">
        <v>196.6445735234</v>
      </c>
      <c r="G1380" s="53">
        <v>178.6472936596</v>
      </c>
      <c r="H1380" s="53">
        <v>155.1217553891</v>
      </c>
      <c r="I1380" s="53">
        <v>157.4917730722</v>
      </c>
      <c r="J1380" s="53">
        <v>188.26086379200001</v>
      </c>
      <c r="K1380" s="53">
        <v>159.24130364019999</v>
      </c>
      <c r="L1380" s="53">
        <v>166.69981403989999</v>
      </c>
      <c r="M1380" s="53">
        <v>152.19794118780001</v>
      </c>
      <c r="N1380" s="53">
        <v>150.3781181141</v>
      </c>
      <c r="O1380" s="53">
        <v>169.59952752570001</v>
      </c>
      <c r="P1380" s="53">
        <v>193.9654685836</v>
      </c>
      <c r="Q1380" s="53">
        <v>203.796781641</v>
      </c>
      <c r="R1380" s="53">
        <v>238.363065412</v>
      </c>
      <c r="S1380" s="53">
        <v>150.30177997940001</v>
      </c>
      <c r="T1380" s="53">
        <v>151.3004678639</v>
      </c>
      <c r="U1380" s="53">
        <v>152.45232764560001</v>
      </c>
      <c r="V1380" s="53">
        <v>158.22531099989999</v>
      </c>
      <c r="W1380" s="53">
        <v>158.36096608610001</v>
      </c>
      <c r="X1380" s="53">
        <v>166.5381092655</v>
      </c>
      <c r="Y1380" s="53">
        <v>173.35703172059999</v>
      </c>
      <c r="Z1380" s="53">
        <v>173.27956522229999</v>
      </c>
      <c r="AA1380" s="53">
        <v>151.93193778919999</v>
      </c>
      <c r="AB1380" s="53">
        <v>157.12703860869999</v>
      </c>
      <c r="AC1380" s="53">
        <v>164.05068670259999</v>
      </c>
      <c r="AD1380" s="53">
        <v>166.7146666619</v>
      </c>
      <c r="AE1380" s="53">
        <v>198.8731656983</v>
      </c>
      <c r="AF1380" s="53">
        <v>159.4771230954</v>
      </c>
      <c r="AG1380" s="53">
        <v>156.23944063810001</v>
      </c>
      <c r="AH1380" s="53">
        <v>161.09042531829999</v>
      </c>
      <c r="AI1380" s="53">
        <v>152.86926968770001</v>
      </c>
      <c r="AJ1380" s="53">
        <v>156.59396859469999</v>
      </c>
      <c r="AK1380" s="53">
        <v>218.56235236200001</v>
      </c>
      <c r="AL1380" s="53">
        <v>157.7960027572</v>
      </c>
      <c r="AM1380" s="53">
        <v>161.0035811541</v>
      </c>
      <c r="AN1380" s="53">
        <v>191.01761131340001</v>
      </c>
      <c r="AO1380" s="53">
        <v>136.4142344354</v>
      </c>
      <c r="AP1380" s="53">
        <v>158.6614198142</v>
      </c>
      <c r="AQ1380" s="53">
        <v>140.20182615659999</v>
      </c>
      <c r="AR1380" s="53">
        <v>153.02494796670001</v>
      </c>
      <c r="AS1380" s="53">
        <v>131.19239037919999</v>
      </c>
      <c r="AT1380" s="53">
        <v>134.77120593070001</v>
      </c>
      <c r="AU1380" s="53">
        <v>117.7602675218</v>
      </c>
      <c r="AV1380" s="53">
        <v>189.4739475781</v>
      </c>
      <c r="AW1380" s="53">
        <v>118.18356435939999</v>
      </c>
      <c r="AX1380" s="53">
        <v>204.17852225440001</v>
      </c>
      <c r="AY1380" s="53">
        <v>179.9077491338</v>
      </c>
      <c r="AZ1380" s="53">
        <v>146.229133768</v>
      </c>
      <c r="BA1380" s="53">
        <v>187.9127747899</v>
      </c>
      <c r="BB1380" s="53">
        <v>195.249028813</v>
      </c>
      <c r="BC1380" s="53">
        <v>215.44861166780001</v>
      </c>
      <c r="BD1380" s="53">
        <v>213.16818060509999</v>
      </c>
      <c r="BE1380" s="53">
        <v>113.59294182630001</v>
      </c>
      <c r="BF1380" s="53">
        <v>108.33076677379999</v>
      </c>
      <c r="BG1380" s="53">
        <v>113.6079731693</v>
      </c>
      <c r="BH1380" s="53">
        <v>112.28271289369999</v>
      </c>
      <c r="BI1380" s="53">
        <v>109.22664652</v>
      </c>
      <c r="BJ1380" s="53">
        <v>109.2067260301</v>
      </c>
      <c r="BK1380" s="53">
        <v>109.1427881341</v>
      </c>
      <c r="BL1380" s="53">
        <v>98.794298655299997</v>
      </c>
      <c r="BM1380" s="53">
        <v>121.34795892379999</v>
      </c>
      <c r="BN1380" s="53">
        <v>0</v>
      </c>
      <c r="BO1380" s="53">
        <v>99.401208923400006</v>
      </c>
      <c r="BP1380" s="53">
        <v>97.364418187599995</v>
      </c>
      <c r="BQ1380" s="53">
        <v>98.848085112299998</v>
      </c>
      <c r="BR1380" s="53">
        <v>98.310418839099995</v>
      </c>
      <c r="BS1380" s="53">
        <v>0</v>
      </c>
      <c r="BT1380" s="53">
        <v>0</v>
      </c>
      <c r="BU1380" s="53">
        <v>0</v>
      </c>
      <c r="BV1380" s="53">
        <v>0</v>
      </c>
      <c r="BW1380" s="53">
        <v>129.21826773340001</v>
      </c>
      <c r="BX1380" s="53">
        <v>127.13363010339999</v>
      </c>
      <c r="BY1380" s="53">
        <v>124.0153309194</v>
      </c>
      <c r="BZ1380" s="53">
        <v>123.93910216259999</v>
      </c>
      <c r="CA1380" s="53">
        <v>123.2122141933</v>
      </c>
      <c r="CB1380" s="53">
        <v>123.1995096079</v>
      </c>
      <c r="CC1380" s="53">
        <v>123.51162565689999</v>
      </c>
      <c r="CD1380" s="53">
        <v>150.30177997940001</v>
      </c>
      <c r="CE1380" s="53">
        <v>114.5571557495</v>
      </c>
      <c r="CF1380" s="53">
        <v>169.34648503369999</v>
      </c>
      <c r="CG1380" s="53">
        <v>0</v>
      </c>
      <c r="CH1380" s="53">
        <v>0</v>
      </c>
      <c r="CI1380" s="53">
        <v>0</v>
      </c>
      <c r="CJ1380" s="53">
        <v>109.1913375318</v>
      </c>
      <c r="CK1380" s="53">
        <v>109.17142348669999</v>
      </c>
      <c r="CL1380" s="53">
        <v>0</v>
      </c>
      <c r="CM1380" s="53">
        <v>0</v>
      </c>
      <c r="CN1380" s="53"/>
      <c r="CO1380" s="53"/>
      <c r="CP1380" s="53"/>
      <c r="CQ1380" s="53"/>
      <c r="CR1380" s="53"/>
      <c r="CS1380" s="53"/>
      <c r="CT1380" s="53"/>
      <c r="CU1380" s="53"/>
      <c r="CV1380" s="53"/>
      <c r="CW1380" s="53"/>
      <c r="CX1380" s="53"/>
      <c r="CY1380" s="53"/>
      <c r="CZ1380" s="53"/>
      <c r="DA1380" s="53"/>
      <c r="DB1380" s="12"/>
      <c r="DC1380" s="12"/>
    </row>
    <row r="1381" spans="1:107">
      <c r="A1381" s="52">
        <v>38881</v>
      </c>
      <c r="B1381" s="53">
        <v>165.09240482679999</v>
      </c>
      <c r="C1381" s="53">
        <v>158.98510708949999</v>
      </c>
      <c r="D1381" s="53">
        <v>139.9812391129</v>
      </c>
      <c r="E1381" s="53">
        <v>166.9530901082</v>
      </c>
      <c r="F1381" s="53">
        <v>195.40374743800001</v>
      </c>
      <c r="G1381" s="53">
        <v>178.18032570899999</v>
      </c>
      <c r="H1381" s="53">
        <v>155.1490375377</v>
      </c>
      <c r="I1381" s="53">
        <v>157.52261434990001</v>
      </c>
      <c r="J1381" s="53">
        <v>188.1161634794</v>
      </c>
      <c r="K1381" s="53">
        <v>159.60014554310001</v>
      </c>
      <c r="L1381" s="53">
        <v>167.13372965939999</v>
      </c>
      <c r="M1381" s="53">
        <v>152.92207585689999</v>
      </c>
      <c r="N1381" s="53">
        <v>150.8652387347</v>
      </c>
      <c r="O1381" s="53">
        <v>170.52507650699999</v>
      </c>
      <c r="P1381" s="53">
        <v>194.5615589969</v>
      </c>
      <c r="Q1381" s="53">
        <v>203.28868208750001</v>
      </c>
      <c r="R1381" s="53">
        <v>238.6025315819</v>
      </c>
      <c r="S1381" s="53">
        <v>150.33017031559999</v>
      </c>
      <c r="T1381" s="53">
        <v>151.329912995</v>
      </c>
      <c r="U1381" s="53">
        <v>152.48188844980001</v>
      </c>
      <c r="V1381" s="53">
        <v>158.24643829959999</v>
      </c>
      <c r="W1381" s="53">
        <v>158.37426106570001</v>
      </c>
      <c r="X1381" s="53">
        <v>166.50315250200001</v>
      </c>
      <c r="Y1381" s="53">
        <v>173.2606962289</v>
      </c>
      <c r="Z1381" s="53">
        <v>172.54886070079999</v>
      </c>
      <c r="AA1381" s="53">
        <v>151.9619134015</v>
      </c>
      <c r="AB1381" s="53">
        <v>157.15442613389999</v>
      </c>
      <c r="AC1381" s="53">
        <v>164.0509178463</v>
      </c>
      <c r="AD1381" s="53">
        <v>166.7032379206</v>
      </c>
      <c r="AE1381" s="53">
        <v>197.4197038401</v>
      </c>
      <c r="AF1381" s="53">
        <v>159.48572760330001</v>
      </c>
      <c r="AG1381" s="53">
        <v>156.25493091359999</v>
      </c>
      <c r="AH1381" s="53">
        <v>161.0947446664</v>
      </c>
      <c r="AI1381" s="53">
        <v>152.89903673160001</v>
      </c>
      <c r="AJ1381" s="53">
        <v>156.62462051509999</v>
      </c>
      <c r="AK1381" s="53">
        <v>217.6772452376</v>
      </c>
      <c r="AL1381" s="53">
        <v>157.80189839159999</v>
      </c>
      <c r="AM1381" s="53">
        <v>161.01756222099999</v>
      </c>
      <c r="AN1381" s="53">
        <v>190.57207446410001</v>
      </c>
      <c r="AO1381" s="53">
        <v>136.23024334039999</v>
      </c>
      <c r="AP1381" s="53">
        <v>158.68788885309999</v>
      </c>
      <c r="AQ1381" s="53">
        <v>140.21852246290001</v>
      </c>
      <c r="AR1381" s="53">
        <v>152.67111140239999</v>
      </c>
      <c r="AS1381" s="53">
        <v>131.16673381129999</v>
      </c>
      <c r="AT1381" s="53">
        <v>134.79985297530001</v>
      </c>
      <c r="AU1381" s="53">
        <v>117.47037509960001</v>
      </c>
      <c r="AV1381" s="53">
        <v>189.1124641314</v>
      </c>
      <c r="AW1381" s="53">
        <v>116.1567333222</v>
      </c>
      <c r="AX1381" s="53">
        <v>203.29321375399999</v>
      </c>
      <c r="AY1381" s="53">
        <v>178.30181900829999</v>
      </c>
      <c r="AZ1381" s="53">
        <v>146.229133768</v>
      </c>
      <c r="BA1381" s="53">
        <v>187.5480035045</v>
      </c>
      <c r="BB1381" s="53">
        <v>194.69377249499999</v>
      </c>
      <c r="BC1381" s="53">
        <v>215.0111010912</v>
      </c>
      <c r="BD1381" s="53">
        <v>212.60336497189999</v>
      </c>
      <c r="BE1381" s="53">
        <v>113.48650027479999</v>
      </c>
      <c r="BF1381" s="53">
        <v>108.33076677379999</v>
      </c>
      <c r="BG1381" s="53">
        <v>113.50151753279999</v>
      </c>
      <c r="BH1381" s="53">
        <v>112.000373909</v>
      </c>
      <c r="BI1381" s="53">
        <v>109.7215075846</v>
      </c>
      <c r="BJ1381" s="53">
        <v>109.7024469016</v>
      </c>
      <c r="BK1381" s="53">
        <v>109.63970812229999</v>
      </c>
      <c r="BL1381" s="53">
        <v>98.544284772099999</v>
      </c>
      <c r="BM1381" s="53">
        <v>121.388457084</v>
      </c>
      <c r="BN1381" s="53">
        <v>0</v>
      </c>
      <c r="BO1381" s="53">
        <v>98.681975885900002</v>
      </c>
      <c r="BP1381" s="53">
        <v>97.133271086600004</v>
      </c>
      <c r="BQ1381" s="53">
        <v>98.548698704700001</v>
      </c>
      <c r="BR1381" s="53">
        <v>98.035761683800004</v>
      </c>
      <c r="BS1381" s="53">
        <v>0</v>
      </c>
      <c r="BT1381" s="53">
        <v>0</v>
      </c>
      <c r="BU1381" s="53">
        <v>0</v>
      </c>
      <c r="BV1381" s="53">
        <v>0</v>
      </c>
      <c r="BW1381" s="53">
        <v>129.24339350770001</v>
      </c>
      <c r="BX1381" s="53">
        <v>127.1549956162</v>
      </c>
      <c r="BY1381" s="53">
        <v>124.02614388729999</v>
      </c>
      <c r="BZ1381" s="53">
        <v>123.9443874027</v>
      </c>
      <c r="CA1381" s="53">
        <v>123.1965901176</v>
      </c>
      <c r="CB1381" s="53">
        <v>122.5459401522</v>
      </c>
      <c r="CC1381" s="53">
        <v>122.0441399715</v>
      </c>
      <c r="CD1381" s="53">
        <v>150.33017031559999</v>
      </c>
      <c r="CE1381" s="53">
        <v>114.400970796</v>
      </c>
      <c r="CF1381" s="53">
        <v>169.25906492889999</v>
      </c>
      <c r="CG1381" s="53">
        <v>0</v>
      </c>
      <c r="CH1381" s="53">
        <v>0</v>
      </c>
      <c r="CI1381" s="53">
        <v>0</v>
      </c>
      <c r="CJ1381" s="53">
        <v>109.852430407</v>
      </c>
      <c r="CK1381" s="53">
        <v>109.8333469845</v>
      </c>
      <c r="CL1381" s="53">
        <v>0</v>
      </c>
      <c r="CM1381" s="53">
        <v>0</v>
      </c>
      <c r="CN1381" s="53"/>
      <c r="CO1381" s="53"/>
      <c r="CP1381" s="53"/>
      <c r="CQ1381" s="53"/>
      <c r="CR1381" s="53"/>
      <c r="CS1381" s="53"/>
      <c r="CT1381" s="53"/>
      <c r="CU1381" s="53"/>
      <c r="CV1381" s="53"/>
      <c r="CW1381" s="53"/>
      <c r="CX1381" s="53"/>
      <c r="CY1381" s="53"/>
      <c r="CZ1381" s="53"/>
      <c r="DA1381" s="53"/>
      <c r="DB1381" s="12"/>
      <c r="DC1381" s="12"/>
    </row>
    <row r="1382" spans="1:107">
      <c r="A1382" s="52">
        <v>38882</v>
      </c>
      <c r="B1382" s="53">
        <v>164.85769921900001</v>
      </c>
      <c r="C1382" s="53">
        <v>158.9855796192</v>
      </c>
      <c r="D1382" s="53">
        <v>139.9812391129</v>
      </c>
      <c r="E1382" s="53">
        <v>166.98317748229999</v>
      </c>
      <c r="F1382" s="53">
        <v>194.46022477150001</v>
      </c>
      <c r="G1382" s="53">
        <v>178.02447846850001</v>
      </c>
      <c r="H1382" s="53">
        <v>155.17979128990001</v>
      </c>
      <c r="I1382" s="53">
        <v>157.53186138500001</v>
      </c>
      <c r="J1382" s="53">
        <v>188.12638595269999</v>
      </c>
      <c r="K1382" s="53">
        <v>159.6448915787</v>
      </c>
      <c r="L1382" s="53">
        <v>166.953753737</v>
      </c>
      <c r="M1382" s="53">
        <v>153.20849487749999</v>
      </c>
      <c r="N1382" s="53">
        <v>150.9522577015</v>
      </c>
      <c r="O1382" s="53">
        <v>170.4350094031</v>
      </c>
      <c r="P1382" s="53">
        <v>194.01660486470001</v>
      </c>
      <c r="Q1382" s="53">
        <v>202.65836098299999</v>
      </c>
      <c r="R1382" s="53">
        <v>239.8550415345</v>
      </c>
      <c r="S1382" s="53">
        <v>150.35848249770001</v>
      </c>
      <c r="T1382" s="53">
        <v>151.3594186816</v>
      </c>
      <c r="U1382" s="53">
        <v>152.5114492541</v>
      </c>
      <c r="V1382" s="53">
        <v>158.265212762</v>
      </c>
      <c r="W1382" s="53">
        <v>158.38762050579999</v>
      </c>
      <c r="X1382" s="53">
        <v>166.4800032414</v>
      </c>
      <c r="Y1382" s="53">
        <v>173.1188125262</v>
      </c>
      <c r="Z1382" s="53">
        <v>171.99131188179999</v>
      </c>
      <c r="AA1382" s="53">
        <v>151.9914224632</v>
      </c>
      <c r="AB1382" s="53">
        <v>157.17882737279999</v>
      </c>
      <c r="AC1382" s="53">
        <v>164.03221649439999</v>
      </c>
      <c r="AD1382" s="53">
        <v>166.6766025897</v>
      </c>
      <c r="AE1382" s="53">
        <v>196.31480073770001</v>
      </c>
      <c r="AF1382" s="53">
        <v>159.51594277859999</v>
      </c>
      <c r="AG1382" s="53">
        <v>156.28054024350001</v>
      </c>
      <c r="AH1382" s="53">
        <v>161.1277378213</v>
      </c>
      <c r="AI1382" s="53">
        <v>152.9288095718</v>
      </c>
      <c r="AJ1382" s="53">
        <v>156.63756002220001</v>
      </c>
      <c r="AK1382" s="53">
        <v>216.5182377077</v>
      </c>
      <c r="AL1382" s="53">
        <v>157.78412272560001</v>
      </c>
      <c r="AM1382" s="53">
        <v>161.03643634119999</v>
      </c>
      <c r="AN1382" s="53">
        <v>190.08403749390001</v>
      </c>
      <c r="AO1382" s="53">
        <v>134.57950525410001</v>
      </c>
      <c r="AP1382" s="53">
        <v>158.70153480569999</v>
      </c>
      <c r="AQ1382" s="53">
        <v>140.24767356230001</v>
      </c>
      <c r="AR1382" s="53">
        <v>151.90494361189999</v>
      </c>
      <c r="AS1382" s="53">
        <v>131.16895623529999</v>
      </c>
      <c r="AT1382" s="53">
        <v>134.82413514749999</v>
      </c>
      <c r="AU1382" s="53">
        <v>117.3656344452</v>
      </c>
      <c r="AV1382" s="53">
        <v>188.9702059924</v>
      </c>
      <c r="AW1382" s="53">
        <v>114.3962908907</v>
      </c>
      <c r="AX1382" s="53">
        <v>202.7501680572</v>
      </c>
      <c r="AY1382" s="53">
        <v>177.0478790407</v>
      </c>
      <c r="AZ1382" s="53">
        <v>146.229133768</v>
      </c>
      <c r="BA1382" s="53">
        <v>187.57171464379999</v>
      </c>
      <c r="BB1382" s="53">
        <v>194.59491099429999</v>
      </c>
      <c r="BC1382" s="53">
        <v>213.84384769499999</v>
      </c>
      <c r="BD1382" s="53">
        <v>211.2726237171</v>
      </c>
      <c r="BE1382" s="53">
        <v>113.45871294840001</v>
      </c>
      <c r="BF1382" s="53">
        <v>108.33076677379999</v>
      </c>
      <c r="BG1382" s="53">
        <v>113.4737265294</v>
      </c>
      <c r="BH1382" s="53">
        <v>111.9206948082</v>
      </c>
      <c r="BI1382" s="53">
        <v>109.9310534331</v>
      </c>
      <c r="BJ1382" s="53">
        <v>109.9109250777</v>
      </c>
      <c r="BK1382" s="53">
        <v>109.8364978056</v>
      </c>
      <c r="BL1382" s="53">
        <v>98.491212421699998</v>
      </c>
      <c r="BM1382" s="53">
        <v>121.3241862938</v>
      </c>
      <c r="BN1382" s="53">
        <v>0</v>
      </c>
      <c r="BO1382" s="53">
        <v>98.143607586499996</v>
      </c>
      <c r="BP1382" s="53">
        <v>96.609811109299997</v>
      </c>
      <c r="BQ1382" s="53">
        <v>98.401599632</v>
      </c>
      <c r="BR1382" s="53">
        <v>97.752273127999999</v>
      </c>
      <c r="BS1382" s="53">
        <v>0</v>
      </c>
      <c r="BT1382" s="53">
        <v>0</v>
      </c>
      <c r="BU1382" s="53">
        <v>0</v>
      </c>
      <c r="BV1382" s="53">
        <v>0</v>
      </c>
      <c r="BW1382" s="53">
        <v>129.2685241675</v>
      </c>
      <c r="BX1382" s="53">
        <v>127.1763647197</v>
      </c>
      <c r="BY1382" s="53">
        <v>124.0474196304</v>
      </c>
      <c r="BZ1382" s="53">
        <v>123.9716614811</v>
      </c>
      <c r="CA1382" s="53">
        <v>123.2085591546</v>
      </c>
      <c r="CB1382" s="53">
        <v>122.1253674907</v>
      </c>
      <c r="CC1382" s="53">
        <v>121.3392228454</v>
      </c>
      <c r="CD1382" s="53">
        <v>150.35848249770001</v>
      </c>
      <c r="CE1382" s="53">
        <v>114.3739204428</v>
      </c>
      <c r="CF1382" s="53">
        <v>169.27884943710001</v>
      </c>
      <c r="CG1382" s="53">
        <v>0</v>
      </c>
      <c r="CH1382" s="53">
        <v>0</v>
      </c>
      <c r="CI1382" s="53">
        <v>0</v>
      </c>
      <c r="CJ1382" s="53">
        <v>109.9591870555</v>
      </c>
      <c r="CK1382" s="53">
        <v>109.9390535524</v>
      </c>
      <c r="CL1382" s="53">
        <v>0</v>
      </c>
      <c r="CM1382" s="53">
        <v>0</v>
      </c>
      <c r="CN1382" s="53"/>
      <c r="CO1382" s="53"/>
      <c r="CP1382" s="53"/>
      <c r="CQ1382" s="53"/>
      <c r="CR1382" s="53"/>
      <c r="CS1382" s="53"/>
      <c r="CT1382" s="53"/>
      <c r="CU1382" s="53"/>
      <c r="CV1382" s="53"/>
      <c r="CW1382" s="53"/>
      <c r="CX1382" s="53"/>
      <c r="CY1382" s="53"/>
      <c r="CZ1382" s="53"/>
      <c r="DA1382" s="53"/>
      <c r="DB1382" s="12"/>
      <c r="DC1382" s="12"/>
    </row>
    <row r="1383" spans="1:107">
      <c r="A1383" s="52">
        <v>38883</v>
      </c>
      <c r="B1383" s="53">
        <v>165.1075110141</v>
      </c>
      <c r="C1383" s="53">
        <v>159.03409582040001</v>
      </c>
      <c r="D1383" s="53">
        <v>139.9812391129</v>
      </c>
      <c r="E1383" s="53">
        <v>167.01943486050001</v>
      </c>
      <c r="F1383" s="53">
        <v>195.27944087340001</v>
      </c>
      <c r="G1383" s="53">
        <v>178.44276677389999</v>
      </c>
      <c r="H1383" s="53">
        <v>155.1899925429</v>
      </c>
      <c r="I1383" s="53">
        <v>157.56326148669999</v>
      </c>
      <c r="J1383" s="53">
        <v>188.14823675549999</v>
      </c>
      <c r="K1383" s="53">
        <v>158.9693535079</v>
      </c>
      <c r="L1383" s="53">
        <v>166.25284480529999</v>
      </c>
      <c r="M1383" s="53">
        <v>152.63000562510001</v>
      </c>
      <c r="N1383" s="53">
        <v>150.28595446</v>
      </c>
      <c r="O1383" s="53">
        <v>169.82037499059999</v>
      </c>
      <c r="P1383" s="53">
        <v>193.28329783129999</v>
      </c>
      <c r="Q1383" s="53">
        <v>201.6036353559</v>
      </c>
      <c r="R1383" s="53">
        <v>238.7853263568</v>
      </c>
      <c r="S1383" s="53">
        <v>150.38663294689999</v>
      </c>
      <c r="T1383" s="53">
        <v>151.3888486738</v>
      </c>
      <c r="U1383" s="53">
        <v>152.54102537489999</v>
      </c>
      <c r="V1383" s="53">
        <v>158.30563975870001</v>
      </c>
      <c r="W1383" s="53">
        <v>158.42686083960001</v>
      </c>
      <c r="X1383" s="53">
        <v>166.5505550117</v>
      </c>
      <c r="Y1383" s="53">
        <v>173.41529539609999</v>
      </c>
      <c r="Z1383" s="53">
        <v>172.48707368000001</v>
      </c>
      <c r="AA1383" s="53">
        <v>152.0209328732</v>
      </c>
      <c r="AB1383" s="53">
        <v>157.21353171620001</v>
      </c>
      <c r="AC1383" s="53">
        <v>164.08082618029999</v>
      </c>
      <c r="AD1383" s="53">
        <v>166.74435989400001</v>
      </c>
      <c r="AE1383" s="53">
        <v>197.26444976120001</v>
      </c>
      <c r="AF1383" s="53">
        <v>159.53814424859999</v>
      </c>
      <c r="AG1383" s="53">
        <v>156.30309289460001</v>
      </c>
      <c r="AH1383" s="53">
        <v>161.14967018729999</v>
      </c>
      <c r="AI1383" s="53">
        <v>152.95858820949999</v>
      </c>
      <c r="AJ1383" s="53">
        <v>156.66882627690001</v>
      </c>
      <c r="AK1383" s="53">
        <v>216.80100526999999</v>
      </c>
      <c r="AL1383" s="53">
        <v>157.82047579869999</v>
      </c>
      <c r="AM1383" s="53">
        <v>161.07173841029999</v>
      </c>
      <c r="AN1383" s="53">
        <v>190.2213120971</v>
      </c>
      <c r="AO1383" s="53">
        <v>134.19551402420001</v>
      </c>
      <c r="AP1383" s="53">
        <v>158.73648809229999</v>
      </c>
      <c r="AQ1383" s="53">
        <v>140.276830502</v>
      </c>
      <c r="AR1383" s="53">
        <v>151.7461091532</v>
      </c>
      <c r="AS1383" s="53">
        <v>131.2554504238</v>
      </c>
      <c r="AT1383" s="53">
        <v>134.85089956589999</v>
      </c>
      <c r="AU1383" s="53">
        <v>117.7445181402</v>
      </c>
      <c r="AV1383" s="53">
        <v>189.3014448113</v>
      </c>
      <c r="AW1383" s="53">
        <v>115.05063117500001</v>
      </c>
      <c r="AX1383" s="53">
        <v>203.74016475810001</v>
      </c>
      <c r="AY1383" s="53">
        <v>178.185241674</v>
      </c>
      <c r="AZ1383" s="53">
        <v>146.229133768</v>
      </c>
      <c r="BA1383" s="53">
        <v>187.5953401822</v>
      </c>
      <c r="BB1383" s="53">
        <v>195.19902666019999</v>
      </c>
      <c r="BC1383" s="53">
        <v>214.54857839589999</v>
      </c>
      <c r="BD1383" s="53">
        <v>210.47576209810001</v>
      </c>
      <c r="BE1383" s="53">
        <v>113.5902459637</v>
      </c>
      <c r="BF1383" s="53">
        <v>108.33076677379999</v>
      </c>
      <c r="BG1383" s="53">
        <v>113.60527695</v>
      </c>
      <c r="BH1383" s="53">
        <v>112.2702218144</v>
      </c>
      <c r="BI1383" s="53">
        <v>109.5506897138</v>
      </c>
      <c r="BJ1383" s="53">
        <v>109.5373388205</v>
      </c>
      <c r="BK1383" s="53">
        <v>109.4582347078</v>
      </c>
      <c r="BL1383" s="53">
        <v>98.809722383999997</v>
      </c>
      <c r="BM1383" s="53">
        <v>121.36993287120001</v>
      </c>
      <c r="BN1383" s="53">
        <v>0</v>
      </c>
      <c r="BO1383" s="53">
        <v>98.619334017200003</v>
      </c>
      <c r="BP1383" s="53">
        <v>96.856459390099999</v>
      </c>
      <c r="BQ1383" s="53">
        <v>98.768101274299994</v>
      </c>
      <c r="BR1383" s="53">
        <v>98.075341093099993</v>
      </c>
      <c r="BS1383" s="53">
        <v>0</v>
      </c>
      <c r="BT1383" s="53">
        <v>0</v>
      </c>
      <c r="BU1383" s="53">
        <v>0</v>
      </c>
      <c r="BV1383" s="53">
        <v>0</v>
      </c>
      <c r="BW1383" s="53">
        <v>129.29365971390001</v>
      </c>
      <c r="BX1383" s="53">
        <v>127.19773741429999</v>
      </c>
      <c r="BY1383" s="53">
        <v>124.0758485762</v>
      </c>
      <c r="BZ1383" s="53">
        <v>123.9989578464</v>
      </c>
      <c r="CA1383" s="53">
        <v>123.2638804689</v>
      </c>
      <c r="CB1383" s="53">
        <v>122.8199369989</v>
      </c>
      <c r="CC1383" s="53">
        <v>121.3392228454</v>
      </c>
      <c r="CD1383" s="53">
        <v>150.38663294689999</v>
      </c>
      <c r="CE1383" s="53">
        <v>114.645549976</v>
      </c>
      <c r="CF1383" s="53">
        <v>169.2987235839</v>
      </c>
      <c r="CG1383" s="53">
        <v>0</v>
      </c>
      <c r="CH1383" s="53">
        <v>0</v>
      </c>
      <c r="CI1383" s="53">
        <v>0</v>
      </c>
      <c r="CJ1383" s="53">
        <v>109.4786064689</v>
      </c>
      <c r="CK1383" s="53">
        <v>109.4652643627</v>
      </c>
      <c r="CL1383" s="53">
        <v>0</v>
      </c>
      <c r="CM1383" s="53">
        <v>0</v>
      </c>
      <c r="CN1383" s="53"/>
      <c r="CO1383" s="53"/>
      <c r="CP1383" s="53"/>
      <c r="CQ1383" s="53"/>
      <c r="CR1383" s="53"/>
      <c r="CS1383" s="53"/>
      <c r="CT1383" s="53"/>
      <c r="CU1383" s="53"/>
      <c r="CV1383" s="53"/>
      <c r="CW1383" s="53"/>
      <c r="CX1383" s="53"/>
      <c r="CY1383" s="53"/>
      <c r="CZ1383" s="53"/>
      <c r="DA1383" s="53"/>
      <c r="DB1383" s="12"/>
      <c r="DC1383" s="12"/>
    </row>
    <row r="1384" spans="1:107">
      <c r="A1384" s="52">
        <v>38884</v>
      </c>
      <c r="B1384" s="53">
        <v>165.1933123467</v>
      </c>
      <c r="C1384" s="53">
        <v>159.0667356955</v>
      </c>
      <c r="D1384" s="53">
        <v>139.9812391129</v>
      </c>
      <c r="E1384" s="53">
        <v>167.0544861711</v>
      </c>
      <c r="F1384" s="53">
        <v>195.5193232522</v>
      </c>
      <c r="G1384" s="53">
        <v>178.50585912970001</v>
      </c>
      <c r="H1384" s="53">
        <v>155.22076286059999</v>
      </c>
      <c r="I1384" s="53">
        <v>157.59468521880001</v>
      </c>
      <c r="J1384" s="53">
        <v>188.1648487011</v>
      </c>
      <c r="K1384" s="53">
        <v>159.0797114952</v>
      </c>
      <c r="L1384" s="53">
        <v>166.28429378929999</v>
      </c>
      <c r="M1384" s="53">
        <v>152.68264305279999</v>
      </c>
      <c r="N1384" s="53">
        <v>150.38402437069999</v>
      </c>
      <c r="O1384" s="53">
        <v>169.84342706710001</v>
      </c>
      <c r="P1384" s="53">
        <v>193.2223841476</v>
      </c>
      <c r="Q1384" s="53">
        <v>201.64226797590001</v>
      </c>
      <c r="R1384" s="53">
        <v>239.4522445332</v>
      </c>
      <c r="S1384" s="53">
        <v>150.41491398869999</v>
      </c>
      <c r="T1384" s="53">
        <v>151.41828846160001</v>
      </c>
      <c r="U1384" s="53">
        <v>152.57062167219999</v>
      </c>
      <c r="V1384" s="53">
        <v>158.33750169090001</v>
      </c>
      <c r="W1384" s="53">
        <v>158.4587007021</v>
      </c>
      <c r="X1384" s="53">
        <v>166.59210983189999</v>
      </c>
      <c r="Y1384" s="53">
        <v>173.44924680509999</v>
      </c>
      <c r="Z1384" s="53">
        <v>172.64034416499999</v>
      </c>
      <c r="AA1384" s="53">
        <v>152.0504500545</v>
      </c>
      <c r="AB1384" s="53">
        <v>157.24413347219999</v>
      </c>
      <c r="AC1384" s="53">
        <v>164.11803947940001</v>
      </c>
      <c r="AD1384" s="53">
        <v>166.75574438039999</v>
      </c>
      <c r="AE1384" s="53">
        <v>197.54194913360001</v>
      </c>
      <c r="AF1384" s="53">
        <v>159.57067431390001</v>
      </c>
      <c r="AG1384" s="53">
        <v>156.3347225876</v>
      </c>
      <c r="AH1384" s="53">
        <v>161.18267701440001</v>
      </c>
      <c r="AI1384" s="53">
        <v>152.9883726457</v>
      </c>
      <c r="AJ1384" s="53">
        <v>156.69911491010001</v>
      </c>
      <c r="AK1384" s="53">
        <v>217.04543132449999</v>
      </c>
      <c r="AL1384" s="53">
        <v>157.8549698914</v>
      </c>
      <c r="AM1384" s="53">
        <v>161.10506288830001</v>
      </c>
      <c r="AN1384" s="53">
        <v>190.05437047199999</v>
      </c>
      <c r="AO1384" s="53">
        <v>134.2951280289</v>
      </c>
      <c r="AP1384" s="53">
        <v>158.76909480130001</v>
      </c>
      <c r="AQ1384" s="53">
        <v>140.30599389490001</v>
      </c>
      <c r="AR1384" s="53">
        <v>151.36679926670001</v>
      </c>
      <c r="AS1384" s="53">
        <v>131.2898979041</v>
      </c>
      <c r="AT1384" s="53">
        <v>134.88311628170001</v>
      </c>
      <c r="AU1384" s="53">
        <v>117.7908162226</v>
      </c>
      <c r="AV1384" s="53">
        <v>189.55370674150001</v>
      </c>
      <c r="AW1384" s="53">
        <v>115.2311524595</v>
      </c>
      <c r="AX1384" s="53">
        <v>203.88823954290001</v>
      </c>
      <c r="AY1384" s="53">
        <v>178.50634814899999</v>
      </c>
      <c r="AZ1384" s="53">
        <v>146.229133768</v>
      </c>
      <c r="BA1384" s="53">
        <v>187.61901619139999</v>
      </c>
      <c r="BB1384" s="53">
        <v>195.2502276347</v>
      </c>
      <c r="BC1384" s="53">
        <v>214.81833562700001</v>
      </c>
      <c r="BD1384" s="53">
        <v>209.41025603290001</v>
      </c>
      <c r="BE1384" s="53">
        <v>113.63441347120001</v>
      </c>
      <c r="BF1384" s="53">
        <v>108.33076677379999</v>
      </c>
      <c r="BG1384" s="53">
        <v>113.6494503019</v>
      </c>
      <c r="BH1384" s="53">
        <v>112.30704399530001</v>
      </c>
      <c r="BI1384" s="53">
        <v>109.5866189587</v>
      </c>
      <c r="BJ1384" s="53">
        <v>109.5702835977</v>
      </c>
      <c r="BK1384" s="53">
        <v>109.4869627919</v>
      </c>
      <c r="BL1384" s="53">
        <v>98.835855585600001</v>
      </c>
      <c r="BM1384" s="53">
        <v>121.39592177660001</v>
      </c>
      <c r="BN1384" s="53">
        <v>0</v>
      </c>
      <c r="BO1384" s="53">
        <v>98.753009489199997</v>
      </c>
      <c r="BP1384" s="53">
        <v>97.0266324161</v>
      </c>
      <c r="BQ1384" s="53">
        <v>98.816858384300005</v>
      </c>
      <c r="BR1384" s="53">
        <v>98.168098134700003</v>
      </c>
      <c r="BS1384" s="53">
        <v>0</v>
      </c>
      <c r="BT1384" s="53">
        <v>0</v>
      </c>
      <c r="BU1384" s="53">
        <v>0</v>
      </c>
      <c r="BV1384" s="53">
        <v>0</v>
      </c>
      <c r="BW1384" s="53">
        <v>129.31880014769999</v>
      </c>
      <c r="BX1384" s="53">
        <v>127.21911370070001</v>
      </c>
      <c r="BY1384" s="53">
        <v>124.1042895084</v>
      </c>
      <c r="BZ1384" s="53">
        <v>124.02627421050001</v>
      </c>
      <c r="CA1384" s="53">
        <v>123.31271182250001</v>
      </c>
      <c r="CB1384" s="53">
        <v>122.9963432216</v>
      </c>
      <c r="CC1384" s="53">
        <v>121.3392228454</v>
      </c>
      <c r="CD1384" s="53">
        <v>150.41491398869999</v>
      </c>
      <c r="CE1384" s="53">
        <v>114.6799886944</v>
      </c>
      <c r="CF1384" s="53">
        <v>169.31855578150001</v>
      </c>
      <c r="CG1384" s="53">
        <v>0</v>
      </c>
      <c r="CH1384" s="53">
        <v>0</v>
      </c>
      <c r="CI1384" s="53">
        <v>0</v>
      </c>
      <c r="CJ1384" s="53">
        <v>109.4694264829</v>
      </c>
      <c r="CK1384" s="53">
        <v>109.4531085933</v>
      </c>
      <c r="CL1384" s="53">
        <v>0</v>
      </c>
      <c r="CM1384" s="53">
        <v>0</v>
      </c>
      <c r="CN1384" s="53"/>
      <c r="CO1384" s="53"/>
      <c r="CP1384" s="53"/>
      <c r="CQ1384" s="53"/>
      <c r="CR1384" s="53"/>
      <c r="CS1384" s="53"/>
      <c r="CT1384" s="53"/>
      <c r="CU1384" s="53"/>
      <c r="CV1384" s="53"/>
      <c r="CW1384" s="53"/>
      <c r="CX1384" s="53"/>
      <c r="CY1384" s="53"/>
      <c r="CZ1384" s="53"/>
      <c r="DA1384" s="53"/>
      <c r="DB1384" s="12"/>
      <c r="DC1384" s="12"/>
    </row>
    <row r="1385" spans="1:107">
      <c r="A1385" s="52">
        <v>38887</v>
      </c>
      <c r="B1385" s="53">
        <v>165.0737826033</v>
      </c>
      <c r="C1385" s="53">
        <v>159.16137082509999</v>
      </c>
      <c r="D1385" s="53">
        <v>139.9812391129</v>
      </c>
      <c r="E1385" s="53">
        <v>167.1591490072</v>
      </c>
      <c r="F1385" s="53">
        <v>194.9478132751</v>
      </c>
      <c r="G1385" s="53">
        <v>177.73477340919999</v>
      </c>
      <c r="H1385" s="53">
        <v>155.31704601019999</v>
      </c>
      <c r="I1385" s="53">
        <v>157.69004680960001</v>
      </c>
      <c r="J1385" s="53">
        <v>188.23420393149999</v>
      </c>
      <c r="K1385" s="53">
        <v>159.12523686860001</v>
      </c>
      <c r="L1385" s="53">
        <v>166.4792089206</v>
      </c>
      <c r="M1385" s="53">
        <v>153.19271865069999</v>
      </c>
      <c r="N1385" s="53">
        <v>150.65308869239999</v>
      </c>
      <c r="O1385" s="53">
        <v>169.99635798240001</v>
      </c>
      <c r="P1385" s="53">
        <v>193.39895519449999</v>
      </c>
      <c r="Q1385" s="53">
        <v>201.57645613689999</v>
      </c>
      <c r="R1385" s="53">
        <v>238.69942716579999</v>
      </c>
      <c r="S1385" s="53">
        <v>150.49977306930001</v>
      </c>
      <c r="T1385" s="53">
        <v>151.50678973940001</v>
      </c>
      <c r="U1385" s="53">
        <v>152.6594558363</v>
      </c>
      <c r="V1385" s="53">
        <v>158.43316263360001</v>
      </c>
      <c r="W1385" s="53">
        <v>158.55431711630001</v>
      </c>
      <c r="X1385" s="53">
        <v>166.69463414649999</v>
      </c>
      <c r="Y1385" s="53">
        <v>173.55117560970001</v>
      </c>
      <c r="Z1385" s="53">
        <v>172.33694660820001</v>
      </c>
      <c r="AA1385" s="53">
        <v>152.13908776829999</v>
      </c>
      <c r="AB1385" s="53">
        <v>157.33559425999999</v>
      </c>
      <c r="AC1385" s="53">
        <v>164.2187516697</v>
      </c>
      <c r="AD1385" s="53">
        <v>166.86718161050001</v>
      </c>
      <c r="AE1385" s="53">
        <v>196.8601254331</v>
      </c>
      <c r="AF1385" s="53">
        <v>159.6701367899</v>
      </c>
      <c r="AG1385" s="53">
        <v>156.42907503239999</v>
      </c>
      <c r="AH1385" s="53">
        <v>161.28505727149999</v>
      </c>
      <c r="AI1385" s="53">
        <v>153.0777433534</v>
      </c>
      <c r="AJ1385" s="53">
        <v>156.79297761640001</v>
      </c>
      <c r="AK1385" s="53">
        <v>216.27467188770001</v>
      </c>
      <c r="AL1385" s="53">
        <v>157.93284579799999</v>
      </c>
      <c r="AM1385" s="53">
        <v>161.20516606050001</v>
      </c>
      <c r="AN1385" s="53">
        <v>189.63916660070001</v>
      </c>
      <c r="AO1385" s="53">
        <v>133.80334953319999</v>
      </c>
      <c r="AP1385" s="53">
        <v>158.86733854650001</v>
      </c>
      <c r="AQ1385" s="53">
        <v>140.3935200153</v>
      </c>
      <c r="AR1385" s="53">
        <v>151.33698531019999</v>
      </c>
      <c r="AS1385" s="53">
        <v>131.24239851909999</v>
      </c>
      <c r="AT1385" s="53">
        <v>134.9755490508</v>
      </c>
      <c r="AU1385" s="53">
        <v>117.06330251369999</v>
      </c>
      <c r="AV1385" s="53">
        <v>189.403199277</v>
      </c>
      <c r="AW1385" s="53">
        <v>114.2564349235</v>
      </c>
      <c r="AX1385" s="53">
        <v>203.54679771150001</v>
      </c>
      <c r="AY1385" s="53">
        <v>177.71615786660001</v>
      </c>
      <c r="AZ1385" s="53">
        <v>146.229133768</v>
      </c>
      <c r="BA1385" s="53">
        <v>187.6897597123</v>
      </c>
      <c r="BB1385" s="53">
        <v>194.0137492881</v>
      </c>
      <c r="BC1385" s="53">
        <v>214.57180974400001</v>
      </c>
      <c r="BD1385" s="53">
        <v>209.45139698579999</v>
      </c>
      <c r="BE1385" s="53">
        <v>113.5620841879</v>
      </c>
      <c r="BF1385" s="53">
        <v>108.33076677379999</v>
      </c>
      <c r="BG1385" s="53">
        <v>113.5771114476</v>
      </c>
      <c r="BH1385" s="53">
        <v>111.7802768311</v>
      </c>
      <c r="BI1385" s="53">
        <v>109.9345483921</v>
      </c>
      <c r="BJ1385" s="53">
        <v>109.919268648</v>
      </c>
      <c r="BK1385" s="53">
        <v>109.83071604680001</v>
      </c>
      <c r="BL1385" s="53">
        <v>98.180284114700001</v>
      </c>
      <c r="BM1385" s="53">
        <v>121.4739219209</v>
      </c>
      <c r="BN1385" s="53">
        <v>0</v>
      </c>
      <c r="BO1385" s="53">
        <v>98.400072647000002</v>
      </c>
      <c r="BP1385" s="53">
        <v>96.940904655899999</v>
      </c>
      <c r="BQ1385" s="53">
        <v>98.104162932199998</v>
      </c>
      <c r="BR1385" s="53">
        <v>97.682609595800002</v>
      </c>
      <c r="BS1385" s="53">
        <v>0</v>
      </c>
      <c r="BT1385" s="53">
        <v>0</v>
      </c>
      <c r="BU1385" s="53">
        <v>0</v>
      </c>
      <c r="BV1385" s="53">
        <v>0</v>
      </c>
      <c r="BW1385" s="53">
        <v>129.39466717709999</v>
      </c>
      <c r="BX1385" s="53">
        <v>127.2834653691</v>
      </c>
      <c r="BY1385" s="53">
        <v>124.1844041133</v>
      </c>
      <c r="BZ1385" s="53">
        <v>124.1082158764</v>
      </c>
      <c r="CA1385" s="53">
        <v>123.36394642889999</v>
      </c>
      <c r="CB1385" s="53">
        <v>122.7345037668</v>
      </c>
      <c r="CC1385" s="53">
        <v>121.3392228454</v>
      </c>
      <c r="CD1385" s="53">
        <v>150.49977306930001</v>
      </c>
      <c r="CE1385" s="53">
        <v>114.4438117433</v>
      </c>
      <c r="CF1385" s="53">
        <v>169.37825240539999</v>
      </c>
      <c r="CG1385" s="53">
        <v>0</v>
      </c>
      <c r="CH1385" s="53">
        <v>0</v>
      </c>
      <c r="CI1385" s="53">
        <v>0</v>
      </c>
      <c r="CJ1385" s="53">
        <v>109.96949121430001</v>
      </c>
      <c r="CK1385" s="53">
        <v>109.95420661910001</v>
      </c>
      <c r="CL1385" s="53">
        <v>0</v>
      </c>
      <c r="CM1385" s="53">
        <v>0</v>
      </c>
      <c r="CN1385" s="53"/>
      <c r="CO1385" s="53"/>
      <c r="CP1385" s="53"/>
      <c r="CQ1385" s="53"/>
      <c r="CR1385" s="53"/>
      <c r="CS1385" s="53"/>
      <c r="CT1385" s="53"/>
      <c r="CU1385" s="53"/>
      <c r="CV1385" s="53"/>
      <c r="CW1385" s="53"/>
      <c r="CX1385" s="53"/>
      <c r="CY1385" s="53"/>
      <c r="CZ1385" s="53"/>
      <c r="DA1385" s="53"/>
      <c r="DB1385" s="12"/>
      <c r="DC1385" s="12"/>
    </row>
    <row r="1386" spans="1:107">
      <c r="A1386" s="52">
        <v>38888</v>
      </c>
      <c r="B1386" s="53">
        <v>165.07686436930001</v>
      </c>
      <c r="C1386" s="53">
        <v>159.18650287529999</v>
      </c>
      <c r="D1386" s="53">
        <v>139.9812391129</v>
      </c>
      <c r="E1386" s="53">
        <v>167.16419228629999</v>
      </c>
      <c r="F1386" s="53">
        <v>194.92937096079999</v>
      </c>
      <c r="G1386" s="53">
        <v>177.5671256457</v>
      </c>
      <c r="H1386" s="53">
        <v>155.34782498600001</v>
      </c>
      <c r="I1386" s="53">
        <v>157.7213886367</v>
      </c>
      <c r="J1386" s="53">
        <v>188.24945053990001</v>
      </c>
      <c r="K1386" s="53">
        <v>159.58724525740001</v>
      </c>
      <c r="L1386" s="53">
        <v>166.8664504859</v>
      </c>
      <c r="M1386" s="53">
        <v>153.67825639680001</v>
      </c>
      <c r="N1386" s="53">
        <v>150.9764896447</v>
      </c>
      <c r="O1386" s="53">
        <v>170.42570660480001</v>
      </c>
      <c r="P1386" s="53">
        <v>193.86964538679999</v>
      </c>
      <c r="Q1386" s="53">
        <v>201.93857417059999</v>
      </c>
      <c r="R1386" s="53">
        <v>239.88900511509999</v>
      </c>
      <c r="S1386" s="53">
        <v>150.52807538779999</v>
      </c>
      <c r="T1386" s="53">
        <v>151.5362598463</v>
      </c>
      <c r="U1386" s="53">
        <v>152.68908767420001</v>
      </c>
      <c r="V1386" s="53">
        <v>158.47414944529999</v>
      </c>
      <c r="W1386" s="53">
        <v>158.5862053921</v>
      </c>
      <c r="X1386" s="53">
        <v>166.71580830249999</v>
      </c>
      <c r="Y1386" s="53">
        <v>173.3421721528</v>
      </c>
      <c r="Z1386" s="53">
        <v>172.3351073872</v>
      </c>
      <c r="AA1386" s="53">
        <v>152.171241415</v>
      </c>
      <c r="AB1386" s="53">
        <v>157.37210473970001</v>
      </c>
      <c r="AC1386" s="53">
        <v>164.24751135150001</v>
      </c>
      <c r="AD1386" s="53">
        <v>166.86832529649999</v>
      </c>
      <c r="AE1386" s="53">
        <v>196.8337505261</v>
      </c>
      <c r="AF1386" s="53">
        <v>159.6887786337</v>
      </c>
      <c r="AG1386" s="53">
        <v>156.45333492570001</v>
      </c>
      <c r="AH1386" s="53">
        <v>161.30017892230001</v>
      </c>
      <c r="AI1386" s="53">
        <v>153.10755099170001</v>
      </c>
      <c r="AJ1386" s="53">
        <v>156.8209226523</v>
      </c>
      <c r="AK1386" s="53">
        <v>216.51985089370001</v>
      </c>
      <c r="AL1386" s="53">
        <v>157.965087176</v>
      </c>
      <c r="AM1386" s="53">
        <v>161.22756667940001</v>
      </c>
      <c r="AN1386" s="53">
        <v>189.2111881452</v>
      </c>
      <c r="AO1386" s="53">
        <v>133.76682449090001</v>
      </c>
      <c r="AP1386" s="53">
        <v>158.89801104380001</v>
      </c>
      <c r="AQ1386" s="53">
        <v>140.42028766089999</v>
      </c>
      <c r="AR1386" s="53">
        <v>150.6947535736</v>
      </c>
      <c r="AS1386" s="53">
        <v>131.14090775</v>
      </c>
      <c r="AT1386" s="53">
        <v>135.00235161840001</v>
      </c>
      <c r="AU1386" s="53">
        <v>116.33701871069999</v>
      </c>
      <c r="AV1386" s="53">
        <v>189.47339717630001</v>
      </c>
      <c r="AW1386" s="53">
        <v>114.1677065076</v>
      </c>
      <c r="AX1386" s="53">
        <v>203.4391088683</v>
      </c>
      <c r="AY1386" s="53">
        <v>177.7172821538</v>
      </c>
      <c r="AZ1386" s="53">
        <v>146.229133768</v>
      </c>
      <c r="BA1386" s="53">
        <v>187.71332953429999</v>
      </c>
      <c r="BB1386" s="53">
        <v>193.77695372540001</v>
      </c>
      <c r="BC1386" s="53">
        <v>214.94081249690001</v>
      </c>
      <c r="BD1386" s="53">
        <v>207.5456073016</v>
      </c>
      <c r="BE1386" s="53">
        <v>113.5550994087</v>
      </c>
      <c r="BF1386" s="53">
        <v>108.33076677379999</v>
      </c>
      <c r="BG1386" s="53">
        <v>113.5701257441</v>
      </c>
      <c r="BH1386" s="53">
        <v>111.6471361567</v>
      </c>
      <c r="BI1386" s="53">
        <v>110.28505334339999</v>
      </c>
      <c r="BJ1386" s="53">
        <v>110.2734772749</v>
      </c>
      <c r="BK1386" s="53">
        <v>110.18386476969999</v>
      </c>
      <c r="BL1386" s="53">
        <v>98.054441823999994</v>
      </c>
      <c r="BM1386" s="53">
        <v>121.49640031680001</v>
      </c>
      <c r="BN1386" s="53">
        <v>0</v>
      </c>
      <c r="BO1386" s="53">
        <v>98.374857488000004</v>
      </c>
      <c r="BP1386" s="53">
        <v>96.810082056799999</v>
      </c>
      <c r="BQ1386" s="53">
        <v>97.946553953000006</v>
      </c>
      <c r="BR1386" s="53">
        <v>97.534707736800001</v>
      </c>
      <c r="BS1386" s="53">
        <v>0</v>
      </c>
      <c r="BT1386" s="53">
        <v>0</v>
      </c>
      <c r="BU1386" s="53">
        <v>0</v>
      </c>
      <c r="BV1386" s="53">
        <v>0</v>
      </c>
      <c r="BW1386" s="53">
        <v>129.41982725130001</v>
      </c>
      <c r="BX1386" s="53">
        <v>127.30485606249999</v>
      </c>
      <c r="BY1386" s="53">
        <v>124.19734388640001</v>
      </c>
      <c r="BZ1386" s="53">
        <v>124.11313010249999</v>
      </c>
      <c r="CA1386" s="53">
        <v>123.3890623265</v>
      </c>
      <c r="CB1386" s="53">
        <v>122.7255396883</v>
      </c>
      <c r="CC1386" s="53">
        <v>121.3392228454</v>
      </c>
      <c r="CD1386" s="53">
        <v>150.52807538779999</v>
      </c>
      <c r="CE1386" s="53">
        <v>114.3808226092</v>
      </c>
      <c r="CF1386" s="53">
        <v>169.39797730180001</v>
      </c>
      <c r="CG1386" s="53">
        <v>0</v>
      </c>
      <c r="CH1386" s="53">
        <v>0</v>
      </c>
      <c r="CI1386" s="53">
        <v>0</v>
      </c>
      <c r="CJ1386" s="53">
        <v>110.1114024813</v>
      </c>
      <c r="CK1386" s="53">
        <v>110.099844643</v>
      </c>
      <c r="CL1386" s="53">
        <v>0</v>
      </c>
      <c r="CM1386" s="53">
        <v>0</v>
      </c>
      <c r="CN1386" s="53"/>
      <c r="CO1386" s="53"/>
      <c r="CP1386" s="53"/>
      <c r="CQ1386" s="53"/>
      <c r="CR1386" s="53"/>
      <c r="CS1386" s="53"/>
      <c r="CT1386" s="53"/>
      <c r="CU1386" s="53"/>
      <c r="CV1386" s="53"/>
      <c r="CW1386" s="53"/>
      <c r="CX1386" s="53"/>
      <c r="CY1386" s="53"/>
      <c r="CZ1386" s="53"/>
      <c r="DA1386" s="53"/>
      <c r="DB1386" s="12"/>
      <c r="DC1386" s="12"/>
    </row>
    <row r="1387" spans="1:107">
      <c r="A1387" s="52">
        <v>38889</v>
      </c>
      <c r="B1387" s="53">
        <v>165.56296547650001</v>
      </c>
      <c r="C1387" s="53">
        <v>159.2279169119</v>
      </c>
      <c r="D1387" s="53">
        <v>139.9812391129</v>
      </c>
      <c r="E1387" s="53">
        <v>167.2015801949</v>
      </c>
      <c r="F1387" s="53">
        <v>196.51500060340001</v>
      </c>
      <c r="G1387" s="53">
        <v>178.82415750289999</v>
      </c>
      <c r="H1387" s="53">
        <v>155.3786040446</v>
      </c>
      <c r="I1387" s="53">
        <v>157.7090755275</v>
      </c>
      <c r="J1387" s="53">
        <v>188.28105840449999</v>
      </c>
      <c r="K1387" s="53">
        <v>159.2266843182</v>
      </c>
      <c r="L1387" s="53">
        <v>166.34795924229999</v>
      </c>
      <c r="M1387" s="53">
        <v>153.21448029370001</v>
      </c>
      <c r="N1387" s="53">
        <v>150.55657061989999</v>
      </c>
      <c r="O1387" s="53">
        <v>169.77653711010001</v>
      </c>
      <c r="P1387" s="53">
        <v>193.1180710088</v>
      </c>
      <c r="Q1387" s="53">
        <v>201.54388147629999</v>
      </c>
      <c r="R1387" s="53">
        <v>240.11348464139999</v>
      </c>
      <c r="S1387" s="53">
        <v>150.55655028199999</v>
      </c>
      <c r="T1387" s="53">
        <v>151.56572995319999</v>
      </c>
      <c r="U1387" s="53">
        <v>152.71873484950001</v>
      </c>
      <c r="V1387" s="53">
        <v>158.5128926102</v>
      </c>
      <c r="W1387" s="53">
        <v>158.62290272979999</v>
      </c>
      <c r="X1387" s="53">
        <v>166.77722629230001</v>
      </c>
      <c r="Y1387" s="53">
        <v>173.3767947593</v>
      </c>
      <c r="Z1387" s="53">
        <v>173.2859197473</v>
      </c>
      <c r="AA1387" s="53">
        <v>152.20080235329999</v>
      </c>
      <c r="AB1387" s="53">
        <v>157.40713284969999</v>
      </c>
      <c r="AC1387" s="53">
        <v>164.3057563747</v>
      </c>
      <c r="AD1387" s="53">
        <v>166.9036858053</v>
      </c>
      <c r="AE1387" s="53">
        <v>198.6623334432</v>
      </c>
      <c r="AF1387" s="53">
        <v>159.72239333530001</v>
      </c>
      <c r="AG1387" s="53">
        <v>156.4874229836</v>
      </c>
      <c r="AH1387" s="53">
        <v>161.33341882900001</v>
      </c>
      <c r="AI1387" s="53">
        <v>153.1373644343</v>
      </c>
      <c r="AJ1387" s="53">
        <v>156.85306671629999</v>
      </c>
      <c r="AK1387" s="53">
        <v>218.1062350151</v>
      </c>
      <c r="AL1387" s="53">
        <v>158.02543475819999</v>
      </c>
      <c r="AM1387" s="53">
        <v>161.2497077646</v>
      </c>
      <c r="AN1387" s="53">
        <v>190.125317529</v>
      </c>
      <c r="AO1387" s="53">
        <v>133.8771397461</v>
      </c>
      <c r="AP1387" s="53">
        <v>158.91300975620001</v>
      </c>
      <c r="AQ1387" s="53">
        <v>140.4494339476</v>
      </c>
      <c r="AR1387" s="53">
        <v>151.16706459669999</v>
      </c>
      <c r="AS1387" s="53">
        <v>131.35042846249999</v>
      </c>
      <c r="AT1387" s="53">
        <v>135.02709471310001</v>
      </c>
      <c r="AU1387" s="53">
        <v>117.44831232350001</v>
      </c>
      <c r="AV1387" s="53">
        <v>189.95086615739999</v>
      </c>
      <c r="AW1387" s="53">
        <v>116.48250429230001</v>
      </c>
      <c r="AX1387" s="53">
        <v>204.7215153686</v>
      </c>
      <c r="AY1387" s="53">
        <v>179.7852228724</v>
      </c>
      <c r="AZ1387" s="53">
        <v>146.229133768</v>
      </c>
      <c r="BA1387" s="53">
        <v>187.73673459810001</v>
      </c>
      <c r="BB1387" s="53">
        <v>195.59758808660001</v>
      </c>
      <c r="BC1387" s="53">
        <v>216.61242326000001</v>
      </c>
      <c r="BD1387" s="53">
        <v>207.8311191507</v>
      </c>
      <c r="BE1387" s="53">
        <v>113.77368336240001</v>
      </c>
      <c r="BF1387" s="53">
        <v>108.33076677379999</v>
      </c>
      <c r="BG1387" s="53">
        <v>113.7887386223</v>
      </c>
      <c r="BH1387" s="53">
        <v>112.0729450068</v>
      </c>
      <c r="BI1387" s="53">
        <v>109.9483966657</v>
      </c>
      <c r="BJ1387" s="53">
        <v>109.93637385949999</v>
      </c>
      <c r="BK1387" s="53">
        <v>109.8477219855</v>
      </c>
      <c r="BL1387" s="53">
        <v>99.015570318800002</v>
      </c>
      <c r="BM1387" s="53">
        <v>121.50869084350001</v>
      </c>
      <c r="BN1387" s="53">
        <v>0</v>
      </c>
      <c r="BO1387" s="53">
        <v>99.275352969599993</v>
      </c>
      <c r="BP1387" s="53">
        <v>97.568906930200001</v>
      </c>
      <c r="BQ1387" s="53">
        <v>99.063395932000006</v>
      </c>
      <c r="BR1387" s="53">
        <v>98.521807844700007</v>
      </c>
      <c r="BS1387" s="53">
        <v>0</v>
      </c>
      <c r="BT1387" s="53">
        <v>0</v>
      </c>
      <c r="BU1387" s="53">
        <v>0</v>
      </c>
      <c r="BV1387" s="53">
        <v>0</v>
      </c>
      <c r="BW1387" s="53">
        <v>129.44499221769999</v>
      </c>
      <c r="BX1387" s="53">
        <v>127.3262503508</v>
      </c>
      <c r="BY1387" s="53">
        <v>124.22719200589999</v>
      </c>
      <c r="BZ1387" s="53">
        <v>124.1401200065</v>
      </c>
      <c r="CA1387" s="53">
        <v>123.44652268500001</v>
      </c>
      <c r="CB1387" s="53">
        <v>123.6608398727</v>
      </c>
      <c r="CC1387" s="53">
        <v>121.3392228454</v>
      </c>
      <c r="CD1387" s="53">
        <v>150.55655028199999</v>
      </c>
      <c r="CE1387" s="53">
        <v>115.1996024348</v>
      </c>
      <c r="CF1387" s="53">
        <v>169.4178465912</v>
      </c>
      <c r="CG1387" s="53">
        <v>0</v>
      </c>
      <c r="CH1387" s="53">
        <v>0</v>
      </c>
      <c r="CI1387" s="53">
        <v>0</v>
      </c>
      <c r="CJ1387" s="53">
        <v>109.35585878400001</v>
      </c>
      <c r="CK1387" s="53">
        <v>109.3436539345</v>
      </c>
      <c r="CL1387" s="53">
        <v>0</v>
      </c>
      <c r="CM1387" s="53">
        <v>0</v>
      </c>
      <c r="CN1387" s="53"/>
      <c r="CO1387" s="53"/>
      <c r="CP1387" s="53"/>
      <c r="CQ1387" s="53"/>
      <c r="CR1387" s="53"/>
      <c r="CS1387" s="53"/>
      <c r="CT1387" s="53"/>
      <c r="CU1387" s="53"/>
      <c r="CV1387" s="53"/>
      <c r="CW1387" s="53"/>
      <c r="CX1387" s="53"/>
      <c r="CY1387" s="53"/>
      <c r="CZ1387" s="53"/>
      <c r="DA1387" s="53"/>
      <c r="DB1387" s="12"/>
      <c r="DC1387" s="12"/>
    </row>
    <row r="1388" spans="1:107">
      <c r="A1388" s="52">
        <v>38890</v>
      </c>
      <c r="B1388" s="53">
        <v>165.64724895730001</v>
      </c>
      <c r="C1388" s="53">
        <v>159.27113873409999</v>
      </c>
      <c r="D1388" s="53">
        <v>139.9812391129</v>
      </c>
      <c r="E1388" s="53">
        <v>167.2368105418</v>
      </c>
      <c r="F1388" s="53">
        <v>196.76140922010001</v>
      </c>
      <c r="G1388" s="53">
        <v>178.75788154169999</v>
      </c>
      <c r="H1388" s="53">
        <v>155.40944214730001</v>
      </c>
      <c r="I1388" s="53">
        <v>157.73981998159999</v>
      </c>
      <c r="J1388" s="53">
        <v>188.3090584059</v>
      </c>
      <c r="K1388" s="53">
        <v>158.4396663677</v>
      </c>
      <c r="L1388" s="53">
        <v>165.69537405680001</v>
      </c>
      <c r="M1388" s="53">
        <v>153.1554443476</v>
      </c>
      <c r="N1388" s="53">
        <v>150.27246656400001</v>
      </c>
      <c r="O1388" s="53">
        <v>169.2961080993</v>
      </c>
      <c r="P1388" s="53">
        <v>192.2635585111</v>
      </c>
      <c r="Q1388" s="53">
        <v>199.72384626100001</v>
      </c>
      <c r="R1388" s="53">
        <v>237.98176779560001</v>
      </c>
      <c r="S1388" s="53">
        <v>150.58482145650001</v>
      </c>
      <c r="T1388" s="53">
        <v>151.59520006010001</v>
      </c>
      <c r="U1388" s="53">
        <v>152.7483973622</v>
      </c>
      <c r="V1388" s="53">
        <v>158.54710554069999</v>
      </c>
      <c r="W1388" s="53">
        <v>158.65622726909999</v>
      </c>
      <c r="X1388" s="53">
        <v>166.83705729850001</v>
      </c>
      <c r="Y1388" s="53">
        <v>173.66110285159999</v>
      </c>
      <c r="Z1388" s="53">
        <v>173.44604547599999</v>
      </c>
      <c r="AA1388" s="53">
        <v>152.23037470450001</v>
      </c>
      <c r="AB1388" s="53">
        <v>157.43806051839999</v>
      </c>
      <c r="AC1388" s="53">
        <v>164.3559789617</v>
      </c>
      <c r="AD1388" s="53">
        <v>166.95904058959999</v>
      </c>
      <c r="AE1388" s="53">
        <v>198.9420612696</v>
      </c>
      <c r="AF1388" s="53">
        <v>159.7550354032</v>
      </c>
      <c r="AG1388" s="53">
        <v>156.52487997559999</v>
      </c>
      <c r="AH1388" s="53">
        <v>161.3627335978</v>
      </c>
      <c r="AI1388" s="53">
        <v>153.16722622029999</v>
      </c>
      <c r="AJ1388" s="53">
        <v>156.88389405909999</v>
      </c>
      <c r="AK1388" s="53">
        <v>217.89765768460001</v>
      </c>
      <c r="AL1388" s="53">
        <v>158.05235658629999</v>
      </c>
      <c r="AM1388" s="53">
        <v>161.2887660998</v>
      </c>
      <c r="AN1388" s="53">
        <v>190.248054811</v>
      </c>
      <c r="AO1388" s="53">
        <v>133.46941110329999</v>
      </c>
      <c r="AP1388" s="53">
        <v>158.953981019</v>
      </c>
      <c r="AQ1388" s="53">
        <v>140.47878265400001</v>
      </c>
      <c r="AR1388" s="53">
        <v>151.46225129690001</v>
      </c>
      <c r="AS1388" s="53">
        <v>131.3634560614</v>
      </c>
      <c r="AT1388" s="53">
        <v>135.0565949045</v>
      </c>
      <c r="AU1388" s="53">
        <v>117.3819035202</v>
      </c>
      <c r="AV1388" s="53">
        <v>189.9896610907</v>
      </c>
      <c r="AW1388" s="53">
        <v>116.9516653801</v>
      </c>
      <c r="AX1388" s="53">
        <v>204.7214431477</v>
      </c>
      <c r="AY1388" s="53">
        <v>180.1616706554</v>
      </c>
      <c r="AZ1388" s="53">
        <v>146.229133768</v>
      </c>
      <c r="BA1388" s="53">
        <v>187.76039420239999</v>
      </c>
      <c r="BB1388" s="53">
        <v>195.4779188764</v>
      </c>
      <c r="BC1388" s="53">
        <v>216.64723061949999</v>
      </c>
      <c r="BD1388" s="53">
        <v>208.5214293976</v>
      </c>
      <c r="BE1388" s="53">
        <v>113.7966125718</v>
      </c>
      <c r="BF1388" s="53">
        <v>108.33076677379999</v>
      </c>
      <c r="BG1388" s="53">
        <v>113.8116708658</v>
      </c>
      <c r="BH1388" s="53">
        <v>112.03425835189999</v>
      </c>
      <c r="BI1388" s="53">
        <v>109.9335879905</v>
      </c>
      <c r="BJ1388" s="53">
        <v>109.9213632033</v>
      </c>
      <c r="BK1388" s="53">
        <v>109.8225050282</v>
      </c>
      <c r="BL1388" s="53">
        <v>98.951878101600002</v>
      </c>
      <c r="BM1388" s="53">
        <v>121.6052388249</v>
      </c>
      <c r="BN1388" s="53">
        <v>0</v>
      </c>
      <c r="BO1388" s="53">
        <v>99.418382080800001</v>
      </c>
      <c r="BP1388" s="53">
        <v>97.584956371399997</v>
      </c>
      <c r="BQ1388" s="53">
        <v>98.997232994100003</v>
      </c>
      <c r="BR1388" s="53">
        <v>98.484936172700003</v>
      </c>
      <c r="BS1388" s="53">
        <v>0</v>
      </c>
      <c r="BT1388" s="53">
        <v>0</v>
      </c>
      <c r="BU1388" s="53">
        <v>0</v>
      </c>
      <c r="BV1388" s="53">
        <v>0</v>
      </c>
      <c r="BW1388" s="53">
        <v>129.47016207729999</v>
      </c>
      <c r="BX1388" s="53">
        <v>127.3476482346</v>
      </c>
      <c r="BY1388" s="53">
        <v>124.25464756949999</v>
      </c>
      <c r="BZ1388" s="53">
        <v>124.1667103565</v>
      </c>
      <c r="CA1388" s="53">
        <v>123.4711746147</v>
      </c>
      <c r="CB1388" s="53">
        <v>123.74420402929999</v>
      </c>
      <c r="CC1388" s="53">
        <v>121.3392228454</v>
      </c>
      <c r="CD1388" s="53">
        <v>150.58482145650001</v>
      </c>
      <c r="CE1388" s="53">
        <v>115.1541189972</v>
      </c>
      <c r="CF1388" s="53">
        <v>169.4377185301</v>
      </c>
      <c r="CG1388" s="53">
        <v>0</v>
      </c>
      <c r="CH1388" s="53">
        <v>0</v>
      </c>
      <c r="CI1388" s="53">
        <v>0</v>
      </c>
      <c r="CJ1388" s="53">
        <v>109.86023372149999</v>
      </c>
      <c r="CK1388" s="53">
        <v>109.8477691181</v>
      </c>
      <c r="CL1388" s="53">
        <v>0</v>
      </c>
      <c r="CM1388" s="53">
        <v>0</v>
      </c>
      <c r="CN1388" s="53"/>
      <c r="CO1388" s="53"/>
      <c r="CP1388" s="53"/>
      <c r="CQ1388" s="53"/>
      <c r="CR1388" s="53"/>
      <c r="CS1388" s="53"/>
      <c r="CT1388" s="53"/>
      <c r="CU1388" s="53"/>
      <c r="CV1388" s="53"/>
      <c r="CW1388" s="53"/>
      <c r="CX1388" s="53"/>
      <c r="CY1388" s="53"/>
      <c r="CZ1388" s="53"/>
      <c r="DA1388" s="53"/>
      <c r="DB1388" s="12"/>
      <c r="DC1388" s="12"/>
    </row>
    <row r="1389" spans="1:107">
      <c r="A1389" s="52">
        <v>38891</v>
      </c>
      <c r="B1389" s="53">
        <v>166.1263371833</v>
      </c>
      <c r="C1389" s="53">
        <v>159.32963927360001</v>
      </c>
      <c r="D1389" s="53">
        <v>139.9812391129</v>
      </c>
      <c r="E1389" s="53">
        <v>167.27473512879999</v>
      </c>
      <c r="F1389" s="53">
        <v>198.31102195720001</v>
      </c>
      <c r="G1389" s="53">
        <v>179.80189527580001</v>
      </c>
      <c r="H1389" s="53">
        <v>155.4402033193</v>
      </c>
      <c r="I1389" s="53">
        <v>157.77137504250001</v>
      </c>
      <c r="J1389" s="53">
        <v>188.32031038400001</v>
      </c>
      <c r="K1389" s="53">
        <v>158.18318746049999</v>
      </c>
      <c r="L1389" s="53">
        <v>165.6323062052</v>
      </c>
      <c r="M1389" s="53">
        <v>153.1146662667</v>
      </c>
      <c r="N1389" s="53">
        <v>150.23172366329999</v>
      </c>
      <c r="O1389" s="53">
        <v>169.24066625840001</v>
      </c>
      <c r="P1389" s="53">
        <v>192.24049654449999</v>
      </c>
      <c r="Q1389" s="53">
        <v>199.52080335740001</v>
      </c>
      <c r="R1389" s="53">
        <v>236.45539629870001</v>
      </c>
      <c r="S1389" s="53">
        <v>150.61322342700001</v>
      </c>
      <c r="T1389" s="53">
        <v>151.62467997600001</v>
      </c>
      <c r="U1389" s="53">
        <v>152.77807246340001</v>
      </c>
      <c r="V1389" s="53">
        <v>158.5928088293</v>
      </c>
      <c r="W1389" s="53">
        <v>158.69586969470001</v>
      </c>
      <c r="X1389" s="53">
        <v>166.93640958660001</v>
      </c>
      <c r="Y1389" s="53">
        <v>173.66531648060001</v>
      </c>
      <c r="Z1389" s="53">
        <v>174.38916881919999</v>
      </c>
      <c r="AA1389" s="53">
        <v>152.25994988479999</v>
      </c>
      <c r="AB1389" s="53">
        <v>157.47416292130001</v>
      </c>
      <c r="AC1389" s="53">
        <v>164.43647253169999</v>
      </c>
      <c r="AD1389" s="53">
        <v>167.02757716810001</v>
      </c>
      <c r="AE1389" s="53">
        <v>200.7267692664</v>
      </c>
      <c r="AF1389" s="53">
        <v>159.78880393110001</v>
      </c>
      <c r="AG1389" s="53">
        <v>156.55933166529999</v>
      </c>
      <c r="AH1389" s="53">
        <v>161.39599984290001</v>
      </c>
      <c r="AI1389" s="53">
        <v>153.19705128300001</v>
      </c>
      <c r="AJ1389" s="53">
        <v>156.91589777979999</v>
      </c>
      <c r="AK1389" s="53">
        <v>219.53391121940001</v>
      </c>
      <c r="AL1389" s="53">
        <v>158.11118335719999</v>
      </c>
      <c r="AM1389" s="53">
        <v>161.32319089929999</v>
      </c>
      <c r="AN1389" s="53">
        <v>190.98704114700001</v>
      </c>
      <c r="AO1389" s="53">
        <v>133.22759966269999</v>
      </c>
      <c r="AP1389" s="53">
        <v>158.9869236545</v>
      </c>
      <c r="AQ1389" s="53">
        <v>140.50834860090001</v>
      </c>
      <c r="AR1389" s="53">
        <v>151.81302920549999</v>
      </c>
      <c r="AS1389" s="53">
        <v>131.55401370850001</v>
      </c>
      <c r="AT1389" s="53">
        <v>135.0876695911</v>
      </c>
      <c r="AU1389" s="53">
        <v>118.3508419865</v>
      </c>
      <c r="AV1389" s="53">
        <v>190.387709508</v>
      </c>
      <c r="AW1389" s="53">
        <v>119.20652138289999</v>
      </c>
      <c r="AX1389" s="53">
        <v>205.9461592072</v>
      </c>
      <c r="AY1389" s="53">
        <v>182.2281084713</v>
      </c>
      <c r="AZ1389" s="53">
        <v>146.229133768</v>
      </c>
      <c r="BA1389" s="53">
        <v>187.78390089960001</v>
      </c>
      <c r="BB1389" s="53">
        <v>197.16824649</v>
      </c>
      <c r="BC1389" s="53">
        <v>215.66188276299999</v>
      </c>
      <c r="BD1389" s="53">
        <v>210.0502924175</v>
      </c>
      <c r="BE1389" s="53">
        <v>114.014103029</v>
      </c>
      <c r="BF1389" s="53">
        <v>108.33076677379999</v>
      </c>
      <c r="BG1389" s="53">
        <v>114.0291901027</v>
      </c>
      <c r="BH1389" s="53">
        <v>112.5519184827</v>
      </c>
      <c r="BI1389" s="53">
        <v>109.9225923665</v>
      </c>
      <c r="BJ1389" s="53">
        <v>109.90214241939999</v>
      </c>
      <c r="BK1389" s="53">
        <v>109.804352541</v>
      </c>
      <c r="BL1389" s="53">
        <v>99.841828948900002</v>
      </c>
      <c r="BM1389" s="53">
        <v>121.6315622283</v>
      </c>
      <c r="BN1389" s="53">
        <v>0</v>
      </c>
      <c r="BO1389" s="53">
        <v>100.29490407999999</v>
      </c>
      <c r="BP1389" s="53">
        <v>97.600862126500004</v>
      </c>
      <c r="BQ1389" s="53">
        <v>99.914331209599993</v>
      </c>
      <c r="BR1389" s="53">
        <v>99.080932651300003</v>
      </c>
      <c r="BS1389" s="53">
        <v>0</v>
      </c>
      <c r="BT1389" s="53">
        <v>0</v>
      </c>
      <c r="BU1389" s="53">
        <v>0</v>
      </c>
      <c r="BV1389" s="53">
        <v>0</v>
      </c>
      <c r="BW1389" s="53">
        <v>129.495336831</v>
      </c>
      <c r="BX1389" s="53">
        <v>127.36904971440001</v>
      </c>
      <c r="BY1389" s="53">
        <v>124.2845283278</v>
      </c>
      <c r="BZ1389" s="53">
        <v>124.1933188181</v>
      </c>
      <c r="CA1389" s="53">
        <v>123.5245539902</v>
      </c>
      <c r="CB1389" s="53">
        <v>124.739161099</v>
      </c>
      <c r="CC1389" s="53">
        <v>121.3392228454</v>
      </c>
      <c r="CD1389" s="53">
        <v>150.61322342700001</v>
      </c>
      <c r="CE1389" s="53">
        <v>115.9150284187</v>
      </c>
      <c r="CF1389" s="53">
        <v>169.45765537969999</v>
      </c>
      <c r="CG1389" s="53">
        <v>0</v>
      </c>
      <c r="CH1389" s="53">
        <v>0</v>
      </c>
      <c r="CI1389" s="53">
        <v>0</v>
      </c>
      <c r="CJ1389" s="53">
        <v>109.5699274145</v>
      </c>
      <c r="CK1389" s="53">
        <v>109.5492957779</v>
      </c>
      <c r="CL1389" s="53">
        <v>0</v>
      </c>
      <c r="CM1389" s="53">
        <v>0</v>
      </c>
      <c r="CN1389" s="53"/>
      <c r="CO1389" s="53"/>
      <c r="CP1389" s="53"/>
      <c r="CQ1389" s="53"/>
      <c r="CR1389" s="53"/>
      <c r="CS1389" s="53"/>
      <c r="CT1389" s="53"/>
      <c r="CU1389" s="53"/>
      <c r="CV1389" s="53"/>
      <c r="CW1389" s="53"/>
      <c r="CX1389" s="53"/>
      <c r="CY1389" s="53"/>
      <c r="CZ1389" s="53"/>
      <c r="DA1389" s="53"/>
      <c r="DB1389" s="12"/>
      <c r="DC1389" s="12"/>
    </row>
    <row r="1390" spans="1:107">
      <c r="A1390" s="52">
        <v>38894</v>
      </c>
      <c r="B1390" s="53">
        <v>166.1967728358</v>
      </c>
      <c r="C1390" s="53">
        <v>159.42490801810001</v>
      </c>
      <c r="D1390" s="53">
        <v>139.9812391129</v>
      </c>
      <c r="E1390" s="53">
        <v>167.38098824080001</v>
      </c>
      <c r="F1390" s="53">
        <v>198.28050648089999</v>
      </c>
      <c r="G1390" s="53">
        <v>180.04705445210001</v>
      </c>
      <c r="H1390" s="53">
        <v>155.53372901259999</v>
      </c>
      <c r="I1390" s="53">
        <v>157.8660787014</v>
      </c>
      <c r="J1390" s="53">
        <v>188.37448679670001</v>
      </c>
      <c r="K1390" s="53">
        <v>157.85347217859999</v>
      </c>
      <c r="L1390" s="53">
        <v>165.0955780921</v>
      </c>
      <c r="M1390" s="53">
        <v>152.71662248230001</v>
      </c>
      <c r="N1390" s="53">
        <v>150.00390426000001</v>
      </c>
      <c r="O1390" s="53">
        <v>168.6909605946</v>
      </c>
      <c r="P1390" s="53">
        <v>191.58667020409999</v>
      </c>
      <c r="Q1390" s="53">
        <v>198.3499649602</v>
      </c>
      <c r="R1390" s="53">
        <v>236.98014048109999</v>
      </c>
      <c r="S1390" s="53">
        <v>150.6981943872</v>
      </c>
      <c r="T1390" s="53">
        <v>151.71321080480001</v>
      </c>
      <c r="U1390" s="53">
        <v>152.86715094420001</v>
      </c>
      <c r="V1390" s="53">
        <v>158.6879406921</v>
      </c>
      <c r="W1390" s="53">
        <v>158.791234535</v>
      </c>
      <c r="X1390" s="53">
        <v>167.03372915759999</v>
      </c>
      <c r="Y1390" s="53">
        <v>173.8455516651</v>
      </c>
      <c r="Z1390" s="53">
        <v>174.4045689793</v>
      </c>
      <c r="AA1390" s="53">
        <v>152.3487451677</v>
      </c>
      <c r="AB1390" s="53">
        <v>157.5651512503</v>
      </c>
      <c r="AC1390" s="53">
        <v>164.53364760260001</v>
      </c>
      <c r="AD1390" s="53">
        <v>167.12338979699999</v>
      </c>
      <c r="AE1390" s="53">
        <v>200.67686536830001</v>
      </c>
      <c r="AF1390" s="53">
        <v>159.8874425864</v>
      </c>
      <c r="AG1390" s="53">
        <v>156.6554022373</v>
      </c>
      <c r="AH1390" s="53">
        <v>161.4959848197</v>
      </c>
      <c r="AI1390" s="53">
        <v>153.28667155799999</v>
      </c>
      <c r="AJ1390" s="53">
        <v>157.00840853150001</v>
      </c>
      <c r="AK1390" s="53">
        <v>219.4980294202</v>
      </c>
      <c r="AL1390" s="53">
        <v>158.2014849281</v>
      </c>
      <c r="AM1390" s="53">
        <v>161.42511500329999</v>
      </c>
      <c r="AN1390" s="53">
        <v>190.8449043894</v>
      </c>
      <c r="AO1390" s="53">
        <v>132.99557996199999</v>
      </c>
      <c r="AP1390" s="53">
        <v>159.0871207799</v>
      </c>
      <c r="AQ1390" s="53">
        <v>140.59644920849999</v>
      </c>
      <c r="AR1390" s="53">
        <v>151.28807469629999</v>
      </c>
      <c r="AS1390" s="53">
        <v>131.6597190686</v>
      </c>
      <c r="AT1390" s="53">
        <v>135.17273755790001</v>
      </c>
      <c r="AU1390" s="53">
        <v>118.55966686070001</v>
      </c>
      <c r="AV1390" s="53">
        <v>190.5141087426</v>
      </c>
      <c r="AW1390" s="53">
        <v>118.9482437537</v>
      </c>
      <c r="AX1390" s="53">
        <v>205.91952610300001</v>
      </c>
      <c r="AY1390" s="53">
        <v>182.1865150683</v>
      </c>
      <c r="AZ1390" s="53">
        <v>146.229133768</v>
      </c>
      <c r="BA1390" s="53">
        <v>187.8597072286</v>
      </c>
      <c r="BB1390" s="53">
        <v>197.53053379900001</v>
      </c>
      <c r="BC1390" s="53">
        <v>215.10282492799999</v>
      </c>
      <c r="BD1390" s="53">
        <v>209.15855057940001</v>
      </c>
      <c r="BE1390" s="53">
        <v>114.1052873257</v>
      </c>
      <c r="BF1390" s="53">
        <v>108.33076677379999</v>
      </c>
      <c r="BG1390" s="53">
        <v>114.1203864655</v>
      </c>
      <c r="BH1390" s="53">
        <v>112.7386224609</v>
      </c>
      <c r="BI1390" s="53">
        <v>109.67861267390001</v>
      </c>
      <c r="BJ1390" s="53">
        <v>109.6580263534</v>
      </c>
      <c r="BK1390" s="53">
        <v>109.5614444751</v>
      </c>
      <c r="BL1390" s="53">
        <v>100.0302209773</v>
      </c>
      <c r="BM1390" s="53">
        <v>121.7248539437</v>
      </c>
      <c r="BN1390" s="53">
        <v>0</v>
      </c>
      <c r="BO1390" s="53">
        <v>100.2748880812</v>
      </c>
      <c r="BP1390" s="53">
        <v>97.651232425200007</v>
      </c>
      <c r="BQ1390" s="53">
        <v>100.1074887713</v>
      </c>
      <c r="BR1390" s="53">
        <v>99.223209564499996</v>
      </c>
      <c r="BS1390" s="53">
        <v>0</v>
      </c>
      <c r="BT1390" s="53">
        <v>0</v>
      </c>
      <c r="BU1390" s="53">
        <v>0</v>
      </c>
      <c r="BV1390" s="53">
        <v>0</v>
      </c>
      <c r="BW1390" s="53">
        <v>129.5710916031</v>
      </c>
      <c r="BX1390" s="53">
        <v>127.4334772253</v>
      </c>
      <c r="BY1390" s="53">
        <v>124.3662880192</v>
      </c>
      <c r="BZ1390" s="53">
        <v>124.2736624515</v>
      </c>
      <c r="CA1390" s="53">
        <v>123.5972034487</v>
      </c>
      <c r="CB1390" s="53">
        <v>124.7732274052</v>
      </c>
      <c r="CC1390" s="53">
        <v>121.3392228454</v>
      </c>
      <c r="CD1390" s="53">
        <v>150.6981943872</v>
      </c>
      <c r="CE1390" s="53">
        <v>116.0960122944</v>
      </c>
      <c r="CF1390" s="53">
        <v>169.521598133</v>
      </c>
      <c r="CG1390" s="53">
        <v>0</v>
      </c>
      <c r="CH1390" s="53">
        <v>0</v>
      </c>
      <c r="CI1390" s="53">
        <v>0</v>
      </c>
      <c r="CJ1390" s="53">
        <v>109.8485134506</v>
      </c>
      <c r="CK1390" s="53">
        <v>109.827647313</v>
      </c>
      <c r="CL1390" s="53">
        <v>0</v>
      </c>
      <c r="CM1390" s="53">
        <v>0</v>
      </c>
      <c r="CN1390" s="53"/>
      <c r="CO1390" s="53"/>
      <c r="CP1390" s="53"/>
      <c r="CQ1390" s="53"/>
      <c r="CR1390" s="53"/>
      <c r="CS1390" s="53"/>
      <c r="CT1390" s="53"/>
      <c r="CU1390" s="53"/>
      <c r="CV1390" s="53"/>
      <c r="CW1390" s="53"/>
      <c r="CX1390" s="53"/>
      <c r="CY1390" s="53"/>
      <c r="CZ1390" s="53"/>
      <c r="DA1390" s="53"/>
      <c r="DB1390" s="12"/>
      <c r="DC1390" s="12"/>
    </row>
    <row r="1391" spans="1:107">
      <c r="A1391" s="52">
        <v>38895</v>
      </c>
      <c r="B1391" s="53">
        <v>166.3709398455</v>
      </c>
      <c r="C1391" s="53">
        <v>159.4626678436</v>
      </c>
      <c r="D1391" s="53">
        <v>139.9812391129</v>
      </c>
      <c r="E1391" s="53">
        <v>167.49661944530001</v>
      </c>
      <c r="F1391" s="53">
        <v>198.88979440119999</v>
      </c>
      <c r="G1391" s="53">
        <v>179.6612385183</v>
      </c>
      <c r="H1391" s="53">
        <v>155.57940797449999</v>
      </c>
      <c r="I1391" s="53">
        <v>157.90457452960001</v>
      </c>
      <c r="J1391" s="53">
        <v>188.42740928879999</v>
      </c>
      <c r="K1391" s="53">
        <v>158.336646879</v>
      </c>
      <c r="L1391" s="53">
        <v>165.76086868659999</v>
      </c>
      <c r="M1391" s="53">
        <v>153.083272252</v>
      </c>
      <c r="N1391" s="53">
        <v>150.35901710420001</v>
      </c>
      <c r="O1391" s="53">
        <v>169.319093834</v>
      </c>
      <c r="P1391" s="53">
        <v>192.27820121080001</v>
      </c>
      <c r="Q1391" s="53">
        <v>199.98129052019999</v>
      </c>
      <c r="R1391" s="53">
        <v>236.80077667259999</v>
      </c>
      <c r="S1391" s="53">
        <v>150.72657588050001</v>
      </c>
      <c r="T1391" s="53">
        <v>151.7427362613</v>
      </c>
      <c r="U1391" s="53">
        <v>152.89686936839999</v>
      </c>
      <c r="V1391" s="53">
        <v>158.72250575269999</v>
      </c>
      <c r="W1391" s="53">
        <v>158.8305214232</v>
      </c>
      <c r="X1391" s="53">
        <v>167.09535940769999</v>
      </c>
      <c r="Y1391" s="53">
        <v>173.8173800127</v>
      </c>
      <c r="Z1391" s="53">
        <v>174.78086286870001</v>
      </c>
      <c r="AA1391" s="53">
        <v>152.37935598339999</v>
      </c>
      <c r="AB1391" s="53">
        <v>157.59864840110001</v>
      </c>
      <c r="AC1391" s="53">
        <v>164.5787477925</v>
      </c>
      <c r="AD1391" s="53">
        <v>167.1532116594</v>
      </c>
      <c r="AE1391" s="53">
        <v>201.3754111602</v>
      </c>
      <c r="AF1391" s="53">
        <v>159.96399795560001</v>
      </c>
      <c r="AG1391" s="53">
        <v>156.71228472819999</v>
      </c>
      <c r="AH1391" s="53">
        <v>161.58448478010001</v>
      </c>
      <c r="AI1391" s="53">
        <v>153.31656245900001</v>
      </c>
      <c r="AJ1391" s="53">
        <v>157.0397751024</v>
      </c>
      <c r="AK1391" s="53">
        <v>220.11861395139999</v>
      </c>
      <c r="AL1391" s="53">
        <v>158.24361214160001</v>
      </c>
      <c r="AM1391" s="53">
        <v>161.4959132889</v>
      </c>
      <c r="AN1391" s="53">
        <v>191.55892652209999</v>
      </c>
      <c r="AO1391" s="53">
        <v>133.3708494311</v>
      </c>
      <c r="AP1391" s="53">
        <v>159.13826877419999</v>
      </c>
      <c r="AQ1391" s="53">
        <v>140.6318625193</v>
      </c>
      <c r="AR1391" s="53">
        <v>153.02300447830001</v>
      </c>
      <c r="AS1391" s="53">
        <v>131.60523981590001</v>
      </c>
      <c r="AT1391" s="53">
        <v>135.21363493859999</v>
      </c>
      <c r="AU1391" s="53">
        <v>118.0418215732</v>
      </c>
      <c r="AV1391" s="53">
        <v>190.6472096549</v>
      </c>
      <c r="AW1391" s="53">
        <v>119.9480981065</v>
      </c>
      <c r="AX1391" s="53">
        <v>206.40810009629999</v>
      </c>
      <c r="AY1391" s="53">
        <v>182.94597083279999</v>
      </c>
      <c r="AZ1391" s="53">
        <v>146.229133768</v>
      </c>
      <c r="BA1391" s="53">
        <v>187.88806981459999</v>
      </c>
      <c r="BB1391" s="53">
        <v>196.4096659763</v>
      </c>
      <c r="BC1391" s="53">
        <v>217.79372145100001</v>
      </c>
      <c r="BD1391" s="53">
        <v>212.20106427569999</v>
      </c>
      <c r="BE1391" s="53">
        <v>114.087458381</v>
      </c>
      <c r="BF1391" s="53">
        <v>108.33076677379999</v>
      </c>
      <c r="BG1391" s="53">
        <v>114.10255516150001</v>
      </c>
      <c r="BH1391" s="53">
        <v>112.5496387403</v>
      </c>
      <c r="BI1391" s="53">
        <v>109.8938413189</v>
      </c>
      <c r="BJ1391" s="53">
        <v>109.86804800500001</v>
      </c>
      <c r="BK1391" s="53">
        <v>109.7768200773</v>
      </c>
      <c r="BL1391" s="53">
        <v>99.439025989300006</v>
      </c>
      <c r="BM1391" s="53">
        <v>121.8513677243</v>
      </c>
      <c r="BN1391" s="53">
        <v>0</v>
      </c>
      <c r="BO1391" s="53">
        <v>100.614206575</v>
      </c>
      <c r="BP1391" s="53">
        <v>99.230611955499995</v>
      </c>
      <c r="BQ1391" s="53">
        <v>99.756873051400007</v>
      </c>
      <c r="BR1391" s="53">
        <v>99.560115488999998</v>
      </c>
      <c r="BS1391" s="53">
        <v>0</v>
      </c>
      <c r="BT1391" s="53">
        <v>0</v>
      </c>
      <c r="BU1391" s="53">
        <v>0</v>
      </c>
      <c r="BV1391" s="53">
        <v>0</v>
      </c>
      <c r="BW1391" s="53">
        <v>129.59628598200001</v>
      </c>
      <c r="BX1391" s="53">
        <v>127.4548931292</v>
      </c>
      <c r="BY1391" s="53">
        <v>124.41858518719999</v>
      </c>
      <c r="BZ1391" s="53">
        <v>124.320789584</v>
      </c>
      <c r="CA1391" s="53">
        <v>123.62964237209999</v>
      </c>
      <c r="CB1391" s="53">
        <v>125.16731813059999</v>
      </c>
      <c r="CC1391" s="53">
        <v>121.3392228454</v>
      </c>
      <c r="CD1391" s="53">
        <v>150.72657588050001</v>
      </c>
      <c r="CE1391" s="53">
        <v>115.6075461014</v>
      </c>
      <c r="CF1391" s="53">
        <v>169.54569986339999</v>
      </c>
      <c r="CG1391" s="53">
        <v>0</v>
      </c>
      <c r="CH1391" s="53">
        <v>0</v>
      </c>
      <c r="CI1391" s="53">
        <v>0</v>
      </c>
      <c r="CJ1391" s="53">
        <v>109.78503122870001</v>
      </c>
      <c r="CK1391" s="53">
        <v>109.7590156808</v>
      </c>
      <c r="CL1391" s="53">
        <v>0</v>
      </c>
      <c r="CM1391" s="53">
        <v>0</v>
      </c>
      <c r="CN1391" s="53"/>
      <c r="CO1391" s="53"/>
      <c r="CP1391" s="53"/>
      <c r="CQ1391" s="53"/>
      <c r="CR1391" s="53"/>
      <c r="CS1391" s="53"/>
      <c r="CT1391" s="53"/>
      <c r="CU1391" s="53"/>
      <c r="CV1391" s="53"/>
      <c r="CW1391" s="53"/>
      <c r="CX1391" s="53"/>
      <c r="CY1391" s="53"/>
      <c r="CZ1391" s="53"/>
      <c r="DA1391" s="53"/>
      <c r="DB1391" s="12"/>
      <c r="DC1391" s="12"/>
    </row>
    <row r="1392" spans="1:107">
      <c r="A1392" s="52">
        <v>38896</v>
      </c>
      <c r="B1392" s="53">
        <v>166.3822902062</v>
      </c>
      <c r="C1392" s="53">
        <v>159.50243202620001</v>
      </c>
      <c r="D1392" s="53">
        <v>139.9812391129</v>
      </c>
      <c r="E1392" s="53">
        <v>167.53198339869999</v>
      </c>
      <c r="F1392" s="53">
        <v>198.7491753207</v>
      </c>
      <c r="G1392" s="53">
        <v>180.120610253</v>
      </c>
      <c r="H1392" s="53">
        <v>155.61253525219999</v>
      </c>
      <c r="I1392" s="53">
        <v>157.95025263049999</v>
      </c>
      <c r="J1392" s="53">
        <v>188.4615876277</v>
      </c>
      <c r="K1392" s="53">
        <v>158.28895561140001</v>
      </c>
      <c r="L1392" s="53">
        <v>165.95996601229999</v>
      </c>
      <c r="M1392" s="53">
        <v>152.74387776309999</v>
      </c>
      <c r="N1392" s="53">
        <v>150.17023899899999</v>
      </c>
      <c r="O1392" s="53">
        <v>169.32148095860001</v>
      </c>
      <c r="P1392" s="53">
        <v>192.67499954389999</v>
      </c>
      <c r="Q1392" s="53">
        <v>201.27226831900001</v>
      </c>
      <c r="R1392" s="53">
        <v>235.39762570170001</v>
      </c>
      <c r="S1392" s="53">
        <v>150.75487898189999</v>
      </c>
      <c r="T1392" s="53">
        <v>151.7723224385</v>
      </c>
      <c r="U1392" s="53">
        <v>152.92660315099999</v>
      </c>
      <c r="V1392" s="53">
        <v>158.76203786100001</v>
      </c>
      <c r="W1392" s="53">
        <v>158.8659458818</v>
      </c>
      <c r="X1392" s="53">
        <v>167.1630099601</v>
      </c>
      <c r="Y1392" s="53">
        <v>173.8809386911</v>
      </c>
      <c r="Z1392" s="53">
        <v>174.71113501299999</v>
      </c>
      <c r="AA1392" s="53">
        <v>152.40898547969999</v>
      </c>
      <c r="AB1392" s="53">
        <v>157.6316833647</v>
      </c>
      <c r="AC1392" s="53">
        <v>164.6238177047</v>
      </c>
      <c r="AD1392" s="53">
        <v>167.1974239971</v>
      </c>
      <c r="AE1392" s="53">
        <v>201.20823999620001</v>
      </c>
      <c r="AF1392" s="53">
        <v>159.99792488599999</v>
      </c>
      <c r="AG1392" s="53">
        <v>156.7479332298</v>
      </c>
      <c r="AH1392" s="53">
        <v>161.6172688604</v>
      </c>
      <c r="AI1392" s="53">
        <v>153.34645918859999</v>
      </c>
      <c r="AJ1392" s="53">
        <v>157.0710989385</v>
      </c>
      <c r="AK1392" s="53">
        <v>219.99745235270001</v>
      </c>
      <c r="AL1392" s="53">
        <v>158.2724375089</v>
      </c>
      <c r="AM1392" s="53">
        <v>161.52932602199999</v>
      </c>
      <c r="AN1392" s="53">
        <v>192.0109153603</v>
      </c>
      <c r="AO1392" s="53">
        <v>132.95517869240001</v>
      </c>
      <c r="AP1392" s="53">
        <v>159.17088064999999</v>
      </c>
      <c r="AQ1392" s="53">
        <v>140.66119813770001</v>
      </c>
      <c r="AR1392" s="53">
        <v>153.41344949949999</v>
      </c>
      <c r="AS1392" s="53">
        <v>131.69880259339999</v>
      </c>
      <c r="AT1392" s="53">
        <v>135.24022051439999</v>
      </c>
      <c r="AU1392" s="53">
        <v>118.462409464</v>
      </c>
      <c r="AV1392" s="53">
        <v>190.6378680201</v>
      </c>
      <c r="AW1392" s="53">
        <v>119.6549664883</v>
      </c>
      <c r="AX1392" s="53">
        <v>206.321315204</v>
      </c>
      <c r="AY1392" s="53">
        <v>182.76266795559999</v>
      </c>
      <c r="AZ1392" s="53">
        <v>146.229133768</v>
      </c>
      <c r="BA1392" s="53">
        <v>187.9163330117</v>
      </c>
      <c r="BB1392" s="53">
        <v>197.14442321269999</v>
      </c>
      <c r="BC1392" s="53">
        <v>217.83368923500001</v>
      </c>
      <c r="BD1392" s="53">
        <v>213.11855416079999</v>
      </c>
      <c r="BE1392" s="53">
        <v>114.165051756</v>
      </c>
      <c r="BF1392" s="53">
        <v>108.33076677379999</v>
      </c>
      <c r="BG1392" s="53">
        <v>114.1801588042</v>
      </c>
      <c r="BH1392" s="53">
        <v>112.938924884</v>
      </c>
      <c r="BI1392" s="53">
        <v>109.59255837240001</v>
      </c>
      <c r="BJ1392" s="53">
        <v>109.57111505189999</v>
      </c>
      <c r="BK1392" s="53">
        <v>109.47995726409999</v>
      </c>
      <c r="BL1392" s="53">
        <v>99.825262231599993</v>
      </c>
      <c r="BM1392" s="53">
        <v>121.8333356239</v>
      </c>
      <c r="BN1392" s="53">
        <v>0</v>
      </c>
      <c r="BO1392" s="53">
        <v>100.52970132030001</v>
      </c>
      <c r="BP1392" s="53">
        <v>99.249015859500005</v>
      </c>
      <c r="BQ1392" s="53">
        <v>100.15474148040001</v>
      </c>
      <c r="BR1392" s="53">
        <v>99.822776726900003</v>
      </c>
      <c r="BS1392" s="53">
        <v>0</v>
      </c>
      <c r="BT1392" s="53">
        <v>0</v>
      </c>
      <c r="BU1392" s="53">
        <v>0</v>
      </c>
      <c r="BV1392" s="53">
        <v>0</v>
      </c>
      <c r="BW1392" s="53">
        <v>129.62148525980001</v>
      </c>
      <c r="BX1392" s="53">
        <v>127.476312632</v>
      </c>
      <c r="BY1392" s="53">
        <v>124.44462431469999</v>
      </c>
      <c r="BZ1392" s="53">
        <v>124.3471165247</v>
      </c>
      <c r="CA1392" s="53">
        <v>123.6479885161</v>
      </c>
      <c r="CB1392" s="53">
        <v>125.0383447841</v>
      </c>
      <c r="CC1392" s="53">
        <v>121.3392228454</v>
      </c>
      <c r="CD1392" s="53">
        <v>150.75487898189999</v>
      </c>
      <c r="CE1392" s="53">
        <v>115.9414628517</v>
      </c>
      <c r="CF1392" s="53">
        <v>169.56980335989999</v>
      </c>
      <c r="CG1392" s="53">
        <v>0</v>
      </c>
      <c r="CH1392" s="53">
        <v>0</v>
      </c>
      <c r="CI1392" s="53">
        <v>0</v>
      </c>
      <c r="CJ1392" s="53">
        <v>109.6262478668</v>
      </c>
      <c r="CK1392" s="53">
        <v>109.60455053130001</v>
      </c>
      <c r="CL1392" s="53">
        <v>0</v>
      </c>
      <c r="CM1392" s="53">
        <v>0</v>
      </c>
      <c r="CN1392" s="53"/>
      <c r="CO1392" s="53"/>
      <c r="CP1392" s="53"/>
      <c r="CQ1392" s="53"/>
      <c r="CR1392" s="53"/>
      <c r="CS1392" s="53"/>
      <c r="CT1392" s="53"/>
      <c r="CU1392" s="53"/>
      <c r="CV1392" s="53"/>
      <c r="CW1392" s="53"/>
      <c r="CX1392" s="53"/>
      <c r="CY1392" s="53"/>
      <c r="CZ1392" s="53"/>
      <c r="DA1392" s="53"/>
      <c r="DB1392" s="12"/>
      <c r="DC1392" s="12"/>
    </row>
    <row r="1393" spans="1:107">
      <c r="A1393" s="52">
        <v>38897</v>
      </c>
      <c r="B1393" s="53">
        <v>166.36796610459999</v>
      </c>
      <c r="C1393" s="53">
        <v>159.53276541010001</v>
      </c>
      <c r="D1393" s="53">
        <v>139.9812391129</v>
      </c>
      <c r="E1393" s="53">
        <v>167.5664490721</v>
      </c>
      <c r="F1393" s="53">
        <v>198.60880311930001</v>
      </c>
      <c r="G1393" s="53">
        <v>180.18597152429999</v>
      </c>
      <c r="H1393" s="53">
        <v>155.61722635640001</v>
      </c>
      <c r="I1393" s="53">
        <v>157.9820487954</v>
      </c>
      <c r="J1393" s="53">
        <v>188.49973331429999</v>
      </c>
      <c r="K1393" s="53">
        <v>159.05561176840001</v>
      </c>
      <c r="L1393" s="53">
        <v>166.50238606880001</v>
      </c>
      <c r="M1393" s="53">
        <v>152.77472299210001</v>
      </c>
      <c r="N1393" s="53">
        <v>150.433089319</v>
      </c>
      <c r="O1393" s="53">
        <v>169.8612834843</v>
      </c>
      <c r="P1393" s="53">
        <v>193.2214335859</v>
      </c>
      <c r="Q1393" s="53">
        <v>202.84791229149999</v>
      </c>
      <c r="R1393" s="53">
        <v>238.11643815560001</v>
      </c>
      <c r="S1393" s="53">
        <v>150.78318739810001</v>
      </c>
      <c r="T1393" s="53">
        <v>151.80183271480001</v>
      </c>
      <c r="U1393" s="53">
        <v>152.9563369336</v>
      </c>
      <c r="V1393" s="53">
        <v>158.7890287116</v>
      </c>
      <c r="W1393" s="53">
        <v>158.89110823670001</v>
      </c>
      <c r="X1393" s="53">
        <v>167.19637246889999</v>
      </c>
      <c r="Y1393" s="53">
        <v>173.9150019663</v>
      </c>
      <c r="Z1393" s="53">
        <v>174.63965855519999</v>
      </c>
      <c r="AA1393" s="53">
        <v>152.43861726759999</v>
      </c>
      <c r="AB1393" s="53">
        <v>157.6595369156</v>
      </c>
      <c r="AC1393" s="53">
        <v>164.6560802939</v>
      </c>
      <c r="AD1393" s="53">
        <v>167.2278824672</v>
      </c>
      <c r="AE1393" s="53">
        <v>201.0415174005</v>
      </c>
      <c r="AF1393" s="53">
        <v>160.0157725837</v>
      </c>
      <c r="AG1393" s="53">
        <v>156.780069295</v>
      </c>
      <c r="AH1393" s="53">
        <v>161.62627345670001</v>
      </c>
      <c r="AI1393" s="53">
        <v>153.3763617482</v>
      </c>
      <c r="AJ1393" s="53">
        <v>157.10202116549999</v>
      </c>
      <c r="AK1393" s="53">
        <v>219.9142909071</v>
      </c>
      <c r="AL1393" s="53">
        <v>158.30150163139999</v>
      </c>
      <c r="AM1393" s="53">
        <v>161.56377739050001</v>
      </c>
      <c r="AN1393" s="53">
        <v>192.2832032506</v>
      </c>
      <c r="AO1393" s="53">
        <v>133.3078078481</v>
      </c>
      <c r="AP1393" s="53">
        <v>159.2053853944</v>
      </c>
      <c r="AQ1393" s="53">
        <v>140.69028602509999</v>
      </c>
      <c r="AR1393" s="53">
        <v>153.8618217092</v>
      </c>
      <c r="AS1393" s="53">
        <v>131.73605602609999</v>
      </c>
      <c r="AT1393" s="53">
        <v>135.2732868706</v>
      </c>
      <c r="AU1393" s="53">
        <v>118.5210345401</v>
      </c>
      <c r="AV1393" s="53">
        <v>190.57090541919999</v>
      </c>
      <c r="AW1393" s="53">
        <v>119.486371937</v>
      </c>
      <c r="AX1393" s="53">
        <v>206.2064243838</v>
      </c>
      <c r="AY1393" s="53">
        <v>182.56430628519999</v>
      </c>
      <c r="AZ1393" s="53">
        <v>146.229133768</v>
      </c>
      <c r="BA1393" s="53">
        <v>187.94471129319999</v>
      </c>
      <c r="BB1393" s="53">
        <v>197.22100762229999</v>
      </c>
      <c r="BC1393" s="53">
        <v>218.12766239379999</v>
      </c>
      <c r="BD1393" s="53">
        <v>214.02419598520001</v>
      </c>
      <c r="BE1393" s="53">
        <v>114.18279911499999</v>
      </c>
      <c r="BF1393" s="53">
        <v>108.33076677379999</v>
      </c>
      <c r="BG1393" s="53">
        <v>114.1979085116</v>
      </c>
      <c r="BH1393" s="53">
        <v>112.9544993926</v>
      </c>
      <c r="BI1393" s="53">
        <v>109.6454721027</v>
      </c>
      <c r="BJ1393" s="53">
        <v>109.62371256679999</v>
      </c>
      <c r="BK1393" s="53">
        <v>109.5381005898</v>
      </c>
      <c r="BL1393" s="53">
        <v>99.864675230800003</v>
      </c>
      <c r="BM1393" s="53">
        <v>121.8741879553</v>
      </c>
      <c r="BN1393" s="53">
        <v>0</v>
      </c>
      <c r="BO1393" s="53">
        <v>100.4454270948</v>
      </c>
      <c r="BP1393" s="53">
        <v>99.318234773699999</v>
      </c>
      <c r="BQ1393" s="53">
        <v>100.20331875780001</v>
      </c>
      <c r="BR1393" s="53">
        <v>99.878569759900003</v>
      </c>
      <c r="BS1393" s="53">
        <v>0</v>
      </c>
      <c r="BT1393" s="53">
        <v>0</v>
      </c>
      <c r="BU1393" s="53">
        <v>0</v>
      </c>
      <c r="BV1393" s="53">
        <v>0</v>
      </c>
      <c r="BW1393" s="53">
        <v>129.64668943749999</v>
      </c>
      <c r="BX1393" s="53">
        <v>127.4977357346</v>
      </c>
      <c r="BY1393" s="53">
        <v>124.4726629857</v>
      </c>
      <c r="BZ1393" s="53">
        <v>124.37336440030001</v>
      </c>
      <c r="CA1393" s="53">
        <v>123.66235756979999</v>
      </c>
      <c r="CB1393" s="53">
        <v>124.9519087394</v>
      </c>
      <c r="CC1393" s="53">
        <v>121.3392228454</v>
      </c>
      <c r="CD1393" s="53">
        <v>150.78318739810001</v>
      </c>
      <c r="CE1393" s="53">
        <v>115.9836572809</v>
      </c>
      <c r="CF1393" s="53">
        <v>169.59391568789999</v>
      </c>
      <c r="CG1393" s="53">
        <v>0</v>
      </c>
      <c r="CH1393" s="53">
        <v>0</v>
      </c>
      <c r="CI1393" s="53">
        <v>0</v>
      </c>
      <c r="CJ1393" s="53">
        <v>108.83667530540001</v>
      </c>
      <c r="CK1393" s="53">
        <v>108.8148306385</v>
      </c>
      <c r="CL1393" s="53">
        <v>0</v>
      </c>
      <c r="CM1393" s="53">
        <v>0</v>
      </c>
      <c r="CN1393" s="53"/>
      <c r="CO1393" s="53"/>
      <c r="CP1393" s="53"/>
      <c r="CQ1393" s="53"/>
      <c r="CR1393" s="53"/>
      <c r="CS1393" s="53"/>
      <c r="CT1393" s="53"/>
      <c r="CU1393" s="53"/>
      <c r="CV1393" s="53"/>
      <c r="CW1393" s="53"/>
      <c r="CX1393" s="53"/>
      <c r="CY1393" s="53"/>
      <c r="CZ1393" s="53"/>
      <c r="DA1393" s="53"/>
      <c r="DB1393" s="12"/>
      <c r="DC1393" s="12"/>
    </row>
    <row r="1394" spans="1:107">
      <c r="A1394" s="52">
        <v>38898</v>
      </c>
      <c r="B1394" s="53">
        <v>166.52446822639999</v>
      </c>
      <c r="C1394" s="53">
        <v>159.5719357971</v>
      </c>
      <c r="D1394" s="53">
        <v>139.9812391129</v>
      </c>
      <c r="E1394" s="53">
        <v>167.5896389767</v>
      </c>
      <c r="F1394" s="53">
        <v>199.05300097279999</v>
      </c>
      <c r="G1394" s="53">
        <v>180.5914306064</v>
      </c>
      <c r="H1394" s="53">
        <v>155.64809924260001</v>
      </c>
      <c r="I1394" s="53">
        <v>158.0213987958</v>
      </c>
      <c r="J1394" s="53">
        <v>188.53247410579999</v>
      </c>
      <c r="K1394" s="53">
        <v>158.37798207520001</v>
      </c>
      <c r="L1394" s="53">
        <v>165.5444266431</v>
      </c>
      <c r="M1394" s="53">
        <v>151.10350732040001</v>
      </c>
      <c r="N1394" s="53">
        <v>148.9908594572</v>
      </c>
      <c r="O1394" s="53">
        <v>168.7821182781</v>
      </c>
      <c r="P1394" s="53">
        <v>192.702895619</v>
      </c>
      <c r="Q1394" s="53">
        <v>202.6022798912</v>
      </c>
      <c r="R1394" s="53">
        <v>238.56390870589999</v>
      </c>
      <c r="S1394" s="53">
        <v>150.81145924570001</v>
      </c>
      <c r="T1394" s="53">
        <v>151.83135281349999</v>
      </c>
      <c r="U1394" s="53">
        <v>152.98605244999999</v>
      </c>
      <c r="V1394" s="53">
        <v>158.83223055330001</v>
      </c>
      <c r="W1394" s="53">
        <v>158.93731205399999</v>
      </c>
      <c r="X1394" s="53">
        <v>167.25571050619999</v>
      </c>
      <c r="Y1394" s="53">
        <v>173.94908388600001</v>
      </c>
      <c r="Z1394" s="53">
        <v>174.9147703669</v>
      </c>
      <c r="AA1394" s="53">
        <v>152.4682555693</v>
      </c>
      <c r="AB1394" s="53">
        <v>157.69419264890001</v>
      </c>
      <c r="AC1394" s="53">
        <v>164.70932467279999</v>
      </c>
      <c r="AD1394" s="53">
        <v>167.260673615</v>
      </c>
      <c r="AE1394" s="53">
        <v>201.5484039756</v>
      </c>
      <c r="AF1394" s="53">
        <v>160.04299515420001</v>
      </c>
      <c r="AG1394" s="53">
        <v>156.81118824149999</v>
      </c>
      <c r="AH1394" s="53">
        <v>161.6511414128</v>
      </c>
      <c r="AI1394" s="53">
        <v>153.40627013869999</v>
      </c>
      <c r="AJ1394" s="53">
        <v>157.13293491510001</v>
      </c>
      <c r="AK1394" s="53">
        <v>220.3900590527</v>
      </c>
      <c r="AL1394" s="53">
        <v>158.34103703989999</v>
      </c>
      <c r="AM1394" s="53">
        <v>161.5968227015</v>
      </c>
      <c r="AN1394" s="53">
        <v>192.72095042870001</v>
      </c>
      <c r="AO1394" s="53">
        <v>134.05980229740001</v>
      </c>
      <c r="AP1394" s="53">
        <v>159.24282903080001</v>
      </c>
      <c r="AQ1394" s="53">
        <v>140.71937980129999</v>
      </c>
      <c r="AR1394" s="53">
        <v>154.2803822326</v>
      </c>
      <c r="AS1394" s="53">
        <v>131.8209596051</v>
      </c>
      <c r="AT1394" s="53">
        <v>135.30016792769999</v>
      </c>
      <c r="AU1394" s="53">
        <v>118.90334015160001</v>
      </c>
      <c r="AV1394" s="53">
        <v>190.7510864338</v>
      </c>
      <c r="AW1394" s="53">
        <v>120.0988015928</v>
      </c>
      <c r="AX1394" s="53">
        <v>206.57549331519999</v>
      </c>
      <c r="AY1394" s="53">
        <v>183.11871465959999</v>
      </c>
      <c r="AZ1394" s="53">
        <v>146.229133768</v>
      </c>
      <c r="BA1394" s="53">
        <v>187.97306205679999</v>
      </c>
      <c r="BB1394" s="53">
        <v>197.86037299220001</v>
      </c>
      <c r="BC1394" s="53">
        <v>218.16791515489999</v>
      </c>
      <c r="BD1394" s="53">
        <v>215.0158574029</v>
      </c>
      <c r="BE1394" s="53">
        <v>114.2874853749</v>
      </c>
      <c r="BF1394" s="53">
        <v>108.33076677379999</v>
      </c>
      <c r="BG1394" s="53">
        <v>114.30260862430001</v>
      </c>
      <c r="BH1394" s="53">
        <v>113.2976443699</v>
      </c>
      <c r="BI1394" s="53">
        <v>108.4297163018</v>
      </c>
      <c r="BJ1394" s="53">
        <v>108.4040900414</v>
      </c>
      <c r="BK1394" s="53">
        <v>108.32283480140001</v>
      </c>
      <c r="BL1394" s="53">
        <v>100.2013255498</v>
      </c>
      <c r="BM1394" s="53">
        <v>121.91641533169999</v>
      </c>
      <c r="BN1394" s="53">
        <v>0</v>
      </c>
      <c r="BO1394" s="53">
        <v>100.6974102349</v>
      </c>
      <c r="BP1394" s="53">
        <v>99.343352691600003</v>
      </c>
      <c r="BQ1394" s="53">
        <v>100.5528412818</v>
      </c>
      <c r="BR1394" s="53">
        <v>100.114649439</v>
      </c>
      <c r="BS1394" s="53">
        <v>0</v>
      </c>
      <c r="BT1394" s="53">
        <v>0</v>
      </c>
      <c r="BU1394" s="53">
        <v>0</v>
      </c>
      <c r="BV1394" s="53">
        <v>0</v>
      </c>
      <c r="BW1394" s="53">
        <v>129.671898516</v>
      </c>
      <c r="BX1394" s="53">
        <v>127.5191624374</v>
      </c>
      <c r="BY1394" s="53">
        <v>124.5014296966</v>
      </c>
      <c r="BZ1394" s="53">
        <v>124.3997087682</v>
      </c>
      <c r="CA1394" s="53">
        <v>123.6958969872</v>
      </c>
      <c r="CB1394" s="53">
        <v>125.22563184720001</v>
      </c>
      <c r="CC1394" s="53">
        <v>121.3392228454</v>
      </c>
      <c r="CD1394" s="53">
        <v>150.81145924570001</v>
      </c>
      <c r="CE1394" s="53">
        <v>116.2715542099</v>
      </c>
      <c r="CF1394" s="53">
        <v>169.6182108255</v>
      </c>
      <c r="CG1394" s="53">
        <v>0</v>
      </c>
      <c r="CH1394" s="53">
        <v>0</v>
      </c>
      <c r="CI1394" s="53">
        <v>0</v>
      </c>
      <c r="CJ1394" s="53">
        <v>108.4917208202</v>
      </c>
      <c r="CK1394" s="53">
        <v>108.4658350517</v>
      </c>
      <c r="CL1394" s="53">
        <v>0</v>
      </c>
      <c r="CM1394" s="53">
        <v>0</v>
      </c>
      <c r="CN1394" s="53"/>
      <c r="CO1394" s="53"/>
      <c r="CP1394" s="53"/>
      <c r="CQ1394" s="53"/>
      <c r="CR1394" s="53"/>
      <c r="CS1394" s="53"/>
      <c r="CT1394" s="53"/>
      <c r="CU1394" s="53"/>
      <c r="CV1394" s="53"/>
      <c r="CW1394" s="53"/>
      <c r="CX1394" s="53"/>
      <c r="CY1394" s="53"/>
      <c r="CZ1394" s="53"/>
      <c r="DA1394" s="53"/>
      <c r="DB1394" s="12"/>
      <c r="DC1394" s="12"/>
    </row>
    <row r="1395" spans="1:107">
      <c r="A1395" s="52">
        <v>38901</v>
      </c>
      <c r="B1395" s="53">
        <v>167.33649064010001</v>
      </c>
      <c r="C1395" s="53">
        <v>159.70599163930001</v>
      </c>
      <c r="D1395" s="53">
        <v>139.9812391129</v>
      </c>
      <c r="E1395" s="53">
        <v>167.6986995803</v>
      </c>
      <c r="F1395" s="53">
        <v>201.5556539602</v>
      </c>
      <c r="G1395" s="53">
        <v>182.52876986769999</v>
      </c>
      <c r="H1395" s="53">
        <v>155.74110915520001</v>
      </c>
      <c r="I1395" s="53">
        <v>158.13850431079999</v>
      </c>
      <c r="J1395" s="53">
        <v>188.66472240979999</v>
      </c>
      <c r="K1395" s="53">
        <v>157.32436060699999</v>
      </c>
      <c r="L1395" s="53">
        <v>164.58077172809999</v>
      </c>
      <c r="M1395" s="53">
        <v>149.4064715072</v>
      </c>
      <c r="N1395" s="53">
        <v>147.60169390230001</v>
      </c>
      <c r="O1395" s="53">
        <v>167.70118074600001</v>
      </c>
      <c r="P1395" s="53">
        <v>192.34576110739999</v>
      </c>
      <c r="Q1395" s="53">
        <v>202.0119085435</v>
      </c>
      <c r="R1395" s="53">
        <v>236.19273290859999</v>
      </c>
      <c r="S1395" s="53">
        <v>150.8980501586</v>
      </c>
      <c r="T1395" s="53">
        <v>151.92000431470001</v>
      </c>
      <c r="U1395" s="53">
        <v>153.07519028390001</v>
      </c>
      <c r="V1395" s="53">
        <v>158.9695020501</v>
      </c>
      <c r="W1395" s="53">
        <v>159.07830247640001</v>
      </c>
      <c r="X1395" s="53">
        <v>167.40735984579999</v>
      </c>
      <c r="Y1395" s="53">
        <v>174.32877660669999</v>
      </c>
      <c r="Z1395" s="53">
        <v>176.4334188981</v>
      </c>
      <c r="AA1395" s="53">
        <v>152.55725790150001</v>
      </c>
      <c r="AB1395" s="53">
        <v>157.80240604400001</v>
      </c>
      <c r="AC1395" s="53">
        <v>164.86105044000001</v>
      </c>
      <c r="AD1395" s="53">
        <v>167.42945043949999</v>
      </c>
      <c r="AE1395" s="53">
        <v>204.42413157979999</v>
      </c>
      <c r="AF1395" s="53">
        <v>160.14264194410001</v>
      </c>
      <c r="AG1395" s="53">
        <v>156.91206602619999</v>
      </c>
      <c r="AH1395" s="53">
        <v>161.74987237019999</v>
      </c>
      <c r="AI1395" s="53">
        <v>153.49614064529999</v>
      </c>
      <c r="AJ1395" s="53">
        <v>157.2281523401</v>
      </c>
      <c r="AK1395" s="53">
        <v>222.20547013390001</v>
      </c>
      <c r="AL1395" s="53">
        <v>158.47062164810001</v>
      </c>
      <c r="AM1395" s="53">
        <v>161.7121078671</v>
      </c>
      <c r="AN1395" s="53">
        <v>195.27324500079999</v>
      </c>
      <c r="AO1395" s="53">
        <v>134.10521180590001</v>
      </c>
      <c r="AP1395" s="53">
        <v>159.36105868089999</v>
      </c>
      <c r="AQ1395" s="53">
        <v>140.81003705079999</v>
      </c>
      <c r="AR1395" s="53">
        <v>157.16490006870001</v>
      </c>
      <c r="AS1395" s="53">
        <v>132.16498547450001</v>
      </c>
      <c r="AT1395" s="53">
        <v>135.38796870089999</v>
      </c>
      <c r="AU1395" s="53">
        <v>120.5407231354</v>
      </c>
      <c r="AV1395" s="53">
        <v>191.52669227780001</v>
      </c>
      <c r="AW1395" s="53">
        <v>123.92798063150001</v>
      </c>
      <c r="AX1395" s="53">
        <v>208.5309966479</v>
      </c>
      <c r="AY1395" s="53">
        <v>186.29507692799999</v>
      </c>
      <c r="AZ1395" s="53">
        <v>146.229133768</v>
      </c>
      <c r="BA1395" s="53">
        <v>188.05772148450001</v>
      </c>
      <c r="BB1395" s="53">
        <v>200.2710642856</v>
      </c>
      <c r="BC1395" s="53">
        <v>223.3696055369</v>
      </c>
      <c r="BD1395" s="53">
        <v>219.4561089634</v>
      </c>
      <c r="BE1395" s="53">
        <v>114.66094135669999</v>
      </c>
      <c r="BF1395" s="53">
        <v>108.33076677379999</v>
      </c>
      <c r="BG1395" s="53">
        <v>114.6761140242</v>
      </c>
      <c r="BH1395" s="53">
        <v>114.3214781093</v>
      </c>
      <c r="BI1395" s="53">
        <v>107.09387373289999</v>
      </c>
      <c r="BJ1395" s="53">
        <v>107.0737326938</v>
      </c>
      <c r="BK1395" s="53">
        <v>106.9897295585</v>
      </c>
      <c r="BL1395" s="53">
        <v>101.4626766769</v>
      </c>
      <c r="BM1395" s="53">
        <v>122.07726509850001</v>
      </c>
      <c r="BN1395" s="53">
        <v>0</v>
      </c>
      <c r="BO1395" s="53">
        <v>102.1300922873</v>
      </c>
      <c r="BP1395" s="53">
        <v>101.77201746759999</v>
      </c>
      <c r="BQ1395" s="53">
        <v>102.2388796634</v>
      </c>
      <c r="BR1395" s="53">
        <v>102.0599992283</v>
      </c>
      <c r="BS1395" s="53">
        <v>0</v>
      </c>
      <c r="BT1395" s="53">
        <v>0</v>
      </c>
      <c r="BU1395" s="53">
        <v>0</v>
      </c>
      <c r="BV1395" s="53">
        <v>0</v>
      </c>
      <c r="BW1395" s="53">
        <v>129.7479726965</v>
      </c>
      <c r="BX1395" s="53">
        <v>127.58366588040001</v>
      </c>
      <c r="BY1395" s="53">
        <v>124.5867842545</v>
      </c>
      <c r="BZ1395" s="53">
        <v>124.4780393238</v>
      </c>
      <c r="CA1395" s="53">
        <v>123.8211450197</v>
      </c>
      <c r="CB1395" s="53">
        <v>126.6731376629</v>
      </c>
      <c r="CC1395" s="53">
        <v>121.3392228454</v>
      </c>
      <c r="CD1395" s="53">
        <v>150.8980501586</v>
      </c>
      <c r="CE1395" s="53">
        <v>117.3288544439</v>
      </c>
      <c r="CF1395" s="53">
        <v>169.69055619919999</v>
      </c>
      <c r="CG1395" s="53">
        <v>0</v>
      </c>
      <c r="CH1395" s="53">
        <v>0</v>
      </c>
      <c r="CI1395" s="53">
        <v>0</v>
      </c>
      <c r="CJ1395" s="53">
        <v>106.6759924287</v>
      </c>
      <c r="CK1395" s="53">
        <v>106.6556892142</v>
      </c>
      <c r="CL1395" s="53">
        <v>0</v>
      </c>
      <c r="CM1395" s="53">
        <v>0</v>
      </c>
      <c r="CN1395" s="53"/>
      <c r="CO1395" s="53"/>
      <c r="CP1395" s="53"/>
      <c r="CQ1395" s="53"/>
      <c r="CR1395" s="53"/>
      <c r="CS1395" s="53"/>
      <c r="CT1395" s="53"/>
      <c r="CU1395" s="53"/>
      <c r="CV1395" s="53"/>
      <c r="CW1395" s="53"/>
      <c r="CX1395" s="53"/>
      <c r="CY1395" s="53"/>
      <c r="CZ1395" s="53"/>
      <c r="DA1395" s="53"/>
      <c r="DB1395" s="12"/>
      <c r="DC1395" s="12"/>
    </row>
    <row r="1396" spans="1:107">
      <c r="A1396" s="52">
        <v>38902</v>
      </c>
      <c r="B1396" s="53">
        <v>167.74658768480001</v>
      </c>
      <c r="C1396" s="53">
        <v>159.73922939479999</v>
      </c>
      <c r="D1396" s="53">
        <v>139.9812391129</v>
      </c>
      <c r="E1396" s="53">
        <v>167.7821749446</v>
      </c>
      <c r="F1396" s="53">
        <v>202.8549585849</v>
      </c>
      <c r="G1396" s="53">
        <v>183.42113082189999</v>
      </c>
      <c r="H1396" s="53">
        <v>155.77273717470001</v>
      </c>
      <c r="I1396" s="53">
        <v>158.18002698379999</v>
      </c>
      <c r="J1396" s="53">
        <v>188.7147793643</v>
      </c>
      <c r="K1396" s="53">
        <v>156.41733629000001</v>
      </c>
      <c r="L1396" s="53">
        <v>163.63387741290001</v>
      </c>
      <c r="M1396" s="53">
        <v>148.55739597159999</v>
      </c>
      <c r="N1396" s="53">
        <v>146.74890518020001</v>
      </c>
      <c r="O1396" s="53">
        <v>166.73472931079999</v>
      </c>
      <c r="P1396" s="53">
        <v>191.23856734290001</v>
      </c>
      <c r="Q1396" s="53">
        <v>200.85126511199999</v>
      </c>
      <c r="R1396" s="53">
        <v>234.81774700290001</v>
      </c>
      <c r="S1396" s="53">
        <v>150.92680462039999</v>
      </c>
      <c r="T1396" s="53">
        <v>151.949570016</v>
      </c>
      <c r="U1396" s="53">
        <v>153.10491827440001</v>
      </c>
      <c r="V1396" s="53">
        <v>159.000671977</v>
      </c>
      <c r="W1396" s="53">
        <v>159.10945566309999</v>
      </c>
      <c r="X1396" s="53">
        <v>167.45713978809999</v>
      </c>
      <c r="Y1396" s="53">
        <v>174.20313215569999</v>
      </c>
      <c r="Z1396" s="53">
        <v>177.20757690089999</v>
      </c>
      <c r="AA1396" s="53">
        <v>152.58798523999999</v>
      </c>
      <c r="AB1396" s="53">
        <v>157.83254632129999</v>
      </c>
      <c r="AC1396" s="53">
        <v>164.8992404976</v>
      </c>
      <c r="AD1396" s="53">
        <v>167.45638754460001</v>
      </c>
      <c r="AE1396" s="53">
        <v>205.9219307452</v>
      </c>
      <c r="AF1396" s="53">
        <v>160.1973966148</v>
      </c>
      <c r="AG1396" s="53">
        <v>156.9599964583</v>
      </c>
      <c r="AH1396" s="53">
        <v>161.80855755440001</v>
      </c>
      <c r="AI1396" s="53">
        <v>153.52602975490001</v>
      </c>
      <c r="AJ1396" s="53">
        <v>157.25873565559999</v>
      </c>
      <c r="AK1396" s="53">
        <v>223.704038747</v>
      </c>
      <c r="AL1396" s="53">
        <v>158.53079278620001</v>
      </c>
      <c r="AM1396" s="53">
        <v>161.78177825899999</v>
      </c>
      <c r="AN1396" s="53">
        <v>196.49561829570001</v>
      </c>
      <c r="AO1396" s="53">
        <v>134.13039898229999</v>
      </c>
      <c r="AP1396" s="53">
        <v>159.42477267109999</v>
      </c>
      <c r="AQ1396" s="53">
        <v>140.8709410925</v>
      </c>
      <c r="AR1396" s="53">
        <v>158.58466810690001</v>
      </c>
      <c r="AS1396" s="53">
        <v>132.3194091691</v>
      </c>
      <c r="AT1396" s="53">
        <v>135.41704579410001</v>
      </c>
      <c r="AU1396" s="53">
        <v>121.3268415714</v>
      </c>
      <c r="AV1396" s="53">
        <v>191.74045436259999</v>
      </c>
      <c r="AW1396" s="53">
        <v>126.412477392</v>
      </c>
      <c r="AX1396" s="53">
        <v>209.37056567650001</v>
      </c>
      <c r="AY1396" s="53">
        <v>187.9016548848</v>
      </c>
      <c r="AZ1396" s="53">
        <v>146.229133768</v>
      </c>
      <c r="BA1396" s="53">
        <v>188.08607519649999</v>
      </c>
      <c r="BB1396" s="53">
        <v>201.47111671350001</v>
      </c>
      <c r="BC1396" s="53">
        <v>225.09038043929999</v>
      </c>
      <c r="BD1396" s="53">
        <v>222.06115543070001</v>
      </c>
      <c r="BE1396" s="53">
        <v>114.86178975270001</v>
      </c>
      <c r="BF1396" s="53">
        <v>108.33076677379999</v>
      </c>
      <c r="BG1396" s="53">
        <v>114.8769889978</v>
      </c>
      <c r="BH1396" s="53">
        <v>114.9619467773</v>
      </c>
      <c r="BI1396" s="53">
        <v>106.47253105190001</v>
      </c>
      <c r="BJ1396" s="53">
        <v>106.4537678194</v>
      </c>
      <c r="BK1396" s="53">
        <v>106.371059335</v>
      </c>
      <c r="BL1396" s="53">
        <v>102.0904619885</v>
      </c>
      <c r="BM1396" s="53">
        <v>122.16794121149999</v>
      </c>
      <c r="BN1396" s="53">
        <v>0</v>
      </c>
      <c r="BO1396" s="53">
        <v>102.88199002899999</v>
      </c>
      <c r="BP1396" s="53">
        <v>102.589340433</v>
      </c>
      <c r="BQ1396" s="53">
        <v>103.0188339164</v>
      </c>
      <c r="BR1396" s="53">
        <v>102.85289521519999</v>
      </c>
      <c r="BS1396" s="53">
        <v>0</v>
      </c>
      <c r="BT1396" s="53">
        <v>0</v>
      </c>
      <c r="BU1396" s="53">
        <v>0</v>
      </c>
      <c r="BV1396" s="53">
        <v>0</v>
      </c>
      <c r="BW1396" s="53">
        <v>129.77320146900001</v>
      </c>
      <c r="BX1396" s="53">
        <v>127.6051070242</v>
      </c>
      <c r="BY1396" s="53">
        <v>124.64440273460001</v>
      </c>
      <c r="BZ1396" s="53">
        <v>124.5433970627</v>
      </c>
      <c r="CA1396" s="53">
        <v>123.8639412405</v>
      </c>
      <c r="CB1396" s="53">
        <v>127.3451659895</v>
      </c>
      <c r="CC1396" s="53">
        <v>121.3392228454</v>
      </c>
      <c r="CD1396" s="53">
        <v>150.92680462039999</v>
      </c>
      <c r="CE1396" s="53">
        <v>117.8508778372</v>
      </c>
      <c r="CF1396" s="53">
        <v>169.71476611400001</v>
      </c>
      <c r="CG1396" s="53">
        <v>0</v>
      </c>
      <c r="CH1396" s="53">
        <v>0</v>
      </c>
      <c r="CI1396" s="53">
        <v>0</v>
      </c>
      <c r="CJ1396" s="53">
        <v>106.4042494875</v>
      </c>
      <c r="CK1396" s="53">
        <v>106.3852581317</v>
      </c>
      <c r="CL1396" s="53">
        <v>0</v>
      </c>
      <c r="CM1396" s="53">
        <v>0</v>
      </c>
      <c r="CN1396" s="53"/>
      <c r="CO1396" s="53"/>
      <c r="CP1396" s="53"/>
      <c r="CQ1396" s="53"/>
      <c r="CR1396" s="53"/>
      <c r="CS1396" s="53"/>
      <c r="CT1396" s="53"/>
      <c r="CU1396" s="53"/>
      <c r="CV1396" s="53"/>
      <c r="CW1396" s="53"/>
      <c r="CX1396" s="53"/>
      <c r="CY1396" s="53"/>
      <c r="CZ1396" s="53"/>
      <c r="DA1396" s="53"/>
      <c r="DB1396" s="12"/>
      <c r="DC1396" s="12"/>
    </row>
    <row r="1397" spans="1:107">
      <c r="A1397" s="52">
        <v>38903</v>
      </c>
      <c r="B1397" s="53">
        <v>167.01941353789999</v>
      </c>
      <c r="C1397" s="53">
        <v>159.75318581170001</v>
      </c>
      <c r="D1397" s="53">
        <v>139.9812391129</v>
      </c>
      <c r="E1397" s="53">
        <v>167.813110698</v>
      </c>
      <c r="F1397" s="53">
        <v>200.1557410275</v>
      </c>
      <c r="G1397" s="53">
        <v>182.29405710259999</v>
      </c>
      <c r="H1397" s="53">
        <v>155.80416224199999</v>
      </c>
      <c r="I1397" s="53">
        <v>158.20404892030001</v>
      </c>
      <c r="J1397" s="53">
        <v>188.72421297010001</v>
      </c>
      <c r="K1397" s="53">
        <v>157.64380720579999</v>
      </c>
      <c r="L1397" s="53">
        <v>164.97277435000001</v>
      </c>
      <c r="M1397" s="53">
        <v>150.15510841279999</v>
      </c>
      <c r="N1397" s="53">
        <v>148.04745525199999</v>
      </c>
      <c r="O1397" s="53">
        <v>168.3596044375</v>
      </c>
      <c r="P1397" s="53">
        <v>192.37303450589999</v>
      </c>
      <c r="Q1397" s="53">
        <v>202.39406259859999</v>
      </c>
      <c r="R1397" s="53">
        <v>236.55496140829999</v>
      </c>
      <c r="S1397" s="53">
        <v>150.95552263740001</v>
      </c>
      <c r="T1397" s="53">
        <v>151.9791965208</v>
      </c>
      <c r="U1397" s="53">
        <v>153.13466164409999</v>
      </c>
      <c r="V1397" s="53">
        <v>159.01931471570001</v>
      </c>
      <c r="W1397" s="53">
        <v>159.12583333840001</v>
      </c>
      <c r="X1397" s="53">
        <v>167.48071065569999</v>
      </c>
      <c r="Y1397" s="53">
        <v>174.12577663900001</v>
      </c>
      <c r="Z1397" s="53">
        <v>175.62769653000001</v>
      </c>
      <c r="AA1397" s="53">
        <v>152.61768271759999</v>
      </c>
      <c r="AB1397" s="53">
        <v>157.85659432930001</v>
      </c>
      <c r="AC1397" s="53">
        <v>164.91536641760001</v>
      </c>
      <c r="AD1397" s="53">
        <v>167.4386839563</v>
      </c>
      <c r="AE1397" s="53">
        <v>202.79659916270001</v>
      </c>
      <c r="AF1397" s="53">
        <v>160.22840421160001</v>
      </c>
      <c r="AG1397" s="53">
        <v>156.98838539240001</v>
      </c>
      <c r="AH1397" s="53">
        <v>161.84105452809999</v>
      </c>
      <c r="AI1397" s="53">
        <v>153.5559246846</v>
      </c>
      <c r="AJ1397" s="53">
        <v>157.2905742559</v>
      </c>
      <c r="AK1397" s="53">
        <v>221.6300663918</v>
      </c>
      <c r="AL1397" s="53">
        <v>158.52411484859999</v>
      </c>
      <c r="AM1397" s="53">
        <v>161.79919392580001</v>
      </c>
      <c r="AN1397" s="53">
        <v>195.088908742</v>
      </c>
      <c r="AO1397" s="53">
        <v>133.5834504515</v>
      </c>
      <c r="AP1397" s="53">
        <v>159.43626521100001</v>
      </c>
      <c r="AQ1397" s="53">
        <v>140.89960644870001</v>
      </c>
      <c r="AR1397" s="53">
        <v>157.0420880508</v>
      </c>
      <c r="AS1397" s="53">
        <v>132.18892325429999</v>
      </c>
      <c r="AT1397" s="53">
        <v>135.44897711979999</v>
      </c>
      <c r="AU1397" s="53">
        <v>120.3802195298</v>
      </c>
      <c r="AV1397" s="53">
        <v>191.05405192890001</v>
      </c>
      <c r="AW1397" s="53">
        <v>121.9302623785</v>
      </c>
      <c r="AX1397" s="53">
        <v>207.19736721999999</v>
      </c>
      <c r="AY1397" s="53">
        <v>184.56142996010001</v>
      </c>
      <c r="AZ1397" s="53">
        <v>146.229133768</v>
      </c>
      <c r="BA1397" s="53">
        <v>188.11461367160001</v>
      </c>
      <c r="BB1397" s="53">
        <v>200.0291754507</v>
      </c>
      <c r="BC1397" s="53">
        <v>222.42189414520001</v>
      </c>
      <c r="BD1397" s="53">
        <v>219.56014611399999</v>
      </c>
      <c r="BE1397" s="53">
        <v>114.6148606759</v>
      </c>
      <c r="BF1397" s="53">
        <v>108.33076677379999</v>
      </c>
      <c r="BG1397" s="53">
        <v>114.63002724570001</v>
      </c>
      <c r="BH1397" s="53">
        <v>114.18514124089999</v>
      </c>
      <c r="BI1397" s="53">
        <v>107.7002897575</v>
      </c>
      <c r="BJ1397" s="53">
        <v>107.68976568550001</v>
      </c>
      <c r="BK1397" s="53">
        <v>107.59843353070001</v>
      </c>
      <c r="BL1397" s="53">
        <v>101.3752905958</v>
      </c>
      <c r="BM1397" s="53">
        <v>122.04556423690001</v>
      </c>
      <c r="BN1397" s="53">
        <v>0</v>
      </c>
      <c r="BO1397" s="53">
        <v>101.307328052</v>
      </c>
      <c r="BP1397" s="53">
        <v>101.2321051566</v>
      </c>
      <c r="BQ1397" s="53">
        <v>102.0135025471</v>
      </c>
      <c r="BR1397" s="53">
        <v>101.7247171953</v>
      </c>
      <c r="BS1397" s="53">
        <v>0</v>
      </c>
      <c r="BT1397" s="53">
        <v>0</v>
      </c>
      <c r="BU1397" s="53">
        <v>0</v>
      </c>
      <c r="BV1397" s="53">
        <v>0</v>
      </c>
      <c r="BW1397" s="53">
        <v>129.79843514699999</v>
      </c>
      <c r="BX1397" s="53">
        <v>127.6265517714</v>
      </c>
      <c r="BY1397" s="53">
        <v>124.6683272498</v>
      </c>
      <c r="BZ1397" s="53">
        <v>124.5692916216</v>
      </c>
      <c r="CA1397" s="53">
        <v>123.8306660689</v>
      </c>
      <c r="CB1397" s="53">
        <v>125.7772528104</v>
      </c>
      <c r="CC1397" s="53">
        <v>121.3392228454</v>
      </c>
      <c r="CD1397" s="53">
        <v>150.95552263740001</v>
      </c>
      <c r="CE1397" s="53">
        <v>117.2662213582</v>
      </c>
      <c r="CF1397" s="53">
        <v>169.73884046699999</v>
      </c>
      <c r="CG1397" s="53">
        <v>0</v>
      </c>
      <c r="CH1397" s="53">
        <v>0</v>
      </c>
      <c r="CI1397" s="53">
        <v>0</v>
      </c>
      <c r="CJ1397" s="53">
        <v>107.6123209079</v>
      </c>
      <c r="CK1397" s="53">
        <v>107.60156252740001</v>
      </c>
      <c r="CL1397" s="53">
        <v>0</v>
      </c>
      <c r="CM1397" s="53">
        <v>0</v>
      </c>
      <c r="CN1397" s="53"/>
      <c r="CO1397" s="53"/>
      <c r="CP1397" s="53"/>
      <c r="CQ1397" s="53"/>
      <c r="CR1397" s="53"/>
      <c r="CS1397" s="53"/>
      <c r="CT1397" s="53"/>
      <c r="CU1397" s="53"/>
      <c r="CV1397" s="53"/>
      <c r="CW1397" s="53"/>
      <c r="CX1397" s="53"/>
      <c r="CY1397" s="53"/>
      <c r="CZ1397" s="53"/>
      <c r="DA1397" s="53"/>
      <c r="DB1397" s="12"/>
      <c r="DC1397" s="12"/>
    </row>
    <row r="1398" spans="1:107">
      <c r="A1398" s="52">
        <v>38904</v>
      </c>
      <c r="B1398" s="53">
        <v>167.69111310829999</v>
      </c>
      <c r="C1398" s="53">
        <v>159.7962816237</v>
      </c>
      <c r="D1398" s="53">
        <v>139.9812391129</v>
      </c>
      <c r="E1398" s="53">
        <v>167.8486427119</v>
      </c>
      <c r="F1398" s="53">
        <v>202.49652757769999</v>
      </c>
      <c r="G1398" s="53">
        <v>183.3534559133</v>
      </c>
      <c r="H1398" s="53">
        <v>155.83476546529999</v>
      </c>
      <c r="I1398" s="53">
        <v>158.24321917649999</v>
      </c>
      <c r="J1398" s="53">
        <v>188.7796166471</v>
      </c>
      <c r="K1398" s="53">
        <v>157.242830717</v>
      </c>
      <c r="L1398" s="53">
        <v>164.59047093469999</v>
      </c>
      <c r="M1398" s="53">
        <v>149.1135040222</v>
      </c>
      <c r="N1398" s="53">
        <v>147.19562963129999</v>
      </c>
      <c r="O1398" s="53">
        <v>167.8267071269</v>
      </c>
      <c r="P1398" s="53">
        <v>192.34596567</v>
      </c>
      <c r="Q1398" s="53">
        <v>202.94532017309999</v>
      </c>
      <c r="R1398" s="53">
        <v>235.82181207490001</v>
      </c>
      <c r="S1398" s="53">
        <v>150.98432998289999</v>
      </c>
      <c r="T1398" s="53">
        <v>152.00874702120001</v>
      </c>
      <c r="U1398" s="53">
        <v>153.164420393</v>
      </c>
      <c r="V1398" s="53">
        <v>159.0630495147</v>
      </c>
      <c r="W1398" s="53">
        <v>159.17179440359999</v>
      </c>
      <c r="X1398" s="53">
        <v>167.52581967379999</v>
      </c>
      <c r="Y1398" s="53">
        <v>174.23283264700001</v>
      </c>
      <c r="Z1398" s="53">
        <v>177.0084383571</v>
      </c>
      <c r="AA1398" s="53">
        <v>152.64695889789999</v>
      </c>
      <c r="AB1398" s="53">
        <v>157.8914695503</v>
      </c>
      <c r="AC1398" s="53">
        <v>164.95689691690001</v>
      </c>
      <c r="AD1398" s="53">
        <v>167.5031319181</v>
      </c>
      <c r="AE1398" s="53">
        <v>205.4953102195</v>
      </c>
      <c r="AF1398" s="53">
        <v>160.26102613750001</v>
      </c>
      <c r="AG1398" s="53">
        <v>157.01935306979999</v>
      </c>
      <c r="AH1398" s="53">
        <v>161.8745922789</v>
      </c>
      <c r="AI1398" s="53">
        <v>153.5858254355</v>
      </c>
      <c r="AJ1398" s="53">
        <v>157.32469415</v>
      </c>
      <c r="AK1398" s="53">
        <v>223.83148468600001</v>
      </c>
      <c r="AL1398" s="53">
        <v>158.597950666</v>
      </c>
      <c r="AM1398" s="53">
        <v>161.8431910706</v>
      </c>
      <c r="AN1398" s="53">
        <v>196.5312381933</v>
      </c>
      <c r="AO1398" s="53">
        <v>134.96437567340001</v>
      </c>
      <c r="AP1398" s="53">
        <v>159.48403998840001</v>
      </c>
      <c r="AQ1398" s="53">
        <v>140.92816310129999</v>
      </c>
      <c r="AR1398" s="53">
        <v>158.7113317036</v>
      </c>
      <c r="AS1398" s="53">
        <v>132.3669689267</v>
      </c>
      <c r="AT1398" s="53">
        <v>135.48365485470001</v>
      </c>
      <c r="AU1398" s="53">
        <v>121.28068448649999</v>
      </c>
      <c r="AV1398" s="53">
        <v>191.68703338969999</v>
      </c>
      <c r="AW1398" s="53">
        <v>125.7623282255</v>
      </c>
      <c r="AX1398" s="53">
        <v>208.88277295509999</v>
      </c>
      <c r="AY1398" s="53">
        <v>187.49528143090001</v>
      </c>
      <c r="AZ1398" s="53">
        <v>146.229133768</v>
      </c>
      <c r="BA1398" s="53">
        <v>188.14295177529999</v>
      </c>
      <c r="BB1398" s="53">
        <v>201.3572015849</v>
      </c>
      <c r="BC1398" s="53">
        <v>225.28862306350001</v>
      </c>
      <c r="BD1398" s="53">
        <v>222.19479604579999</v>
      </c>
      <c r="BE1398" s="53">
        <v>114.8626996742</v>
      </c>
      <c r="BF1398" s="53">
        <v>108.33076677379999</v>
      </c>
      <c r="BG1398" s="53">
        <v>114.8778990396</v>
      </c>
      <c r="BH1398" s="53">
        <v>114.9096566784</v>
      </c>
      <c r="BI1398" s="53">
        <v>106.90518721940001</v>
      </c>
      <c r="BJ1398" s="53">
        <v>106.89752591209999</v>
      </c>
      <c r="BK1398" s="53">
        <v>106.8070079572</v>
      </c>
      <c r="BL1398" s="53">
        <v>102.0634622572</v>
      </c>
      <c r="BM1398" s="53">
        <v>122.1748443755</v>
      </c>
      <c r="BN1398" s="53">
        <v>0</v>
      </c>
      <c r="BO1398" s="53">
        <v>102.66483811880001</v>
      </c>
      <c r="BP1398" s="53">
        <v>102.5401207494</v>
      </c>
      <c r="BQ1398" s="53">
        <v>102.9411270834</v>
      </c>
      <c r="BR1398" s="53">
        <v>102.78515743</v>
      </c>
      <c r="BS1398" s="53">
        <v>0</v>
      </c>
      <c r="BT1398" s="53">
        <v>0</v>
      </c>
      <c r="BU1398" s="53">
        <v>0</v>
      </c>
      <c r="BV1398" s="53">
        <v>0</v>
      </c>
      <c r="BW1398" s="53">
        <v>129.8236737316</v>
      </c>
      <c r="BX1398" s="53">
        <v>127.64800012240001</v>
      </c>
      <c r="BY1398" s="53">
        <v>124.7010270264</v>
      </c>
      <c r="BZ1398" s="53">
        <v>124.6051593302</v>
      </c>
      <c r="CA1398" s="53">
        <v>123.8986472837</v>
      </c>
      <c r="CB1398" s="53">
        <v>126.9904167687</v>
      </c>
      <c r="CC1398" s="53">
        <v>121.3392228454</v>
      </c>
      <c r="CD1398" s="53">
        <v>150.98432998289999</v>
      </c>
      <c r="CE1398" s="53">
        <v>117.83921605659999</v>
      </c>
      <c r="CF1398" s="53">
        <v>169.76309365559999</v>
      </c>
      <c r="CG1398" s="53">
        <v>0</v>
      </c>
      <c r="CH1398" s="53">
        <v>0</v>
      </c>
      <c r="CI1398" s="53">
        <v>0</v>
      </c>
      <c r="CJ1398" s="53">
        <v>106.28934655960001</v>
      </c>
      <c r="CK1398" s="53">
        <v>106.2814894644</v>
      </c>
      <c r="CL1398" s="53">
        <v>0</v>
      </c>
      <c r="CM1398" s="53">
        <v>0</v>
      </c>
      <c r="CN1398" s="53"/>
      <c r="CO1398" s="53"/>
      <c r="CP1398" s="53"/>
      <c r="CQ1398" s="53"/>
      <c r="CR1398" s="53"/>
      <c r="CS1398" s="53"/>
      <c r="CT1398" s="53"/>
      <c r="CU1398" s="53"/>
      <c r="CV1398" s="53"/>
      <c r="CW1398" s="53"/>
      <c r="CX1398" s="53"/>
      <c r="CY1398" s="53"/>
      <c r="CZ1398" s="53"/>
      <c r="DA1398" s="53"/>
      <c r="DB1398" s="12"/>
      <c r="DC1398" s="12"/>
    </row>
    <row r="1399" spans="1:107">
      <c r="A1399" s="52">
        <v>38905</v>
      </c>
      <c r="B1399" s="53">
        <v>167.9014500973</v>
      </c>
      <c r="C1399" s="53">
        <v>159.83729037809999</v>
      </c>
      <c r="D1399" s="53">
        <v>139.9812391129</v>
      </c>
      <c r="E1399" s="53">
        <v>167.88499254000001</v>
      </c>
      <c r="F1399" s="53">
        <v>203.16694670850001</v>
      </c>
      <c r="G1399" s="53">
        <v>183.6408381066</v>
      </c>
      <c r="H1399" s="53">
        <v>155.8656853139</v>
      </c>
      <c r="I1399" s="53">
        <v>158.28256380580001</v>
      </c>
      <c r="J1399" s="53">
        <v>188.81708273429999</v>
      </c>
      <c r="K1399" s="53">
        <v>157.06937479359999</v>
      </c>
      <c r="L1399" s="53">
        <v>164.417031753</v>
      </c>
      <c r="M1399" s="53">
        <v>148.02188534090001</v>
      </c>
      <c r="N1399" s="53">
        <v>146.37450253820001</v>
      </c>
      <c r="O1399" s="53">
        <v>167.36666805390001</v>
      </c>
      <c r="P1399" s="53">
        <v>192.07995410710001</v>
      </c>
      <c r="Q1399" s="53">
        <v>205.07171380619999</v>
      </c>
      <c r="R1399" s="53">
        <v>235.5694216153</v>
      </c>
      <c r="S1399" s="53">
        <v>151.0132267061</v>
      </c>
      <c r="T1399" s="53">
        <v>152.03835307849999</v>
      </c>
      <c r="U1399" s="53">
        <v>153.19419185609999</v>
      </c>
      <c r="V1399" s="53">
        <v>159.0942136983</v>
      </c>
      <c r="W1399" s="53">
        <v>159.20294161480001</v>
      </c>
      <c r="X1399" s="53">
        <v>167.55862276490001</v>
      </c>
      <c r="Y1399" s="53">
        <v>174.29560826150001</v>
      </c>
      <c r="Z1399" s="53">
        <v>177.42274638910001</v>
      </c>
      <c r="AA1399" s="53">
        <v>152.67666092779999</v>
      </c>
      <c r="AB1399" s="53">
        <v>157.9234970295</v>
      </c>
      <c r="AC1399" s="53">
        <v>165.00424610650001</v>
      </c>
      <c r="AD1399" s="53">
        <v>167.54745628360001</v>
      </c>
      <c r="AE1399" s="53">
        <v>206.2645649328</v>
      </c>
      <c r="AF1399" s="53">
        <v>160.2942015374</v>
      </c>
      <c r="AG1399" s="53">
        <v>157.0536126774</v>
      </c>
      <c r="AH1399" s="53">
        <v>161.90709564849999</v>
      </c>
      <c r="AI1399" s="53">
        <v>153.61573200870001</v>
      </c>
      <c r="AJ1399" s="53">
        <v>157.3561828146</v>
      </c>
      <c r="AK1399" s="53">
        <v>224.31770748010001</v>
      </c>
      <c r="AL1399" s="53">
        <v>158.63882115390001</v>
      </c>
      <c r="AM1399" s="53">
        <v>161.8785498295</v>
      </c>
      <c r="AN1399" s="53">
        <v>197.0213005096</v>
      </c>
      <c r="AO1399" s="53">
        <v>136.8387834852</v>
      </c>
      <c r="AP1399" s="53">
        <v>159.51902454099999</v>
      </c>
      <c r="AQ1399" s="53">
        <v>140.9567255298</v>
      </c>
      <c r="AR1399" s="53">
        <v>159.3494420767</v>
      </c>
      <c r="AS1399" s="53">
        <v>132.4272031719</v>
      </c>
      <c r="AT1399" s="53">
        <v>135.5094526741</v>
      </c>
      <c r="AU1399" s="53">
        <v>121.5149660539</v>
      </c>
      <c r="AV1399" s="53">
        <v>191.85379819100001</v>
      </c>
      <c r="AW1399" s="53">
        <v>126.9575709548</v>
      </c>
      <c r="AX1399" s="53">
        <v>209.30432950260001</v>
      </c>
      <c r="AY1399" s="53">
        <v>188.3112068865</v>
      </c>
      <c r="AZ1399" s="53">
        <v>146.229133768</v>
      </c>
      <c r="BA1399" s="53">
        <v>188.17137847480001</v>
      </c>
      <c r="BB1399" s="53">
        <v>201.6816801283</v>
      </c>
      <c r="BC1399" s="53">
        <v>226.1661862293</v>
      </c>
      <c r="BD1399" s="53">
        <v>223.32719567140001</v>
      </c>
      <c r="BE1399" s="53">
        <v>114.94854217309999</v>
      </c>
      <c r="BF1399" s="53">
        <v>108.33076677379999</v>
      </c>
      <c r="BG1399" s="53">
        <v>114.96375289780001</v>
      </c>
      <c r="BH1399" s="53">
        <v>115.10950183209999</v>
      </c>
      <c r="BI1399" s="53">
        <v>106.12827012770001</v>
      </c>
      <c r="BJ1399" s="53">
        <v>106.1219023738</v>
      </c>
      <c r="BK1399" s="53">
        <v>106.0391368539</v>
      </c>
      <c r="BL1399" s="53">
        <v>102.2321967253</v>
      </c>
      <c r="BM1399" s="53">
        <v>122.19989508090001</v>
      </c>
      <c r="BN1399" s="53">
        <v>0</v>
      </c>
      <c r="BO1399" s="53">
        <v>103.04121538059999</v>
      </c>
      <c r="BP1399" s="53">
        <v>102.9922799686</v>
      </c>
      <c r="BQ1399" s="53">
        <v>103.1862430004</v>
      </c>
      <c r="BR1399" s="53">
        <v>103.10260357990001</v>
      </c>
      <c r="BS1399" s="53">
        <v>0</v>
      </c>
      <c r="BT1399" s="53">
        <v>0</v>
      </c>
      <c r="BU1399" s="53">
        <v>0</v>
      </c>
      <c r="BV1399" s="53">
        <v>0</v>
      </c>
      <c r="BW1399" s="53">
        <v>129.84891722379999</v>
      </c>
      <c r="BX1399" s="53">
        <v>127.6696293669</v>
      </c>
      <c r="BY1399" s="53">
        <v>124.7332056313</v>
      </c>
      <c r="BZ1399" s="53">
        <v>124.6311323873</v>
      </c>
      <c r="CA1399" s="53">
        <v>123.93270877419999</v>
      </c>
      <c r="CB1399" s="53">
        <v>127.3229302307</v>
      </c>
      <c r="CC1399" s="53">
        <v>121.3392228454</v>
      </c>
      <c r="CD1399" s="53">
        <v>151.0132267061</v>
      </c>
      <c r="CE1399" s="53">
        <v>117.9881299315</v>
      </c>
      <c r="CF1399" s="53">
        <v>169.78716845010001</v>
      </c>
      <c r="CG1399" s="53">
        <v>0</v>
      </c>
      <c r="CH1399" s="53">
        <v>0</v>
      </c>
      <c r="CI1399" s="53">
        <v>0</v>
      </c>
      <c r="CJ1399" s="53">
        <v>106.08252621459999</v>
      </c>
      <c r="CK1399" s="53">
        <v>106.0759217419</v>
      </c>
      <c r="CL1399" s="53">
        <v>0</v>
      </c>
      <c r="CM1399" s="53">
        <v>0</v>
      </c>
      <c r="CN1399" s="53"/>
      <c r="CO1399" s="53"/>
      <c r="CP1399" s="53"/>
      <c r="CQ1399" s="53"/>
      <c r="CR1399" s="53"/>
      <c r="CS1399" s="53"/>
      <c r="CT1399" s="53"/>
      <c r="CU1399" s="53"/>
      <c r="CV1399" s="53"/>
      <c r="CW1399" s="53"/>
      <c r="CX1399" s="53"/>
      <c r="CY1399" s="53"/>
      <c r="CZ1399" s="53"/>
      <c r="DA1399" s="53"/>
      <c r="DB1399" s="12"/>
      <c r="DC1399" s="12"/>
    </row>
    <row r="1400" spans="1:107">
      <c r="A1400" s="52">
        <v>38908</v>
      </c>
      <c r="B1400" s="53">
        <v>167.8520775408</v>
      </c>
      <c r="C1400" s="53">
        <v>159.93091580309999</v>
      </c>
      <c r="D1400" s="53">
        <v>139.9812391129</v>
      </c>
      <c r="E1400" s="53">
        <v>167.9867852722</v>
      </c>
      <c r="F1400" s="53">
        <v>202.70326661199999</v>
      </c>
      <c r="G1400" s="53">
        <v>183.73096604400001</v>
      </c>
      <c r="H1400" s="53">
        <v>155.95844683749999</v>
      </c>
      <c r="I1400" s="53">
        <v>158.37513078859999</v>
      </c>
      <c r="J1400" s="53">
        <v>188.90647452830001</v>
      </c>
      <c r="K1400" s="53">
        <v>155.9380458279</v>
      </c>
      <c r="L1400" s="53">
        <v>163.44441772799999</v>
      </c>
      <c r="M1400" s="53">
        <v>147.16583153120001</v>
      </c>
      <c r="N1400" s="53">
        <v>145.5254394813</v>
      </c>
      <c r="O1400" s="53">
        <v>166.3234824171</v>
      </c>
      <c r="P1400" s="53">
        <v>191.15195218599999</v>
      </c>
      <c r="Q1400" s="53">
        <v>203.56157360840001</v>
      </c>
      <c r="R1400" s="53">
        <v>232.71965646300001</v>
      </c>
      <c r="S1400" s="53">
        <v>151.10018515580001</v>
      </c>
      <c r="T1400" s="53">
        <v>152.12723213699999</v>
      </c>
      <c r="U1400" s="53">
        <v>153.2826358147</v>
      </c>
      <c r="V1400" s="53">
        <v>159.18778172009999</v>
      </c>
      <c r="W1400" s="53">
        <v>159.29643186530001</v>
      </c>
      <c r="X1400" s="53">
        <v>167.6531289733</v>
      </c>
      <c r="Y1400" s="53">
        <v>174.39585907220001</v>
      </c>
      <c r="Z1400" s="53">
        <v>177.17890653399999</v>
      </c>
      <c r="AA1400" s="53">
        <v>152.76553601879999</v>
      </c>
      <c r="AB1400" s="53">
        <v>158.0151960311</v>
      </c>
      <c r="AC1400" s="53">
        <v>165.09894727470001</v>
      </c>
      <c r="AD1400" s="53">
        <v>167.6382555374</v>
      </c>
      <c r="AE1400" s="53">
        <v>205.7147196663</v>
      </c>
      <c r="AF1400" s="53">
        <v>160.3904477772</v>
      </c>
      <c r="AG1400" s="53">
        <v>157.1473617485</v>
      </c>
      <c r="AH1400" s="53">
        <v>162.00462637210001</v>
      </c>
      <c r="AI1400" s="53">
        <v>153.70546919879999</v>
      </c>
      <c r="AJ1400" s="53">
        <v>157.4483306507</v>
      </c>
      <c r="AK1400" s="53">
        <v>223.85994739509999</v>
      </c>
      <c r="AL1400" s="53">
        <v>158.72031972600001</v>
      </c>
      <c r="AM1400" s="53">
        <v>161.97851921</v>
      </c>
      <c r="AN1400" s="53">
        <v>197.19266416240001</v>
      </c>
      <c r="AO1400" s="53">
        <v>137.03819600790001</v>
      </c>
      <c r="AP1400" s="53">
        <v>159.6183664989</v>
      </c>
      <c r="AQ1400" s="53">
        <v>141.04239967929999</v>
      </c>
      <c r="AR1400" s="53">
        <v>159.57092139170001</v>
      </c>
      <c r="AS1400" s="53">
        <v>132.51358587359999</v>
      </c>
      <c r="AT1400" s="53">
        <v>135.6018496964</v>
      </c>
      <c r="AU1400" s="53">
        <v>121.5742350893</v>
      </c>
      <c r="AV1400" s="53">
        <v>191.7693713715</v>
      </c>
      <c r="AW1400" s="53">
        <v>126.3662505802</v>
      </c>
      <c r="AX1400" s="53">
        <v>208.88026776749999</v>
      </c>
      <c r="AY1400" s="53">
        <v>187.63012884509999</v>
      </c>
      <c r="AZ1400" s="53">
        <v>146.229133768</v>
      </c>
      <c r="BA1400" s="53">
        <v>188.25628441820001</v>
      </c>
      <c r="BB1400" s="53">
        <v>201.78659385239999</v>
      </c>
      <c r="BC1400" s="53">
        <v>226.28491755140001</v>
      </c>
      <c r="BD1400" s="53">
        <v>223.77799658590001</v>
      </c>
      <c r="BE1400" s="53">
        <v>114.9906585503</v>
      </c>
      <c r="BF1400" s="53">
        <v>108.33076677379999</v>
      </c>
      <c r="BG1400" s="53">
        <v>115.00587484810001</v>
      </c>
      <c r="BH1400" s="53">
        <v>115.213507294</v>
      </c>
      <c r="BI1400" s="53">
        <v>105.4981883519</v>
      </c>
      <c r="BJ1400" s="53">
        <v>105.4934191192</v>
      </c>
      <c r="BK1400" s="53">
        <v>105.4149800356</v>
      </c>
      <c r="BL1400" s="53">
        <v>102.2844337563</v>
      </c>
      <c r="BM1400" s="53">
        <v>122.3039989392</v>
      </c>
      <c r="BN1400" s="53">
        <v>0</v>
      </c>
      <c r="BO1400" s="53">
        <v>102.7683283468</v>
      </c>
      <c r="BP1400" s="53">
        <v>103.0472313548</v>
      </c>
      <c r="BQ1400" s="53">
        <v>103.23922582</v>
      </c>
      <c r="BR1400" s="53">
        <v>103.1562663377</v>
      </c>
      <c r="BS1400" s="53">
        <v>0</v>
      </c>
      <c r="BT1400" s="53">
        <v>0</v>
      </c>
      <c r="BU1400" s="53">
        <v>0</v>
      </c>
      <c r="BV1400" s="53">
        <v>0</v>
      </c>
      <c r="BW1400" s="53">
        <v>129.92487884030001</v>
      </c>
      <c r="BX1400" s="53">
        <v>127.73452809520001</v>
      </c>
      <c r="BY1400" s="53">
        <v>124.81253514230001</v>
      </c>
      <c r="BZ1400" s="53">
        <v>124.7091977183</v>
      </c>
      <c r="CA1400" s="53">
        <v>123.99068628889999</v>
      </c>
      <c r="CB1400" s="53">
        <v>127.0000377618</v>
      </c>
      <c r="CC1400" s="53">
        <v>121.3392228454</v>
      </c>
      <c r="CD1400" s="53">
        <v>151.10018515580001</v>
      </c>
      <c r="CE1400" s="53">
        <v>118.0561730869</v>
      </c>
      <c r="CF1400" s="53">
        <v>169.8598074674</v>
      </c>
      <c r="CG1400" s="53">
        <v>0</v>
      </c>
      <c r="CH1400" s="53">
        <v>0</v>
      </c>
      <c r="CI1400" s="53">
        <v>0</v>
      </c>
      <c r="CJ1400" s="53">
        <v>105.71484977</v>
      </c>
      <c r="CK1400" s="53">
        <v>105.7098321098</v>
      </c>
      <c r="CL1400" s="53">
        <v>0</v>
      </c>
      <c r="CM1400" s="53">
        <v>0</v>
      </c>
      <c r="CN1400" s="53"/>
      <c r="CO1400" s="53"/>
      <c r="CP1400" s="53"/>
      <c r="CQ1400" s="53"/>
      <c r="CR1400" s="53"/>
      <c r="CS1400" s="53"/>
      <c r="CT1400" s="53"/>
      <c r="CU1400" s="53"/>
      <c r="CV1400" s="53"/>
      <c r="CW1400" s="53"/>
      <c r="CX1400" s="53"/>
      <c r="CY1400" s="53"/>
      <c r="CZ1400" s="53"/>
      <c r="DA1400" s="53"/>
      <c r="DB1400" s="12"/>
      <c r="DC1400" s="12"/>
    </row>
    <row r="1401" spans="1:107">
      <c r="A1401" s="52">
        <v>38909</v>
      </c>
      <c r="B1401" s="53">
        <v>167.87600067899999</v>
      </c>
      <c r="C1401" s="53">
        <v>159.96248558069999</v>
      </c>
      <c r="D1401" s="53">
        <v>139.9812391129</v>
      </c>
      <c r="E1401" s="53">
        <v>168.0144486188</v>
      </c>
      <c r="F1401" s="53">
        <v>202.66480678529999</v>
      </c>
      <c r="G1401" s="53">
        <v>183.9886477997</v>
      </c>
      <c r="H1401" s="53">
        <v>155.98741993300001</v>
      </c>
      <c r="I1401" s="53">
        <v>158.40673212350001</v>
      </c>
      <c r="J1401" s="53">
        <v>188.92821168910001</v>
      </c>
      <c r="K1401" s="53">
        <v>157.12612477319999</v>
      </c>
      <c r="L1401" s="53">
        <v>164.6238932297</v>
      </c>
      <c r="M1401" s="53">
        <v>147.88001148839999</v>
      </c>
      <c r="N1401" s="53">
        <v>146.3826947586</v>
      </c>
      <c r="O1401" s="53">
        <v>167.8121992778</v>
      </c>
      <c r="P1401" s="53">
        <v>192.5999698265</v>
      </c>
      <c r="Q1401" s="53">
        <v>205.27088249689999</v>
      </c>
      <c r="R1401" s="53">
        <v>234.85969686999999</v>
      </c>
      <c r="S1401" s="53">
        <v>151.1292299692</v>
      </c>
      <c r="T1401" s="53">
        <v>152.15703607539999</v>
      </c>
      <c r="U1401" s="53">
        <v>153.31251240879999</v>
      </c>
      <c r="V1401" s="53">
        <v>159.22118308340001</v>
      </c>
      <c r="W1401" s="53">
        <v>159.3276114878</v>
      </c>
      <c r="X1401" s="53">
        <v>167.67846420039999</v>
      </c>
      <c r="Y1401" s="53">
        <v>174.44181745949999</v>
      </c>
      <c r="Z1401" s="53">
        <v>177.167111807</v>
      </c>
      <c r="AA1401" s="53">
        <v>152.79555571180001</v>
      </c>
      <c r="AB1401" s="53">
        <v>158.0460075153</v>
      </c>
      <c r="AC1401" s="53">
        <v>165.1315154744</v>
      </c>
      <c r="AD1401" s="53">
        <v>167.667497387</v>
      </c>
      <c r="AE1401" s="53">
        <v>205.66540294110001</v>
      </c>
      <c r="AF1401" s="53">
        <v>160.41864172039999</v>
      </c>
      <c r="AG1401" s="53">
        <v>157.1740580057</v>
      </c>
      <c r="AH1401" s="53">
        <v>162.0336357308</v>
      </c>
      <c r="AI1401" s="53">
        <v>153.73539906939999</v>
      </c>
      <c r="AJ1401" s="53">
        <v>157.4795371285</v>
      </c>
      <c r="AK1401" s="53">
        <v>224.05442533710001</v>
      </c>
      <c r="AL1401" s="53">
        <v>158.75465446359999</v>
      </c>
      <c r="AM1401" s="53">
        <v>162.00785252840001</v>
      </c>
      <c r="AN1401" s="53">
        <v>197.46348245670001</v>
      </c>
      <c r="AO1401" s="53">
        <v>137.4088918816</v>
      </c>
      <c r="AP1401" s="53">
        <v>159.64848578429999</v>
      </c>
      <c r="AQ1401" s="53">
        <v>141.06906721889999</v>
      </c>
      <c r="AR1401" s="53">
        <v>159.82266520920001</v>
      </c>
      <c r="AS1401" s="53">
        <v>132.574951454</v>
      </c>
      <c r="AT1401" s="53">
        <v>135.6295941855</v>
      </c>
      <c r="AU1401" s="53">
        <v>121.80547933539999</v>
      </c>
      <c r="AV1401" s="53">
        <v>191.60652520779999</v>
      </c>
      <c r="AW1401" s="53">
        <v>126.2835892312</v>
      </c>
      <c r="AX1401" s="53">
        <v>208.57720603480001</v>
      </c>
      <c r="AY1401" s="53">
        <v>187.81975417519999</v>
      </c>
      <c r="AZ1401" s="53">
        <v>146.229133768</v>
      </c>
      <c r="BA1401" s="53">
        <v>188.27435559989999</v>
      </c>
      <c r="BB1401" s="53">
        <v>202.15229551979999</v>
      </c>
      <c r="BC1401" s="53">
        <v>226.89683226220001</v>
      </c>
      <c r="BD1401" s="53">
        <v>224.03020964909999</v>
      </c>
      <c r="BE1401" s="53">
        <v>115.0290964287</v>
      </c>
      <c r="BF1401" s="53">
        <v>108.33076677379999</v>
      </c>
      <c r="BG1401" s="53">
        <v>115.0443178128</v>
      </c>
      <c r="BH1401" s="53">
        <v>115.41977482679999</v>
      </c>
      <c r="BI1401" s="53">
        <v>106.0375634924</v>
      </c>
      <c r="BJ1401" s="53">
        <v>106.0299208309</v>
      </c>
      <c r="BK1401" s="53">
        <v>105.9589820975</v>
      </c>
      <c r="BL1401" s="53">
        <v>102.4645854777</v>
      </c>
      <c r="BM1401" s="53">
        <v>122.3218126148</v>
      </c>
      <c r="BN1401" s="53">
        <v>0</v>
      </c>
      <c r="BO1401" s="53">
        <v>102.7398975297</v>
      </c>
      <c r="BP1401" s="53">
        <v>103.2192223067</v>
      </c>
      <c r="BQ1401" s="53">
        <v>103.4613413806</v>
      </c>
      <c r="BR1401" s="53">
        <v>103.3608277339</v>
      </c>
      <c r="BS1401" s="53">
        <v>0</v>
      </c>
      <c r="BT1401" s="53">
        <v>0</v>
      </c>
      <c r="BU1401" s="53">
        <v>0</v>
      </c>
      <c r="BV1401" s="53">
        <v>0</v>
      </c>
      <c r="BW1401" s="53">
        <v>129.9501420112</v>
      </c>
      <c r="BX1401" s="53">
        <v>127.7561720013</v>
      </c>
      <c r="BY1401" s="53">
        <v>124.83815889509999</v>
      </c>
      <c r="BZ1401" s="53">
        <v>124.7340552069</v>
      </c>
      <c r="CA1401" s="53">
        <v>123.98504867520001</v>
      </c>
      <c r="CB1401" s="53">
        <v>126.90991517739999</v>
      </c>
      <c r="CC1401" s="53">
        <v>121.3392228454</v>
      </c>
      <c r="CD1401" s="53">
        <v>151.1292299692</v>
      </c>
      <c r="CE1401" s="53">
        <v>118.21272999200001</v>
      </c>
      <c r="CF1401" s="53">
        <v>169.87462034789999</v>
      </c>
      <c r="CG1401" s="53">
        <v>0</v>
      </c>
      <c r="CH1401" s="53">
        <v>0</v>
      </c>
      <c r="CI1401" s="53">
        <v>0</v>
      </c>
      <c r="CJ1401" s="53">
        <v>105.94097601049999</v>
      </c>
      <c r="CK1401" s="53">
        <v>105.9331011738</v>
      </c>
      <c r="CL1401" s="53">
        <v>0</v>
      </c>
      <c r="CM1401" s="53">
        <v>0</v>
      </c>
      <c r="CN1401" s="53"/>
      <c r="CO1401" s="53"/>
      <c r="CP1401" s="53"/>
      <c r="CQ1401" s="53"/>
      <c r="CR1401" s="53"/>
      <c r="CS1401" s="53"/>
      <c r="CT1401" s="53"/>
      <c r="CU1401" s="53"/>
      <c r="CV1401" s="53"/>
      <c r="CW1401" s="53"/>
      <c r="CX1401" s="53"/>
      <c r="CY1401" s="53"/>
      <c r="CZ1401" s="53"/>
      <c r="DA1401" s="53"/>
      <c r="DB1401" s="12"/>
      <c r="DC1401" s="12"/>
    </row>
    <row r="1402" spans="1:107">
      <c r="A1402" s="52">
        <v>38910</v>
      </c>
      <c r="B1402" s="53">
        <v>167.7467847259</v>
      </c>
      <c r="C1402" s="53">
        <v>159.98917666290001</v>
      </c>
      <c r="D1402" s="53">
        <v>139.9812391129</v>
      </c>
      <c r="E1402" s="53">
        <v>168.04829954510001</v>
      </c>
      <c r="F1402" s="53">
        <v>202.09809352479999</v>
      </c>
      <c r="G1402" s="53">
        <v>183.879544616</v>
      </c>
      <c r="H1402" s="53">
        <v>156.0230264676</v>
      </c>
      <c r="I1402" s="53">
        <v>158.43839359570001</v>
      </c>
      <c r="J1402" s="53">
        <v>188.93989004389999</v>
      </c>
      <c r="K1402" s="53">
        <v>157.43860024879999</v>
      </c>
      <c r="L1402" s="53">
        <v>165.13265429320001</v>
      </c>
      <c r="M1402" s="53">
        <v>148.2397815226</v>
      </c>
      <c r="N1402" s="53">
        <v>146.7817447525</v>
      </c>
      <c r="O1402" s="53">
        <v>168.30281324000001</v>
      </c>
      <c r="P1402" s="53">
        <v>193.48506198760001</v>
      </c>
      <c r="Q1402" s="53">
        <v>205.6852366208</v>
      </c>
      <c r="R1402" s="53">
        <v>234.23050879109999</v>
      </c>
      <c r="S1402" s="53">
        <v>151.1581964049</v>
      </c>
      <c r="T1402" s="53">
        <v>152.1866421327</v>
      </c>
      <c r="U1402" s="53">
        <v>153.34240440310001</v>
      </c>
      <c r="V1402" s="53">
        <v>159.25444967690001</v>
      </c>
      <c r="W1402" s="53">
        <v>159.35880731590001</v>
      </c>
      <c r="X1402" s="53">
        <v>167.69361676520001</v>
      </c>
      <c r="Y1402" s="53">
        <v>174.435347861</v>
      </c>
      <c r="Z1402" s="53">
        <v>176.8394364788</v>
      </c>
      <c r="AA1402" s="53">
        <v>152.82532065699999</v>
      </c>
      <c r="AB1402" s="53">
        <v>158.07927832979999</v>
      </c>
      <c r="AC1402" s="53">
        <v>165.1563037567</v>
      </c>
      <c r="AD1402" s="53">
        <v>167.6818701336</v>
      </c>
      <c r="AE1402" s="53">
        <v>205.0054436476</v>
      </c>
      <c r="AF1402" s="53">
        <v>160.4532247073</v>
      </c>
      <c r="AG1402" s="53">
        <v>157.20784372349999</v>
      </c>
      <c r="AH1402" s="53">
        <v>162.06862293469999</v>
      </c>
      <c r="AI1402" s="53">
        <v>153.76533476789999</v>
      </c>
      <c r="AJ1402" s="53">
        <v>157.52030612350001</v>
      </c>
      <c r="AK1402" s="53">
        <v>224.16499348310001</v>
      </c>
      <c r="AL1402" s="53">
        <v>158.79672657259999</v>
      </c>
      <c r="AM1402" s="53">
        <v>162.03874130029999</v>
      </c>
      <c r="AN1402" s="53">
        <v>197.27730293459999</v>
      </c>
      <c r="AO1402" s="53">
        <v>137.53846315710001</v>
      </c>
      <c r="AP1402" s="53">
        <v>159.67812537169999</v>
      </c>
      <c r="AQ1402" s="53">
        <v>141.1004062305</v>
      </c>
      <c r="AR1402" s="53">
        <v>159.57601576299999</v>
      </c>
      <c r="AS1402" s="53">
        <v>132.5857743668</v>
      </c>
      <c r="AT1402" s="53">
        <v>135.66248501940001</v>
      </c>
      <c r="AU1402" s="53">
        <v>121.7065239856</v>
      </c>
      <c r="AV1402" s="53">
        <v>191.51485485110001</v>
      </c>
      <c r="AW1402" s="53">
        <v>125.6120753866</v>
      </c>
      <c r="AX1402" s="53">
        <v>207.99693518870001</v>
      </c>
      <c r="AY1402" s="53">
        <v>187.01310219109999</v>
      </c>
      <c r="AZ1402" s="53">
        <v>146.229133768</v>
      </c>
      <c r="BA1402" s="53">
        <v>188.29227925399999</v>
      </c>
      <c r="BB1402" s="53">
        <v>202.04879353059999</v>
      </c>
      <c r="BC1402" s="53">
        <v>225.81086618800001</v>
      </c>
      <c r="BD1402" s="53">
        <v>224.05717991930001</v>
      </c>
      <c r="BE1402" s="53">
        <v>115.0092434626</v>
      </c>
      <c r="BF1402" s="53">
        <v>108.33076677379999</v>
      </c>
      <c r="BG1402" s="53">
        <v>115.0244622197</v>
      </c>
      <c r="BH1402" s="53">
        <v>115.3520444171</v>
      </c>
      <c r="BI1402" s="53">
        <v>106.2510599634</v>
      </c>
      <c r="BJ1402" s="53">
        <v>106.24291579520001</v>
      </c>
      <c r="BK1402" s="53">
        <v>106.1730104296</v>
      </c>
      <c r="BL1402" s="53">
        <v>102.4201245261</v>
      </c>
      <c r="BM1402" s="53">
        <v>122.3122687826</v>
      </c>
      <c r="BN1402" s="53">
        <v>0</v>
      </c>
      <c r="BO1402" s="53">
        <v>102.4056174002</v>
      </c>
      <c r="BP1402" s="53">
        <v>102.9334881204</v>
      </c>
      <c r="BQ1402" s="53">
        <v>103.3592568456</v>
      </c>
      <c r="BR1402" s="53">
        <v>103.1945677901</v>
      </c>
      <c r="BS1402" s="53">
        <v>0</v>
      </c>
      <c r="BT1402" s="53">
        <v>0</v>
      </c>
      <c r="BU1402" s="53">
        <v>0</v>
      </c>
      <c r="BV1402" s="53">
        <v>0</v>
      </c>
      <c r="BW1402" s="53">
        <v>129.97541009439999</v>
      </c>
      <c r="BX1402" s="53">
        <v>127.77781957489999</v>
      </c>
      <c r="BY1402" s="53">
        <v>124.8666997254</v>
      </c>
      <c r="BZ1402" s="53">
        <v>124.7699730881</v>
      </c>
      <c r="CA1402" s="53">
        <v>123.9999284438</v>
      </c>
      <c r="CB1402" s="53">
        <v>126.5510109496</v>
      </c>
      <c r="CC1402" s="53">
        <v>121.3392228454</v>
      </c>
      <c r="CD1402" s="53">
        <v>151.1581964049</v>
      </c>
      <c r="CE1402" s="53">
        <v>118.1812739178</v>
      </c>
      <c r="CF1402" s="53">
        <v>169.88938730519999</v>
      </c>
      <c r="CG1402" s="53">
        <v>0</v>
      </c>
      <c r="CH1402" s="53">
        <v>0</v>
      </c>
      <c r="CI1402" s="53">
        <v>0</v>
      </c>
      <c r="CJ1402" s="53">
        <v>106.2716085903</v>
      </c>
      <c r="CK1402" s="53">
        <v>106.2632229658</v>
      </c>
      <c r="CL1402" s="53">
        <v>0</v>
      </c>
      <c r="CM1402" s="53">
        <v>0</v>
      </c>
      <c r="CN1402" s="53"/>
      <c r="CO1402" s="53"/>
      <c r="CP1402" s="53"/>
      <c r="CQ1402" s="53"/>
      <c r="CR1402" s="53"/>
      <c r="CS1402" s="53"/>
      <c r="CT1402" s="53"/>
      <c r="CU1402" s="53"/>
      <c r="CV1402" s="53"/>
      <c r="CW1402" s="53"/>
      <c r="CX1402" s="53"/>
      <c r="CY1402" s="53"/>
      <c r="CZ1402" s="53"/>
      <c r="DA1402" s="53"/>
      <c r="DB1402" s="12"/>
      <c r="DC1402" s="12"/>
    </row>
    <row r="1403" spans="1:107">
      <c r="A1403" s="52">
        <v>38911</v>
      </c>
      <c r="B1403" s="53">
        <v>167.68923854510001</v>
      </c>
      <c r="C1403" s="53">
        <v>160.01870618940001</v>
      </c>
      <c r="D1403" s="53">
        <v>139.9812391129</v>
      </c>
      <c r="E1403" s="53">
        <v>168.08222456339999</v>
      </c>
      <c r="F1403" s="53">
        <v>201.97053223149999</v>
      </c>
      <c r="G1403" s="53">
        <v>182.96097676630001</v>
      </c>
      <c r="H1403" s="53">
        <v>156.06612498710001</v>
      </c>
      <c r="I1403" s="53">
        <v>158.47415781059999</v>
      </c>
      <c r="J1403" s="53">
        <v>188.94531442300001</v>
      </c>
      <c r="K1403" s="53">
        <v>157.61568817680001</v>
      </c>
      <c r="L1403" s="53">
        <v>165.32515586599999</v>
      </c>
      <c r="M1403" s="53">
        <v>148.5736145205</v>
      </c>
      <c r="N1403" s="53">
        <v>147.08771570190001</v>
      </c>
      <c r="O1403" s="53">
        <v>168.44791502039999</v>
      </c>
      <c r="P1403" s="53">
        <v>193.52096825090001</v>
      </c>
      <c r="Q1403" s="53">
        <v>205.8739139098</v>
      </c>
      <c r="R1403" s="53">
        <v>234.43783338110001</v>
      </c>
      <c r="S1403" s="53">
        <v>151.1870424274</v>
      </c>
      <c r="T1403" s="53">
        <v>152.21623296839999</v>
      </c>
      <c r="U1403" s="53">
        <v>153.37231179779999</v>
      </c>
      <c r="V1403" s="53">
        <v>159.2845087476</v>
      </c>
      <c r="W1403" s="53">
        <v>159.39001934960001</v>
      </c>
      <c r="X1403" s="53">
        <v>167.71688770470001</v>
      </c>
      <c r="Y1403" s="53">
        <v>174.46939249179999</v>
      </c>
      <c r="Z1403" s="53">
        <v>176.7753214853</v>
      </c>
      <c r="AA1403" s="53">
        <v>152.85509125659999</v>
      </c>
      <c r="AB1403" s="53">
        <v>158.1087407007</v>
      </c>
      <c r="AC1403" s="53">
        <v>165.183806401</v>
      </c>
      <c r="AD1403" s="53">
        <v>167.7131350219</v>
      </c>
      <c r="AE1403" s="53">
        <v>204.85323372409999</v>
      </c>
      <c r="AF1403" s="53">
        <v>160.4919294039</v>
      </c>
      <c r="AG1403" s="53">
        <v>157.2376977031</v>
      </c>
      <c r="AH1403" s="53">
        <v>162.1123390011</v>
      </c>
      <c r="AI1403" s="53">
        <v>153.79527629559999</v>
      </c>
      <c r="AJ1403" s="53">
        <v>157.55100613819999</v>
      </c>
      <c r="AK1403" s="53">
        <v>224.0979996499</v>
      </c>
      <c r="AL1403" s="53">
        <v>158.8257764759</v>
      </c>
      <c r="AM1403" s="53">
        <v>162.07501885240001</v>
      </c>
      <c r="AN1403" s="53">
        <v>196.35115323529999</v>
      </c>
      <c r="AO1403" s="53">
        <v>137.83239506940001</v>
      </c>
      <c r="AP1403" s="53">
        <v>159.7154911611</v>
      </c>
      <c r="AQ1403" s="53">
        <v>141.13025782599999</v>
      </c>
      <c r="AR1403" s="53">
        <v>158.7403742752</v>
      </c>
      <c r="AS1403" s="53">
        <v>132.47258811969999</v>
      </c>
      <c r="AT1403" s="53">
        <v>135.6901913838</v>
      </c>
      <c r="AU1403" s="53">
        <v>120.886416712</v>
      </c>
      <c r="AV1403" s="53">
        <v>191.55342051779999</v>
      </c>
      <c r="AW1403" s="53">
        <v>125.1883920545</v>
      </c>
      <c r="AX1403" s="53">
        <v>207.9251957731</v>
      </c>
      <c r="AY1403" s="53">
        <v>186.9000595018</v>
      </c>
      <c r="AZ1403" s="53">
        <v>146.229133768</v>
      </c>
      <c r="BA1403" s="53">
        <v>188.3104968239</v>
      </c>
      <c r="BB1403" s="53">
        <v>200.7970065454</v>
      </c>
      <c r="BC1403" s="53">
        <v>224.09971030520001</v>
      </c>
      <c r="BD1403" s="53">
        <v>222.83917940520001</v>
      </c>
      <c r="BE1403" s="53">
        <v>114.9354667241</v>
      </c>
      <c r="BF1403" s="53">
        <v>108.33076677379999</v>
      </c>
      <c r="BG1403" s="53">
        <v>114.9506757186</v>
      </c>
      <c r="BH1403" s="53">
        <v>115.0789940865</v>
      </c>
      <c r="BI1403" s="53">
        <v>106.4781448592</v>
      </c>
      <c r="BJ1403" s="53">
        <v>106.47081596850001</v>
      </c>
      <c r="BK1403" s="53">
        <v>106.4050921594</v>
      </c>
      <c r="BL1403" s="53">
        <v>101.76049233880001</v>
      </c>
      <c r="BM1403" s="53">
        <v>122.3603297404</v>
      </c>
      <c r="BN1403" s="53">
        <v>0</v>
      </c>
      <c r="BO1403" s="53">
        <v>102.32842584319999</v>
      </c>
      <c r="BP1403" s="53">
        <v>102.0995839357</v>
      </c>
      <c r="BQ1403" s="53">
        <v>102.5414941918</v>
      </c>
      <c r="BR1403" s="53">
        <v>102.3712887467</v>
      </c>
      <c r="BS1403" s="53">
        <v>0</v>
      </c>
      <c r="BT1403" s="53">
        <v>0</v>
      </c>
      <c r="BU1403" s="53">
        <v>0</v>
      </c>
      <c r="BV1403" s="53">
        <v>0</v>
      </c>
      <c r="BW1403" s="53">
        <v>130.00068309080001</v>
      </c>
      <c r="BX1403" s="53">
        <v>127.7998257549</v>
      </c>
      <c r="BY1403" s="53">
        <v>124.8963766832</v>
      </c>
      <c r="BZ1403" s="53">
        <v>124.79605145959999</v>
      </c>
      <c r="CA1403" s="53">
        <v>124.02321467119999</v>
      </c>
      <c r="CB1403" s="53">
        <v>126.5458914009</v>
      </c>
      <c r="CC1403" s="53">
        <v>121.3392228454</v>
      </c>
      <c r="CD1403" s="53">
        <v>151.1870424274</v>
      </c>
      <c r="CE1403" s="53">
        <v>117.6513148751</v>
      </c>
      <c r="CF1403" s="53">
        <v>169.90419532850001</v>
      </c>
      <c r="CG1403" s="53">
        <v>0</v>
      </c>
      <c r="CH1403" s="53">
        <v>0</v>
      </c>
      <c r="CI1403" s="53">
        <v>0</v>
      </c>
      <c r="CJ1403" s="53">
        <v>106.1953312136</v>
      </c>
      <c r="CK1403" s="53">
        <v>106.1877820757</v>
      </c>
      <c r="CL1403" s="53">
        <v>0</v>
      </c>
      <c r="CM1403" s="53">
        <v>0</v>
      </c>
      <c r="CN1403" s="53"/>
      <c r="CO1403" s="53"/>
      <c r="CP1403" s="53"/>
      <c r="CQ1403" s="53"/>
      <c r="CR1403" s="53"/>
      <c r="CS1403" s="53"/>
      <c r="CT1403" s="53"/>
      <c r="CU1403" s="53"/>
      <c r="CV1403" s="53"/>
      <c r="CW1403" s="53"/>
      <c r="CX1403" s="53"/>
      <c r="CY1403" s="53"/>
      <c r="CZ1403" s="53"/>
      <c r="DA1403" s="53"/>
      <c r="DB1403" s="12"/>
      <c r="DC1403" s="12"/>
    </row>
    <row r="1404" spans="1:107">
      <c r="A1404" s="52">
        <v>38912</v>
      </c>
      <c r="B1404" s="53">
        <v>167.84025372080001</v>
      </c>
      <c r="C1404" s="53">
        <v>160.04575764520001</v>
      </c>
      <c r="D1404" s="53">
        <v>139.9812391129</v>
      </c>
      <c r="E1404" s="53">
        <v>168.11510611899999</v>
      </c>
      <c r="F1404" s="53">
        <v>202.44912031569999</v>
      </c>
      <c r="G1404" s="53">
        <v>183.1336425842</v>
      </c>
      <c r="H1404" s="53">
        <v>156.09585187510001</v>
      </c>
      <c r="I1404" s="53">
        <v>158.5072191296</v>
      </c>
      <c r="J1404" s="53">
        <v>189.12962772989999</v>
      </c>
      <c r="K1404" s="53">
        <v>157.17936306959999</v>
      </c>
      <c r="L1404" s="53">
        <v>164.9882954764</v>
      </c>
      <c r="M1404" s="53">
        <v>148.21656047740001</v>
      </c>
      <c r="N1404" s="53">
        <v>146.77587712869999</v>
      </c>
      <c r="O1404" s="53">
        <v>168.15559829470001</v>
      </c>
      <c r="P1404" s="53">
        <v>193.17637545810001</v>
      </c>
      <c r="Q1404" s="53">
        <v>205.3943536498</v>
      </c>
      <c r="R1404" s="53">
        <v>232.9383794741</v>
      </c>
      <c r="S1404" s="53">
        <v>151.21576796549999</v>
      </c>
      <c r="T1404" s="53">
        <v>152.2459252235</v>
      </c>
      <c r="U1404" s="53">
        <v>153.4021855391</v>
      </c>
      <c r="V1404" s="53">
        <v>159.31193751199999</v>
      </c>
      <c r="W1404" s="53">
        <v>159.4098498221</v>
      </c>
      <c r="X1404" s="53">
        <v>167.74061833850001</v>
      </c>
      <c r="Y1404" s="53">
        <v>174.5183339793</v>
      </c>
      <c r="Z1404" s="53">
        <v>177.068353581</v>
      </c>
      <c r="AA1404" s="53">
        <v>152.8848832157</v>
      </c>
      <c r="AB1404" s="53">
        <v>158.13751379370001</v>
      </c>
      <c r="AC1404" s="53">
        <v>165.21132300279999</v>
      </c>
      <c r="AD1404" s="53">
        <v>167.73436605059999</v>
      </c>
      <c r="AE1404" s="53">
        <v>205.40112411449999</v>
      </c>
      <c r="AF1404" s="53">
        <v>160.522888908</v>
      </c>
      <c r="AG1404" s="53">
        <v>157.2675695792</v>
      </c>
      <c r="AH1404" s="53">
        <v>162.14387439859999</v>
      </c>
      <c r="AI1404" s="53">
        <v>153.82522365360001</v>
      </c>
      <c r="AJ1404" s="53">
        <v>157.58244865410001</v>
      </c>
      <c r="AK1404" s="53">
        <v>224.4364203815</v>
      </c>
      <c r="AL1404" s="53">
        <v>158.86280234489999</v>
      </c>
      <c r="AM1404" s="53">
        <v>162.10801835839999</v>
      </c>
      <c r="AN1404" s="53">
        <v>196.6186275597</v>
      </c>
      <c r="AO1404" s="53">
        <v>137.69661419369999</v>
      </c>
      <c r="AP1404" s="53">
        <v>159.7485968432</v>
      </c>
      <c r="AQ1404" s="53">
        <v>141.16032179819999</v>
      </c>
      <c r="AR1404" s="53">
        <v>159.04592051119999</v>
      </c>
      <c r="AS1404" s="53">
        <v>132.48960631880001</v>
      </c>
      <c r="AT1404" s="53">
        <v>135.71685718149999</v>
      </c>
      <c r="AU1404" s="53">
        <v>120.8558699033</v>
      </c>
      <c r="AV1404" s="53">
        <v>191.6952143279</v>
      </c>
      <c r="AW1404" s="53">
        <v>125.6561767418</v>
      </c>
      <c r="AX1404" s="53">
        <v>208.58308815269999</v>
      </c>
      <c r="AY1404" s="53">
        <v>187.50411188390001</v>
      </c>
      <c r="AZ1404" s="53">
        <v>146.229133768</v>
      </c>
      <c r="BA1404" s="53">
        <v>188.79294493219999</v>
      </c>
      <c r="BB1404" s="53">
        <v>200.70638826449999</v>
      </c>
      <c r="BC1404" s="53">
        <v>224.37918896759999</v>
      </c>
      <c r="BD1404" s="53">
        <v>223.53099779589999</v>
      </c>
      <c r="BE1404" s="53">
        <v>114.9919068934</v>
      </c>
      <c r="BF1404" s="53">
        <v>108.33076677379999</v>
      </c>
      <c r="BG1404" s="53">
        <v>115.0071233564</v>
      </c>
      <c r="BH1404" s="53">
        <v>115.07274768409999</v>
      </c>
      <c r="BI1404" s="53">
        <v>106.2529111326</v>
      </c>
      <c r="BJ1404" s="53">
        <v>106.2457936763</v>
      </c>
      <c r="BK1404" s="53">
        <v>106.1831165159</v>
      </c>
      <c r="BL1404" s="53">
        <v>101.71684712930001</v>
      </c>
      <c r="BM1404" s="53">
        <v>122.38107206159999</v>
      </c>
      <c r="BN1404" s="53">
        <v>0</v>
      </c>
      <c r="BO1404" s="53">
        <v>102.6055263083</v>
      </c>
      <c r="BP1404" s="53">
        <v>102.42041179989999</v>
      </c>
      <c r="BQ1404" s="53">
        <v>102.5437874732</v>
      </c>
      <c r="BR1404" s="53">
        <v>102.48491910440001</v>
      </c>
      <c r="BS1404" s="53">
        <v>0</v>
      </c>
      <c r="BT1404" s="53">
        <v>0</v>
      </c>
      <c r="BU1404" s="53">
        <v>0</v>
      </c>
      <c r="BV1404" s="53">
        <v>0</v>
      </c>
      <c r="BW1404" s="53">
        <v>130.02596100139999</v>
      </c>
      <c r="BX1404" s="53">
        <v>127.8218357249</v>
      </c>
      <c r="BY1404" s="53">
        <v>124.9271018411</v>
      </c>
      <c r="BZ1404" s="53">
        <v>124.8273942239</v>
      </c>
      <c r="CA1404" s="53">
        <v>124.0596330174</v>
      </c>
      <c r="CB1404" s="53">
        <v>126.93181419840001</v>
      </c>
      <c r="CC1404" s="53">
        <v>121.3392228454</v>
      </c>
      <c r="CD1404" s="53">
        <v>151.21576796549999</v>
      </c>
      <c r="CE1404" s="53">
        <v>117.6244473026</v>
      </c>
      <c r="CF1404" s="53">
        <v>170.10014784480001</v>
      </c>
      <c r="CG1404" s="53">
        <v>0</v>
      </c>
      <c r="CH1404" s="53">
        <v>0</v>
      </c>
      <c r="CI1404" s="53">
        <v>0</v>
      </c>
      <c r="CJ1404" s="53">
        <v>105.7778585384</v>
      </c>
      <c r="CK1404" s="53">
        <v>105.7705341357</v>
      </c>
      <c r="CL1404" s="53">
        <v>0</v>
      </c>
      <c r="CM1404" s="53">
        <v>0</v>
      </c>
      <c r="CN1404" s="53"/>
      <c r="CO1404" s="53"/>
      <c r="CP1404" s="53"/>
      <c r="CQ1404" s="53"/>
      <c r="CR1404" s="53"/>
      <c r="CS1404" s="53"/>
      <c r="CT1404" s="53"/>
      <c r="CU1404" s="53"/>
      <c r="CV1404" s="53"/>
      <c r="CW1404" s="53"/>
      <c r="CX1404" s="53"/>
      <c r="CY1404" s="53"/>
      <c r="CZ1404" s="53"/>
      <c r="DA1404" s="53"/>
      <c r="DB1404" s="12"/>
      <c r="DC1404" s="12"/>
    </row>
    <row r="1405" spans="1:107">
      <c r="A1405" s="52">
        <v>38915</v>
      </c>
      <c r="B1405" s="53">
        <v>167.88002690409999</v>
      </c>
      <c r="C1405" s="53">
        <v>160.1393859463</v>
      </c>
      <c r="D1405" s="53">
        <v>139.9812391129</v>
      </c>
      <c r="E1405" s="53">
        <v>168.21737925830001</v>
      </c>
      <c r="F1405" s="53">
        <v>202.3398798824</v>
      </c>
      <c r="G1405" s="53">
        <v>183.19400092559999</v>
      </c>
      <c r="H1405" s="53">
        <v>156.18934149520001</v>
      </c>
      <c r="I1405" s="53">
        <v>158.60319868490001</v>
      </c>
      <c r="J1405" s="53">
        <v>189.18419214459999</v>
      </c>
      <c r="K1405" s="53">
        <v>156.5942053311</v>
      </c>
      <c r="L1405" s="53">
        <v>164.68558827460001</v>
      </c>
      <c r="M1405" s="53">
        <v>147.83911058609999</v>
      </c>
      <c r="N1405" s="53">
        <v>146.53268493780001</v>
      </c>
      <c r="O1405" s="53">
        <v>168.19790586569999</v>
      </c>
      <c r="P1405" s="53">
        <v>192.60456509970001</v>
      </c>
      <c r="Q1405" s="53">
        <v>205.01487988049999</v>
      </c>
      <c r="R1405" s="53">
        <v>230.35379758720001</v>
      </c>
      <c r="S1405" s="53">
        <v>151.30145690059999</v>
      </c>
      <c r="T1405" s="53">
        <v>152.33506295839999</v>
      </c>
      <c r="U1405" s="53">
        <v>153.49176737939999</v>
      </c>
      <c r="V1405" s="53">
        <v>159.4011876129</v>
      </c>
      <c r="W1405" s="53">
        <v>159.50384171799999</v>
      </c>
      <c r="X1405" s="53">
        <v>167.84171638960001</v>
      </c>
      <c r="Y1405" s="53">
        <v>174.60573881479999</v>
      </c>
      <c r="Z1405" s="53">
        <v>177.0371392513</v>
      </c>
      <c r="AA1405" s="53">
        <v>152.9743283947</v>
      </c>
      <c r="AB1405" s="53">
        <v>158.2272529933</v>
      </c>
      <c r="AC1405" s="53">
        <v>165.30804922819999</v>
      </c>
      <c r="AD1405" s="53">
        <v>167.77795978969999</v>
      </c>
      <c r="AE1405" s="53">
        <v>205.26720762049999</v>
      </c>
      <c r="AF1405" s="53">
        <v>160.6197431121</v>
      </c>
      <c r="AG1405" s="53">
        <v>157.3613990792</v>
      </c>
      <c r="AH1405" s="53">
        <v>162.242313892</v>
      </c>
      <c r="AI1405" s="53">
        <v>153.9150832217</v>
      </c>
      <c r="AJ1405" s="53">
        <v>157.67507313420001</v>
      </c>
      <c r="AK1405" s="53">
        <v>224.39174111220001</v>
      </c>
      <c r="AL1405" s="53">
        <v>158.95248884130001</v>
      </c>
      <c r="AM1405" s="53">
        <v>162.2066418663</v>
      </c>
      <c r="AN1405" s="53">
        <v>196.68651443140001</v>
      </c>
      <c r="AO1405" s="53">
        <v>137.7617630046</v>
      </c>
      <c r="AP1405" s="53">
        <v>159.84578709639999</v>
      </c>
      <c r="AQ1405" s="53">
        <v>141.2462639542</v>
      </c>
      <c r="AR1405" s="53">
        <v>159.1054647256</v>
      </c>
      <c r="AS1405" s="53">
        <v>132.56924612040001</v>
      </c>
      <c r="AT1405" s="53">
        <v>135.8042295772</v>
      </c>
      <c r="AU1405" s="53">
        <v>120.8996172265</v>
      </c>
      <c r="AV1405" s="53">
        <v>191.82967778770001</v>
      </c>
      <c r="AW1405" s="53">
        <v>125.3201552562</v>
      </c>
      <c r="AX1405" s="53">
        <v>208.59706002510001</v>
      </c>
      <c r="AY1405" s="53">
        <v>187.28181855400001</v>
      </c>
      <c r="AZ1405" s="53">
        <v>146.229133768</v>
      </c>
      <c r="BA1405" s="53">
        <v>188.8460671226</v>
      </c>
      <c r="BB1405" s="53">
        <v>200.781532785</v>
      </c>
      <c r="BC1405" s="53">
        <v>224.46102176119999</v>
      </c>
      <c r="BD1405" s="53">
        <v>223.61222283980001</v>
      </c>
      <c r="BE1405" s="53">
        <v>115.0586658669</v>
      </c>
      <c r="BF1405" s="53">
        <v>108.33076677379999</v>
      </c>
      <c r="BG1405" s="53">
        <v>115.0738911638</v>
      </c>
      <c r="BH1405" s="53">
        <v>115.1041105827</v>
      </c>
      <c r="BI1405" s="53">
        <v>105.9452864932</v>
      </c>
      <c r="BJ1405" s="53">
        <v>105.9388472725</v>
      </c>
      <c r="BK1405" s="53">
        <v>105.8752605687</v>
      </c>
      <c r="BL1405" s="53">
        <v>101.75273743050001</v>
      </c>
      <c r="BM1405" s="53">
        <v>122.4565405977</v>
      </c>
      <c r="BN1405" s="53">
        <v>0</v>
      </c>
      <c r="BO1405" s="53">
        <v>102.53740347989999</v>
      </c>
      <c r="BP1405" s="53">
        <v>102.4584669131</v>
      </c>
      <c r="BQ1405" s="53">
        <v>102.58040625069999</v>
      </c>
      <c r="BR1405" s="53">
        <v>102.52203430190001</v>
      </c>
      <c r="BS1405" s="53">
        <v>0</v>
      </c>
      <c r="BT1405" s="53">
        <v>0</v>
      </c>
      <c r="BU1405" s="53">
        <v>0</v>
      </c>
      <c r="BV1405" s="53">
        <v>0</v>
      </c>
      <c r="BW1405" s="53">
        <v>130.10215621450001</v>
      </c>
      <c r="BX1405" s="53">
        <v>127.8872378975</v>
      </c>
      <c r="BY1405" s="53">
        <v>125.0107051773</v>
      </c>
      <c r="BZ1405" s="53">
        <v>124.90593585969999</v>
      </c>
      <c r="CA1405" s="53">
        <v>124.0873091249</v>
      </c>
      <c r="CB1405" s="53">
        <v>126.94800764049999</v>
      </c>
      <c r="CC1405" s="53">
        <v>121.3392228454</v>
      </c>
      <c r="CD1405" s="53">
        <v>151.30145690059999</v>
      </c>
      <c r="CE1405" s="53">
        <v>117.6735423035</v>
      </c>
      <c r="CF1405" s="53">
        <v>170.14323925880001</v>
      </c>
      <c r="CG1405" s="53">
        <v>0</v>
      </c>
      <c r="CH1405" s="53">
        <v>0</v>
      </c>
      <c r="CI1405" s="53">
        <v>0</v>
      </c>
      <c r="CJ1405" s="53">
        <v>105.7795079643</v>
      </c>
      <c r="CK1405" s="53">
        <v>105.77284004329999</v>
      </c>
      <c r="CL1405" s="53">
        <v>0</v>
      </c>
      <c r="CM1405" s="53">
        <v>0</v>
      </c>
      <c r="CN1405" s="53"/>
      <c r="CO1405" s="53"/>
      <c r="CP1405" s="53"/>
      <c r="CQ1405" s="53"/>
      <c r="CR1405" s="53"/>
      <c r="CS1405" s="53"/>
      <c r="CT1405" s="53"/>
      <c r="CU1405" s="53"/>
      <c r="CV1405" s="53"/>
      <c r="CW1405" s="53"/>
      <c r="CX1405" s="53"/>
      <c r="CY1405" s="53"/>
      <c r="CZ1405" s="53"/>
      <c r="DA1405" s="53"/>
      <c r="DB1405" s="12"/>
      <c r="DC1405" s="12"/>
    </row>
    <row r="1406" spans="1:107">
      <c r="A1406" s="52">
        <v>38916</v>
      </c>
      <c r="B1406" s="53">
        <v>168.01011753349999</v>
      </c>
      <c r="C1406" s="53">
        <v>160.16907001089999</v>
      </c>
      <c r="D1406" s="53">
        <v>139.9812391129</v>
      </c>
      <c r="E1406" s="53">
        <v>168.23112728039999</v>
      </c>
      <c r="F1406" s="53">
        <v>202.79758770500001</v>
      </c>
      <c r="G1406" s="53">
        <v>183.12903303109999</v>
      </c>
      <c r="H1406" s="53">
        <v>156.21918727880001</v>
      </c>
      <c r="I1406" s="53">
        <v>158.63456292079999</v>
      </c>
      <c r="J1406" s="53">
        <v>189.1666217554</v>
      </c>
      <c r="K1406" s="53">
        <v>155.95163979349999</v>
      </c>
      <c r="L1406" s="53">
        <v>164.02811541509999</v>
      </c>
      <c r="M1406" s="53">
        <v>147.4150533845</v>
      </c>
      <c r="N1406" s="53">
        <v>145.92838675199999</v>
      </c>
      <c r="O1406" s="53">
        <v>166.98474766050001</v>
      </c>
      <c r="P1406" s="53">
        <v>192.03013172269999</v>
      </c>
      <c r="Q1406" s="53">
        <v>204.35775458040001</v>
      </c>
      <c r="R1406" s="53">
        <v>229.28883304600001</v>
      </c>
      <c r="S1406" s="53">
        <v>151.33012012110001</v>
      </c>
      <c r="T1406" s="53">
        <v>152.3648009408</v>
      </c>
      <c r="U1406" s="53">
        <v>153.52165369479999</v>
      </c>
      <c r="V1406" s="53">
        <v>159.4340092795</v>
      </c>
      <c r="W1406" s="53">
        <v>159.53519398719999</v>
      </c>
      <c r="X1406" s="53">
        <v>167.8644235532</v>
      </c>
      <c r="Y1406" s="53">
        <v>174.63985802319999</v>
      </c>
      <c r="Z1406" s="53">
        <v>177.3186569481</v>
      </c>
      <c r="AA1406" s="53">
        <v>153.00541287339999</v>
      </c>
      <c r="AB1406" s="53">
        <v>158.2580417941</v>
      </c>
      <c r="AC1406" s="53">
        <v>165.3371463078</v>
      </c>
      <c r="AD1406" s="53">
        <v>167.7575526567</v>
      </c>
      <c r="AE1406" s="53">
        <v>205.79769127540001</v>
      </c>
      <c r="AF1406" s="53">
        <v>160.6421581322</v>
      </c>
      <c r="AG1406" s="53">
        <v>157.3882533778</v>
      </c>
      <c r="AH1406" s="53">
        <v>162.26215319470001</v>
      </c>
      <c r="AI1406" s="53">
        <v>153.94505390879999</v>
      </c>
      <c r="AJ1406" s="53">
        <v>157.7062478631</v>
      </c>
      <c r="AK1406" s="53">
        <v>224.88711215160001</v>
      </c>
      <c r="AL1406" s="53">
        <v>158.99445896770001</v>
      </c>
      <c r="AM1406" s="53">
        <v>162.2311054669</v>
      </c>
      <c r="AN1406" s="53">
        <v>196.357860133</v>
      </c>
      <c r="AO1406" s="53">
        <v>137.16427769129999</v>
      </c>
      <c r="AP1406" s="53">
        <v>159.87497826059999</v>
      </c>
      <c r="AQ1406" s="53">
        <v>141.2749232537</v>
      </c>
      <c r="AR1406" s="53">
        <v>158.54739815069999</v>
      </c>
      <c r="AS1406" s="53">
        <v>132.60335456850001</v>
      </c>
      <c r="AT1406" s="53">
        <v>135.8323467758</v>
      </c>
      <c r="AU1406" s="53">
        <v>120.9641424232</v>
      </c>
      <c r="AV1406" s="53">
        <v>192.0218585577</v>
      </c>
      <c r="AW1406" s="53">
        <v>125.7592351532</v>
      </c>
      <c r="AX1406" s="53">
        <v>209.17079766820001</v>
      </c>
      <c r="AY1406" s="53">
        <v>187.87272088789999</v>
      </c>
      <c r="AZ1406" s="53">
        <v>146.229133768</v>
      </c>
      <c r="BA1406" s="53">
        <v>188.80633125290001</v>
      </c>
      <c r="BB1406" s="53">
        <v>200.7792124803</v>
      </c>
      <c r="BC1406" s="53">
        <v>225.57273606300001</v>
      </c>
      <c r="BD1406" s="53">
        <v>221.37248615889999</v>
      </c>
      <c r="BE1406" s="53">
        <v>115.1050072577</v>
      </c>
      <c r="BF1406" s="53">
        <v>108.33076677379999</v>
      </c>
      <c r="BG1406" s="53">
        <v>115.12023868679999</v>
      </c>
      <c r="BH1406" s="53">
        <v>115.1060274802</v>
      </c>
      <c r="BI1406" s="53">
        <v>105.6733084307</v>
      </c>
      <c r="BJ1406" s="53">
        <v>105.6621860889</v>
      </c>
      <c r="BK1406" s="53">
        <v>105.5918784319</v>
      </c>
      <c r="BL1406" s="53">
        <v>101.764815955</v>
      </c>
      <c r="BM1406" s="53">
        <v>122.4578233779</v>
      </c>
      <c r="BN1406" s="53">
        <v>0</v>
      </c>
      <c r="BO1406" s="53">
        <v>102.7978670504</v>
      </c>
      <c r="BP1406" s="53">
        <v>102.2628364337</v>
      </c>
      <c r="BQ1406" s="53">
        <v>102.53558288160001</v>
      </c>
      <c r="BR1406" s="53">
        <v>102.424506189</v>
      </c>
      <c r="BS1406" s="53">
        <v>0</v>
      </c>
      <c r="BT1406" s="53">
        <v>0</v>
      </c>
      <c r="BU1406" s="53">
        <v>0</v>
      </c>
      <c r="BV1406" s="53">
        <v>0</v>
      </c>
      <c r="BW1406" s="53">
        <v>130.12745385599999</v>
      </c>
      <c r="BX1406" s="53">
        <v>127.90926292189999</v>
      </c>
      <c r="BY1406" s="53">
        <v>125.03665790230001</v>
      </c>
      <c r="BZ1406" s="53">
        <v>124.9288815803</v>
      </c>
      <c r="CA1406" s="53">
        <v>124.1012214908</v>
      </c>
      <c r="CB1406" s="53">
        <v>127.3181068153</v>
      </c>
      <c r="CC1406" s="53">
        <v>121.3392228454</v>
      </c>
      <c r="CD1406" s="53">
        <v>151.33012012110001</v>
      </c>
      <c r="CE1406" s="53">
        <v>117.6875749605</v>
      </c>
      <c r="CF1406" s="53">
        <v>170.12167610980001</v>
      </c>
      <c r="CG1406" s="53">
        <v>0</v>
      </c>
      <c r="CH1406" s="53">
        <v>0</v>
      </c>
      <c r="CI1406" s="53">
        <v>0</v>
      </c>
      <c r="CJ1406" s="53">
        <v>105.5617632948</v>
      </c>
      <c r="CK1406" s="53">
        <v>105.5504144179</v>
      </c>
      <c r="CL1406" s="53">
        <v>0</v>
      </c>
      <c r="CM1406" s="53">
        <v>0</v>
      </c>
      <c r="CN1406" s="53"/>
      <c r="CO1406" s="53"/>
      <c r="CP1406" s="53"/>
      <c r="CQ1406" s="53"/>
      <c r="CR1406" s="53"/>
      <c r="CS1406" s="53"/>
      <c r="CT1406" s="53"/>
      <c r="CU1406" s="53"/>
      <c r="CV1406" s="53"/>
      <c r="CW1406" s="53"/>
      <c r="CX1406" s="53"/>
      <c r="CY1406" s="53"/>
      <c r="CZ1406" s="53"/>
      <c r="DA1406" s="53"/>
      <c r="DB1406" s="12"/>
      <c r="DC1406" s="12"/>
    </row>
    <row r="1407" spans="1:107">
      <c r="A1407" s="52">
        <v>38917</v>
      </c>
      <c r="B1407" s="53">
        <v>168.3587050024</v>
      </c>
      <c r="C1407" s="53">
        <v>160.21298559030001</v>
      </c>
      <c r="D1407" s="53">
        <v>139.9812391129</v>
      </c>
      <c r="E1407" s="53">
        <v>168.26629327360001</v>
      </c>
      <c r="F1407" s="53">
        <v>203.93663874289999</v>
      </c>
      <c r="G1407" s="53">
        <v>183.8277500472</v>
      </c>
      <c r="H1407" s="53">
        <v>156.24885196880001</v>
      </c>
      <c r="I1407" s="53">
        <v>158.6678989843</v>
      </c>
      <c r="J1407" s="53">
        <v>189.19675681699999</v>
      </c>
      <c r="K1407" s="53">
        <v>155.8047600495</v>
      </c>
      <c r="L1407" s="53">
        <v>163.65505854150001</v>
      </c>
      <c r="M1407" s="53">
        <v>146.688593255</v>
      </c>
      <c r="N1407" s="53">
        <v>145.3476732748</v>
      </c>
      <c r="O1407" s="53">
        <v>166.8176692884</v>
      </c>
      <c r="P1407" s="53">
        <v>191.62976088010001</v>
      </c>
      <c r="Q1407" s="53">
        <v>204.3890407463</v>
      </c>
      <c r="R1407" s="53">
        <v>230.2744684809</v>
      </c>
      <c r="S1407" s="53">
        <v>151.35883080779999</v>
      </c>
      <c r="T1407" s="53">
        <v>152.39467610509999</v>
      </c>
      <c r="U1407" s="53">
        <v>153.55154001029999</v>
      </c>
      <c r="V1407" s="53">
        <v>159.47862623250001</v>
      </c>
      <c r="W1407" s="53">
        <v>159.5847214849</v>
      </c>
      <c r="X1407" s="53">
        <v>167.9404552549</v>
      </c>
      <c r="Y1407" s="53">
        <v>174.71805253689999</v>
      </c>
      <c r="Z1407" s="53">
        <v>178.00760781650001</v>
      </c>
      <c r="AA1407" s="53">
        <v>153.03527111290001</v>
      </c>
      <c r="AB1407" s="53">
        <v>158.29260011869999</v>
      </c>
      <c r="AC1407" s="53">
        <v>165.38741194670001</v>
      </c>
      <c r="AD1407" s="53">
        <v>167.80865007680001</v>
      </c>
      <c r="AE1407" s="53">
        <v>207.10936563519999</v>
      </c>
      <c r="AF1407" s="53">
        <v>160.67411169819999</v>
      </c>
      <c r="AG1407" s="53">
        <v>157.4204565771</v>
      </c>
      <c r="AH1407" s="53">
        <v>162.2939154741</v>
      </c>
      <c r="AI1407" s="53">
        <v>153.97503043180001</v>
      </c>
      <c r="AJ1407" s="53">
        <v>157.73820086559999</v>
      </c>
      <c r="AK1407" s="53">
        <v>225.92417783050001</v>
      </c>
      <c r="AL1407" s="53">
        <v>159.04747475459999</v>
      </c>
      <c r="AM1407" s="53">
        <v>162.2655815343</v>
      </c>
      <c r="AN1407" s="53">
        <v>197.2819677176</v>
      </c>
      <c r="AO1407" s="53">
        <v>138.34372246449999</v>
      </c>
      <c r="AP1407" s="53">
        <v>159.90920957340001</v>
      </c>
      <c r="AQ1407" s="53">
        <v>141.3035880921</v>
      </c>
      <c r="AR1407" s="53">
        <v>159.59658372839999</v>
      </c>
      <c r="AS1407" s="53">
        <v>132.72441676630001</v>
      </c>
      <c r="AT1407" s="53">
        <v>135.86117919399999</v>
      </c>
      <c r="AU1407" s="53">
        <v>121.5407266023</v>
      </c>
      <c r="AV1407" s="53">
        <v>192.30574696790001</v>
      </c>
      <c r="AW1407" s="53">
        <v>127.5408401456</v>
      </c>
      <c r="AX1407" s="53">
        <v>210.171265275</v>
      </c>
      <c r="AY1407" s="53">
        <v>189.298299697</v>
      </c>
      <c r="AZ1407" s="53">
        <v>146.229133768</v>
      </c>
      <c r="BA1407" s="53">
        <v>188.82406035739999</v>
      </c>
      <c r="BB1407" s="53">
        <v>201.767805047</v>
      </c>
      <c r="BC1407" s="53">
        <v>225.60000316290001</v>
      </c>
      <c r="BD1407" s="53">
        <v>224.0937980363</v>
      </c>
      <c r="BE1407" s="53">
        <v>115.2693693314</v>
      </c>
      <c r="BF1407" s="53">
        <v>108.33076677379999</v>
      </c>
      <c r="BG1407" s="53">
        <v>115.2846225099</v>
      </c>
      <c r="BH1407" s="53">
        <v>115.6785389631</v>
      </c>
      <c r="BI1407" s="53">
        <v>105.1367194641</v>
      </c>
      <c r="BJ1407" s="53">
        <v>105.1287621992</v>
      </c>
      <c r="BK1407" s="53">
        <v>105.0691440695</v>
      </c>
      <c r="BL1407" s="53">
        <v>102.27804216449999</v>
      </c>
      <c r="BM1407" s="53">
        <v>122.49368750479999</v>
      </c>
      <c r="BN1407" s="53">
        <v>0</v>
      </c>
      <c r="BO1407" s="53">
        <v>103.4615012519</v>
      </c>
      <c r="BP1407" s="53">
        <v>102.6892487751</v>
      </c>
      <c r="BQ1407" s="53">
        <v>103.1446468725</v>
      </c>
      <c r="BR1407" s="53">
        <v>102.969634411</v>
      </c>
      <c r="BS1407" s="53">
        <v>0</v>
      </c>
      <c r="BT1407" s="53">
        <v>0</v>
      </c>
      <c r="BU1407" s="53">
        <v>0</v>
      </c>
      <c r="BV1407" s="53">
        <v>0</v>
      </c>
      <c r="BW1407" s="53">
        <v>130.15275641650001</v>
      </c>
      <c r="BX1407" s="53">
        <v>127.9312917394</v>
      </c>
      <c r="BY1407" s="53">
        <v>125.0601052743</v>
      </c>
      <c r="BZ1407" s="53">
        <v>124.95493462410001</v>
      </c>
      <c r="CA1407" s="53">
        <v>124.17351646199999</v>
      </c>
      <c r="CB1407" s="53">
        <v>127.9113341282</v>
      </c>
      <c r="CC1407" s="53">
        <v>121.3392228454</v>
      </c>
      <c r="CD1407" s="53">
        <v>151.35883080779999</v>
      </c>
      <c r="CE1407" s="53">
        <v>118.1139297979</v>
      </c>
      <c r="CF1407" s="53">
        <v>170.13620815229999</v>
      </c>
      <c r="CG1407" s="53">
        <v>0</v>
      </c>
      <c r="CH1407" s="53">
        <v>0</v>
      </c>
      <c r="CI1407" s="53">
        <v>0</v>
      </c>
      <c r="CJ1407" s="53">
        <v>104.83608307839999</v>
      </c>
      <c r="CK1407" s="53">
        <v>104.8279119219</v>
      </c>
      <c r="CL1407" s="53">
        <v>0</v>
      </c>
      <c r="CM1407" s="53">
        <v>0</v>
      </c>
      <c r="CN1407" s="53"/>
      <c r="CO1407" s="53"/>
      <c r="CP1407" s="53"/>
      <c r="CQ1407" s="53"/>
      <c r="CR1407" s="53"/>
      <c r="CS1407" s="53"/>
      <c r="CT1407" s="53"/>
      <c r="CU1407" s="53"/>
      <c r="CV1407" s="53"/>
      <c r="CW1407" s="53"/>
      <c r="CX1407" s="53"/>
      <c r="CY1407" s="53"/>
      <c r="CZ1407" s="53"/>
      <c r="DA1407" s="53"/>
      <c r="DB1407" s="12"/>
      <c r="DC1407" s="12"/>
    </row>
    <row r="1408" spans="1:107">
      <c r="A1408" s="52">
        <v>38918</v>
      </c>
      <c r="B1408" s="53">
        <v>168.39390481469999</v>
      </c>
      <c r="C1408" s="53">
        <v>160.25097036170001</v>
      </c>
      <c r="D1408" s="53">
        <v>139.9812391129</v>
      </c>
      <c r="E1408" s="53">
        <v>168.3094123404</v>
      </c>
      <c r="F1408" s="53">
        <v>203.95885734340001</v>
      </c>
      <c r="G1408" s="53">
        <v>183.9883060656</v>
      </c>
      <c r="H1408" s="53">
        <v>156.26085528260001</v>
      </c>
      <c r="I1408" s="53">
        <v>158.7006485654</v>
      </c>
      <c r="J1408" s="53">
        <v>189.3397037997</v>
      </c>
      <c r="K1408" s="53">
        <v>155.65745885370001</v>
      </c>
      <c r="L1408" s="53">
        <v>163.46819496449999</v>
      </c>
      <c r="M1408" s="53">
        <v>146.2870035585</v>
      </c>
      <c r="N1408" s="53">
        <v>144.94036211400001</v>
      </c>
      <c r="O1408" s="53">
        <v>166.36802889009999</v>
      </c>
      <c r="P1408" s="53">
        <v>191.8505529023</v>
      </c>
      <c r="Q1408" s="53">
        <v>204.39873448910001</v>
      </c>
      <c r="R1408" s="53">
        <v>230.27080465380001</v>
      </c>
      <c r="S1408" s="53">
        <v>151.3876310297</v>
      </c>
      <c r="T1408" s="53">
        <v>152.4243073904</v>
      </c>
      <c r="U1408" s="53">
        <v>153.5814417469</v>
      </c>
      <c r="V1408" s="53">
        <v>159.5131807535</v>
      </c>
      <c r="W1408" s="53">
        <v>159.61956274880001</v>
      </c>
      <c r="X1408" s="53">
        <v>168.000154799</v>
      </c>
      <c r="Y1408" s="53">
        <v>174.7667143587</v>
      </c>
      <c r="Z1408" s="53">
        <v>178.03435238489999</v>
      </c>
      <c r="AA1408" s="53">
        <v>153.06507818739999</v>
      </c>
      <c r="AB1408" s="53">
        <v>158.3235180659</v>
      </c>
      <c r="AC1408" s="53">
        <v>165.4295781296</v>
      </c>
      <c r="AD1408" s="53">
        <v>167.85132379219999</v>
      </c>
      <c r="AE1408" s="53">
        <v>207.1298983458</v>
      </c>
      <c r="AF1408" s="53">
        <v>160.6999891541</v>
      </c>
      <c r="AG1408" s="53">
        <v>157.45571022359999</v>
      </c>
      <c r="AH1408" s="53">
        <v>162.31441824710001</v>
      </c>
      <c r="AI1408" s="53">
        <v>154.0050127918</v>
      </c>
      <c r="AJ1408" s="53">
        <v>157.76931813440001</v>
      </c>
      <c r="AK1408" s="53">
        <v>226.09366890960001</v>
      </c>
      <c r="AL1408" s="53">
        <v>159.08118257690001</v>
      </c>
      <c r="AM1408" s="53">
        <v>162.30141372750001</v>
      </c>
      <c r="AN1408" s="53">
        <v>197.5760056526</v>
      </c>
      <c r="AO1408" s="53">
        <v>138.6285834855</v>
      </c>
      <c r="AP1408" s="53">
        <v>159.9419239405</v>
      </c>
      <c r="AQ1408" s="53">
        <v>141.33225898329999</v>
      </c>
      <c r="AR1408" s="53">
        <v>159.97358653000001</v>
      </c>
      <c r="AS1408" s="53">
        <v>132.75255335310001</v>
      </c>
      <c r="AT1408" s="53">
        <v>135.8865559459</v>
      </c>
      <c r="AU1408" s="53">
        <v>121.58326362050001</v>
      </c>
      <c r="AV1408" s="53">
        <v>192.2648895833</v>
      </c>
      <c r="AW1408" s="53">
        <v>127.5358750505</v>
      </c>
      <c r="AX1408" s="53">
        <v>210.08695400970001</v>
      </c>
      <c r="AY1408" s="53">
        <v>189.44459903980001</v>
      </c>
      <c r="AZ1408" s="53">
        <v>146.229133768</v>
      </c>
      <c r="BA1408" s="53">
        <v>189.0420965754</v>
      </c>
      <c r="BB1408" s="53">
        <v>201.81860503359999</v>
      </c>
      <c r="BC1408" s="53">
        <v>226.22967310039999</v>
      </c>
      <c r="BD1408" s="53">
        <v>224.69013648949999</v>
      </c>
      <c r="BE1408" s="53">
        <v>115.2992255171</v>
      </c>
      <c r="BF1408" s="53">
        <v>108.33076677379999</v>
      </c>
      <c r="BG1408" s="53">
        <v>115.31448264639999</v>
      </c>
      <c r="BH1408" s="53">
        <v>115.7199421043</v>
      </c>
      <c r="BI1408" s="53">
        <v>104.8281797086</v>
      </c>
      <c r="BJ1408" s="53">
        <v>104.8246606766</v>
      </c>
      <c r="BK1408" s="53">
        <v>104.7709277014</v>
      </c>
      <c r="BL1408" s="53">
        <v>102.28959219479999</v>
      </c>
      <c r="BM1408" s="53">
        <v>122.5190859603</v>
      </c>
      <c r="BN1408" s="53">
        <v>0</v>
      </c>
      <c r="BO1408" s="53">
        <v>103.47177065229999</v>
      </c>
      <c r="BP1408" s="53">
        <v>102.9849393003</v>
      </c>
      <c r="BQ1408" s="53">
        <v>103.2186828592</v>
      </c>
      <c r="BR1408" s="53">
        <v>103.1198429419</v>
      </c>
      <c r="BS1408" s="53">
        <v>0</v>
      </c>
      <c r="BT1408" s="53">
        <v>0</v>
      </c>
      <c r="BU1408" s="53">
        <v>0</v>
      </c>
      <c r="BV1408" s="53">
        <v>0</v>
      </c>
      <c r="BW1408" s="53">
        <v>130.1780638969</v>
      </c>
      <c r="BX1408" s="53">
        <v>127.9533243507</v>
      </c>
      <c r="BY1408" s="53">
        <v>125.08718809699999</v>
      </c>
      <c r="BZ1408" s="53">
        <v>124.9812618286</v>
      </c>
      <c r="CA1408" s="53">
        <v>124.1832364136</v>
      </c>
      <c r="CB1408" s="53">
        <v>127.9068110402</v>
      </c>
      <c r="CC1408" s="53">
        <v>121.3392228454</v>
      </c>
      <c r="CD1408" s="53">
        <v>151.3876310297</v>
      </c>
      <c r="CE1408" s="53">
        <v>118.1293298985</v>
      </c>
      <c r="CF1408" s="53">
        <v>170.27579082720001</v>
      </c>
      <c r="CG1408" s="53">
        <v>0</v>
      </c>
      <c r="CH1408" s="53">
        <v>0</v>
      </c>
      <c r="CI1408" s="53">
        <v>0</v>
      </c>
      <c r="CJ1408" s="53">
        <v>104.7946775228</v>
      </c>
      <c r="CK1408" s="53">
        <v>104.79092305429999</v>
      </c>
      <c r="CL1408" s="53">
        <v>0</v>
      </c>
      <c r="CM1408" s="53">
        <v>0</v>
      </c>
      <c r="CN1408" s="53"/>
      <c r="CO1408" s="53"/>
      <c r="CP1408" s="53"/>
      <c r="CQ1408" s="53"/>
      <c r="CR1408" s="53"/>
      <c r="CS1408" s="53"/>
      <c r="CT1408" s="53"/>
      <c r="CU1408" s="53"/>
      <c r="CV1408" s="53"/>
      <c r="CW1408" s="53"/>
      <c r="CX1408" s="53"/>
      <c r="CY1408" s="53"/>
      <c r="CZ1408" s="53"/>
      <c r="DA1408" s="53"/>
      <c r="DB1408" s="12"/>
      <c r="DC1408" s="12"/>
    </row>
    <row r="1409" spans="1:107">
      <c r="A1409" s="52">
        <v>38919</v>
      </c>
      <c r="B1409" s="53">
        <v>168.3392828929</v>
      </c>
      <c r="C1409" s="53">
        <v>160.27782737480001</v>
      </c>
      <c r="D1409" s="53">
        <v>139.9812391129</v>
      </c>
      <c r="E1409" s="53">
        <v>168.34406914030001</v>
      </c>
      <c r="F1409" s="53">
        <v>203.65491117970001</v>
      </c>
      <c r="G1409" s="53">
        <v>184.02795063240001</v>
      </c>
      <c r="H1409" s="53">
        <v>156.29089951989999</v>
      </c>
      <c r="I1409" s="53">
        <v>158.728455129</v>
      </c>
      <c r="J1409" s="53">
        <v>189.3537879914</v>
      </c>
      <c r="K1409" s="53">
        <v>156.31017219029999</v>
      </c>
      <c r="L1409" s="53">
        <v>163.98886234650001</v>
      </c>
      <c r="M1409" s="53">
        <v>146.6048777995</v>
      </c>
      <c r="N1409" s="53">
        <v>145.32777819219999</v>
      </c>
      <c r="O1409" s="53">
        <v>167.00718562809999</v>
      </c>
      <c r="P1409" s="53">
        <v>192.32071323549999</v>
      </c>
      <c r="Q1409" s="53">
        <v>205.39548814</v>
      </c>
      <c r="R1409" s="53">
        <v>232.23540906139999</v>
      </c>
      <c r="S1409" s="53">
        <v>151.4164787839</v>
      </c>
      <c r="T1409" s="53">
        <v>152.45400967160001</v>
      </c>
      <c r="U1409" s="53">
        <v>153.61135625099999</v>
      </c>
      <c r="V1409" s="53">
        <v>159.53851240899999</v>
      </c>
      <c r="W1409" s="53">
        <v>159.6507814057</v>
      </c>
      <c r="X1409" s="53">
        <v>168.03304185499999</v>
      </c>
      <c r="Y1409" s="53">
        <v>174.7583616782</v>
      </c>
      <c r="Z1409" s="53">
        <v>177.86190670159999</v>
      </c>
      <c r="AA1409" s="53">
        <v>153.0949064072</v>
      </c>
      <c r="AB1409" s="53">
        <v>158.35171997169999</v>
      </c>
      <c r="AC1409" s="53">
        <v>165.46001954499999</v>
      </c>
      <c r="AD1409" s="53">
        <v>167.86896614619999</v>
      </c>
      <c r="AE1409" s="53">
        <v>206.77195444360001</v>
      </c>
      <c r="AF1409" s="53">
        <v>160.73191349870001</v>
      </c>
      <c r="AG1409" s="53">
        <v>157.48960065419999</v>
      </c>
      <c r="AH1409" s="53">
        <v>162.3451774143</v>
      </c>
      <c r="AI1409" s="53">
        <v>154.03500099019999</v>
      </c>
      <c r="AJ1409" s="53">
        <v>157.80008027740001</v>
      </c>
      <c r="AK1409" s="53">
        <v>225.87505723940001</v>
      </c>
      <c r="AL1409" s="53">
        <v>159.10758472609999</v>
      </c>
      <c r="AM1409" s="53">
        <v>162.33455971999999</v>
      </c>
      <c r="AN1409" s="53">
        <v>197.65446222489999</v>
      </c>
      <c r="AO1409" s="53">
        <v>138.76346001269999</v>
      </c>
      <c r="AP1409" s="53">
        <v>159.97446537869999</v>
      </c>
      <c r="AQ1409" s="53">
        <v>141.3609354418</v>
      </c>
      <c r="AR1409" s="53">
        <v>160.0813236855</v>
      </c>
      <c r="AS1409" s="53">
        <v>132.78692976080001</v>
      </c>
      <c r="AT1409" s="53">
        <v>135.9216755809</v>
      </c>
      <c r="AU1409" s="53">
        <v>121.615067048</v>
      </c>
      <c r="AV1409" s="53">
        <v>192.2072550071</v>
      </c>
      <c r="AW1409" s="53">
        <v>126.925333818</v>
      </c>
      <c r="AX1409" s="53">
        <v>209.9837236804</v>
      </c>
      <c r="AY1409" s="53">
        <v>188.9789034449</v>
      </c>
      <c r="AZ1409" s="53">
        <v>146.229133768</v>
      </c>
      <c r="BA1409" s="53">
        <v>189.05976918350001</v>
      </c>
      <c r="BB1409" s="53">
        <v>201.83576682149999</v>
      </c>
      <c r="BC1409" s="53">
        <v>226.64021328429999</v>
      </c>
      <c r="BD1409" s="53">
        <v>224.71721281449999</v>
      </c>
      <c r="BE1409" s="53">
        <v>115.3214781084</v>
      </c>
      <c r="BF1409" s="53">
        <v>108.33076677379999</v>
      </c>
      <c r="BG1409" s="53">
        <v>115.3367381823</v>
      </c>
      <c r="BH1409" s="53">
        <v>115.7275990736</v>
      </c>
      <c r="BI1409" s="53">
        <v>105.07919815389999</v>
      </c>
      <c r="BJ1409" s="53">
        <v>105.0745294586</v>
      </c>
      <c r="BK1409" s="53">
        <v>105.0209375045</v>
      </c>
      <c r="BL1409" s="53">
        <v>102.30151624849999</v>
      </c>
      <c r="BM1409" s="53">
        <v>122.55721014380001</v>
      </c>
      <c r="BN1409" s="53">
        <v>0</v>
      </c>
      <c r="BO1409" s="53">
        <v>103.290960958</v>
      </c>
      <c r="BP1409" s="53">
        <v>103.0967874393</v>
      </c>
      <c r="BQ1409" s="53">
        <v>103.2478924145</v>
      </c>
      <c r="BR1409" s="53">
        <v>103.1774513172</v>
      </c>
      <c r="BS1409" s="53">
        <v>0</v>
      </c>
      <c r="BT1409" s="53">
        <v>0</v>
      </c>
      <c r="BU1409" s="53">
        <v>0</v>
      </c>
      <c r="BV1409" s="53">
        <v>0</v>
      </c>
      <c r="BW1409" s="53">
        <v>130.2033762982</v>
      </c>
      <c r="BX1409" s="53">
        <v>127.9753607566</v>
      </c>
      <c r="BY1409" s="53">
        <v>125.11342490609999</v>
      </c>
      <c r="BZ1409" s="53">
        <v>125.0073372519</v>
      </c>
      <c r="CA1409" s="53">
        <v>124.1935858449</v>
      </c>
      <c r="CB1409" s="53">
        <v>127.87299320690001</v>
      </c>
      <c r="CC1409" s="53">
        <v>121.3392228454</v>
      </c>
      <c r="CD1409" s="53">
        <v>151.4164787839</v>
      </c>
      <c r="CE1409" s="53">
        <v>118.148152858</v>
      </c>
      <c r="CF1409" s="53">
        <v>170.28992148329999</v>
      </c>
      <c r="CG1409" s="53">
        <v>0</v>
      </c>
      <c r="CH1409" s="53">
        <v>0</v>
      </c>
      <c r="CI1409" s="53">
        <v>0</v>
      </c>
      <c r="CJ1409" s="53">
        <v>105.3411522417</v>
      </c>
      <c r="CK1409" s="53">
        <v>105.33623411640001</v>
      </c>
      <c r="CL1409" s="53">
        <v>0</v>
      </c>
      <c r="CM1409" s="53">
        <v>0</v>
      </c>
      <c r="CN1409" s="53"/>
      <c r="CO1409" s="53"/>
      <c r="CP1409" s="53"/>
      <c r="CQ1409" s="53"/>
      <c r="CR1409" s="53"/>
      <c r="CS1409" s="53"/>
      <c r="CT1409" s="53"/>
      <c r="CU1409" s="53"/>
      <c r="CV1409" s="53"/>
      <c r="CW1409" s="53"/>
      <c r="CX1409" s="53"/>
      <c r="CY1409" s="53"/>
      <c r="CZ1409" s="53"/>
      <c r="DA1409" s="53"/>
      <c r="DB1409" s="12"/>
      <c r="DC1409" s="12"/>
    </row>
    <row r="1410" spans="1:107">
      <c r="A1410" s="52">
        <v>38922</v>
      </c>
      <c r="B1410" s="53">
        <v>168.61895111160001</v>
      </c>
      <c r="C1410" s="53">
        <v>160.3743110552</v>
      </c>
      <c r="D1410" s="53">
        <v>139.9812391129</v>
      </c>
      <c r="E1410" s="53">
        <v>168.44642466900001</v>
      </c>
      <c r="F1410" s="53">
        <v>204.44012726060001</v>
      </c>
      <c r="G1410" s="53">
        <v>184.30843074660001</v>
      </c>
      <c r="H1410" s="53">
        <v>156.3811375846</v>
      </c>
      <c r="I1410" s="53">
        <v>158.82572366159999</v>
      </c>
      <c r="J1410" s="53">
        <v>189.4132963772</v>
      </c>
      <c r="K1410" s="53">
        <v>156.72700589760001</v>
      </c>
      <c r="L1410" s="53">
        <v>164.5697265341</v>
      </c>
      <c r="M1410" s="53">
        <v>147.1568170484</v>
      </c>
      <c r="N1410" s="53">
        <v>145.8759659886</v>
      </c>
      <c r="O1410" s="53">
        <v>167.804130609</v>
      </c>
      <c r="P1410" s="53">
        <v>193.0879042981</v>
      </c>
      <c r="Q1410" s="53">
        <v>205.71239392390001</v>
      </c>
      <c r="R1410" s="53">
        <v>231.978983645</v>
      </c>
      <c r="S1410" s="53">
        <v>151.50278617679999</v>
      </c>
      <c r="T1410" s="53">
        <v>152.54319283129999</v>
      </c>
      <c r="U1410" s="53">
        <v>153.70118444619999</v>
      </c>
      <c r="V1410" s="53">
        <v>159.63123837719999</v>
      </c>
      <c r="W1410" s="53">
        <v>159.7445511352</v>
      </c>
      <c r="X1410" s="53">
        <v>168.13059837949999</v>
      </c>
      <c r="Y1410" s="53">
        <v>174.86802789879999</v>
      </c>
      <c r="Z1410" s="53">
        <v>178.36556527400001</v>
      </c>
      <c r="AA1410" s="53">
        <v>153.1810933129</v>
      </c>
      <c r="AB1410" s="53">
        <v>158.4423263736</v>
      </c>
      <c r="AC1410" s="53">
        <v>165.5577439704</v>
      </c>
      <c r="AD1410" s="53">
        <v>167.9697401782</v>
      </c>
      <c r="AE1410" s="53">
        <v>207.66752664859999</v>
      </c>
      <c r="AF1410" s="53">
        <v>160.8270177455</v>
      </c>
      <c r="AG1410" s="53">
        <v>157.5806913285</v>
      </c>
      <c r="AH1410" s="53">
        <v>162.442435045</v>
      </c>
      <c r="AI1410" s="53">
        <v>154.1249831033</v>
      </c>
      <c r="AJ1410" s="53">
        <v>157.8933426012</v>
      </c>
      <c r="AK1410" s="53">
        <v>226.55771779450001</v>
      </c>
      <c r="AL1410" s="53">
        <v>159.21077430770001</v>
      </c>
      <c r="AM1410" s="53">
        <v>162.43430001760001</v>
      </c>
      <c r="AN1410" s="53">
        <v>197.9297590139</v>
      </c>
      <c r="AO1410" s="53">
        <v>138.90675257340001</v>
      </c>
      <c r="AP1410" s="53">
        <v>160.07322119259999</v>
      </c>
      <c r="AQ1410" s="53">
        <v>141.44691106580001</v>
      </c>
      <c r="AR1410" s="53">
        <v>160.31207859720001</v>
      </c>
      <c r="AS1410" s="53">
        <v>132.89615717160001</v>
      </c>
      <c r="AT1410" s="53">
        <v>136.01093298999999</v>
      </c>
      <c r="AU1410" s="53">
        <v>121.8183350517</v>
      </c>
      <c r="AV1410" s="53">
        <v>192.4732708718</v>
      </c>
      <c r="AW1410" s="53">
        <v>128.32992010300001</v>
      </c>
      <c r="AX1410" s="53">
        <v>210.46836701640001</v>
      </c>
      <c r="AY1410" s="53">
        <v>189.9722769983</v>
      </c>
      <c r="AZ1410" s="53">
        <v>146.229133768</v>
      </c>
      <c r="BA1410" s="53">
        <v>189.11234688420001</v>
      </c>
      <c r="BB1410" s="53">
        <v>202.22950421120001</v>
      </c>
      <c r="BC1410" s="53">
        <v>227.31968599710001</v>
      </c>
      <c r="BD1410" s="53">
        <v>224.85507117180001</v>
      </c>
      <c r="BE1410" s="53">
        <v>115.44829663599999</v>
      </c>
      <c r="BF1410" s="53">
        <v>108.33076677379999</v>
      </c>
      <c r="BG1410" s="53">
        <v>115.4635734914</v>
      </c>
      <c r="BH1410" s="53">
        <v>115.98492763430001</v>
      </c>
      <c r="BI1410" s="53">
        <v>105.45578971960001</v>
      </c>
      <c r="BJ1410" s="53">
        <v>105.45126902130001</v>
      </c>
      <c r="BK1410" s="53">
        <v>105.40394037279999</v>
      </c>
      <c r="BL1410" s="53">
        <v>102.47059834140001</v>
      </c>
      <c r="BM1410" s="53">
        <v>122.64123295509999</v>
      </c>
      <c r="BN1410" s="53">
        <v>0</v>
      </c>
      <c r="BO1410" s="53">
        <v>103.7364700375</v>
      </c>
      <c r="BP1410" s="53">
        <v>103.2554484786</v>
      </c>
      <c r="BQ1410" s="53">
        <v>103.4764406788</v>
      </c>
      <c r="BR1410" s="53">
        <v>103.3819373891</v>
      </c>
      <c r="BS1410" s="53">
        <v>0</v>
      </c>
      <c r="BT1410" s="53">
        <v>0</v>
      </c>
      <c r="BU1410" s="53">
        <v>0</v>
      </c>
      <c r="BV1410" s="53">
        <v>0</v>
      </c>
      <c r="BW1410" s="53">
        <v>130.27976227900001</v>
      </c>
      <c r="BX1410" s="53">
        <v>128.04105477510001</v>
      </c>
      <c r="BY1410" s="53">
        <v>125.19493517780001</v>
      </c>
      <c r="BZ1410" s="53">
        <v>125.085879128</v>
      </c>
      <c r="CA1410" s="53">
        <v>124.2894132232</v>
      </c>
      <c r="CB1410" s="53">
        <v>128.25518753130001</v>
      </c>
      <c r="CC1410" s="53">
        <v>121.3392228454</v>
      </c>
      <c r="CD1410" s="53">
        <v>151.50278617679999</v>
      </c>
      <c r="CE1410" s="53">
        <v>118.3152562951</v>
      </c>
      <c r="CF1410" s="53">
        <v>170.33225030720001</v>
      </c>
      <c r="CG1410" s="53">
        <v>0</v>
      </c>
      <c r="CH1410" s="53">
        <v>0</v>
      </c>
      <c r="CI1410" s="53">
        <v>0</v>
      </c>
      <c r="CJ1410" s="53">
        <v>105.1565901261</v>
      </c>
      <c r="CK1410" s="53">
        <v>105.15184487729999</v>
      </c>
      <c r="CL1410" s="53">
        <v>0</v>
      </c>
      <c r="CM1410" s="53">
        <v>0</v>
      </c>
      <c r="CN1410" s="53"/>
      <c r="CO1410" s="53"/>
      <c r="CP1410" s="53"/>
      <c r="CQ1410" s="53"/>
      <c r="CR1410" s="53"/>
      <c r="CS1410" s="53"/>
      <c r="CT1410" s="53"/>
      <c r="CU1410" s="53"/>
      <c r="CV1410" s="53"/>
      <c r="CW1410" s="53"/>
      <c r="CX1410" s="53"/>
      <c r="CY1410" s="53"/>
      <c r="CZ1410" s="53"/>
      <c r="DA1410" s="53"/>
      <c r="DB1410" s="12"/>
      <c r="DC1410" s="12"/>
    </row>
    <row r="1411" spans="1:107">
      <c r="A1411" s="52">
        <v>38923</v>
      </c>
      <c r="B1411" s="53">
        <v>168.63534456599999</v>
      </c>
      <c r="C1411" s="53">
        <v>160.40615588209999</v>
      </c>
      <c r="D1411" s="53">
        <v>139.9812391129</v>
      </c>
      <c r="E1411" s="53">
        <v>168.50524273619999</v>
      </c>
      <c r="F1411" s="53">
        <v>204.4202930145</v>
      </c>
      <c r="G1411" s="53">
        <v>184.20496956829999</v>
      </c>
      <c r="H1411" s="53">
        <v>156.426297586</v>
      </c>
      <c r="I1411" s="53">
        <v>158.8577646871</v>
      </c>
      <c r="J1411" s="53">
        <v>189.40081855220001</v>
      </c>
      <c r="K1411" s="53">
        <v>156.2442912802</v>
      </c>
      <c r="L1411" s="53">
        <v>164.08225697629999</v>
      </c>
      <c r="M1411" s="53">
        <v>147.00289053349999</v>
      </c>
      <c r="N1411" s="53">
        <v>145.68503136309999</v>
      </c>
      <c r="O1411" s="53">
        <v>167.2713366266</v>
      </c>
      <c r="P1411" s="53">
        <v>192.33859399310001</v>
      </c>
      <c r="Q1411" s="53">
        <v>204.7323346343</v>
      </c>
      <c r="R1411" s="53">
        <v>231.22304336369999</v>
      </c>
      <c r="S1411" s="53">
        <v>151.5314033697</v>
      </c>
      <c r="T1411" s="53">
        <v>152.57309353470001</v>
      </c>
      <c r="U1411" s="53">
        <v>153.73114262039999</v>
      </c>
      <c r="V1411" s="53">
        <v>159.6647490329</v>
      </c>
      <c r="W1411" s="53">
        <v>159.77583479719999</v>
      </c>
      <c r="X1411" s="53">
        <v>168.15877113120001</v>
      </c>
      <c r="Y1411" s="53">
        <v>174.89349611669999</v>
      </c>
      <c r="Z1411" s="53">
        <v>178.36479798409999</v>
      </c>
      <c r="AA1411" s="53">
        <v>153.210349544</v>
      </c>
      <c r="AB1411" s="53">
        <v>158.4761490514</v>
      </c>
      <c r="AC1411" s="53">
        <v>165.5900493561</v>
      </c>
      <c r="AD1411" s="53">
        <v>167.99739155719999</v>
      </c>
      <c r="AE1411" s="53">
        <v>207.6393730831</v>
      </c>
      <c r="AF1411" s="53">
        <v>160.8780020504</v>
      </c>
      <c r="AG1411" s="53">
        <v>157.6205974458</v>
      </c>
      <c r="AH1411" s="53">
        <v>162.4996815321</v>
      </c>
      <c r="AI1411" s="53">
        <v>154.1549946625</v>
      </c>
      <c r="AJ1411" s="53">
        <v>157.9250687901</v>
      </c>
      <c r="AK1411" s="53">
        <v>226.42838100290001</v>
      </c>
      <c r="AL1411" s="53">
        <v>159.23964406120001</v>
      </c>
      <c r="AM1411" s="53">
        <v>162.47726681430001</v>
      </c>
      <c r="AN1411" s="53">
        <v>198.01067087749999</v>
      </c>
      <c r="AO1411" s="53">
        <v>138.80016443</v>
      </c>
      <c r="AP1411" s="53">
        <v>160.10939891519999</v>
      </c>
      <c r="AQ1411" s="53">
        <v>141.47700316429999</v>
      </c>
      <c r="AR1411" s="53">
        <v>160.5762452454</v>
      </c>
      <c r="AS1411" s="53">
        <v>132.89949253590001</v>
      </c>
      <c r="AT1411" s="53">
        <v>136.0393525403</v>
      </c>
      <c r="AU1411" s="53">
        <v>121.70691159330001</v>
      </c>
      <c r="AV1411" s="53">
        <v>192.4217845741</v>
      </c>
      <c r="AW1411" s="53">
        <v>128.2507534353</v>
      </c>
      <c r="AX1411" s="53">
        <v>210.48535034220001</v>
      </c>
      <c r="AY1411" s="53">
        <v>189.9692551979</v>
      </c>
      <c r="AZ1411" s="53">
        <v>146.229133768</v>
      </c>
      <c r="BA1411" s="53">
        <v>189.07290029500001</v>
      </c>
      <c r="BB1411" s="53">
        <v>202.02869909040001</v>
      </c>
      <c r="BC1411" s="53">
        <v>227.34689524949999</v>
      </c>
      <c r="BD1411" s="53">
        <v>225.54720848189999</v>
      </c>
      <c r="BE1411" s="53">
        <v>115.4396853888</v>
      </c>
      <c r="BF1411" s="53">
        <v>108.33076677379999</v>
      </c>
      <c r="BG1411" s="53">
        <v>115.4549611047</v>
      </c>
      <c r="BH1411" s="53">
        <v>115.8709471033</v>
      </c>
      <c r="BI1411" s="53">
        <v>105.3187499038</v>
      </c>
      <c r="BJ1411" s="53">
        <v>105.3095159157</v>
      </c>
      <c r="BK1411" s="53">
        <v>105.2670590741</v>
      </c>
      <c r="BL1411" s="53">
        <v>102.3651213948</v>
      </c>
      <c r="BM1411" s="53">
        <v>122.6891515972</v>
      </c>
      <c r="BN1411" s="53">
        <v>0</v>
      </c>
      <c r="BO1411" s="53">
        <v>103.72217673039999</v>
      </c>
      <c r="BP1411" s="53">
        <v>103.4148544845</v>
      </c>
      <c r="BQ1411" s="53">
        <v>103.39819517319999</v>
      </c>
      <c r="BR1411" s="53">
        <v>103.3853901065</v>
      </c>
      <c r="BS1411" s="53">
        <v>0</v>
      </c>
      <c r="BT1411" s="53">
        <v>0</v>
      </c>
      <c r="BU1411" s="53">
        <v>0</v>
      </c>
      <c r="BV1411" s="53">
        <v>0</v>
      </c>
      <c r="BW1411" s="53">
        <v>130.30509445499999</v>
      </c>
      <c r="BX1411" s="53">
        <v>128.0631062901</v>
      </c>
      <c r="BY1411" s="53">
        <v>125.2211944906</v>
      </c>
      <c r="BZ1411" s="53">
        <v>125.11506435059999</v>
      </c>
      <c r="CA1411" s="53">
        <v>124.3090881991</v>
      </c>
      <c r="CB1411" s="53">
        <v>128.2561920078</v>
      </c>
      <c r="CC1411" s="53">
        <v>121.3392228454</v>
      </c>
      <c r="CD1411" s="53">
        <v>151.5314033697</v>
      </c>
      <c r="CE1411" s="53">
        <v>118.2353299119</v>
      </c>
      <c r="CF1411" s="53">
        <v>170.31104792030001</v>
      </c>
      <c r="CG1411" s="53">
        <v>0</v>
      </c>
      <c r="CH1411" s="53">
        <v>0</v>
      </c>
      <c r="CI1411" s="53">
        <v>0</v>
      </c>
      <c r="CJ1411" s="53">
        <v>105.1883527597</v>
      </c>
      <c r="CK1411" s="53">
        <v>105.17889276610001</v>
      </c>
      <c r="CL1411" s="53">
        <v>0</v>
      </c>
      <c r="CM1411" s="53">
        <v>0</v>
      </c>
      <c r="CN1411" s="53"/>
      <c r="CO1411" s="53"/>
      <c r="CP1411" s="53"/>
      <c r="CQ1411" s="53"/>
      <c r="CR1411" s="53"/>
      <c r="CS1411" s="53"/>
      <c r="CT1411" s="53"/>
      <c r="CU1411" s="53"/>
      <c r="CV1411" s="53"/>
      <c r="CW1411" s="53"/>
      <c r="CX1411" s="53"/>
      <c r="CY1411" s="53"/>
      <c r="CZ1411" s="53"/>
      <c r="DA1411" s="53"/>
      <c r="DB1411" s="12"/>
      <c r="DC1411" s="12"/>
    </row>
    <row r="1412" spans="1:107">
      <c r="A1412" s="52">
        <v>38924</v>
      </c>
      <c r="B1412" s="53">
        <v>168.63426231669999</v>
      </c>
      <c r="C1412" s="53">
        <v>160.4380099441</v>
      </c>
      <c r="D1412" s="53">
        <v>139.9812391129</v>
      </c>
      <c r="E1412" s="53">
        <v>168.5389893633</v>
      </c>
      <c r="F1412" s="53">
        <v>204.34723876289999</v>
      </c>
      <c r="G1412" s="53">
        <v>184.16052489399999</v>
      </c>
      <c r="H1412" s="53">
        <v>156.4561652726</v>
      </c>
      <c r="I1412" s="53">
        <v>158.89228156749999</v>
      </c>
      <c r="J1412" s="53">
        <v>189.4462610395</v>
      </c>
      <c r="K1412" s="53">
        <v>157.007504157</v>
      </c>
      <c r="L1412" s="53">
        <v>164.70001083619999</v>
      </c>
      <c r="M1412" s="53">
        <v>147.3535518777</v>
      </c>
      <c r="N1412" s="53">
        <v>146.01928275590001</v>
      </c>
      <c r="O1412" s="53">
        <v>167.92891753160001</v>
      </c>
      <c r="P1412" s="53">
        <v>193.2579396216</v>
      </c>
      <c r="Q1412" s="53">
        <v>205.7476766028</v>
      </c>
      <c r="R1412" s="53">
        <v>233.34535117319999</v>
      </c>
      <c r="S1412" s="53">
        <v>151.55994178399999</v>
      </c>
      <c r="T1412" s="53">
        <v>152.60281107910001</v>
      </c>
      <c r="U1412" s="53">
        <v>153.76111623680001</v>
      </c>
      <c r="V1412" s="53">
        <v>159.69602708650001</v>
      </c>
      <c r="W1412" s="53">
        <v>159.80713471039999</v>
      </c>
      <c r="X1412" s="53">
        <v>168.1925540789</v>
      </c>
      <c r="Y1412" s="53">
        <v>174.94064774399999</v>
      </c>
      <c r="Z1412" s="53">
        <v>178.33206986409999</v>
      </c>
      <c r="AA1412" s="53">
        <v>153.23917570259999</v>
      </c>
      <c r="AB1412" s="53">
        <v>158.50613617830001</v>
      </c>
      <c r="AC1412" s="53">
        <v>165.62232132880001</v>
      </c>
      <c r="AD1412" s="53">
        <v>168.03196331940001</v>
      </c>
      <c r="AE1412" s="53">
        <v>207.54956828810001</v>
      </c>
      <c r="AF1412" s="53">
        <v>160.90942156720001</v>
      </c>
      <c r="AG1412" s="53">
        <v>157.65231792060001</v>
      </c>
      <c r="AH1412" s="53">
        <v>162.53088153749999</v>
      </c>
      <c r="AI1412" s="53">
        <v>154.18501206560001</v>
      </c>
      <c r="AJ1412" s="53">
        <v>157.95612291419999</v>
      </c>
      <c r="AK1412" s="53">
        <v>226.29524829569999</v>
      </c>
      <c r="AL1412" s="53">
        <v>159.2677993755</v>
      </c>
      <c r="AM1412" s="53">
        <v>162.5071240947</v>
      </c>
      <c r="AN1412" s="53">
        <v>198.02424858289999</v>
      </c>
      <c r="AO1412" s="53">
        <v>139.09581010540001</v>
      </c>
      <c r="AP1412" s="53">
        <v>160.13761866589999</v>
      </c>
      <c r="AQ1412" s="53">
        <v>141.49693014190001</v>
      </c>
      <c r="AR1412" s="53">
        <v>160.6408728097</v>
      </c>
      <c r="AS1412" s="53">
        <v>132.9275589149</v>
      </c>
      <c r="AT1412" s="53">
        <v>136.0704327402</v>
      </c>
      <c r="AU1412" s="53">
        <v>121.721861195</v>
      </c>
      <c r="AV1412" s="53">
        <v>192.49396559600001</v>
      </c>
      <c r="AW1412" s="53">
        <v>128.0793438245</v>
      </c>
      <c r="AX1412" s="53">
        <v>210.54953712220001</v>
      </c>
      <c r="AY1412" s="53">
        <v>189.73875183249999</v>
      </c>
      <c r="AZ1412" s="53">
        <v>146.229133768</v>
      </c>
      <c r="BA1412" s="53">
        <v>189.1183099511</v>
      </c>
      <c r="BB1412" s="53">
        <v>201.91927684149999</v>
      </c>
      <c r="BC1412" s="53">
        <v>227.40734182840001</v>
      </c>
      <c r="BD1412" s="53">
        <v>225.67838883339999</v>
      </c>
      <c r="BE1412" s="53">
        <v>115.4594507313</v>
      </c>
      <c r="BF1412" s="53">
        <v>108.33076677379999</v>
      </c>
      <c r="BG1412" s="53">
        <v>115.47472906270001</v>
      </c>
      <c r="BH1412" s="53">
        <v>115.8052862361</v>
      </c>
      <c r="BI1412" s="53">
        <v>105.5137221853</v>
      </c>
      <c r="BJ1412" s="53">
        <v>105.50862095070001</v>
      </c>
      <c r="BK1412" s="53">
        <v>105.4761124943</v>
      </c>
      <c r="BL1412" s="53">
        <v>102.37535541690001</v>
      </c>
      <c r="BM1412" s="53">
        <v>122.7166656361</v>
      </c>
      <c r="BN1412" s="53">
        <v>0</v>
      </c>
      <c r="BO1412" s="53">
        <v>103.67675811220001</v>
      </c>
      <c r="BP1412" s="53">
        <v>103.4776805946</v>
      </c>
      <c r="BQ1412" s="53">
        <v>103.3457398557</v>
      </c>
      <c r="BR1412" s="53">
        <v>103.3725679831</v>
      </c>
      <c r="BS1412" s="53">
        <v>0</v>
      </c>
      <c r="BT1412" s="53">
        <v>0</v>
      </c>
      <c r="BU1412" s="53">
        <v>0</v>
      </c>
      <c r="BV1412" s="53">
        <v>0</v>
      </c>
      <c r="BW1412" s="53">
        <v>130.33043155670001</v>
      </c>
      <c r="BX1412" s="53">
        <v>128.08516160280001</v>
      </c>
      <c r="BY1412" s="53">
        <v>125.26818536890001</v>
      </c>
      <c r="BZ1412" s="53">
        <v>125.14101159499999</v>
      </c>
      <c r="CA1412" s="53">
        <v>124.33494751959999</v>
      </c>
      <c r="CB1412" s="53">
        <v>128.25222056640001</v>
      </c>
      <c r="CC1412" s="53">
        <v>121.3392228454</v>
      </c>
      <c r="CD1412" s="53">
        <v>151.55994178399999</v>
      </c>
      <c r="CE1412" s="53">
        <v>118.24013023720001</v>
      </c>
      <c r="CF1412" s="53">
        <v>170.35047519299999</v>
      </c>
      <c r="CG1412" s="53">
        <v>0</v>
      </c>
      <c r="CH1412" s="53">
        <v>0</v>
      </c>
      <c r="CI1412" s="53">
        <v>0</v>
      </c>
      <c r="CJ1412" s="53">
        <v>105.25971677299999</v>
      </c>
      <c r="CK1412" s="53">
        <v>105.2543902086</v>
      </c>
      <c r="CL1412" s="53">
        <v>0</v>
      </c>
      <c r="CM1412" s="53">
        <v>0</v>
      </c>
      <c r="CN1412" s="53"/>
      <c r="CO1412" s="53"/>
      <c r="CP1412" s="53"/>
      <c r="CQ1412" s="53"/>
      <c r="CR1412" s="53"/>
      <c r="CS1412" s="53"/>
      <c r="CT1412" s="53"/>
      <c r="CU1412" s="53"/>
      <c r="CV1412" s="53"/>
      <c r="CW1412" s="53"/>
      <c r="CX1412" s="53"/>
      <c r="CY1412" s="53"/>
      <c r="CZ1412" s="53"/>
      <c r="DA1412" s="53"/>
      <c r="DB1412" s="12"/>
      <c r="DC1412" s="12"/>
    </row>
    <row r="1413" spans="1:107">
      <c r="A1413" s="52">
        <v>38925</v>
      </c>
      <c r="B1413" s="53">
        <v>168.7117546021</v>
      </c>
      <c r="C1413" s="53">
        <v>160.47462097490001</v>
      </c>
      <c r="D1413" s="53">
        <v>139.9812391129</v>
      </c>
      <c r="E1413" s="53">
        <v>168.57352197399999</v>
      </c>
      <c r="F1413" s="53">
        <v>204.44270803649999</v>
      </c>
      <c r="G1413" s="53">
        <v>184.71701118659999</v>
      </c>
      <c r="H1413" s="53">
        <v>156.4857525969</v>
      </c>
      <c r="I1413" s="53">
        <v>158.92751189559999</v>
      </c>
      <c r="J1413" s="53">
        <v>189.4927406139</v>
      </c>
      <c r="K1413" s="53">
        <v>156.5440392209</v>
      </c>
      <c r="L1413" s="53">
        <v>164.0634805716</v>
      </c>
      <c r="M1413" s="53">
        <v>146.83080093410001</v>
      </c>
      <c r="N1413" s="53">
        <v>145.684272427</v>
      </c>
      <c r="O1413" s="53">
        <v>167.32850717369999</v>
      </c>
      <c r="P1413" s="53">
        <v>192.32740933330001</v>
      </c>
      <c r="Q1413" s="53">
        <v>204.69997209850001</v>
      </c>
      <c r="R1413" s="53">
        <v>233.52558594830001</v>
      </c>
      <c r="S1413" s="53">
        <v>151.58856977299999</v>
      </c>
      <c r="T1413" s="53">
        <v>152.63248283370001</v>
      </c>
      <c r="U1413" s="53">
        <v>153.79110529569999</v>
      </c>
      <c r="V1413" s="53">
        <v>159.7273267633</v>
      </c>
      <c r="W1413" s="53">
        <v>159.83843462359999</v>
      </c>
      <c r="X1413" s="53">
        <v>168.2373747611</v>
      </c>
      <c r="Y1413" s="53">
        <v>174.98200097040001</v>
      </c>
      <c r="Z1413" s="53">
        <v>178.4015671322</v>
      </c>
      <c r="AA1413" s="53">
        <v>153.2680467985</v>
      </c>
      <c r="AB1413" s="53">
        <v>158.536700196</v>
      </c>
      <c r="AC1413" s="53">
        <v>165.66518631930001</v>
      </c>
      <c r="AD1413" s="53">
        <v>168.07204237959999</v>
      </c>
      <c r="AE1413" s="53">
        <v>207.65514078149999</v>
      </c>
      <c r="AF1413" s="53">
        <v>160.9410382973</v>
      </c>
      <c r="AG1413" s="53">
        <v>157.68173208799999</v>
      </c>
      <c r="AH1413" s="53">
        <v>162.56371097420001</v>
      </c>
      <c r="AI1413" s="53">
        <v>154.2150353138</v>
      </c>
      <c r="AJ1413" s="53">
        <v>157.99022282850001</v>
      </c>
      <c r="AK1413" s="53">
        <v>226.60512215599999</v>
      </c>
      <c r="AL1413" s="53">
        <v>159.3068601569</v>
      </c>
      <c r="AM1413" s="53">
        <v>162.5420167433</v>
      </c>
      <c r="AN1413" s="53">
        <v>198.41332874950001</v>
      </c>
      <c r="AO1413" s="53">
        <v>139.28271121169999</v>
      </c>
      <c r="AP1413" s="53">
        <v>160.1727152213</v>
      </c>
      <c r="AQ1413" s="53">
        <v>141.52720614419999</v>
      </c>
      <c r="AR1413" s="53">
        <v>160.8045440873</v>
      </c>
      <c r="AS1413" s="53">
        <v>133.03779338320001</v>
      </c>
      <c r="AT1413" s="53">
        <v>136.09871541850001</v>
      </c>
      <c r="AU1413" s="53">
        <v>122.20954426660001</v>
      </c>
      <c r="AV1413" s="53">
        <v>192.5949650245</v>
      </c>
      <c r="AW1413" s="53">
        <v>128.18933437410001</v>
      </c>
      <c r="AX1413" s="53">
        <v>210.6968798936</v>
      </c>
      <c r="AY1413" s="53">
        <v>189.77685799610001</v>
      </c>
      <c r="AZ1413" s="53">
        <v>146.229133768</v>
      </c>
      <c r="BA1413" s="53">
        <v>189.16342908839999</v>
      </c>
      <c r="BB1413" s="53">
        <v>202.77639306309999</v>
      </c>
      <c r="BC1413" s="53">
        <v>227.46793445290001</v>
      </c>
      <c r="BD1413" s="53">
        <v>226.06518187130001</v>
      </c>
      <c r="BE1413" s="53">
        <v>115.56440116429999</v>
      </c>
      <c r="BF1413" s="53">
        <v>108.33076677379999</v>
      </c>
      <c r="BG1413" s="53">
        <v>115.5796933833</v>
      </c>
      <c r="BH1413" s="53">
        <v>116.22821053520001</v>
      </c>
      <c r="BI1413" s="53">
        <v>105.1696083209</v>
      </c>
      <c r="BJ1413" s="53">
        <v>105.1668692025</v>
      </c>
      <c r="BK1413" s="53">
        <v>105.1361565815</v>
      </c>
      <c r="BL1413" s="53">
        <v>102.82645558439999</v>
      </c>
      <c r="BM1413" s="53">
        <v>122.74597974850001</v>
      </c>
      <c r="BN1413" s="53">
        <v>0</v>
      </c>
      <c r="BO1413" s="53">
        <v>103.72997506660001</v>
      </c>
      <c r="BP1413" s="53">
        <v>103.57571003130001</v>
      </c>
      <c r="BQ1413" s="53">
        <v>103.8128465489</v>
      </c>
      <c r="BR1413" s="53">
        <v>103.7149724221</v>
      </c>
      <c r="BS1413" s="53">
        <v>0</v>
      </c>
      <c r="BT1413" s="53">
        <v>0</v>
      </c>
      <c r="BU1413" s="53">
        <v>0</v>
      </c>
      <c r="BV1413" s="53">
        <v>0</v>
      </c>
      <c r="BW1413" s="53">
        <v>130.35577358500001</v>
      </c>
      <c r="BX1413" s="53">
        <v>128.10722071399999</v>
      </c>
      <c r="BY1413" s="53">
        <v>125.29974412110001</v>
      </c>
      <c r="BZ1413" s="53">
        <v>125.1671599176</v>
      </c>
      <c r="CA1413" s="53">
        <v>124.3712110379</v>
      </c>
      <c r="CB1413" s="53">
        <v>128.3096513943</v>
      </c>
      <c r="CC1413" s="53">
        <v>121.3392228454</v>
      </c>
      <c r="CD1413" s="53">
        <v>151.58856977299999</v>
      </c>
      <c r="CE1413" s="53">
        <v>118.62431739589999</v>
      </c>
      <c r="CF1413" s="53">
        <v>170.38968962929999</v>
      </c>
      <c r="CG1413" s="53">
        <v>0</v>
      </c>
      <c r="CH1413" s="53">
        <v>0</v>
      </c>
      <c r="CI1413" s="53">
        <v>0</v>
      </c>
      <c r="CJ1413" s="53">
        <v>105.1078283789</v>
      </c>
      <c r="CK1413" s="53">
        <v>105.10485360040001</v>
      </c>
      <c r="CL1413" s="53">
        <v>0</v>
      </c>
      <c r="CM1413" s="53">
        <v>0</v>
      </c>
      <c r="CN1413" s="53"/>
      <c r="CO1413" s="53"/>
      <c r="CP1413" s="53"/>
      <c r="CQ1413" s="53"/>
      <c r="CR1413" s="53"/>
      <c r="CS1413" s="53"/>
      <c r="CT1413" s="53"/>
      <c r="CU1413" s="53"/>
      <c r="CV1413" s="53"/>
      <c r="CW1413" s="53"/>
      <c r="CX1413" s="53"/>
      <c r="CY1413" s="53"/>
      <c r="CZ1413" s="53"/>
      <c r="DA1413" s="53"/>
      <c r="DB1413" s="12"/>
      <c r="DC1413" s="12"/>
    </row>
    <row r="1414" spans="1:107">
      <c r="A1414" s="52">
        <v>38926</v>
      </c>
      <c r="B1414" s="53">
        <v>168.81884274390001</v>
      </c>
      <c r="C1414" s="53">
        <v>160.51422031460001</v>
      </c>
      <c r="D1414" s="53">
        <v>139.9812391129</v>
      </c>
      <c r="E1414" s="53">
        <v>168.6096748665</v>
      </c>
      <c r="F1414" s="53">
        <v>204.74202635060001</v>
      </c>
      <c r="G1414" s="53">
        <v>184.8448784718</v>
      </c>
      <c r="H1414" s="53">
        <v>156.51961519939999</v>
      </c>
      <c r="I1414" s="53">
        <v>158.95876532849999</v>
      </c>
      <c r="J1414" s="53">
        <v>189.54554826379999</v>
      </c>
      <c r="K1414" s="53">
        <v>156.86549869379999</v>
      </c>
      <c r="L1414" s="53">
        <v>164.30087676400001</v>
      </c>
      <c r="M1414" s="53">
        <v>146.88387237520001</v>
      </c>
      <c r="N1414" s="53">
        <v>145.58846852740001</v>
      </c>
      <c r="O1414" s="53">
        <v>167.71521714439999</v>
      </c>
      <c r="P1414" s="53">
        <v>192.89138591650001</v>
      </c>
      <c r="Q1414" s="53">
        <v>205.14190184340001</v>
      </c>
      <c r="R1414" s="53">
        <v>234.5897851446</v>
      </c>
      <c r="S1414" s="53">
        <v>151.61741370920001</v>
      </c>
      <c r="T1414" s="53">
        <v>152.6623481064</v>
      </c>
      <c r="U1414" s="53">
        <v>153.82102947359999</v>
      </c>
      <c r="V1414" s="53">
        <v>159.76198275830001</v>
      </c>
      <c r="W1414" s="53">
        <v>159.87285306979999</v>
      </c>
      <c r="X1414" s="53">
        <v>168.29130222649999</v>
      </c>
      <c r="Y1414" s="53">
        <v>175.08210262599999</v>
      </c>
      <c r="Z1414" s="53">
        <v>178.59348640109999</v>
      </c>
      <c r="AA1414" s="53">
        <v>153.2968275961</v>
      </c>
      <c r="AB1414" s="53">
        <v>158.5690334331</v>
      </c>
      <c r="AC1414" s="53">
        <v>165.70388231300001</v>
      </c>
      <c r="AD1414" s="53">
        <v>168.12835795359999</v>
      </c>
      <c r="AE1414" s="53">
        <v>207.99618735999999</v>
      </c>
      <c r="AF1414" s="53">
        <v>160.9757202047</v>
      </c>
      <c r="AG1414" s="53">
        <v>157.71472302839999</v>
      </c>
      <c r="AH1414" s="53">
        <v>162.59930972390001</v>
      </c>
      <c r="AI1414" s="53">
        <v>154.24510724570001</v>
      </c>
      <c r="AJ1414" s="53">
        <v>158.02079354879999</v>
      </c>
      <c r="AK1414" s="53">
        <v>226.62434688900001</v>
      </c>
      <c r="AL1414" s="53">
        <v>159.33721398290001</v>
      </c>
      <c r="AM1414" s="53">
        <v>162.57783126379999</v>
      </c>
      <c r="AN1414" s="53">
        <v>198.73557084750001</v>
      </c>
      <c r="AO1414" s="53">
        <v>139.7673049588</v>
      </c>
      <c r="AP1414" s="53">
        <v>160.2084371684</v>
      </c>
      <c r="AQ1414" s="53">
        <v>141.55688695009999</v>
      </c>
      <c r="AR1414" s="53">
        <v>161.28699960439999</v>
      </c>
      <c r="AS1414" s="53">
        <v>133.0756450838</v>
      </c>
      <c r="AT1414" s="53">
        <v>136.13016254600001</v>
      </c>
      <c r="AU1414" s="53">
        <v>122.2771751044</v>
      </c>
      <c r="AV1414" s="53">
        <v>192.81214516430001</v>
      </c>
      <c r="AW1414" s="53">
        <v>128.72726167530001</v>
      </c>
      <c r="AX1414" s="53">
        <v>210.9445413139</v>
      </c>
      <c r="AY1414" s="53">
        <v>190.03052823780001</v>
      </c>
      <c r="AZ1414" s="53">
        <v>146.229133768</v>
      </c>
      <c r="BA1414" s="53">
        <v>189.208885576</v>
      </c>
      <c r="BB1414" s="53">
        <v>202.8433181268</v>
      </c>
      <c r="BC1414" s="53">
        <v>228.3518436489</v>
      </c>
      <c r="BD1414" s="53">
        <v>226.78103142250001</v>
      </c>
      <c r="BE1414" s="53">
        <v>115.6042515323</v>
      </c>
      <c r="BF1414" s="53">
        <v>108.33076677379999</v>
      </c>
      <c r="BG1414" s="53">
        <v>115.6195490246</v>
      </c>
      <c r="BH1414" s="53">
        <v>116.2768444638</v>
      </c>
      <c r="BI1414" s="53">
        <v>105.16627798490001</v>
      </c>
      <c r="BJ1414" s="53">
        <v>105.1659272693</v>
      </c>
      <c r="BK1414" s="53">
        <v>105.1439416633</v>
      </c>
      <c r="BL1414" s="53">
        <v>102.8532036145</v>
      </c>
      <c r="BM1414" s="53">
        <v>122.79406871800001</v>
      </c>
      <c r="BN1414" s="53">
        <v>0</v>
      </c>
      <c r="BO1414" s="53">
        <v>103.90207111629999</v>
      </c>
      <c r="BP1414" s="53">
        <v>103.95716806599999</v>
      </c>
      <c r="BQ1414" s="53">
        <v>103.90985526350001</v>
      </c>
      <c r="BR1414" s="53">
        <v>103.9080112907</v>
      </c>
      <c r="BS1414" s="53">
        <v>0</v>
      </c>
      <c r="BT1414" s="53">
        <v>0</v>
      </c>
      <c r="BU1414" s="53">
        <v>0</v>
      </c>
      <c r="BV1414" s="53">
        <v>0</v>
      </c>
      <c r="BW1414" s="53">
        <v>130.381120541</v>
      </c>
      <c r="BX1414" s="53">
        <v>128.1289277708</v>
      </c>
      <c r="BY1414" s="53">
        <v>125.3333056905</v>
      </c>
      <c r="BZ1414" s="53">
        <v>125.19323445000001</v>
      </c>
      <c r="CA1414" s="53">
        <v>124.4117785322</v>
      </c>
      <c r="CB1414" s="53">
        <v>128.47466220890001</v>
      </c>
      <c r="CC1414" s="53">
        <v>121.3392228454</v>
      </c>
      <c r="CD1414" s="53">
        <v>151.61741370920001</v>
      </c>
      <c r="CE1414" s="53">
        <v>118.6603967617</v>
      </c>
      <c r="CF1414" s="53">
        <v>170.4289380665</v>
      </c>
      <c r="CG1414" s="53">
        <v>0</v>
      </c>
      <c r="CH1414" s="53">
        <v>0</v>
      </c>
      <c r="CI1414" s="53">
        <v>0</v>
      </c>
      <c r="CJ1414" s="53">
        <v>104.67834718589999</v>
      </c>
      <c r="CK1414" s="53">
        <v>104.677761793</v>
      </c>
      <c r="CL1414" s="53">
        <v>0</v>
      </c>
      <c r="CM1414" s="53">
        <v>0</v>
      </c>
      <c r="CN1414" s="53"/>
      <c r="CO1414" s="53"/>
      <c r="CP1414" s="53"/>
      <c r="CQ1414" s="53"/>
      <c r="CR1414" s="53"/>
      <c r="CS1414" s="53"/>
      <c r="CT1414" s="53"/>
      <c r="CU1414" s="53"/>
      <c r="CV1414" s="53"/>
      <c r="CW1414" s="53"/>
      <c r="CX1414" s="53"/>
      <c r="CY1414" s="53"/>
      <c r="CZ1414" s="53"/>
      <c r="DA1414" s="53"/>
      <c r="DB1414" s="12"/>
      <c r="DC1414" s="12"/>
    </row>
    <row r="1415" spans="1:107">
      <c r="A1415" s="52">
        <v>38929</v>
      </c>
      <c r="B1415" s="53">
        <v>168.72109875940001</v>
      </c>
      <c r="C1415" s="53">
        <v>160.60153675999999</v>
      </c>
      <c r="D1415" s="53">
        <v>139.9812391129</v>
      </c>
      <c r="E1415" s="53">
        <v>168.71202251759999</v>
      </c>
      <c r="F1415" s="53">
        <v>204.12815210139999</v>
      </c>
      <c r="G1415" s="53">
        <v>184.75980862419999</v>
      </c>
      <c r="H1415" s="53">
        <v>156.6148637897</v>
      </c>
      <c r="I1415" s="53">
        <v>159.05408431800001</v>
      </c>
      <c r="J1415" s="53">
        <v>189.6776766063</v>
      </c>
      <c r="K1415" s="53">
        <v>157.3556180114</v>
      </c>
      <c r="L1415" s="53">
        <v>164.82379627719999</v>
      </c>
      <c r="M1415" s="53">
        <v>147.28575668939999</v>
      </c>
      <c r="N1415" s="53">
        <v>146.12641738670001</v>
      </c>
      <c r="O1415" s="53">
        <v>168.17033642019999</v>
      </c>
      <c r="P1415" s="53">
        <v>193.62747833009999</v>
      </c>
      <c r="Q1415" s="53">
        <v>205.59873120450001</v>
      </c>
      <c r="R1415" s="53">
        <v>235.22515742350001</v>
      </c>
      <c r="S1415" s="53">
        <v>151.70421467860001</v>
      </c>
      <c r="T1415" s="53">
        <v>152.75197449289999</v>
      </c>
      <c r="U1415" s="53">
        <v>153.91059168699999</v>
      </c>
      <c r="V1415" s="53">
        <v>159.8473073122</v>
      </c>
      <c r="W1415" s="53">
        <v>159.9544646576</v>
      </c>
      <c r="X1415" s="53">
        <v>168.3898764146</v>
      </c>
      <c r="Y1415" s="53">
        <v>175.11303364610001</v>
      </c>
      <c r="Z1415" s="53">
        <v>178.25902278250001</v>
      </c>
      <c r="AA1415" s="53">
        <v>153.3832127343</v>
      </c>
      <c r="AB1415" s="53">
        <v>158.65985835609999</v>
      </c>
      <c r="AC1415" s="53">
        <v>165.7893542157</v>
      </c>
      <c r="AD1415" s="53">
        <v>168.19498887349999</v>
      </c>
      <c r="AE1415" s="53">
        <v>207.27405490550001</v>
      </c>
      <c r="AF1415" s="53">
        <v>161.0735658376</v>
      </c>
      <c r="AG1415" s="53">
        <v>157.8099943878</v>
      </c>
      <c r="AH1415" s="53">
        <v>162.6984809464</v>
      </c>
      <c r="AI1415" s="53">
        <v>154.33521209579999</v>
      </c>
      <c r="AJ1415" s="53">
        <v>158.11450735209999</v>
      </c>
      <c r="AK1415" s="53">
        <v>226.38049144530001</v>
      </c>
      <c r="AL1415" s="53">
        <v>159.42372449370001</v>
      </c>
      <c r="AM1415" s="53">
        <v>162.6763960838</v>
      </c>
      <c r="AN1415" s="53">
        <v>198.66215362759999</v>
      </c>
      <c r="AO1415" s="53">
        <v>139.87480729649999</v>
      </c>
      <c r="AP1415" s="53">
        <v>160.3055109078</v>
      </c>
      <c r="AQ1415" s="53">
        <v>141.64297587799999</v>
      </c>
      <c r="AR1415" s="53">
        <v>161.2126600414</v>
      </c>
      <c r="AS1415" s="53">
        <v>133.13143144860001</v>
      </c>
      <c r="AT1415" s="53">
        <v>136.22009727880001</v>
      </c>
      <c r="AU1415" s="53">
        <v>122.18003527320001</v>
      </c>
      <c r="AV1415" s="53">
        <v>192.8066881773</v>
      </c>
      <c r="AW1415" s="53">
        <v>127.16617701360001</v>
      </c>
      <c r="AX1415" s="53">
        <v>210.77591825089999</v>
      </c>
      <c r="AY1415" s="53">
        <v>189.17669767090001</v>
      </c>
      <c r="AZ1415" s="53">
        <v>146.229133768</v>
      </c>
      <c r="BA1415" s="53">
        <v>189.34509070979999</v>
      </c>
      <c r="BB1415" s="53">
        <v>202.71382636569999</v>
      </c>
      <c r="BC1415" s="53">
        <v>227.66653768009999</v>
      </c>
      <c r="BD1415" s="53">
        <v>226.96190856179999</v>
      </c>
      <c r="BE1415" s="53">
        <v>115.6283102995</v>
      </c>
      <c r="BF1415" s="53">
        <v>108.33076677379999</v>
      </c>
      <c r="BG1415" s="53">
        <v>115.6436109755</v>
      </c>
      <c r="BH1415" s="53">
        <v>116.1957683638</v>
      </c>
      <c r="BI1415" s="53">
        <v>105.432278775</v>
      </c>
      <c r="BJ1415" s="53">
        <v>105.4309832647</v>
      </c>
      <c r="BK1415" s="53">
        <v>105.4062359255</v>
      </c>
      <c r="BL1415" s="53">
        <v>102.7879429377</v>
      </c>
      <c r="BM1415" s="53">
        <v>122.8696943864</v>
      </c>
      <c r="BN1415" s="53">
        <v>0</v>
      </c>
      <c r="BO1415" s="53">
        <v>103.53618150139999</v>
      </c>
      <c r="BP1415" s="53">
        <v>103.79498451649999</v>
      </c>
      <c r="BQ1415" s="53">
        <v>103.7963561227</v>
      </c>
      <c r="BR1415" s="53">
        <v>103.77809289939999</v>
      </c>
      <c r="BS1415" s="53">
        <v>0</v>
      </c>
      <c r="BT1415" s="53">
        <v>0</v>
      </c>
      <c r="BU1415" s="53">
        <v>0</v>
      </c>
      <c r="BV1415" s="53">
        <v>0</v>
      </c>
      <c r="BW1415" s="53">
        <v>130.4573934965</v>
      </c>
      <c r="BX1415" s="53">
        <v>128.19427352400001</v>
      </c>
      <c r="BY1415" s="53">
        <v>125.4106650466</v>
      </c>
      <c r="BZ1415" s="53">
        <v>125.2651362464</v>
      </c>
      <c r="CA1415" s="53">
        <v>124.4638888986</v>
      </c>
      <c r="CB1415" s="53">
        <v>128.24690374159999</v>
      </c>
      <c r="CC1415" s="53">
        <v>121.3392228454</v>
      </c>
      <c r="CD1415" s="53">
        <v>151.70421467860001</v>
      </c>
      <c r="CE1415" s="53">
        <v>118.64116012060001</v>
      </c>
      <c r="CF1415" s="53">
        <v>170.54692977350001</v>
      </c>
      <c r="CG1415" s="53">
        <v>0</v>
      </c>
      <c r="CH1415" s="53">
        <v>0</v>
      </c>
      <c r="CI1415" s="53">
        <v>0</v>
      </c>
      <c r="CJ1415" s="53">
        <v>105.4232754587</v>
      </c>
      <c r="CK1415" s="53">
        <v>105.421742077</v>
      </c>
      <c r="CL1415" s="53">
        <v>0</v>
      </c>
      <c r="CM1415" s="53">
        <v>0</v>
      </c>
      <c r="CN1415" s="53"/>
      <c r="CO1415" s="53"/>
      <c r="CP1415" s="53"/>
      <c r="CQ1415" s="53"/>
      <c r="CR1415" s="53"/>
      <c r="CS1415" s="53"/>
      <c r="CT1415" s="53"/>
      <c r="CU1415" s="53"/>
      <c r="CV1415" s="53"/>
      <c r="CW1415" s="53"/>
      <c r="CX1415" s="53"/>
      <c r="CY1415" s="53"/>
      <c r="CZ1415" s="53"/>
      <c r="DA1415" s="53"/>
      <c r="DB1415" s="12"/>
      <c r="DC1415" s="12"/>
    </row>
    <row r="1416" spans="1:107">
      <c r="A1416" s="52">
        <v>38930</v>
      </c>
      <c r="B1416" s="53">
        <v>168.64407662479999</v>
      </c>
      <c r="C1416" s="53">
        <v>160.6298118787</v>
      </c>
      <c r="D1416" s="53">
        <v>139.9812391129</v>
      </c>
      <c r="E1416" s="53">
        <v>168.74233457720001</v>
      </c>
      <c r="F1416" s="53">
        <v>203.73908135959999</v>
      </c>
      <c r="G1416" s="53">
        <v>184.8070338455</v>
      </c>
      <c r="H1416" s="53">
        <v>156.63867950989999</v>
      </c>
      <c r="I1416" s="53">
        <v>159.0884322167</v>
      </c>
      <c r="J1416" s="53">
        <v>189.72309870780001</v>
      </c>
      <c r="K1416" s="53">
        <v>158.91209905330001</v>
      </c>
      <c r="L1416" s="53">
        <v>166.3948420737</v>
      </c>
      <c r="M1416" s="53">
        <v>148.64534514549999</v>
      </c>
      <c r="N1416" s="53">
        <v>147.6250532455</v>
      </c>
      <c r="O1416" s="53">
        <v>169.61889834039999</v>
      </c>
      <c r="P1416" s="53">
        <v>195.4284529775</v>
      </c>
      <c r="Q1416" s="53">
        <v>207.60229625669999</v>
      </c>
      <c r="R1416" s="53">
        <v>237.81001608689999</v>
      </c>
      <c r="S1416" s="53">
        <v>151.73312275949999</v>
      </c>
      <c r="T1416" s="53">
        <v>152.78225243829999</v>
      </c>
      <c r="U1416" s="53">
        <v>153.94046637560001</v>
      </c>
      <c r="V1416" s="53">
        <v>159.88033931499999</v>
      </c>
      <c r="W1416" s="53">
        <v>159.9907708296</v>
      </c>
      <c r="X1416" s="53">
        <v>168.4223720615</v>
      </c>
      <c r="Y1416" s="53">
        <v>175.1132573786</v>
      </c>
      <c r="Z1416" s="53">
        <v>178.0376940454</v>
      </c>
      <c r="AA1416" s="53">
        <v>153.41276900669999</v>
      </c>
      <c r="AB1416" s="53">
        <v>158.69211789229999</v>
      </c>
      <c r="AC1416" s="53">
        <v>165.8155100953</v>
      </c>
      <c r="AD1416" s="53">
        <v>168.21240293290001</v>
      </c>
      <c r="AE1416" s="53">
        <v>206.82008038199999</v>
      </c>
      <c r="AF1416" s="53">
        <v>161.10012760039999</v>
      </c>
      <c r="AG1416" s="53">
        <v>157.8399606424</v>
      </c>
      <c r="AH1416" s="53">
        <v>162.72305533959999</v>
      </c>
      <c r="AI1416" s="53">
        <v>154.3653503331</v>
      </c>
      <c r="AJ1416" s="53">
        <v>158.15185463910001</v>
      </c>
      <c r="AK1416" s="53">
        <v>226.19317385510001</v>
      </c>
      <c r="AL1416" s="53">
        <v>159.4560636761</v>
      </c>
      <c r="AM1416" s="53">
        <v>162.70749725979999</v>
      </c>
      <c r="AN1416" s="53">
        <v>198.71367042899999</v>
      </c>
      <c r="AO1416" s="53">
        <v>139.98288347690001</v>
      </c>
      <c r="AP1416" s="53">
        <v>160.33700120859999</v>
      </c>
      <c r="AQ1416" s="53">
        <v>141.6694300515</v>
      </c>
      <c r="AR1416" s="53">
        <v>161.25578785299999</v>
      </c>
      <c r="AS1416" s="53">
        <v>133.16506919540001</v>
      </c>
      <c r="AT1416" s="53">
        <v>136.24765293799999</v>
      </c>
      <c r="AU1416" s="53">
        <v>122.2137194403</v>
      </c>
      <c r="AV1416" s="53">
        <v>192.69757657369999</v>
      </c>
      <c r="AW1416" s="53">
        <v>126.478301676</v>
      </c>
      <c r="AX1416" s="53">
        <v>210.61172749560001</v>
      </c>
      <c r="AY1416" s="53">
        <v>188.57925127889999</v>
      </c>
      <c r="AZ1416" s="53">
        <v>146.229133768</v>
      </c>
      <c r="BA1416" s="53">
        <v>189.39058975379999</v>
      </c>
      <c r="BB1416" s="53">
        <v>202.7676693178</v>
      </c>
      <c r="BC1416" s="53">
        <v>227.72739693439999</v>
      </c>
      <c r="BD1416" s="53">
        <v>227.02227349899999</v>
      </c>
      <c r="BE1416" s="53">
        <v>115.63919497000001</v>
      </c>
      <c r="BF1416" s="53">
        <v>108.33076677379999</v>
      </c>
      <c r="BG1416" s="53">
        <v>115.6544970863</v>
      </c>
      <c r="BH1416" s="53">
        <v>116.1966457261</v>
      </c>
      <c r="BI1416" s="53">
        <v>106.428597475</v>
      </c>
      <c r="BJ1416" s="53">
        <v>106.42140118659999</v>
      </c>
      <c r="BK1416" s="53">
        <v>106.40492803079999</v>
      </c>
      <c r="BL1416" s="53">
        <v>102.8149588741</v>
      </c>
      <c r="BM1416" s="53">
        <v>122.8918969031</v>
      </c>
      <c r="BN1416" s="53">
        <v>0</v>
      </c>
      <c r="BO1416" s="53">
        <v>103.306535626</v>
      </c>
      <c r="BP1416" s="53">
        <v>103.82302814499999</v>
      </c>
      <c r="BQ1416" s="53">
        <v>103.8237393014</v>
      </c>
      <c r="BR1416" s="53">
        <v>103.80569438880001</v>
      </c>
      <c r="BS1416" s="53">
        <v>0</v>
      </c>
      <c r="BT1416" s="53">
        <v>0</v>
      </c>
      <c r="BU1416" s="53">
        <v>0</v>
      </c>
      <c r="BV1416" s="53">
        <v>0</v>
      </c>
      <c r="BW1416" s="53">
        <v>130.4827602119</v>
      </c>
      <c r="BX1416" s="53">
        <v>128.21599533150001</v>
      </c>
      <c r="BY1416" s="53">
        <v>125.4348113006</v>
      </c>
      <c r="BZ1416" s="53">
        <v>125.29018204090001</v>
      </c>
      <c r="CA1416" s="53">
        <v>124.4679160403</v>
      </c>
      <c r="CB1416" s="53">
        <v>128.1031596549</v>
      </c>
      <c r="CC1416" s="53">
        <v>121.3392228454</v>
      </c>
      <c r="CD1416" s="53">
        <v>151.73312275949999</v>
      </c>
      <c r="CE1416" s="53">
        <v>118.6754401762</v>
      </c>
      <c r="CF1416" s="53">
        <v>170.58633629249999</v>
      </c>
      <c r="CG1416" s="53">
        <v>0</v>
      </c>
      <c r="CH1416" s="53">
        <v>0</v>
      </c>
      <c r="CI1416" s="53">
        <v>0</v>
      </c>
      <c r="CJ1416" s="53">
        <v>106.3239103092</v>
      </c>
      <c r="CK1416" s="53">
        <v>106.3164810951</v>
      </c>
      <c r="CL1416" s="53">
        <v>0</v>
      </c>
      <c r="CM1416" s="53">
        <v>0</v>
      </c>
      <c r="CN1416" s="53"/>
      <c r="CO1416" s="53"/>
      <c r="CP1416" s="53"/>
      <c r="CQ1416" s="53"/>
      <c r="CR1416" s="53"/>
      <c r="CS1416" s="53"/>
      <c r="CT1416" s="53"/>
      <c r="CU1416" s="53"/>
      <c r="CV1416" s="53"/>
      <c r="CW1416" s="53"/>
      <c r="CX1416" s="53"/>
      <c r="CY1416" s="53"/>
      <c r="CZ1416" s="53"/>
      <c r="DA1416" s="53"/>
      <c r="DB1416" s="12"/>
      <c r="DC1416" s="12"/>
    </row>
    <row r="1417" spans="1:107">
      <c r="A1417" s="52">
        <v>38931</v>
      </c>
      <c r="B1417" s="53">
        <v>168.85471009209999</v>
      </c>
      <c r="C1417" s="53">
        <v>160.6617387172</v>
      </c>
      <c r="D1417" s="53">
        <v>139.9812391129</v>
      </c>
      <c r="E1417" s="53">
        <v>168.77576453200001</v>
      </c>
      <c r="F1417" s="53">
        <v>204.4260362574</v>
      </c>
      <c r="G1417" s="53">
        <v>185.05160720660001</v>
      </c>
      <c r="H1417" s="53">
        <v>156.6739972293</v>
      </c>
      <c r="I1417" s="53">
        <v>159.12356050779999</v>
      </c>
      <c r="J1417" s="53">
        <v>189.77151921270001</v>
      </c>
      <c r="K1417" s="53">
        <v>158.0432803784</v>
      </c>
      <c r="L1417" s="53">
        <v>165.5365720746</v>
      </c>
      <c r="M1417" s="53">
        <v>147.767253404</v>
      </c>
      <c r="N1417" s="53">
        <v>146.7880849201</v>
      </c>
      <c r="O1417" s="53">
        <v>168.83888265300001</v>
      </c>
      <c r="P1417" s="53">
        <v>194.305161516</v>
      </c>
      <c r="Q1417" s="53">
        <v>206.82893774120001</v>
      </c>
      <c r="R1417" s="53">
        <v>236.3042151141</v>
      </c>
      <c r="S1417" s="53">
        <v>151.76195205280001</v>
      </c>
      <c r="T1417" s="53">
        <v>152.81201072179999</v>
      </c>
      <c r="U1417" s="53">
        <v>153.9703565273</v>
      </c>
      <c r="V1417" s="53">
        <v>159.910399412</v>
      </c>
      <c r="W1417" s="53">
        <v>160.01843577459999</v>
      </c>
      <c r="X1417" s="53">
        <v>168.44877912359999</v>
      </c>
      <c r="Y1417" s="53">
        <v>175.1814957954</v>
      </c>
      <c r="Z1417" s="53">
        <v>178.4572451649</v>
      </c>
      <c r="AA1417" s="53">
        <v>153.44241755889999</v>
      </c>
      <c r="AB1417" s="53">
        <v>158.72263904920001</v>
      </c>
      <c r="AC1417" s="53">
        <v>165.84268114049999</v>
      </c>
      <c r="AD1417" s="53">
        <v>168.2505105237</v>
      </c>
      <c r="AE1417" s="53">
        <v>207.6096638825</v>
      </c>
      <c r="AF1417" s="53">
        <v>161.1344009778</v>
      </c>
      <c r="AG1417" s="53">
        <v>157.8718414761</v>
      </c>
      <c r="AH1417" s="53">
        <v>162.75864584230001</v>
      </c>
      <c r="AI1417" s="53">
        <v>154.39540869710001</v>
      </c>
      <c r="AJ1417" s="53">
        <v>158.18230833749999</v>
      </c>
      <c r="AK1417" s="53">
        <v>226.6905298495</v>
      </c>
      <c r="AL1417" s="53">
        <v>159.49574941220001</v>
      </c>
      <c r="AM1417" s="53">
        <v>162.74255331480001</v>
      </c>
      <c r="AN1417" s="53">
        <v>198.93986176839999</v>
      </c>
      <c r="AO1417" s="53">
        <v>139.96155674069999</v>
      </c>
      <c r="AP1417" s="53">
        <v>160.37281523940001</v>
      </c>
      <c r="AQ1417" s="53">
        <v>141.69822054709999</v>
      </c>
      <c r="AR1417" s="53">
        <v>161.43028464529999</v>
      </c>
      <c r="AS1417" s="53">
        <v>133.32765066920001</v>
      </c>
      <c r="AT1417" s="53">
        <v>136.27492393</v>
      </c>
      <c r="AU1417" s="53">
        <v>122.4199475491</v>
      </c>
      <c r="AV1417" s="53">
        <v>192.90247177289999</v>
      </c>
      <c r="AW1417" s="53">
        <v>127.5757683846</v>
      </c>
      <c r="AX1417" s="53">
        <v>211.04096577390001</v>
      </c>
      <c r="AY1417" s="53">
        <v>189.56901825529999</v>
      </c>
      <c r="AZ1417" s="53">
        <v>146.229133768</v>
      </c>
      <c r="BA1417" s="53">
        <v>189.4360398259</v>
      </c>
      <c r="BB1417" s="53">
        <v>203.09666004330001</v>
      </c>
      <c r="BC1417" s="53">
        <v>228.33915291420001</v>
      </c>
      <c r="BD1417" s="53">
        <v>227.08272209820001</v>
      </c>
      <c r="BE1417" s="53">
        <v>115.7399485493</v>
      </c>
      <c r="BF1417" s="53">
        <v>108.33076677379999</v>
      </c>
      <c r="BG1417" s="53">
        <v>115.755263998</v>
      </c>
      <c r="BH1417" s="53">
        <v>116.4028020639</v>
      </c>
      <c r="BI1417" s="53">
        <v>105.8008126868</v>
      </c>
      <c r="BJ1417" s="53">
        <v>105.79541801729999</v>
      </c>
      <c r="BK1417" s="53">
        <v>105.7782629875</v>
      </c>
      <c r="BL1417" s="53">
        <v>102.9813851657</v>
      </c>
      <c r="BM1417" s="53">
        <v>122.9343108062</v>
      </c>
      <c r="BN1417" s="53">
        <v>0</v>
      </c>
      <c r="BO1417" s="53">
        <v>103.70485808700001</v>
      </c>
      <c r="BP1417" s="53">
        <v>103.99698287770001</v>
      </c>
      <c r="BQ1417" s="53">
        <v>104.02149462360001</v>
      </c>
      <c r="BR1417" s="53">
        <v>103.9953793215</v>
      </c>
      <c r="BS1417" s="53">
        <v>0</v>
      </c>
      <c r="BT1417" s="53">
        <v>0</v>
      </c>
      <c r="BU1417" s="53">
        <v>0</v>
      </c>
      <c r="BV1417" s="53">
        <v>0</v>
      </c>
      <c r="BW1417" s="53">
        <v>130.50813185979999</v>
      </c>
      <c r="BX1417" s="53">
        <v>128.23772081960001</v>
      </c>
      <c r="BY1417" s="53">
        <v>125.4715127302</v>
      </c>
      <c r="BZ1417" s="53">
        <v>125.316393512</v>
      </c>
      <c r="CA1417" s="53">
        <v>124.51370819970001</v>
      </c>
      <c r="CB1417" s="53">
        <v>128.50164558079999</v>
      </c>
      <c r="CC1417" s="53">
        <v>121.3392228454</v>
      </c>
      <c r="CD1417" s="53">
        <v>151.76195205280001</v>
      </c>
      <c r="CE1417" s="53">
        <v>118.8246123239</v>
      </c>
      <c r="CF1417" s="53">
        <v>170.62556309269999</v>
      </c>
      <c r="CG1417" s="53">
        <v>0</v>
      </c>
      <c r="CH1417" s="53">
        <v>0</v>
      </c>
      <c r="CI1417" s="53">
        <v>0</v>
      </c>
      <c r="CJ1417" s="53">
        <v>105.6978244089</v>
      </c>
      <c r="CK1417" s="53">
        <v>105.69219639569999</v>
      </c>
      <c r="CL1417" s="53">
        <v>0</v>
      </c>
      <c r="CM1417" s="53">
        <v>0</v>
      </c>
      <c r="CN1417" s="53"/>
      <c r="CO1417" s="53"/>
      <c r="CP1417" s="53"/>
      <c r="CQ1417" s="53"/>
      <c r="CR1417" s="53"/>
      <c r="CS1417" s="53"/>
      <c r="CT1417" s="53"/>
      <c r="CU1417" s="53"/>
      <c r="CV1417" s="53"/>
      <c r="CW1417" s="53"/>
      <c r="CX1417" s="53"/>
      <c r="CY1417" s="53"/>
      <c r="CZ1417" s="53"/>
      <c r="DA1417" s="53"/>
      <c r="DB1417" s="12"/>
      <c r="DC1417" s="12"/>
    </row>
    <row r="1418" spans="1:107">
      <c r="A1418" s="52">
        <v>38932</v>
      </c>
      <c r="B1418" s="53">
        <v>169.0683373311</v>
      </c>
      <c r="C1418" s="53">
        <v>160.6929036802</v>
      </c>
      <c r="D1418" s="53">
        <v>139.9812391129</v>
      </c>
      <c r="E1418" s="53">
        <v>168.8112282102</v>
      </c>
      <c r="F1418" s="53">
        <v>205.12397790989999</v>
      </c>
      <c r="G1418" s="53">
        <v>185.3138973474</v>
      </c>
      <c r="H1418" s="53">
        <v>156.70550987269999</v>
      </c>
      <c r="I1418" s="53">
        <v>159.15523746119999</v>
      </c>
      <c r="J1418" s="53">
        <v>189.83107640590001</v>
      </c>
      <c r="K1418" s="53">
        <v>158.56704325039999</v>
      </c>
      <c r="L1418" s="53">
        <v>166.1208383277</v>
      </c>
      <c r="M1418" s="53">
        <v>148.21076597269999</v>
      </c>
      <c r="N1418" s="53">
        <v>147.1393770073</v>
      </c>
      <c r="O1418" s="53">
        <v>169.34337325230001</v>
      </c>
      <c r="P1418" s="53">
        <v>195.1026774748</v>
      </c>
      <c r="Q1418" s="53">
        <v>207.8573420038</v>
      </c>
      <c r="R1418" s="53">
        <v>236.90787966650001</v>
      </c>
      <c r="S1418" s="53">
        <v>151.79078682369999</v>
      </c>
      <c r="T1418" s="53">
        <v>152.84172315270001</v>
      </c>
      <c r="U1418" s="53">
        <v>154.000262142</v>
      </c>
      <c r="V1418" s="53">
        <v>159.9418236624</v>
      </c>
      <c r="W1418" s="53">
        <v>160.04985989740001</v>
      </c>
      <c r="X1418" s="53">
        <v>168.47823047809999</v>
      </c>
      <c r="Y1418" s="53">
        <v>175.19883506529999</v>
      </c>
      <c r="Z1418" s="53">
        <v>178.88193489989999</v>
      </c>
      <c r="AA1418" s="53">
        <v>153.47147914339999</v>
      </c>
      <c r="AB1418" s="53">
        <v>158.75431965359999</v>
      </c>
      <c r="AC1418" s="53">
        <v>165.88256741949999</v>
      </c>
      <c r="AD1418" s="53">
        <v>168.2785631566</v>
      </c>
      <c r="AE1418" s="53">
        <v>208.4093897793</v>
      </c>
      <c r="AF1418" s="53">
        <v>161.16748442490001</v>
      </c>
      <c r="AG1418" s="53">
        <v>157.90351172550001</v>
      </c>
      <c r="AH1418" s="53">
        <v>162.7924879867</v>
      </c>
      <c r="AI1418" s="53">
        <v>154.42547291419999</v>
      </c>
      <c r="AJ1418" s="53">
        <v>158.2131735607</v>
      </c>
      <c r="AK1418" s="53">
        <v>227.4716226299</v>
      </c>
      <c r="AL1418" s="53">
        <v>159.5417275028</v>
      </c>
      <c r="AM1418" s="53">
        <v>162.77745838300001</v>
      </c>
      <c r="AN1418" s="53">
        <v>199.44212844730001</v>
      </c>
      <c r="AO1418" s="53">
        <v>140.02692586020001</v>
      </c>
      <c r="AP1418" s="53">
        <v>160.40752890339999</v>
      </c>
      <c r="AQ1418" s="53">
        <v>141.7307534585</v>
      </c>
      <c r="AR1418" s="53">
        <v>162.11986535520001</v>
      </c>
      <c r="AS1418" s="53">
        <v>133.4852985272</v>
      </c>
      <c r="AT1418" s="53">
        <v>136.30219899830001</v>
      </c>
      <c r="AU1418" s="53">
        <v>122.61957661460001</v>
      </c>
      <c r="AV1418" s="53">
        <v>193.07708732719999</v>
      </c>
      <c r="AW1418" s="53">
        <v>128.61823744739999</v>
      </c>
      <c r="AX1418" s="53">
        <v>211.41672269430001</v>
      </c>
      <c r="AY1418" s="53">
        <v>190.66434808939999</v>
      </c>
      <c r="AZ1418" s="53">
        <v>146.229133768</v>
      </c>
      <c r="BA1418" s="53">
        <v>189.48175225369999</v>
      </c>
      <c r="BB1418" s="53">
        <v>203.41529503789999</v>
      </c>
      <c r="BC1418" s="53">
        <v>229.05396518929999</v>
      </c>
      <c r="BD1418" s="53">
        <v>228.360969568</v>
      </c>
      <c r="BE1418" s="53">
        <v>115.83020232920001</v>
      </c>
      <c r="BF1418" s="53">
        <v>108.33076677379999</v>
      </c>
      <c r="BG1418" s="53">
        <v>115.8455297208</v>
      </c>
      <c r="BH1418" s="53">
        <v>116.60115603680001</v>
      </c>
      <c r="BI1418" s="53">
        <v>106.07241895849999</v>
      </c>
      <c r="BJ1418" s="53">
        <v>106.06701726830001</v>
      </c>
      <c r="BK1418" s="53">
        <v>106.0455994316</v>
      </c>
      <c r="BL1418" s="53">
        <v>103.1480006907</v>
      </c>
      <c r="BM1418" s="53">
        <v>122.9595662242</v>
      </c>
      <c r="BN1418" s="53">
        <v>0</v>
      </c>
      <c r="BO1418" s="53">
        <v>104.10928677290001</v>
      </c>
      <c r="BP1418" s="53">
        <v>104.272928245</v>
      </c>
      <c r="BQ1418" s="53">
        <v>104.2344665123</v>
      </c>
      <c r="BR1418" s="53">
        <v>104.229578231</v>
      </c>
      <c r="BS1418" s="53">
        <v>0</v>
      </c>
      <c r="BT1418" s="53">
        <v>0</v>
      </c>
      <c r="BU1418" s="53">
        <v>0</v>
      </c>
      <c r="BV1418" s="53">
        <v>0</v>
      </c>
      <c r="BW1418" s="53">
        <v>130.53350844100001</v>
      </c>
      <c r="BX1418" s="53">
        <v>128.2594499889</v>
      </c>
      <c r="BY1418" s="53">
        <v>125.49935597939999</v>
      </c>
      <c r="BZ1418" s="53">
        <v>125.34261028029999</v>
      </c>
      <c r="CA1418" s="53">
        <v>124.5643359716</v>
      </c>
      <c r="CB1418" s="53">
        <v>128.86691083420001</v>
      </c>
      <c r="CC1418" s="53">
        <v>121.3392228454</v>
      </c>
      <c r="CD1418" s="53">
        <v>151.79078682369999</v>
      </c>
      <c r="CE1418" s="53">
        <v>118.9731218268</v>
      </c>
      <c r="CF1418" s="53">
        <v>170.66493340299999</v>
      </c>
      <c r="CG1418" s="53">
        <v>0</v>
      </c>
      <c r="CH1418" s="53">
        <v>0</v>
      </c>
      <c r="CI1418" s="53">
        <v>0</v>
      </c>
      <c r="CJ1418" s="53">
        <v>105.79543378850001</v>
      </c>
      <c r="CK1418" s="53">
        <v>105.7898073889</v>
      </c>
      <c r="CL1418" s="53">
        <v>0</v>
      </c>
      <c r="CM1418" s="53">
        <v>0</v>
      </c>
      <c r="CN1418" s="53"/>
      <c r="CO1418" s="53"/>
      <c r="CP1418" s="53"/>
      <c r="CQ1418" s="53"/>
      <c r="CR1418" s="53"/>
      <c r="CS1418" s="53"/>
      <c r="CT1418" s="53"/>
      <c r="CU1418" s="53"/>
      <c r="CV1418" s="53"/>
      <c r="CW1418" s="53"/>
      <c r="CX1418" s="53"/>
      <c r="CY1418" s="53"/>
      <c r="CZ1418" s="53"/>
      <c r="DA1418" s="53"/>
      <c r="DB1418" s="12"/>
      <c r="DC1418" s="12"/>
    </row>
    <row r="1419" spans="1:107">
      <c r="A1419" s="52">
        <v>38933</v>
      </c>
      <c r="B1419" s="53">
        <v>169.29452324089999</v>
      </c>
      <c r="C1419" s="53">
        <v>160.73042593279999</v>
      </c>
      <c r="D1419" s="53">
        <v>139.9812391129</v>
      </c>
      <c r="E1419" s="53">
        <v>168.84526344939999</v>
      </c>
      <c r="F1419" s="53">
        <v>205.79432177160001</v>
      </c>
      <c r="G1419" s="53">
        <v>185.88175487609999</v>
      </c>
      <c r="H1419" s="53">
        <v>156.73938839179999</v>
      </c>
      <c r="I1419" s="53">
        <v>159.18929547010001</v>
      </c>
      <c r="J1419" s="53">
        <v>189.97085756679999</v>
      </c>
      <c r="K1419" s="53">
        <v>157.97521612290001</v>
      </c>
      <c r="L1419" s="53">
        <v>165.33643745609999</v>
      </c>
      <c r="M1419" s="53">
        <v>147.02246041550001</v>
      </c>
      <c r="N1419" s="53">
        <v>146.10155507810001</v>
      </c>
      <c r="O1419" s="53">
        <v>168.4709698865</v>
      </c>
      <c r="P1419" s="53">
        <v>194.4924748471</v>
      </c>
      <c r="Q1419" s="53">
        <v>207.49479880429999</v>
      </c>
      <c r="R1419" s="53">
        <v>236.67255481390001</v>
      </c>
      <c r="S1419" s="53">
        <v>151.8195849091</v>
      </c>
      <c r="T1419" s="53">
        <v>152.87162936710001</v>
      </c>
      <c r="U1419" s="53">
        <v>154.0301804485</v>
      </c>
      <c r="V1419" s="53">
        <v>159.9732570306</v>
      </c>
      <c r="W1419" s="53">
        <v>160.0812722526</v>
      </c>
      <c r="X1419" s="53">
        <v>168.5190016116</v>
      </c>
      <c r="Y1419" s="53">
        <v>175.30680563780001</v>
      </c>
      <c r="Z1419" s="53">
        <v>179.29428113489999</v>
      </c>
      <c r="AA1419" s="53">
        <v>153.500385752</v>
      </c>
      <c r="AB1419" s="53">
        <v>158.7839854408</v>
      </c>
      <c r="AC1419" s="53">
        <v>165.91814693929999</v>
      </c>
      <c r="AD1419" s="53">
        <v>168.33330267549999</v>
      </c>
      <c r="AE1419" s="53">
        <v>209.176712536</v>
      </c>
      <c r="AF1419" s="53">
        <v>161.20122002209999</v>
      </c>
      <c r="AG1419" s="53">
        <v>157.93538372410001</v>
      </c>
      <c r="AH1419" s="53">
        <v>162.82721325590001</v>
      </c>
      <c r="AI1419" s="53">
        <v>154.4555429854</v>
      </c>
      <c r="AJ1419" s="53">
        <v>158.24434477349999</v>
      </c>
      <c r="AK1419" s="53">
        <v>227.88150894469999</v>
      </c>
      <c r="AL1419" s="53">
        <v>159.58130743070001</v>
      </c>
      <c r="AM1419" s="53">
        <v>162.81201789510001</v>
      </c>
      <c r="AN1419" s="53">
        <v>200.3790393459</v>
      </c>
      <c r="AO1419" s="53">
        <v>140.52459008439999</v>
      </c>
      <c r="AP1419" s="53">
        <v>160.44236288010001</v>
      </c>
      <c r="AQ1419" s="53">
        <v>141.76144924389999</v>
      </c>
      <c r="AR1419" s="53">
        <v>163.31918796740001</v>
      </c>
      <c r="AS1419" s="53">
        <v>133.7361287052</v>
      </c>
      <c r="AT1419" s="53">
        <v>136.33092078359999</v>
      </c>
      <c r="AU1419" s="53">
        <v>122.942957483</v>
      </c>
      <c r="AV1419" s="53">
        <v>193.22806485909999</v>
      </c>
      <c r="AW1419" s="53">
        <v>129.75954656530001</v>
      </c>
      <c r="AX1419" s="53">
        <v>211.82903314719999</v>
      </c>
      <c r="AY1419" s="53">
        <v>191.5980579269</v>
      </c>
      <c r="AZ1419" s="53">
        <v>146.229133768</v>
      </c>
      <c r="BA1419" s="53">
        <v>189.6823887102</v>
      </c>
      <c r="BB1419" s="53">
        <v>203.99083544410001</v>
      </c>
      <c r="BC1419" s="53">
        <v>230.26413908550001</v>
      </c>
      <c r="BD1419" s="53">
        <v>230.75595186210001</v>
      </c>
      <c r="BE1419" s="53">
        <v>115.9518115436</v>
      </c>
      <c r="BF1419" s="53">
        <v>108.33076677379999</v>
      </c>
      <c r="BG1419" s="53">
        <v>115.96715502719999</v>
      </c>
      <c r="BH1419" s="53">
        <v>116.95224717390001</v>
      </c>
      <c r="BI1419" s="53">
        <v>105.224127001</v>
      </c>
      <c r="BJ1419" s="53">
        <v>105.22182535330001</v>
      </c>
      <c r="BK1419" s="53">
        <v>105.2096880413</v>
      </c>
      <c r="BL1419" s="53">
        <v>103.39865960980001</v>
      </c>
      <c r="BM1419" s="53">
        <v>122.9880434952</v>
      </c>
      <c r="BN1419" s="53">
        <v>0</v>
      </c>
      <c r="BO1419" s="53">
        <v>104.4927133898</v>
      </c>
      <c r="BP1419" s="53">
        <v>105.1087858218</v>
      </c>
      <c r="BQ1419" s="53">
        <v>104.6656447819</v>
      </c>
      <c r="BR1419" s="53">
        <v>104.79732604989999</v>
      </c>
      <c r="BS1419" s="53">
        <v>0</v>
      </c>
      <c r="BT1419" s="53">
        <v>0</v>
      </c>
      <c r="BU1419" s="53">
        <v>0</v>
      </c>
      <c r="BV1419" s="53">
        <v>0</v>
      </c>
      <c r="BW1419" s="53">
        <v>130.5588899565</v>
      </c>
      <c r="BX1419" s="53">
        <v>128.28118284019999</v>
      </c>
      <c r="BY1419" s="53">
        <v>125.5291104187</v>
      </c>
      <c r="BZ1419" s="53">
        <v>125.36894149130001</v>
      </c>
      <c r="CA1419" s="53">
        <v>124.6099260141</v>
      </c>
      <c r="CB1419" s="53">
        <v>129.24522420240001</v>
      </c>
      <c r="CC1419" s="53">
        <v>121.3392228454</v>
      </c>
      <c r="CD1419" s="53">
        <v>151.8195849091</v>
      </c>
      <c r="CE1419" s="53">
        <v>119.19890782749999</v>
      </c>
      <c r="CF1419" s="53">
        <v>170.7560335455</v>
      </c>
      <c r="CG1419" s="53">
        <v>0</v>
      </c>
      <c r="CH1419" s="53">
        <v>0</v>
      </c>
      <c r="CI1419" s="53">
        <v>0</v>
      </c>
      <c r="CJ1419" s="53">
        <v>105.20191551489999</v>
      </c>
      <c r="CK1419" s="53">
        <v>105.1993768712</v>
      </c>
      <c r="CL1419" s="53">
        <v>0</v>
      </c>
      <c r="CM1419" s="53">
        <v>0</v>
      </c>
      <c r="CN1419" s="53"/>
      <c r="CO1419" s="53"/>
      <c r="CP1419" s="53"/>
      <c r="CQ1419" s="53"/>
      <c r="CR1419" s="53"/>
      <c r="CS1419" s="53"/>
      <c r="CT1419" s="53"/>
      <c r="CU1419" s="53"/>
      <c r="CV1419" s="53"/>
      <c r="CW1419" s="53"/>
      <c r="CX1419" s="53"/>
      <c r="CY1419" s="53"/>
      <c r="CZ1419" s="53"/>
      <c r="DA1419" s="53"/>
      <c r="DB1419" s="12"/>
      <c r="DC1419" s="12"/>
    </row>
    <row r="1420" spans="1:107">
      <c r="A1420" s="52">
        <v>38936</v>
      </c>
      <c r="B1420" s="53">
        <v>169.42074354670001</v>
      </c>
      <c r="C1420" s="53">
        <v>160.8253468963</v>
      </c>
      <c r="D1420" s="53">
        <v>139.9812391129</v>
      </c>
      <c r="E1420" s="53">
        <v>168.94752022079999</v>
      </c>
      <c r="F1420" s="53">
        <v>205.96071843249999</v>
      </c>
      <c r="G1420" s="53">
        <v>186.23456208810001</v>
      </c>
      <c r="H1420" s="53">
        <v>156.83267405070001</v>
      </c>
      <c r="I1420" s="53">
        <v>159.28752447170001</v>
      </c>
      <c r="J1420" s="53">
        <v>190.10675700850001</v>
      </c>
      <c r="K1420" s="53">
        <v>157.80249789850001</v>
      </c>
      <c r="L1420" s="53">
        <v>165.30077922870001</v>
      </c>
      <c r="M1420" s="53">
        <v>146.95076246030001</v>
      </c>
      <c r="N1420" s="53">
        <v>146.03181665619999</v>
      </c>
      <c r="O1420" s="53">
        <v>168.41901874269999</v>
      </c>
      <c r="P1420" s="53">
        <v>194.3631789595</v>
      </c>
      <c r="Q1420" s="53">
        <v>207.6925611856</v>
      </c>
      <c r="R1420" s="53">
        <v>235.68856023879999</v>
      </c>
      <c r="S1420" s="53">
        <v>151.9059955562</v>
      </c>
      <c r="T1420" s="53">
        <v>152.9618836894</v>
      </c>
      <c r="U1420" s="53">
        <v>154.11998898089999</v>
      </c>
      <c r="V1420" s="53">
        <v>160.0676059196</v>
      </c>
      <c r="W1420" s="53">
        <v>160.17557448900001</v>
      </c>
      <c r="X1420" s="53">
        <v>168.61436977650001</v>
      </c>
      <c r="Y1420" s="53">
        <v>175.4345906108</v>
      </c>
      <c r="Z1420" s="53">
        <v>179.42689684179999</v>
      </c>
      <c r="AA1420" s="53">
        <v>153.58721501740001</v>
      </c>
      <c r="AB1420" s="53">
        <v>158.87810657329999</v>
      </c>
      <c r="AC1420" s="53">
        <v>166.0147377612</v>
      </c>
      <c r="AD1420" s="53">
        <v>168.4281679735</v>
      </c>
      <c r="AE1420" s="53">
        <v>209.35370507920001</v>
      </c>
      <c r="AF1420" s="53">
        <v>161.29795622509999</v>
      </c>
      <c r="AG1420" s="53">
        <v>158.0292345567</v>
      </c>
      <c r="AH1420" s="53">
        <v>162.92543451360001</v>
      </c>
      <c r="AI1420" s="53">
        <v>154.5457707651</v>
      </c>
      <c r="AJ1420" s="53">
        <v>158.33823291190001</v>
      </c>
      <c r="AK1420" s="53">
        <v>228.03028887190001</v>
      </c>
      <c r="AL1420" s="53">
        <v>159.6762546759</v>
      </c>
      <c r="AM1420" s="53">
        <v>162.9114376018</v>
      </c>
      <c r="AN1420" s="53">
        <v>200.6478798693</v>
      </c>
      <c r="AO1420" s="53">
        <v>140.4087362811</v>
      </c>
      <c r="AP1420" s="53">
        <v>160.54070045419999</v>
      </c>
      <c r="AQ1420" s="53">
        <v>141.8478706697</v>
      </c>
      <c r="AR1420" s="53">
        <v>163.44891189099999</v>
      </c>
      <c r="AS1420" s="53">
        <v>133.97082127159999</v>
      </c>
      <c r="AT1420" s="53">
        <v>136.4130521312</v>
      </c>
      <c r="AU1420" s="53">
        <v>123.2229422354</v>
      </c>
      <c r="AV1420" s="53">
        <v>193.28663461010001</v>
      </c>
      <c r="AW1420" s="53">
        <v>129.85501432749999</v>
      </c>
      <c r="AX1420" s="53">
        <v>212.0820536791</v>
      </c>
      <c r="AY1420" s="53">
        <v>191.790663419</v>
      </c>
      <c r="AZ1420" s="53">
        <v>146.229133768</v>
      </c>
      <c r="BA1420" s="53">
        <v>189.8188806416</v>
      </c>
      <c r="BB1420" s="53">
        <v>204.49590417420001</v>
      </c>
      <c r="BC1420" s="53">
        <v>230.44650095399999</v>
      </c>
      <c r="BD1420" s="53">
        <v>230.93791803389999</v>
      </c>
      <c r="BE1420" s="53">
        <v>116.0632243022</v>
      </c>
      <c r="BF1420" s="53">
        <v>108.33076677379999</v>
      </c>
      <c r="BG1420" s="53">
        <v>116.0785825287</v>
      </c>
      <c r="BH1420" s="53">
        <v>117.1417583419</v>
      </c>
      <c r="BI1420" s="53">
        <v>105.1990901607</v>
      </c>
      <c r="BJ1420" s="53">
        <v>105.19240335329999</v>
      </c>
      <c r="BK1420" s="53">
        <v>105.174912561</v>
      </c>
      <c r="BL1420" s="53">
        <v>103.6472233707</v>
      </c>
      <c r="BM1420" s="53">
        <v>123.0638523086</v>
      </c>
      <c r="BN1420" s="53">
        <v>0</v>
      </c>
      <c r="BO1420" s="53">
        <v>104.58185153079999</v>
      </c>
      <c r="BP1420" s="53">
        <v>105.1929114448</v>
      </c>
      <c r="BQ1420" s="53">
        <v>104.9300519012</v>
      </c>
      <c r="BR1420" s="53">
        <v>105.0008142086</v>
      </c>
      <c r="BS1420" s="53">
        <v>0</v>
      </c>
      <c r="BT1420" s="53">
        <v>0</v>
      </c>
      <c r="BU1420" s="53">
        <v>0</v>
      </c>
      <c r="BV1420" s="53">
        <v>0</v>
      </c>
      <c r="BW1420" s="53">
        <v>130.6352669071</v>
      </c>
      <c r="BX1420" s="53">
        <v>128.3466062434</v>
      </c>
      <c r="BY1420" s="53">
        <v>125.6101367461</v>
      </c>
      <c r="BZ1420" s="53">
        <v>125.4476301027</v>
      </c>
      <c r="CA1420" s="53">
        <v>124.6816170263</v>
      </c>
      <c r="CB1420" s="53">
        <v>129.3751473003</v>
      </c>
      <c r="CC1420" s="53">
        <v>121.3392228454</v>
      </c>
      <c r="CD1420" s="53">
        <v>151.9059955562</v>
      </c>
      <c r="CE1420" s="53">
        <v>119.4415097932</v>
      </c>
      <c r="CF1420" s="53">
        <v>170.8737925456</v>
      </c>
      <c r="CG1420" s="53">
        <v>0</v>
      </c>
      <c r="CH1420" s="53">
        <v>0</v>
      </c>
      <c r="CI1420" s="53">
        <v>0</v>
      </c>
      <c r="CJ1420" s="53">
        <v>105.05530307310001</v>
      </c>
      <c r="CK1420" s="53">
        <v>105.04838826389999</v>
      </c>
      <c r="CL1420" s="53">
        <v>0</v>
      </c>
      <c r="CM1420" s="53">
        <v>0</v>
      </c>
      <c r="CN1420" s="53"/>
      <c r="CO1420" s="53"/>
      <c r="CP1420" s="53"/>
      <c r="CQ1420" s="53"/>
      <c r="CR1420" s="53"/>
      <c r="CS1420" s="53"/>
      <c r="CT1420" s="53"/>
      <c r="CU1420" s="53"/>
      <c r="CV1420" s="53"/>
      <c r="CW1420" s="53"/>
      <c r="CX1420" s="53"/>
      <c r="CY1420" s="53"/>
      <c r="CZ1420" s="53"/>
      <c r="DA1420" s="53"/>
      <c r="DB1420" s="12"/>
      <c r="DC1420" s="12"/>
    </row>
    <row r="1421" spans="1:107">
      <c r="A1421" s="52">
        <v>38937</v>
      </c>
      <c r="B1421" s="53">
        <v>169.49427507670001</v>
      </c>
      <c r="C1421" s="53">
        <v>160.8645315414</v>
      </c>
      <c r="D1421" s="53">
        <v>139.9812391129</v>
      </c>
      <c r="E1421" s="53">
        <v>168.9888881864</v>
      </c>
      <c r="F1421" s="53">
        <v>206.11936639250001</v>
      </c>
      <c r="G1421" s="53">
        <v>186.37836232110001</v>
      </c>
      <c r="H1421" s="53">
        <v>156.86402499549999</v>
      </c>
      <c r="I1421" s="53">
        <v>159.33097512160001</v>
      </c>
      <c r="J1421" s="53">
        <v>190.16150342789999</v>
      </c>
      <c r="K1421" s="53">
        <v>158.2267126072</v>
      </c>
      <c r="L1421" s="53">
        <v>165.704583942</v>
      </c>
      <c r="M1421" s="53">
        <v>147.27331308300001</v>
      </c>
      <c r="N1421" s="53">
        <v>146.54442522860001</v>
      </c>
      <c r="O1421" s="53">
        <v>169.0565992139</v>
      </c>
      <c r="P1421" s="53">
        <v>194.94889333789999</v>
      </c>
      <c r="Q1421" s="53">
        <v>207.5512982347</v>
      </c>
      <c r="R1421" s="53">
        <v>236.53114320450001</v>
      </c>
      <c r="S1421" s="53">
        <v>151.93489989139999</v>
      </c>
      <c r="T1421" s="53">
        <v>152.99169807289999</v>
      </c>
      <c r="U1421" s="53">
        <v>154.14995096550001</v>
      </c>
      <c r="V1421" s="53">
        <v>160.10609675379999</v>
      </c>
      <c r="W1421" s="53">
        <v>160.2148562257</v>
      </c>
      <c r="X1421" s="53">
        <v>168.64541480520001</v>
      </c>
      <c r="Y1421" s="53">
        <v>175.51893849659999</v>
      </c>
      <c r="Z1421" s="53">
        <v>179.5351615406</v>
      </c>
      <c r="AA1421" s="53">
        <v>153.6168328343</v>
      </c>
      <c r="AB1421" s="53">
        <v>158.913564135</v>
      </c>
      <c r="AC1421" s="53">
        <v>166.05161918799999</v>
      </c>
      <c r="AD1421" s="53">
        <v>168.4787144414</v>
      </c>
      <c r="AE1421" s="53">
        <v>209.53161878259999</v>
      </c>
      <c r="AF1421" s="53">
        <v>161.3336187811</v>
      </c>
      <c r="AG1421" s="53">
        <v>158.06268142970001</v>
      </c>
      <c r="AH1421" s="53">
        <v>162.96227843700001</v>
      </c>
      <c r="AI1421" s="53">
        <v>154.57586426110001</v>
      </c>
      <c r="AJ1421" s="53">
        <v>158.37082103309999</v>
      </c>
      <c r="AK1421" s="53">
        <v>228.2040206266</v>
      </c>
      <c r="AL1421" s="53">
        <v>159.71149879960001</v>
      </c>
      <c r="AM1421" s="53">
        <v>162.9511724935</v>
      </c>
      <c r="AN1421" s="53">
        <v>201.05791064760001</v>
      </c>
      <c r="AO1421" s="53">
        <v>140.39207855500001</v>
      </c>
      <c r="AP1421" s="53">
        <v>160.579787829</v>
      </c>
      <c r="AQ1421" s="53">
        <v>141.8795403256</v>
      </c>
      <c r="AR1421" s="53">
        <v>164.08461523349999</v>
      </c>
      <c r="AS1421" s="53">
        <v>134.0315968287</v>
      </c>
      <c r="AT1421" s="53">
        <v>136.4394697422</v>
      </c>
      <c r="AU1421" s="53">
        <v>123.29334150370001</v>
      </c>
      <c r="AV1421" s="53">
        <v>193.2698041749</v>
      </c>
      <c r="AW1421" s="53">
        <v>130.16536240630001</v>
      </c>
      <c r="AX1421" s="53">
        <v>212.08217444939999</v>
      </c>
      <c r="AY1421" s="53">
        <v>192.08050273079999</v>
      </c>
      <c r="AZ1421" s="53">
        <v>146.229133768</v>
      </c>
      <c r="BA1421" s="53">
        <v>189.86413004889999</v>
      </c>
      <c r="BB1421" s="53">
        <v>204.55326149909999</v>
      </c>
      <c r="BC1421" s="53">
        <v>231.4009796167</v>
      </c>
      <c r="BD1421" s="53">
        <v>232.02453967100001</v>
      </c>
      <c r="BE1421" s="53">
        <v>116.0978128677</v>
      </c>
      <c r="BF1421" s="53">
        <v>108.33076677379999</v>
      </c>
      <c r="BG1421" s="53">
        <v>116.1131756713</v>
      </c>
      <c r="BH1421" s="53">
        <v>117.1876883804</v>
      </c>
      <c r="BI1421" s="53">
        <v>105.48011151039999</v>
      </c>
      <c r="BJ1421" s="53">
        <v>105.47494472459999</v>
      </c>
      <c r="BK1421" s="53">
        <v>105.4637020168</v>
      </c>
      <c r="BL1421" s="53">
        <v>103.67394996820001</v>
      </c>
      <c r="BM1421" s="53">
        <v>123.0947589725</v>
      </c>
      <c r="BN1421" s="53">
        <v>0</v>
      </c>
      <c r="BO1421" s="53">
        <v>104.67159527760001</v>
      </c>
      <c r="BP1421" s="53">
        <v>105.6737828402</v>
      </c>
      <c r="BQ1421" s="53">
        <v>105.0408753987</v>
      </c>
      <c r="BR1421" s="53">
        <v>105.2365685963</v>
      </c>
      <c r="BS1421" s="53">
        <v>0</v>
      </c>
      <c r="BT1421" s="53">
        <v>0</v>
      </c>
      <c r="BU1421" s="53">
        <v>0</v>
      </c>
      <c r="BV1421" s="53">
        <v>0</v>
      </c>
      <c r="BW1421" s="53">
        <v>130.66066820899999</v>
      </c>
      <c r="BX1421" s="53">
        <v>128.36835386280001</v>
      </c>
      <c r="BY1421" s="53">
        <v>125.63962596970001</v>
      </c>
      <c r="BZ1421" s="53">
        <v>125.47494497939999</v>
      </c>
      <c r="CA1421" s="53">
        <v>124.70070071870001</v>
      </c>
      <c r="CB1421" s="53">
        <v>129.43832080480001</v>
      </c>
      <c r="CC1421" s="53">
        <v>121.3392228454</v>
      </c>
      <c r="CD1421" s="53">
        <v>151.93489989139999</v>
      </c>
      <c r="CE1421" s="53">
        <v>119.47572170799999</v>
      </c>
      <c r="CF1421" s="53">
        <v>170.91304981409999</v>
      </c>
      <c r="CG1421" s="53">
        <v>0</v>
      </c>
      <c r="CH1421" s="53">
        <v>0</v>
      </c>
      <c r="CI1421" s="53">
        <v>0</v>
      </c>
      <c r="CJ1421" s="53">
        <v>105.27612809119999</v>
      </c>
      <c r="CK1421" s="53">
        <v>105.2707336507</v>
      </c>
      <c r="CL1421" s="53">
        <v>0</v>
      </c>
      <c r="CM1421" s="53">
        <v>0</v>
      </c>
      <c r="CN1421" s="53"/>
      <c r="CO1421" s="53"/>
      <c r="CP1421" s="53"/>
      <c r="CQ1421" s="53"/>
      <c r="CR1421" s="53"/>
      <c r="CS1421" s="53"/>
      <c r="CT1421" s="53"/>
      <c r="CU1421" s="53"/>
      <c r="CV1421" s="53"/>
      <c r="CW1421" s="53"/>
      <c r="CX1421" s="53"/>
      <c r="CY1421" s="53"/>
      <c r="CZ1421" s="53"/>
      <c r="DA1421" s="53"/>
      <c r="DB1421" s="12"/>
      <c r="DC1421" s="12"/>
    </row>
    <row r="1422" spans="1:107">
      <c r="A1422" s="52">
        <v>38938</v>
      </c>
      <c r="B1422" s="53">
        <v>169.59280319320001</v>
      </c>
      <c r="C1422" s="53">
        <v>160.90102697840001</v>
      </c>
      <c r="D1422" s="53">
        <v>139.9812391129</v>
      </c>
      <c r="E1422" s="53">
        <v>169.0228856512</v>
      </c>
      <c r="F1422" s="53">
        <v>206.38345556190001</v>
      </c>
      <c r="G1422" s="53">
        <v>186.50748976680001</v>
      </c>
      <c r="H1422" s="53">
        <v>156.89511514290001</v>
      </c>
      <c r="I1422" s="53">
        <v>159.36818930300001</v>
      </c>
      <c r="J1422" s="53">
        <v>190.2117195042</v>
      </c>
      <c r="K1422" s="53">
        <v>157.25116820619999</v>
      </c>
      <c r="L1422" s="53">
        <v>164.63872221759999</v>
      </c>
      <c r="M1422" s="53">
        <v>146.23932148790001</v>
      </c>
      <c r="N1422" s="53">
        <v>145.48322711559999</v>
      </c>
      <c r="O1422" s="53">
        <v>167.76281748439999</v>
      </c>
      <c r="P1422" s="53">
        <v>193.68914655809999</v>
      </c>
      <c r="Q1422" s="53">
        <v>206.71100851200001</v>
      </c>
      <c r="R1422" s="53">
        <v>235.36402814670001</v>
      </c>
      <c r="S1422" s="53">
        <v>151.96376752239999</v>
      </c>
      <c r="T1422" s="53">
        <v>153.02149715140001</v>
      </c>
      <c r="U1422" s="53">
        <v>154.17992843420001</v>
      </c>
      <c r="V1422" s="53">
        <v>160.138532911</v>
      </c>
      <c r="W1422" s="53">
        <v>160.24623599540001</v>
      </c>
      <c r="X1422" s="53">
        <v>168.68722397139999</v>
      </c>
      <c r="Y1422" s="53">
        <v>175.58682779840001</v>
      </c>
      <c r="Z1422" s="53">
        <v>179.70497452390001</v>
      </c>
      <c r="AA1422" s="53">
        <v>153.64582412199999</v>
      </c>
      <c r="AB1422" s="53">
        <v>158.9470732931</v>
      </c>
      <c r="AC1422" s="53">
        <v>166.0890242248</v>
      </c>
      <c r="AD1422" s="53">
        <v>168.5209643231</v>
      </c>
      <c r="AE1422" s="53">
        <v>209.83121841810001</v>
      </c>
      <c r="AF1422" s="53">
        <v>161.36582175550001</v>
      </c>
      <c r="AG1422" s="53">
        <v>158.09389941949999</v>
      </c>
      <c r="AH1422" s="53">
        <v>162.9949892377</v>
      </c>
      <c r="AI1422" s="53">
        <v>154.60596361680001</v>
      </c>
      <c r="AJ1422" s="53">
        <v>158.40189776509999</v>
      </c>
      <c r="AK1422" s="53">
        <v>228.2264049309</v>
      </c>
      <c r="AL1422" s="53">
        <v>159.7424564028</v>
      </c>
      <c r="AM1422" s="53">
        <v>162.98958696450001</v>
      </c>
      <c r="AN1422" s="53">
        <v>201.25342547950001</v>
      </c>
      <c r="AO1422" s="53">
        <v>140.212589581</v>
      </c>
      <c r="AP1422" s="53">
        <v>160.62015896240001</v>
      </c>
      <c r="AQ1422" s="53">
        <v>141.91556805030001</v>
      </c>
      <c r="AR1422" s="53">
        <v>164.32037886629999</v>
      </c>
      <c r="AS1422" s="53">
        <v>134.13515929389999</v>
      </c>
      <c r="AT1422" s="53">
        <v>136.46635472849999</v>
      </c>
      <c r="AU1422" s="53">
        <v>123.4207153997</v>
      </c>
      <c r="AV1422" s="53">
        <v>193.383614013</v>
      </c>
      <c r="AW1422" s="53">
        <v>130.8680653168</v>
      </c>
      <c r="AX1422" s="53">
        <v>212.28577689369999</v>
      </c>
      <c r="AY1422" s="53">
        <v>192.2140044791</v>
      </c>
      <c r="AZ1422" s="53">
        <v>146.229133768</v>
      </c>
      <c r="BA1422" s="53">
        <v>189.90961464610001</v>
      </c>
      <c r="BB1422" s="53">
        <v>204.67414721649999</v>
      </c>
      <c r="BC1422" s="53">
        <v>232.26678584609999</v>
      </c>
      <c r="BD1422" s="53">
        <v>232.0853666566</v>
      </c>
      <c r="BE1422" s="53">
        <v>116.1382718946</v>
      </c>
      <c r="BF1422" s="53">
        <v>108.33076677379999</v>
      </c>
      <c r="BG1422" s="53">
        <v>116.1536400519</v>
      </c>
      <c r="BH1422" s="53">
        <v>117.2692262969</v>
      </c>
      <c r="BI1422" s="53">
        <v>104.7932878427</v>
      </c>
      <c r="BJ1422" s="53">
        <v>104.7899583512</v>
      </c>
      <c r="BK1422" s="53">
        <v>104.78249623320001</v>
      </c>
      <c r="BL1422" s="53">
        <v>103.7565686234</v>
      </c>
      <c r="BM1422" s="53">
        <v>123.1317798397</v>
      </c>
      <c r="BN1422" s="53">
        <v>0</v>
      </c>
      <c r="BO1422" s="53">
        <v>104.8227559052</v>
      </c>
      <c r="BP1422" s="53">
        <v>105.91145565950001</v>
      </c>
      <c r="BQ1422" s="53">
        <v>105.1389636592</v>
      </c>
      <c r="BR1422" s="53">
        <v>105.38177197740001</v>
      </c>
      <c r="BS1422" s="53">
        <v>0</v>
      </c>
      <c r="BT1422" s="53">
        <v>0</v>
      </c>
      <c r="BU1422" s="53">
        <v>0</v>
      </c>
      <c r="BV1422" s="53">
        <v>0</v>
      </c>
      <c r="BW1422" s="53">
        <v>130.68607445000001</v>
      </c>
      <c r="BX1422" s="53">
        <v>128.39010516720001</v>
      </c>
      <c r="BY1422" s="53">
        <v>125.67387849390001</v>
      </c>
      <c r="BZ1422" s="53">
        <v>125.51504143059999</v>
      </c>
      <c r="CA1422" s="53">
        <v>124.74074599319999</v>
      </c>
      <c r="CB1422" s="53">
        <v>129.47893139019999</v>
      </c>
      <c r="CC1422" s="53">
        <v>121.3392228454</v>
      </c>
      <c r="CD1422" s="53">
        <v>151.96376752239999</v>
      </c>
      <c r="CE1422" s="53">
        <v>119.550310623</v>
      </c>
      <c r="CF1422" s="53">
        <v>170.95239937060001</v>
      </c>
      <c r="CG1422" s="53">
        <v>0</v>
      </c>
      <c r="CH1422" s="53">
        <v>0</v>
      </c>
      <c r="CI1422" s="53">
        <v>0</v>
      </c>
      <c r="CJ1422" s="53">
        <v>104.7146708394</v>
      </c>
      <c r="CK1422" s="53">
        <v>104.71110746630001</v>
      </c>
      <c r="CL1422" s="53">
        <v>0</v>
      </c>
      <c r="CM1422" s="53">
        <v>0</v>
      </c>
      <c r="CN1422" s="53"/>
      <c r="CO1422" s="53"/>
      <c r="CP1422" s="53"/>
      <c r="CQ1422" s="53"/>
      <c r="CR1422" s="53"/>
      <c r="CS1422" s="53"/>
      <c r="CT1422" s="53"/>
      <c r="CU1422" s="53"/>
      <c r="CV1422" s="53"/>
      <c r="CW1422" s="53"/>
      <c r="CX1422" s="53"/>
      <c r="CY1422" s="53"/>
      <c r="CZ1422" s="53"/>
      <c r="DA1422" s="53"/>
      <c r="DB1422" s="12"/>
      <c r="DC1422" s="12"/>
    </row>
    <row r="1423" spans="1:107">
      <c r="A1423" s="52">
        <v>38939</v>
      </c>
      <c r="B1423" s="53">
        <v>169.559445205</v>
      </c>
      <c r="C1423" s="53">
        <v>160.9328271105</v>
      </c>
      <c r="D1423" s="53">
        <v>139.9812391129</v>
      </c>
      <c r="E1423" s="53">
        <v>169.0568907585</v>
      </c>
      <c r="F1423" s="53">
        <v>206.1460665875</v>
      </c>
      <c r="G1423" s="53">
        <v>186.6266609006</v>
      </c>
      <c r="H1423" s="53">
        <v>156.9167616629</v>
      </c>
      <c r="I1423" s="53">
        <v>159.40017281589999</v>
      </c>
      <c r="J1423" s="53">
        <v>190.25709108789999</v>
      </c>
      <c r="K1423" s="53">
        <v>157.9547856614</v>
      </c>
      <c r="L1423" s="53">
        <v>165.67732524429999</v>
      </c>
      <c r="M1423" s="53">
        <v>146.83619491970001</v>
      </c>
      <c r="N1423" s="53">
        <v>146.16779350210001</v>
      </c>
      <c r="O1423" s="53">
        <v>168.71359740529999</v>
      </c>
      <c r="P1423" s="53">
        <v>195.26792728390001</v>
      </c>
      <c r="Q1423" s="53">
        <v>208.2768767021</v>
      </c>
      <c r="R1423" s="53">
        <v>234.9019532982</v>
      </c>
      <c r="S1423" s="53">
        <v>151.9927250625</v>
      </c>
      <c r="T1423" s="53">
        <v>153.05125031439999</v>
      </c>
      <c r="U1423" s="53">
        <v>154.20990590299999</v>
      </c>
      <c r="V1423" s="53">
        <v>160.17147317280001</v>
      </c>
      <c r="W1423" s="53">
        <v>160.27758334910001</v>
      </c>
      <c r="X1423" s="53">
        <v>168.71551254350001</v>
      </c>
      <c r="Y1423" s="53">
        <v>175.62049908220001</v>
      </c>
      <c r="Z1423" s="53">
        <v>179.57703528229999</v>
      </c>
      <c r="AA1423" s="53">
        <v>153.6752029367</v>
      </c>
      <c r="AB1423" s="53">
        <v>158.9784253649</v>
      </c>
      <c r="AC1423" s="53">
        <v>166.12332858170001</v>
      </c>
      <c r="AD1423" s="53">
        <v>168.54980705739999</v>
      </c>
      <c r="AE1423" s="53">
        <v>209.55305512780001</v>
      </c>
      <c r="AF1423" s="53">
        <v>161.39289508889999</v>
      </c>
      <c r="AG1423" s="53">
        <v>158.1257725138</v>
      </c>
      <c r="AH1423" s="53">
        <v>163.01939268660001</v>
      </c>
      <c r="AI1423" s="53">
        <v>154.63606883369999</v>
      </c>
      <c r="AJ1423" s="53">
        <v>158.43334386960001</v>
      </c>
      <c r="AK1423" s="53">
        <v>227.99179476130001</v>
      </c>
      <c r="AL1423" s="53">
        <v>159.76927836190001</v>
      </c>
      <c r="AM1423" s="53">
        <v>163.0238784405</v>
      </c>
      <c r="AN1423" s="53">
        <v>201.3439350996</v>
      </c>
      <c r="AO1423" s="53">
        <v>140.098515152</v>
      </c>
      <c r="AP1423" s="53">
        <v>160.65461961599999</v>
      </c>
      <c r="AQ1423" s="53">
        <v>141.94431624059999</v>
      </c>
      <c r="AR1423" s="53">
        <v>164.36370178999999</v>
      </c>
      <c r="AS1423" s="53">
        <v>134.2133626044</v>
      </c>
      <c r="AT1423" s="53">
        <v>136.4936498607</v>
      </c>
      <c r="AU1423" s="53">
        <v>123.51404036629999</v>
      </c>
      <c r="AV1423" s="53">
        <v>193.3367699309</v>
      </c>
      <c r="AW1423" s="53">
        <v>130.6178367126</v>
      </c>
      <c r="AX1423" s="53">
        <v>212.0676191124</v>
      </c>
      <c r="AY1423" s="53">
        <v>191.8174170588</v>
      </c>
      <c r="AZ1423" s="53">
        <v>146.229133768</v>
      </c>
      <c r="BA1423" s="53">
        <v>189.95505787210001</v>
      </c>
      <c r="BB1423" s="53">
        <v>204.84508252469999</v>
      </c>
      <c r="BC1423" s="53">
        <v>232.3275148459</v>
      </c>
      <c r="BD1423" s="53">
        <v>232.14626434460001</v>
      </c>
      <c r="BE1423" s="53">
        <v>116.16777288420001</v>
      </c>
      <c r="BF1423" s="53">
        <v>108.33076677379999</v>
      </c>
      <c r="BG1423" s="53">
        <v>116.1831449453</v>
      </c>
      <c r="BH1423" s="53">
        <v>117.3675689664</v>
      </c>
      <c r="BI1423" s="53">
        <v>105.2162210619</v>
      </c>
      <c r="BJ1423" s="53">
        <v>105.2143026575</v>
      </c>
      <c r="BK1423" s="53">
        <v>105.20615847809999</v>
      </c>
      <c r="BL1423" s="53">
        <v>103.8395134708</v>
      </c>
      <c r="BM1423" s="53">
        <v>123.1722360867</v>
      </c>
      <c r="BN1423" s="53">
        <v>100</v>
      </c>
      <c r="BO1423" s="53">
        <v>104.6822954317</v>
      </c>
      <c r="BP1423" s="53">
        <v>105.9396636984</v>
      </c>
      <c r="BQ1423" s="53">
        <v>105.228469456</v>
      </c>
      <c r="BR1423" s="53">
        <v>105.4505647031</v>
      </c>
      <c r="BS1423" s="53">
        <v>0</v>
      </c>
      <c r="BT1423" s="53">
        <v>0</v>
      </c>
      <c r="BU1423" s="53">
        <v>0</v>
      </c>
      <c r="BV1423" s="53">
        <v>0</v>
      </c>
      <c r="BW1423" s="53">
        <v>130.71148563119999</v>
      </c>
      <c r="BX1423" s="53">
        <v>128.4118601573</v>
      </c>
      <c r="BY1423" s="53">
        <v>125.7060519156</v>
      </c>
      <c r="BZ1423" s="53">
        <v>125.5387245117</v>
      </c>
      <c r="CA1423" s="53">
        <v>124.748196421</v>
      </c>
      <c r="CB1423" s="53">
        <v>129.29797003589999</v>
      </c>
      <c r="CC1423" s="53">
        <v>121.3392228454</v>
      </c>
      <c r="CD1423" s="53">
        <v>151.9927250625</v>
      </c>
      <c r="CE1423" s="53">
        <v>119.6306337459</v>
      </c>
      <c r="CF1423" s="53">
        <v>170.99172243300001</v>
      </c>
      <c r="CG1423" s="53">
        <v>0</v>
      </c>
      <c r="CH1423" s="53">
        <v>0</v>
      </c>
      <c r="CI1423" s="53">
        <v>0</v>
      </c>
      <c r="CJ1423" s="53">
        <v>105.13518581620001</v>
      </c>
      <c r="CK1423" s="53">
        <v>105.1330315604</v>
      </c>
      <c r="CL1423" s="53">
        <v>0</v>
      </c>
      <c r="CM1423" s="53">
        <v>0</v>
      </c>
      <c r="CN1423" s="53"/>
      <c r="CO1423" s="53"/>
      <c r="CP1423" s="53"/>
      <c r="CQ1423" s="53"/>
      <c r="CR1423" s="53"/>
      <c r="CS1423" s="53"/>
      <c r="CT1423" s="53"/>
      <c r="CU1423" s="53"/>
      <c r="CV1423" s="53"/>
      <c r="CW1423" s="53"/>
      <c r="CX1423" s="53"/>
      <c r="CY1423" s="53"/>
      <c r="CZ1423" s="53"/>
      <c r="DA1423" s="53"/>
      <c r="DB1423" s="12"/>
      <c r="DC1423" s="12"/>
    </row>
    <row r="1424" spans="1:107">
      <c r="A1424" s="52">
        <v>38940</v>
      </c>
      <c r="B1424" s="53">
        <v>169.91788485839999</v>
      </c>
      <c r="C1424" s="53">
        <v>160.97228772779999</v>
      </c>
      <c r="D1424" s="53">
        <v>139.9812391129</v>
      </c>
      <c r="E1424" s="53">
        <v>169.09264651559999</v>
      </c>
      <c r="F1424" s="53">
        <v>207.27859204340001</v>
      </c>
      <c r="G1424" s="53">
        <v>187.41650030950001</v>
      </c>
      <c r="H1424" s="53">
        <v>156.9461025661</v>
      </c>
      <c r="I1424" s="53">
        <v>159.43366153150001</v>
      </c>
      <c r="J1424" s="53">
        <v>190.28177413719999</v>
      </c>
      <c r="K1424" s="53">
        <v>157.1014742127</v>
      </c>
      <c r="L1424" s="53">
        <v>165.0452689137</v>
      </c>
      <c r="M1424" s="53">
        <v>145.91687165970001</v>
      </c>
      <c r="N1424" s="53">
        <v>145.40545358400001</v>
      </c>
      <c r="O1424" s="53">
        <v>168.05778353349999</v>
      </c>
      <c r="P1424" s="53">
        <v>194.50554382729999</v>
      </c>
      <c r="Q1424" s="53">
        <v>208.163645194</v>
      </c>
      <c r="R1424" s="53">
        <v>232.14701366809999</v>
      </c>
      <c r="S1424" s="53">
        <v>152.02173034090001</v>
      </c>
      <c r="T1424" s="53">
        <v>153.08119752650001</v>
      </c>
      <c r="U1424" s="53">
        <v>154.23981819529999</v>
      </c>
      <c r="V1424" s="53">
        <v>160.20647298150001</v>
      </c>
      <c r="W1424" s="53">
        <v>160.3128797187</v>
      </c>
      <c r="X1424" s="53">
        <v>168.78137964429999</v>
      </c>
      <c r="Y1424" s="53">
        <v>175.70275429579999</v>
      </c>
      <c r="Z1424" s="53">
        <v>180.2648490652</v>
      </c>
      <c r="AA1424" s="53">
        <v>153.70412970730001</v>
      </c>
      <c r="AB1424" s="53">
        <v>159.01157192319999</v>
      </c>
      <c r="AC1424" s="53">
        <v>166.16335511139999</v>
      </c>
      <c r="AD1424" s="53">
        <v>168.60191965409999</v>
      </c>
      <c r="AE1424" s="53">
        <v>210.85062031429999</v>
      </c>
      <c r="AF1424" s="53">
        <v>161.424940343</v>
      </c>
      <c r="AG1424" s="53">
        <v>158.15923071029999</v>
      </c>
      <c r="AH1424" s="53">
        <v>163.05062702160001</v>
      </c>
      <c r="AI1424" s="53">
        <v>154.6662228671</v>
      </c>
      <c r="AJ1424" s="53">
        <v>158.4637750565</v>
      </c>
      <c r="AK1424" s="53">
        <v>228.92739459480001</v>
      </c>
      <c r="AL1424" s="53">
        <v>159.8181537799</v>
      </c>
      <c r="AM1424" s="53">
        <v>163.0604114617</v>
      </c>
      <c r="AN1424" s="53">
        <v>202.6401150216</v>
      </c>
      <c r="AO1424" s="53">
        <v>139.78865442360001</v>
      </c>
      <c r="AP1424" s="53">
        <v>160.69153584700001</v>
      </c>
      <c r="AQ1424" s="53">
        <v>141.97976398009999</v>
      </c>
      <c r="AR1424" s="53">
        <v>166.045483703</v>
      </c>
      <c r="AS1424" s="53">
        <v>134.66139203349999</v>
      </c>
      <c r="AT1424" s="53">
        <v>136.5209511246</v>
      </c>
      <c r="AU1424" s="53">
        <v>124.1014712233</v>
      </c>
      <c r="AV1424" s="53">
        <v>193.57120165379999</v>
      </c>
      <c r="AW1424" s="53">
        <v>132.93078790249999</v>
      </c>
      <c r="AX1424" s="53">
        <v>212.6618443644</v>
      </c>
      <c r="AY1424" s="53">
        <v>193.23545137310001</v>
      </c>
      <c r="AZ1424" s="53">
        <v>146.229133768</v>
      </c>
      <c r="BA1424" s="53">
        <v>189.86059860399999</v>
      </c>
      <c r="BB1424" s="53">
        <v>205.75799268610001</v>
      </c>
      <c r="BC1424" s="53">
        <v>234.35242527610001</v>
      </c>
      <c r="BD1424" s="53">
        <v>235.3985489765</v>
      </c>
      <c r="BE1424" s="53">
        <v>116.3201493418</v>
      </c>
      <c r="BF1424" s="53">
        <v>108.33076677379999</v>
      </c>
      <c r="BG1424" s="53">
        <v>116.33554156629999</v>
      </c>
      <c r="BH1424" s="53">
        <v>117.7892981951</v>
      </c>
      <c r="BI1424" s="53">
        <v>104.590864092</v>
      </c>
      <c r="BJ1424" s="53">
        <v>104.5852142342</v>
      </c>
      <c r="BK1424" s="53">
        <v>104.56600714290001</v>
      </c>
      <c r="BL1424" s="53">
        <v>104.3096203514</v>
      </c>
      <c r="BM1424" s="53">
        <v>123.195684382</v>
      </c>
      <c r="BN1424" s="53">
        <v>100.0581614347</v>
      </c>
      <c r="BO1424" s="53">
        <v>105.3389371617</v>
      </c>
      <c r="BP1424" s="53">
        <v>107.19723775120001</v>
      </c>
      <c r="BQ1424" s="53">
        <v>105.9380707624</v>
      </c>
      <c r="BR1424" s="53">
        <v>106.34507208949999</v>
      </c>
      <c r="BS1424" s="53">
        <v>0</v>
      </c>
      <c r="BT1424" s="53">
        <v>0</v>
      </c>
      <c r="BU1424" s="53">
        <v>0</v>
      </c>
      <c r="BV1424" s="53">
        <v>0</v>
      </c>
      <c r="BW1424" s="53">
        <v>130.73690175339999</v>
      </c>
      <c r="BX1424" s="53">
        <v>128.43361883360001</v>
      </c>
      <c r="BY1424" s="53">
        <v>125.7392421345</v>
      </c>
      <c r="BZ1424" s="53">
        <v>125.5674194413</v>
      </c>
      <c r="CA1424" s="53">
        <v>124.8241330913</v>
      </c>
      <c r="CB1424" s="53">
        <v>129.77194766790001</v>
      </c>
      <c r="CC1424" s="53">
        <v>121.3392228454</v>
      </c>
      <c r="CD1424" s="53">
        <v>152.02173034090001</v>
      </c>
      <c r="CE1424" s="53">
        <v>120.0280619533</v>
      </c>
      <c r="CF1424" s="53">
        <v>170.98499115199999</v>
      </c>
      <c r="CG1424" s="53">
        <v>0</v>
      </c>
      <c r="CH1424" s="53">
        <v>0</v>
      </c>
      <c r="CI1424" s="53">
        <v>0</v>
      </c>
      <c r="CJ1424" s="53">
        <v>104.33185449530001</v>
      </c>
      <c r="CK1424" s="53">
        <v>104.32598311690001</v>
      </c>
      <c r="CL1424" s="53">
        <v>0</v>
      </c>
      <c r="CM1424" s="53">
        <v>0</v>
      </c>
      <c r="CN1424" s="53"/>
      <c r="CO1424" s="53"/>
      <c r="CP1424" s="53"/>
      <c r="CQ1424" s="53"/>
      <c r="CR1424" s="53"/>
      <c r="CS1424" s="53"/>
      <c r="CT1424" s="53"/>
      <c r="CU1424" s="53"/>
      <c r="CV1424" s="53"/>
      <c r="CW1424" s="53"/>
      <c r="CX1424" s="53"/>
      <c r="CY1424" s="53"/>
      <c r="CZ1424" s="53"/>
      <c r="DA1424" s="53"/>
      <c r="DB1424" s="12"/>
      <c r="DC1424" s="12"/>
    </row>
    <row r="1425" spans="1:107">
      <c r="A1425" s="52">
        <v>38943</v>
      </c>
      <c r="B1425" s="53">
        <v>169.87862268649999</v>
      </c>
      <c r="C1425" s="53">
        <v>161.0641128451</v>
      </c>
      <c r="D1425" s="53">
        <v>139.9812391129</v>
      </c>
      <c r="E1425" s="53">
        <v>169.19469994990001</v>
      </c>
      <c r="F1425" s="53">
        <v>206.8940197801</v>
      </c>
      <c r="G1425" s="53">
        <v>187.34491171050001</v>
      </c>
      <c r="H1425" s="53">
        <v>157.04006254629999</v>
      </c>
      <c r="I1425" s="53">
        <v>159.52892104169999</v>
      </c>
      <c r="J1425" s="53">
        <v>190.37057690399999</v>
      </c>
      <c r="K1425" s="53">
        <v>157.00534620030001</v>
      </c>
      <c r="L1425" s="53">
        <v>164.9500985059</v>
      </c>
      <c r="M1425" s="53">
        <v>145.81064462079999</v>
      </c>
      <c r="N1425" s="53">
        <v>145.28081941159999</v>
      </c>
      <c r="O1425" s="53">
        <v>168.00525392789999</v>
      </c>
      <c r="P1425" s="53">
        <v>194.54875610670001</v>
      </c>
      <c r="Q1425" s="53">
        <v>207.86871581290001</v>
      </c>
      <c r="R1425" s="53">
        <v>231.9554787374</v>
      </c>
      <c r="S1425" s="53">
        <v>152.10888946630001</v>
      </c>
      <c r="T1425" s="53">
        <v>153.17106981480001</v>
      </c>
      <c r="U1425" s="53">
        <v>154.3293748328</v>
      </c>
      <c r="V1425" s="53">
        <v>160.30057296339999</v>
      </c>
      <c r="W1425" s="53">
        <v>160.4069054615</v>
      </c>
      <c r="X1425" s="53">
        <v>168.87198507080001</v>
      </c>
      <c r="Y1425" s="53">
        <v>175.7746215601</v>
      </c>
      <c r="Z1425" s="53">
        <v>180.06893075420001</v>
      </c>
      <c r="AA1425" s="53">
        <v>153.79096466280001</v>
      </c>
      <c r="AB1425" s="53">
        <v>159.10501055</v>
      </c>
      <c r="AC1425" s="53">
        <v>166.25805312220001</v>
      </c>
      <c r="AD1425" s="53">
        <v>168.68682402089999</v>
      </c>
      <c r="AE1425" s="53">
        <v>210.3935484294</v>
      </c>
      <c r="AF1425" s="53">
        <v>161.52195185670001</v>
      </c>
      <c r="AG1425" s="53">
        <v>158.2535586358</v>
      </c>
      <c r="AH1425" s="53">
        <v>163.14901205850001</v>
      </c>
      <c r="AI1425" s="53">
        <v>154.75670260749999</v>
      </c>
      <c r="AJ1425" s="53">
        <v>158.55705219820001</v>
      </c>
      <c r="AK1425" s="53">
        <v>228.6719582387</v>
      </c>
      <c r="AL1425" s="53">
        <v>159.90442574720001</v>
      </c>
      <c r="AM1425" s="53">
        <v>163.15896480489999</v>
      </c>
      <c r="AN1425" s="53">
        <v>202.41823282050001</v>
      </c>
      <c r="AO1425" s="53">
        <v>140.25009597830001</v>
      </c>
      <c r="AP1425" s="53">
        <v>160.78872003430001</v>
      </c>
      <c r="AQ1425" s="53">
        <v>142.06604889479999</v>
      </c>
      <c r="AR1425" s="53">
        <v>165.67599768759999</v>
      </c>
      <c r="AS1425" s="53">
        <v>134.66511189600001</v>
      </c>
      <c r="AT1425" s="53">
        <v>136.6043483373</v>
      </c>
      <c r="AU1425" s="53">
        <v>124.0723459914</v>
      </c>
      <c r="AV1425" s="53">
        <v>193.60086328080001</v>
      </c>
      <c r="AW1425" s="53">
        <v>132.19203635549999</v>
      </c>
      <c r="AX1425" s="53">
        <v>212.56973249219999</v>
      </c>
      <c r="AY1425" s="53">
        <v>192.52377691620001</v>
      </c>
      <c r="AZ1425" s="53">
        <v>146.229133768</v>
      </c>
      <c r="BA1425" s="53">
        <v>189.95705337359999</v>
      </c>
      <c r="BB1425" s="53">
        <v>205.72191317650001</v>
      </c>
      <c r="BC1425" s="53">
        <v>233.557081092</v>
      </c>
      <c r="BD1425" s="53">
        <v>234.87397380440001</v>
      </c>
      <c r="BE1425" s="53">
        <v>116.352164132</v>
      </c>
      <c r="BF1425" s="53">
        <v>108.33076677379999</v>
      </c>
      <c r="BG1425" s="53">
        <v>116.36756059290001</v>
      </c>
      <c r="BH1425" s="53">
        <v>117.75984613369999</v>
      </c>
      <c r="BI1425" s="53">
        <v>104.5184459139</v>
      </c>
      <c r="BJ1425" s="53">
        <v>104.5084684791</v>
      </c>
      <c r="BK1425" s="53">
        <v>104.4842270276</v>
      </c>
      <c r="BL1425" s="53">
        <v>104.3108372996</v>
      </c>
      <c r="BM1425" s="53">
        <v>123.271380095</v>
      </c>
      <c r="BN1425" s="53">
        <v>100.12341008209999</v>
      </c>
      <c r="BO1425" s="53">
        <v>105.0992539834</v>
      </c>
      <c r="BP1425" s="53">
        <v>106.8732582543</v>
      </c>
      <c r="BQ1425" s="53">
        <v>105.8479014279</v>
      </c>
      <c r="BR1425" s="53">
        <v>106.17597018070001</v>
      </c>
      <c r="BS1425" s="53">
        <v>0</v>
      </c>
      <c r="BT1425" s="53">
        <v>0</v>
      </c>
      <c r="BU1425" s="53">
        <v>0</v>
      </c>
      <c r="BV1425" s="53">
        <v>0</v>
      </c>
      <c r="BW1425" s="53">
        <v>130.8133828409</v>
      </c>
      <c r="BX1425" s="53">
        <v>128.4991199792</v>
      </c>
      <c r="BY1425" s="53">
        <v>125.8197691077</v>
      </c>
      <c r="BZ1425" s="53">
        <v>125.6468167904</v>
      </c>
      <c r="CA1425" s="53">
        <v>124.881997586</v>
      </c>
      <c r="CB1425" s="53">
        <v>129.55873892279999</v>
      </c>
      <c r="CC1425" s="53">
        <v>121.3392228454</v>
      </c>
      <c r="CD1425" s="53">
        <v>152.10888946630001</v>
      </c>
      <c r="CE1425" s="53">
        <v>120.05202541529999</v>
      </c>
      <c r="CF1425" s="53">
        <v>171.0671729213</v>
      </c>
      <c r="CG1425" s="53">
        <v>0</v>
      </c>
      <c r="CH1425" s="53">
        <v>0</v>
      </c>
      <c r="CI1425" s="53">
        <v>0</v>
      </c>
      <c r="CJ1425" s="53">
        <v>104.5841701777</v>
      </c>
      <c r="CK1425" s="53">
        <v>104.5739504002</v>
      </c>
      <c r="CL1425" s="53">
        <v>0</v>
      </c>
      <c r="CM1425" s="53">
        <v>0</v>
      </c>
      <c r="CN1425" s="53"/>
      <c r="CO1425" s="53"/>
      <c r="CP1425" s="53"/>
      <c r="CQ1425" s="53"/>
      <c r="CR1425" s="53"/>
      <c r="CS1425" s="53"/>
      <c r="CT1425" s="53"/>
      <c r="CU1425" s="53"/>
      <c r="CV1425" s="53"/>
      <c r="CW1425" s="53"/>
      <c r="CX1425" s="53"/>
      <c r="CY1425" s="53"/>
      <c r="CZ1425" s="53"/>
      <c r="DA1425" s="53"/>
      <c r="DB1425" s="12"/>
      <c r="DC1425" s="12"/>
    </row>
    <row r="1426" spans="1:107">
      <c r="A1426" s="52">
        <v>38944</v>
      </c>
      <c r="B1426" s="53">
        <v>170.13118746679999</v>
      </c>
      <c r="C1426" s="53">
        <v>161.09891119170001</v>
      </c>
      <c r="D1426" s="53">
        <v>139.9812391129</v>
      </c>
      <c r="E1426" s="53">
        <v>169.23854775359999</v>
      </c>
      <c r="F1426" s="53">
        <v>207.61220184530001</v>
      </c>
      <c r="G1426" s="53">
        <v>187.9012271412</v>
      </c>
      <c r="H1426" s="53">
        <v>157.0746839393</v>
      </c>
      <c r="I1426" s="53">
        <v>159.55958747139999</v>
      </c>
      <c r="J1426" s="53">
        <v>190.43655757440001</v>
      </c>
      <c r="K1426" s="53">
        <v>157.9422426353</v>
      </c>
      <c r="L1426" s="53">
        <v>165.8040167167</v>
      </c>
      <c r="M1426" s="53">
        <v>146.1694885869</v>
      </c>
      <c r="N1426" s="53">
        <v>145.7535589014</v>
      </c>
      <c r="O1426" s="53">
        <v>168.7633458448</v>
      </c>
      <c r="P1426" s="53">
        <v>195.6815454833</v>
      </c>
      <c r="Q1426" s="53">
        <v>209.6830608585</v>
      </c>
      <c r="R1426" s="53">
        <v>234.11387810549999</v>
      </c>
      <c r="S1426" s="53">
        <v>152.13812817510001</v>
      </c>
      <c r="T1426" s="53">
        <v>153.2014614839</v>
      </c>
      <c r="U1426" s="53">
        <v>154.35925288679999</v>
      </c>
      <c r="V1426" s="53">
        <v>160.33541535969999</v>
      </c>
      <c r="W1426" s="53">
        <v>160.4420386486</v>
      </c>
      <c r="X1426" s="53">
        <v>168.90496659749999</v>
      </c>
      <c r="Y1426" s="53">
        <v>175.85482180720001</v>
      </c>
      <c r="Z1426" s="53">
        <v>180.50814522280001</v>
      </c>
      <c r="AA1426" s="53">
        <v>153.82161176279999</v>
      </c>
      <c r="AB1426" s="53">
        <v>159.13766751540001</v>
      </c>
      <c r="AC1426" s="53">
        <v>166.28936493020001</v>
      </c>
      <c r="AD1426" s="53">
        <v>168.7316260355</v>
      </c>
      <c r="AE1426" s="53">
        <v>211.21495291779999</v>
      </c>
      <c r="AF1426" s="53">
        <v>161.56152061220001</v>
      </c>
      <c r="AG1426" s="53">
        <v>158.28850996240001</v>
      </c>
      <c r="AH1426" s="53">
        <v>163.19113267099999</v>
      </c>
      <c r="AI1426" s="53">
        <v>154.7868371765</v>
      </c>
      <c r="AJ1426" s="53">
        <v>158.5889639131</v>
      </c>
      <c r="AK1426" s="53">
        <v>229.07770219720001</v>
      </c>
      <c r="AL1426" s="53">
        <v>159.94342732530001</v>
      </c>
      <c r="AM1426" s="53">
        <v>163.19831232959999</v>
      </c>
      <c r="AN1426" s="53">
        <v>203.87724131069999</v>
      </c>
      <c r="AO1426" s="53">
        <v>140.9759511252</v>
      </c>
      <c r="AP1426" s="53">
        <v>160.82618876180001</v>
      </c>
      <c r="AQ1426" s="53">
        <v>142.09889174290001</v>
      </c>
      <c r="AR1426" s="53">
        <v>167.91183433059999</v>
      </c>
      <c r="AS1426" s="53">
        <v>134.90743051090001</v>
      </c>
      <c r="AT1426" s="53">
        <v>136.63157624729999</v>
      </c>
      <c r="AU1426" s="53">
        <v>124.3849656741</v>
      </c>
      <c r="AV1426" s="53">
        <v>193.74150297849999</v>
      </c>
      <c r="AW1426" s="53">
        <v>133.5678989983</v>
      </c>
      <c r="AX1426" s="53">
        <v>212.9191305361</v>
      </c>
      <c r="AY1426" s="53">
        <v>193.50765255050001</v>
      </c>
      <c r="AZ1426" s="53">
        <v>146.229133768</v>
      </c>
      <c r="BA1426" s="53">
        <v>189.98962037219999</v>
      </c>
      <c r="BB1426" s="53">
        <v>206.0335111142</v>
      </c>
      <c r="BC1426" s="53">
        <v>236.81845565149999</v>
      </c>
      <c r="BD1426" s="53">
        <v>238.81793360910001</v>
      </c>
      <c r="BE1426" s="53">
        <v>116.4326938957</v>
      </c>
      <c r="BF1426" s="53">
        <v>108.33076677379999</v>
      </c>
      <c r="BG1426" s="53">
        <v>116.4481010128</v>
      </c>
      <c r="BH1426" s="53">
        <v>117.9602230549</v>
      </c>
      <c r="BI1426" s="53">
        <v>104.74858396330001</v>
      </c>
      <c r="BJ1426" s="53">
        <v>104.7412253259</v>
      </c>
      <c r="BK1426" s="53">
        <v>104.72467281510001</v>
      </c>
      <c r="BL1426" s="53">
        <v>104.4710847563</v>
      </c>
      <c r="BM1426" s="53">
        <v>123.3190280554</v>
      </c>
      <c r="BN1426" s="53">
        <v>100.15050909830001</v>
      </c>
      <c r="BO1426" s="53">
        <v>105.5206625588</v>
      </c>
      <c r="BP1426" s="53">
        <v>108.5857791983</v>
      </c>
      <c r="BQ1426" s="53">
        <v>106.31855276189999</v>
      </c>
      <c r="BR1426" s="53">
        <v>107.0658688912</v>
      </c>
      <c r="BS1426" s="53">
        <v>0</v>
      </c>
      <c r="BT1426" s="53">
        <v>0</v>
      </c>
      <c r="BU1426" s="53">
        <v>0</v>
      </c>
      <c r="BV1426" s="53">
        <v>0</v>
      </c>
      <c r="BW1426" s="53">
        <v>130.83881877650001</v>
      </c>
      <c r="BX1426" s="53">
        <v>128.5208934412</v>
      </c>
      <c r="BY1426" s="53">
        <v>125.85444785270001</v>
      </c>
      <c r="BZ1426" s="53">
        <v>125.6816439577</v>
      </c>
      <c r="CA1426" s="53">
        <v>124.99412417409999</v>
      </c>
      <c r="CB1426" s="53">
        <v>129.84510993000001</v>
      </c>
      <c r="CC1426" s="53">
        <v>121.3392228454</v>
      </c>
      <c r="CD1426" s="53">
        <v>152.13812817510001</v>
      </c>
      <c r="CE1426" s="53">
        <v>120.19340133679999</v>
      </c>
      <c r="CF1426" s="53">
        <v>171.0944482095</v>
      </c>
      <c r="CG1426" s="53">
        <v>0</v>
      </c>
      <c r="CH1426" s="53">
        <v>0</v>
      </c>
      <c r="CI1426" s="53">
        <v>0</v>
      </c>
      <c r="CJ1426" s="53">
        <v>104.2882768586</v>
      </c>
      <c r="CK1426" s="53">
        <v>104.28071515089999</v>
      </c>
      <c r="CL1426" s="53">
        <v>0</v>
      </c>
      <c r="CM1426" s="53">
        <v>0</v>
      </c>
      <c r="CN1426" s="53"/>
      <c r="CO1426" s="53"/>
      <c r="CP1426" s="53"/>
      <c r="CQ1426" s="53"/>
      <c r="CR1426" s="53"/>
      <c r="CS1426" s="53"/>
      <c r="CT1426" s="53"/>
      <c r="CU1426" s="53"/>
      <c r="CV1426" s="53"/>
      <c r="CW1426" s="53"/>
      <c r="CX1426" s="53"/>
      <c r="CY1426" s="53"/>
      <c r="CZ1426" s="53"/>
      <c r="DA1426" s="53"/>
      <c r="DB1426" s="12"/>
      <c r="DC1426" s="12"/>
    </row>
    <row r="1427" spans="1:107">
      <c r="A1427" s="52">
        <v>38945</v>
      </c>
      <c r="B1427" s="53">
        <v>170.16334258200001</v>
      </c>
      <c r="C1427" s="53">
        <v>161.1321992304</v>
      </c>
      <c r="D1427" s="53">
        <v>139.9812391129</v>
      </c>
      <c r="E1427" s="53">
        <v>169.2722432228</v>
      </c>
      <c r="F1427" s="53">
        <v>207.53317207480001</v>
      </c>
      <c r="G1427" s="53">
        <v>188.4503171492</v>
      </c>
      <c r="H1427" s="53">
        <v>157.10578552199999</v>
      </c>
      <c r="I1427" s="53">
        <v>159.60079019610001</v>
      </c>
      <c r="J1427" s="53">
        <v>190.54700102230001</v>
      </c>
      <c r="K1427" s="53">
        <v>157.38145414179999</v>
      </c>
      <c r="L1427" s="53">
        <v>165.12310577100001</v>
      </c>
      <c r="M1427" s="53">
        <v>145.2309380099</v>
      </c>
      <c r="N1427" s="53">
        <v>144.93959020950001</v>
      </c>
      <c r="O1427" s="53">
        <v>167.80705284589999</v>
      </c>
      <c r="P1427" s="53">
        <v>195.1186414174</v>
      </c>
      <c r="Q1427" s="53">
        <v>209.3859455363</v>
      </c>
      <c r="R1427" s="53">
        <v>233.8021850623</v>
      </c>
      <c r="S1427" s="53">
        <v>152.1673725041</v>
      </c>
      <c r="T1427" s="53">
        <v>153.23127076099999</v>
      </c>
      <c r="U1427" s="53">
        <v>154.3863245435</v>
      </c>
      <c r="V1427" s="53">
        <v>160.36441178929999</v>
      </c>
      <c r="W1427" s="53">
        <v>160.46964912359999</v>
      </c>
      <c r="X1427" s="53">
        <v>168.94179495130001</v>
      </c>
      <c r="Y1427" s="53">
        <v>175.90600743749999</v>
      </c>
      <c r="Z1427" s="53">
        <v>180.472988214</v>
      </c>
      <c r="AA1427" s="53">
        <v>153.85042554379999</v>
      </c>
      <c r="AB1427" s="53">
        <v>159.16802325640001</v>
      </c>
      <c r="AC1427" s="53">
        <v>166.3229188583</v>
      </c>
      <c r="AD1427" s="53">
        <v>168.77175820209999</v>
      </c>
      <c r="AE1427" s="53">
        <v>211.11915838690001</v>
      </c>
      <c r="AF1427" s="53">
        <v>161.5936227231</v>
      </c>
      <c r="AG1427" s="53">
        <v>158.31935648800001</v>
      </c>
      <c r="AH1427" s="53">
        <v>163.2239000383</v>
      </c>
      <c r="AI1427" s="53">
        <v>154.81697761340001</v>
      </c>
      <c r="AJ1427" s="53">
        <v>158.62014677080001</v>
      </c>
      <c r="AK1427" s="53">
        <v>229.03249082599999</v>
      </c>
      <c r="AL1427" s="53">
        <v>159.97311109340001</v>
      </c>
      <c r="AM1427" s="53">
        <v>163.23338177939999</v>
      </c>
      <c r="AN1427" s="53">
        <v>204.30739879640001</v>
      </c>
      <c r="AO1427" s="53">
        <v>142.10141014620001</v>
      </c>
      <c r="AP1427" s="53">
        <v>160.86189562780001</v>
      </c>
      <c r="AQ1427" s="53">
        <v>142.12759418140001</v>
      </c>
      <c r="AR1427" s="53">
        <v>168.1526918472</v>
      </c>
      <c r="AS1427" s="53">
        <v>135.1388508547</v>
      </c>
      <c r="AT1427" s="53">
        <v>136.65880983490001</v>
      </c>
      <c r="AU1427" s="53">
        <v>124.6830223355</v>
      </c>
      <c r="AV1427" s="53">
        <v>193.73876060750001</v>
      </c>
      <c r="AW1427" s="53">
        <v>133.5027396431</v>
      </c>
      <c r="AX1427" s="53">
        <v>212.80290214990001</v>
      </c>
      <c r="AY1427" s="53">
        <v>193.37700261200001</v>
      </c>
      <c r="AZ1427" s="53">
        <v>146.229133768</v>
      </c>
      <c r="BA1427" s="53">
        <v>190.526545674</v>
      </c>
      <c r="BB1427" s="53">
        <v>206.58114264869999</v>
      </c>
      <c r="BC1427" s="53">
        <v>236.86289792139999</v>
      </c>
      <c r="BD1427" s="53">
        <v>239.43715817309999</v>
      </c>
      <c r="BE1427" s="53">
        <v>116.5361355854</v>
      </c>
      <c r="BF1427" s="53">
        <v>108.33076677379999</v>
      </c>
      <c r="BG1427" s="53">
        <v>116.5515563905</v>
      </c>
      <c r="BH1427" s="53">
        <v>118.2820425836</v>
      </c>
      <c r="BI1427" s="53">
        <v>104.0378302341</v>
      </c>
      <c r="BJ1427" s="53">
        <v>104.032586584</v>
      </c>
      <c r="BK1427" s="53">
        <v>104.0272152861</v>
      </c>
      <c r="BL1427" s="53">
        <v>104.7447106976</v>
      </c>
      <c r="BM1427" s="53">
        <v>123.3441718195</v>
      </c>
      <c r="BN1427" s="53">
        <v>100.18844062860001</v>
      </c>
      <c r="BO1427" s="53">
        <v>105.4720664318</v>
      </c>
      <c r="BP1427" s="53">
        <v>108.7429751122</v>
      </c>
      <c r="BQ1427" s="53">
        <v>106.6346129527</v>
      </c>
      <c r="BR1427" s="53">
        <v>107.3282329741</v>
      </c>
      <c r="BS1427" s="53">
        <v>0</v>
      </c>
      <c r="BT1427" s="53">
        <v>0</v>
      </c>
      <c r="BU1427" s="53">
        <v>0</v>
      </c>
      <c r="BV1427" s="53">
        <v>0</v>
      </c>
      <c r="BW1427" s="53">
        <v>130.86425965789999</v>
      </c>
      <c r="BX1427" s="53">
        <v>128.5426705925</v>
      </c>
      <c r="BY1427" s="53">
        <v>125.890617728</v>
      </c>
      <c r="BZ1427" s="53">
        <v>125.7145006574</v>
      </c>
      <c r="CA1427" s="53">
        <v>125.02120753200001</v>
      </c>
      <c r="CB1427" s="53">
        <v>129.9161153048</v>
      </c>
      <c r="CC1427" s="53">
        <v>121.3392228454</v>
      </c>
      <c r="CD1427" s="53">
        <v>152.1673725041</v>
      </c>
      <c r="CE1427" s="53">
        <v>120.43006133439999</v>
      </c>
      <c r="CF1427" s="53">
        <v>171.20547725340001</v>
      </c>
      <c r="CG1427" s="53">
        <v>0</v>
      </c>
      <c r="CH1427" s="53">
        <v>0</v>
      </c>
      <c r="CI1427" s="53">
        <v>0</v>
      </c>
      <c r="CJ1427" s="53">
        <v>104.062602211</v>
      </c>
      <c r="CK1427" s="53">
        <v>104.0571224073</v>
      </c>
      <c r="CL1427" s="53">
        <v>0</v>
      </c>
      <c r="CM1427" s="53">
        <v>0</v>
      </c>
      <c r="CN1427" s="53"/>
      <c r="CO1427" s="53"/>
      <c r="CP1427" s="53"/>
      <c r="CQ1427" s="53"/>
      <c r="CR1427" s="53"/>
      <c r="CS1427" s="53"/>
      <c r="CT1427" s="53"/>
      <c r="CU1427" s="53"/>
      <c r="CV1427" s="53"/>
      <c r="CW1427" s="53"/>
      <c r="CX1427" s="53"/>
      <c r="CY1427" s="53"/>
      <c r="CZ1427" s="53"/>
      <c r="DA1427" s="53"/>
      <c r="DB1427" s="12"/>
      <c r="DC1427" s="12"/>
    </row>
    <row r="1428" spans="1:107">
      <c r="A1428" s="52">
        <v>38946</v>
      </c>
      <c r="B1428" s="53">
        <v>170.2073448946</v>
      </c>
      <c r="C1428" s="53">
        <v>161.16533738890001</v>
      </c>
      <c r="D1428" s="53">
        <v>139.9812391129</v>
      </c>
      <c r="E1428" s="53">
        <v>169.30620019060001</v>
      </c>
      <c r="F1428" s="53">
        <v>207.5287608671</v>
      </c>
      <c r="G1428" s="53">
        <v>188.859105126</v>
      </c>
      <c r="H1428" s="53">
        <v>157.13688753529999</v>
      </c>
      <c r="I1428" s="53">
        <v>159.6331431744</v>
      </c>
      <c r="J1428" s="53">
        <v>190.5177935159</v>
      </c>
      <c r="K1428" s="53">
        <v>157.20309020580001</v>
      </c>
      <c r="L1428" s="53">
        <v>164.9639065863</v>
      </c>
      <c r="M1428" s="53">
        <v>145.27872050209999</v>
      </c>
      <c r="N1428" s="53">
        <v>144.86534682670001</v>
      </c>
      <c r="O1428" s="53">
        <v>167.81029968039999</v>
      </c>
      <c r="P1428" s="53">
        <v>194.76960868489999</v>
      </c>
      <c r="Q1428" s="53">
        <v>208.99620383390001</v>
      </c>
      <c r="R1428" s="53">
        <v>233.5249262399</v>
      </c>
      <c r="S1428" s="53">
        <v>152.1966224546</v>
      </c>
      <c r="T1428" s="53">
        <v>153.26106471200001</v>
      </c>
      <c r="U1428" s="53">
        <v>154.41634214219999</v>
      </c>
      <c r="V1428" s="53">
        <v>160.396713877</v>
      </c>
      <c r="W1428" s="53">
        <v>160.50067011230001</v>
      </c>
      <c r="X1428" s="53">
        <v>168.9741658705</v>
      </c>
      <c r="Y1428" s="53">
        <v>175.96352764299999</v>
      </c>
      <c r="Z1428" s="53">
        <v>180.48232712309999</v>
      </c>
      <c r="AA1428" s="53">
        <v>153.87955168900001</v>
      </c>
      <c r="AB1428" s="53">
        <v>159.20053469780001</v>
      </c>
      <c r="AC1428" s="53">
        <v>166.3570381099</v>
      </c>
      <c r="AD1428" s="53">
        <v>168.805667258</v>
      </c>
      <c r="AE1428" s="53">
        <v>211.10926489049999</v>
      </c>
      <c r="AF1428" s="53">
        <v>161.62588314199999</v>
      </c>
      <c r="AG1428" s="53">
        <v>158.35069423019999</v>
      </c>
      <c r="AH1428" s="53">
        <v>163.25668372530001</v>
      </c>
      <c r="AI1428" s="53">
        <v>154.8471239193</v>
      </c>
      <c r="AJ1428" s="53">
        <v>158.65109315480001</v>
      </c>
      <c r="AK1428" s="53">
        <v>228.92636439969999</v>
      </c>
      <c r="AL1428" s="53">
        <v>160.00157625080001</v>
      </c>
      <c r="AM1428" s="53">
        <v>163.26719970260001</v>
      </c>
      <c r="AN1428" s="53">
        <v>205.12934745390001</v>
      </c>
      <c r="AO1428" s="53">
        <v>142.05062039969999</v>
      </c>
      <c r="AP1428" s="53">
        <v>160.89569675920001</v>
      </c>
      <c r="AQ1428" s="53">
        <v>142.15830381839999</v>
      </c>
      <c r="AR1428" s="53">
        <v>169.32897945030001</v>
      </c>
      <c r="AS1428" s="53">
        <v>135.34096214780001</v>
      </c>
      <c r="AT1428" s="53">
        <v>136.68652192580001</v>
      </c>
      <c r="AU1428" s="53">
        <v>124.94172483840001</v>
      </c>
      <c r="AV1428" s="53">
        <v>193.81708184030001</v>
      </c>
      <c r="AW1428" s="53">
        <v>133.2885672127</v>
      </c>
      <c r="AX1428" s="53">
        <v>212.89719530630001</v>
      </c>
      <c r="AY1428" s="53">
        <v>193.36444155589999</v>
      </c>
      <c r="AZ1428" s="53">
        <v>146.229133768</v>
      </c>
      <c r="BA1428" s="53">
        <v>190.45986921529999</v>
      </c>
      <c r="BB1428" s="53">
        <v>206.9636024399</v>
      </c>
      <c r="BC1428" s="53">
        <v>238.1483962689</v>
      </c>
      <c r="BD1428" s="53">
        <v>241.79537799720001</v>
      </c>
      <c r="BE1428" s="53">
        <v>116.5939582192</v>
      </c>
      <c r="BF1428" s="53">
        <v>108.33076677379999</v>
      </c>
      <c r="BG1428" s="53">
        <v>116.6093866758</v>
      </c>
      <c r="BH1428" s="53">
        <v>118.4874444159</v>
      </c>
      <c r="BI1428" s="53">
        <v>104.032454516</v>
      </c>
      <c r="BJ1428" s="53">
        <v>104.0242702539</v>
      </c>
      <c r="BK1428" s="53">
        <v>104.0118565715</v>
      </c>
      <c r="BL1428" s="53">
        <v>104.9335261179</v>
      </c>
      <c r="BM1428" s="53">
        <v>123.3693212652</v>
      </c>
      <c r="BN1428" s="53">
        <v>100.2160888432</v>
      </c>
      <c r="BO1428" s="53">
        <v>105.4670052362</v>
      </c>
      <c r="BP1428" s="53">
        <v>109.59543989700001</v>
      </c>
      <c r="BQ1428" s="53">
        <v>107.0036122244</v>
      </c>
      <c r="BR1428" s="53">
        <v>107.85777577979999</v>
      </c>
      <c r="BS1428" s="53">
        <v>0</v>
      </c>
      <c r="BT1428" s="53">
        <v>0</v>
      </c>
      <c r="BU1428" s="53">
        <v>0</v>
      </c>
      <c r="BV1428" s="53">
        <v>0</v>
      </c>
      <c r="BW1428" s="53">
        <v>130.8897054862</v>
      </c>
      <c r="BX1428" s="53">
        <v>128.56445143400001</v>
      </c>
      <c r="BY1428" s="53">
        <v>125.9197409793</v>
      </c>
      <c r="BZ1428" s="53">
        <v>125.7543392088</v>
      </c>
      <c r="CA1428" s="53">
        <v>125.05599211160001</v>
      </c>
      <c r="CB1428" s="53">
        <v>129.91224481009999</v>
      </c>
      <c r="CC1428" s="53">
        <v>121.3392228454</v>
      </c>
      <c r="CD1428" s="53">
        <v>152.1966224546</v>
      </c>
      <c r="CE1428" s="53">
        <v>120.5947565716</v>
      </c>
      <c r="CF1428" s="53">
        <v>171.14919351789999</v>
      </c>
      <c r="CG1428" s="53">
        <v>0</v>
      </c>
      <c r="CH1428" s="53">
        <v>0</v>
      </c>
      <c r="CI1428" s="53">
        <v>0</v>
      </c>
      <c r="CJ1428" s="53">
        <v>104.1752015214</v>
      </c>
      <c r="CK1428" s="53">
        <v>104.1667708783</v>
      </c>
      <c r="CL1428" s="53">
        <v>0</v>
      </c>
      <c r="CM1428" s="53">
        <v>0</v>
      </c>
      <c r="CN1428" s="53"/>
      <c r="CO1428" s="53"/>
      <c r="CP1428" s="53"/>
      <c r="CQ1428" s="53"/>
      <c r="CR1428" s="53"/>
      <c r="CS1428" s="53"/>
      <c r="CT1428" s="53"/>
      <c r="CU1428" s="53"/>
      <c r="CV1428" s="53"/>
      <c r="CW1428" s="53"/>
      <c r="CX1428" s="53"/>
      <c r="CY1428" s="53"/>
      <c r="CZ1428" s="53"/>
      <c r="DA1428" s="53"/>
      <c r="DB1428" s="12"/>
      <c r="DC1428" s="12"/>
    </row>
    <row r="1429" spans="1:107">
      <c r="A1429" s="52">
        <v>38947</v>
      </c>
      <c r="B1429" s="53">
        <v>170.15606726569999</v>
      </c>
      <c r="C1429" s="53">
        <v>161.1934473263</v>
      </c>
      <c r="D1429" s="53">
        <v>139.9812391129</v>
      </c>
      <c r="E1429" s="53">
        <v>169.33950751430001</v>
      </c>
      <c r="F1429" s="53">
        <v>207.35110219960001</v>
      </c>
      <c r="G1429" s="53">
        <v>188.48007626570001</v>
      </c>
      <c r="H1429" s="53">
        <v>157.1680546003</v>
      </c>
      <c r="I1429" s="53">
        <v>159.66629070299999</v>
      </c>
      <c r="J1429" s="53">
        <v>190.50952123729999</v>
      </c>
      <c r="K1429" s="53">
        <v>158.37266397370001</v>
      </c>
      <c r="L1429" s="53">
        <v>166.19935520269999</v>
      </c>
      <c r="M1429" s="53">
        <v>146.35922899089999</v>
      </c>
      <c r="N1429" s="53">
        <v>145.89622609009999</v>
      </c>
      <c r="O1429" s="53">
        <v>169.01172817739999</v>
      </c>
      <c r="P1429" s="53">
        <v>196.38414617000001</v>
      </c>
      <c r="Q1429" s="53">
        <v>210.49466494399999</v>
      </c>
      <c r="R1429" s="53">
        <v>235.24050564620001</v>
      </c>
      <c r="S1429" s="53">
        <v>152.22579347390001</v>
      </c>
      <c r="T1429" s="53">
        <v>153.2909146776</v>
      </c>
      <c r="U1429" s="53">
        <v>154.44635687479999</v>
      </c>
      <c r="V1429" s="53">
        <v>160.4248971758</v>
      </c>
      <c r="W1429" s="53">
        <v>160.5296749572</v>
      </c>
      <c r="X1429" s="53">
        <v>168.99072446400001</v>
      </c>
      <c r="Y1429" s="53">
        <v>175.94130007090001</v>
      </c>
      <c r="Z1429" s="53">
        <v>180.3860181986</v>
      </c>
      <c r="AA1429" s="53">
        <v>153.9085100936</v>
      </c>
      <c r="AB1429" s="53">
        <v>159.23081556189999</v>
      </c>
      <c r="AC1429" s="53">
        <v>166.38424970630001</v>
      </c>
      <c r="AD1429" s="53">
        <v>168.83070911670001</v>
      </c>
      <c r="AE1429" s="53">
        <v>210.9000947079</v>
      </c>
      <c r="AF1429" s="53">
        <v>161.65777535519999</v>
      </c>
      <c r="AG1429" s="53">
        <v>158.3811498885</v>
      </c>
      <c r="AH1429" s="53">
        <v>163.28947765660001</v>
      </c>
      <c r="AI1429" s="53">
        <v>154.87727609539999</v>
      </c>
      <c r="AJ1429" s="53">
        <v>158.68226185649999</v>
      </c>
      <c r="AK1429" s="53">
        <v>228.7155018576</v>
      </c>
      <c r="AL1429" s="53">
        <v>160.0278571421</v>
      </c>
      <c r="AM1429" s="53">
        <v>163.3001581227</v>
      </c>
      <c r="AN1429" s="53">
        <v>204.60135208220001</v>
      </c>
      <c r="AO1429" s="53">
        <v>142.17005999150001</v>
      </c>
      <c r="AP1429" s="53">
        <v>160.9285464466</v>
      </c>
      <c r="AQ1429" s="53">
        <v>142.18701570069999</v>
      </c>
      <c r="AR1429" s="53">
        <v>168.69909831300001</v>
      </c>
      <c r="AS1429" s="53">
        <v>134.97418867229999</v>
      </c>
      <c r="AT1429" s="53">
        <v>136.71372916959999</v>
      </c>
      <c r="AU1429" s="53">
        <v>124.44057184010001</v>
      </c>
      <c r="AV1429" s="53">
        <v>193.84950169839999</v>
      </c>
      <c r="AW1429" s="53">
        <v>132.88466864430001</v>
      </c>
      <c r="AX1429" s="53">
        <v>212.96973933519999</v>
      </c>
      <c r="AY1429" s="53">
        <v>192.9935221197</v>
      </c>
      <c r="AZ1429" s="53">
        <v>146.229133768</v>
      </c>
      <c r="BA1429" s="53">
        <v>190.43569550879999</v>
      </c>
      <c r="BB1429" s="53">
        <v>206.46928802639999</v>
      </c>
      <c r="BC1429" s="53">
        <v>237.60644749470001</v>
      </c>
      <c r="BD1429" s="53">
        <v>240.51890193099999</v>
      </c>
      <c r="BE1429" s="53">
        <v>116.4561289559</v>
      </c>
      <c r="BF1429" s="53">
        <v>108.33076677379999</v>
      </c>
      <c r="BG1429" s="53">
        <v>116.4715391741</v>
      </c>
      <c r="BH1429" s="53">
        <v>118.24331570930001</v>
      </c>
      <c r="BI1429" s="53">
        <v>104.7606857871</v>
      </c>
      <c r="BJ1429" s="53">
        <v>104.75026719589999</v>
      </c>
      <c r="BK1429" s="53">
        <v>104.7372099402</v>
      </c>
      <c r="BL1429" s="53">
        <v>104.4947410166</v>
      </c>
      <c r="BM1429" s="53">
        <v>123.3944756508</v>
      </c>
      <c r="BN1429" s="53">
        <v>100.23865195499999</v>
      </c>
      <c r="BO1429" s="53">
        <v>105.36137421070001</v>
      </c>
      <c r="BP1429" s="53">
        <v>109.3086581986</v>
      </c>
      <c r="BQ1429" s="53">
        <v>106.6861449135</v>
      </c>
      <c r="BR1429" s="53">
        <v>107.55051928340001</v>
      </c>
      <c r="BS1429" s="53">
        <v>0</v>
      </c>
      <c r="BT1429" s="53">
        <v>0</v>
      </c>
      <c r="BU1429" s="53">
        <v>0</v>
      </c>
      <c r="BV1429" s="53">
        <v>0</v>
      </c>
      <c r="BW1429" s="53">
        <v>130.91515626219999</v>
      </c>
      <c r="BX1429" s="53">
        <v>128.586235966</v>
      </c>
      <c r="BY1429" s="53">
        <v>125.94643638239999</v>
      </c>
      <c r="BZ1429" s="53">
        <v>125.7804736202</v>
      </c>
      <c r="CA1429" s="53">
        <v>125.0746287118</v>
      </c>
      <c r="CB1429" s="53">
        <v>129.91881874840001</v>
      </c>
      <c r="CC1429" s="53">
        <v>121.3392228454</v>
      </c>
      <c r="CD1429" s="53">
        <v>152.22579347390001</v>
      </c>
      <c r="CE1429" s="53">
        <v>120.33061970759999</v>
      </c>
      <c r="CF1429" s="53">
        <v>171.14340719500001</v>
      </c>
      <c r="CG1429" s="53">
        <v>0</v>
      </c>
      <c r="CH1429" s="53">
        <v>0</v>
      </c>
      <c r="CI1429" s="53">
        <v>0</v>
      </c>
      <c r="CJ1429" s="53">
        <v>104.7073013612</v>
      </c>
      <c r="CK1429" s="53">
        <v>104.6966517341</v>
      </c>
      <c r="CL1429" s="53">
        <v>0</v>
      </c>
      <c r="CM1429" s="53">
        <v>0</v>
      </c>
      <c r="CN1429" s="53"/>
      <c r="CO1429" s="53"/>
      <c r="CP1429" s="53"/>
      <c r="CQ1429" s="53"/>
      <c r="CR1429" s="53"/>
      <c r="CS1429" s="53"/>
      <c r="CT1429" s="53"/>
      <c r="CU1429" s="53"/>
      <c r="CV1429" s="53"/>
      <c r="CW1429" s="53"/>
      <c r="CX1429" s="53"/>
      <c r="CY1429" s="53"/>
      <c r="CZ1429" s="53"/>
      <c r="DA1429" s="53"/>
      <c r="DB1429" s="12"/>
      <c r="DC1429" s="12"/>
    </row>
    <row r="1430" spans="1:107">
      <c r="A1430" s="52">
        <v>38950</v>
      </c>
      <c r="B1430" s="53">
        <v>170.28000407869999</v>
      </c>
      <c r="C1430" s="53">
        <v>161.2875866796</v>
      </c>
      <c r="D1430" s="53">
        <v>139.9812391129</v>
      </c>
      <c r="E1430" s="53">
        <v>169.45391200969999</v>
      </c>
      <c r="F1430" s="53">
        <v>207.52894855580001</v>
      </c>
      <c r="G1430" s="53">
        <v>188.68317098809999</v>
      </c>
      <c r="H1430" s="53">
        <v>157.26234489960001</v>
      </c>
      <c r="I1430" s="53">
        <v>159.7630048476</v>
      </c>
      <c r="J1430" s="53">
        <v>190.6095515051</v>
      </c>
      <c r="K1430" s="53">
        <v>158.53182295260001</v>
      </c>
      <c r="L1430" s="53">
        <v>166.1348808294</v>
      </c>
      <c r="M1430" s="53">
        <v>146.25386798139999</v>
      </c>
      <c r="N1430" s="53">
        <v>145.68161403229999</v>
      </c>
      <c r="O1430" s="53">
        <v>168.90319017799999</v>
      </c>
      <c r="P1430" s="53">
        <v>196.4155023646</v>
      </c>
      <c r="Q1430" s="53">
        <v>210.6313299123</v>
      </c>
      <c r="R1430" s="53">
        <v>236.53117359949999</v>
      </c>
      <c r="S1430" s="53">
        <v>152.31357701479999</v>
      </c>
      <c r="T1430" s="53">
        <v>153.38069477970001</v>
      </c>
      <c r="U1430" s="53">
        <v>154.53640799889999</v>
      </c>
      <c r="V1430" s="53">
        <v>160.5192691012</v>
      </c>
      <c r="W1430" s="53">
        <v>160.62397746959999</v>
      </c>
      <c r="X1430" s="53">
        <v>169.08753931480001</v>
      </c>
      <c r="Y1430" s="53">
        <v>176.04233277540001</v>
      </c>
      <c r="Z1430" s="53">
        <v>180.52528007780001</v>
      </c>
      <c r="AA1430" s="53">
        <v>153.99547125410001</v>
      </c>
      <c r="AB1430" s="53">
        <v>159.3244245846</v>
      </c>
      <c r="AC1430" s="53">
        <v>166.48063838269999</v>
      </c>
      <c r="AD1430" s="53">
        <v>168.9221583806</v>
      </c>
      <c r="AE1430" s="53">
        <v>211.0901442686</v>
      </c>
      <c r="AF1430" s="53">
        <v>161.7625002579</v>
      </c>
      <c r="AG1430" s="53">
        <v>158.47871400170001</v>
      </c>
      <c r="AH1430" s="53">
        <v>163.39895665840001</v>
      </c>
      <c r="AI1430" s="53">
        <v>154.96775023750001</v>
      </c>
      <c r="AJ1430" s="53">
        <v>158.77609809200001</v>
      </c>
      <c r="AK1430" s="53">
        <v>228.826531149</v>
      </c>
      <c r="AL1430" s="53">
        <v>160.12199258339999</v>
      </c>
      <c r="AM1430" s="53">
        <v>163.40390102520001</v>
      </c>
      <c r="AN1430" s="53">
        <v>204.9086924021</v>
      </c>
      <c r="AO1430" s="53">
        <v>142.38520054450001</v>
      </c>
      <c r="AP1430" s="53">
        <v>161.02788077220001</v>
      </c>
      <c r="AQ1430" s="53">
        <v>142.27598360010001</v>
      </c>
      <c r="AR1430" s="53">
        <v>169.0692490344</v>
      </c>
      <c r="AS1430" s="53">
        <v>135.10661813850001</v>
      </c>
      <c r="AT1430" s="53">
        <v>136.79538292219999</v>
      </c>
      <c r="AU1430" s="53">
        <v>124.5841226205</v>
      </c>
      <c r="AV1430" s="53">
        <v>193.98533959209999</v>
      </c>
      <c r="AW1430" s="53">
        <v>133.11516214349999</v>
      </c>
      <c r="AX1430" s="53">
        <v>213.09771978180001</v>
      </c>
      <c r="AY1430" s="53">
        <v>193.16808530060001</v>
      </c>
      <c r="AZ1430" s="53">
        <v>146.229133768</v>
      </c>
      <c r="BA1430" s="53">
        <v>190.5316194991</v>
      </c>
      <c r="BB1430" s="53">
        <v>206.67462790639999</v>
      </c>
      <c r="BC1430" s="53">
        <v>238.01252239370001</v>
      </c>
      <c r="BD1430" s="53">
        <v>241.22665890459999</v>
      </c>
      <c r="BE1430" s="53">
        <v>116.5450323203</v>
      </c>
      <c r="BF1430" s="53">
        <v>108.33076677379999</v>
      </c>
      <c r="BG1430" s="53">
        <v>116.5604543028</v>
      </c>
      <c r="BH1430" s="53">
        <v>118.37166709420001</v>
      </c>
      <c r="BI1430" s="53">
        <v>104.6308662532</v>
      </c>
      <c r="BJ1430" s="53">
        <v>104.62036750030001</v>
      </c>
      <c r="BK1430" s="53">
        <v>104.6110027289</v>
      </c>
      <c r="BL1430" s="53">
        <v>104.5975038759</v>
      </c>
      <c r="BM1430" s="53">
        <v>123.4699693303</v>
      </c>
      <c r="BN1430" s="53">
        <v>100.3000546146</v>
      </c>
      <c r="BO1430" s="53">
        <v>105.4570918223</v>
      </c>
      <c r="BP1430" s="53">
        <v>109.5711872241</v>
      </c>
      <c r="BQ1430" s="53">
        <v>106.83245159320001</v>
      </c>
      <c r="BR1430" s="53">
        <v>107.73541614600001</v>
      </c>
      <c r="BS1430" s="53">
        <v>0</v>
      </c>
      <c r="BT1430" s="53">
        <v>0</v>
      </c>
      <c r="BU1430" s="53">
        <v>0</v>
      </c>
      <c r="BV1430" s="53">
        <v>0</v>
      </c>
      <c r="BW1430" s="53">
        <v>130.99182890540001</v>
      </c>
      <c r="BX1430" s="53">
        <v>128.65202925669999</v>
      </c>
      <c r="BY1430" s="53">
        <v>126.0316476216</v>
      </c>
      <c r="BZ1430" s="53">
        <v>125.8589079959</v>
      </c>
      <c r="CA1430" s="53">
        <v>125.1514969592</v>
      </c>
      <c r="CB1430" s="53">
        <v>130.01803788410001</v>
      </c>
      <c r="CC1430" s="53">
        <v>121.3392228454</v>
      </c>
      <c r="CD1430" s="53">
        <v>152.31357701479999</v>
      </c>
      <c r="CE1430" s="53">
        <v>120.44290478870001</v>
      </c>
      <c r="CF1430" s="53">
        <v>171.22573644849999</v>
      </c>
      <c r="CG1430" s="53">
        <v>0</v>
      </c>
      <c r="CH1430" s="53">
        <v>0</v>
      </c>
      <c r="CI1430" s="53">
        <v>0</v>
      </c>
      <c r="CJ1430" s="53">
        <v>104.41998591540001</v>
      </c>
      <c r="CK1430" s="53">
        <v>104.4092726249</v>
      </c>
      <c r="CL1430" s="53">
        <v>0</v>
      </c>
      <c r="CM1430" s="53">
        <v>0</v>
      </c>
      <c r="CN1430" s="53"/>
      <c r="CO1430" s="53"/>
      <c r="CP1430" s="53"/>
      <c r="CQ1430" s="53"/>
      <c r="CR1430" s="53"/>
      <c r="CS1430" s="53"/>
      <c r="CT1430" s="53"/>
      <c r="CU1430" s="53"/>
      <c r="CV1430" s="53"/>
      <c r="CW1430" s="53"/>
      <c r="CX1430" s="53"/>
      <c r="CY1430" s="53"/>
      <c r="CZ1430" s="53"/>
      <c r="DA1430" s="53"/>
      <c r="DB1430" s="12"/>
      <c r="DC1430" s="12"/>
    </row>
    <row r="1431" spans="1:107">
      <c r="A1431" s="52">
        <v>38951</v>
      </c>
      <c r="B1431" s="53">
        <v>170.37148059419999</v>
      </c>
      <c r="C1431" s="53">
        <v>161.32006668950001</v>
      </c>
      <c r="D1431" s="53">
        <v>139.9812391129</v>
      </c>
      <c r="E1431" s="53">
        <v>169.4737147626</v>
      </c>
      <c r="F1431" s="53">
        <v>207.7155557232</v>
      </c>
      <c r="G1431" s="53">
        <v>189.04955282380001</v>
      </c>
      <c r="H1431" s="53">
        <v>157.2956288076</v>
      </c>
      <c r="I1431" s="53">
        <v>159.7965899886</v>
      </c>
      <c r="J1431" s="53">
        <v>190.7071571752</v>
      </c>
      <c r="K1431" s="53">
        <v>158.69298279169999</v>
      </c>
      <c r="L1431" s="53">
        <v>166.62829021249999</v>
      </c>
      <c r="M1431" s="53">
        <v>146.26561126210001</v>
      </c>
      <c r="N1431" s="53">
        <v>145.82949741940001</v>
      </c>
      <c r="O1431" s="53">
        <v>169.1801939657</v>
      </c>
      <c r="P1431" s="53">
        <v>196.91182470320001</v>
      </c>
      <c r="Q1431" s="53">
        <v>212.4500659476</v>
      </c>
      <c r="R1431" s="53">
        <v>235.10339299739999</v>
      </c>
      <c r="S1431" s="53">
        <v>152.34285506910001</v>
      </c>
      <c r="T1431" s="53">
        <v>153.4105754393</v>
      </c>
      <c r="U1431" s="53">
        <v>154.56643539090001</v>
      </c>
      <c r="V1431" s="53">
        <v>160.5542577018</v>
      </c>
      <c r="W1431" s="53">
        <v>160.6573126152</v>
      </c>
      <c r="X1431" s="53">
        <v>169.12718196969999</v>
      </c>
      <c r="Y1431" s="53">
        <v>176.1122958965</v>
      </c>
      <c r="Z1431" s="53">
        <v>180.6481781297</v>
      </c>
      <c r="AA1431" s="53">
        <v>154.0251454644</v>
      </c>
      <c r="AB1431" s="53">
        <v>159.35557803610001</v>
      </c>
      <c r="AC1431" s="53">
        <v>166.51460979519999</v>
      </c>
      <c r="AD1431" s="53">
        <v>168.95372389190001</v>
      </c>
      <c r="AE1431" s="53">
        <v>211.2999424098</v>
      </c>
      <c r="AF1431" s="53">
        <v>161.7870323066</v>
      </c>
      <c r="AG1431" s="53">
        <v>158.50542902710001</v>
      </c>
      <c r="AH1431" s="53">
        <v>163.42176954320001</v>
      </c>
      <c r="AI1431" s="53">
        <v>154.99796894880001</v>
      </c>
      <c r="AJ1431" s="53">
        <v>158.80720819539999</v>
      </c>
      <c r="AK1431" s="53">
        <v>228.91661590090001</v>
      </c>
      <c r="AL1431" s="53">
        <v>160.1542385374</v>
      </c>
      <c r="AM1431" s="53">
        <v>163.43155814599999</v>
      </c>
      <c r="AN1431" s="53">
        <v>205.27403757159999</v>
      </c>
      <c r="AO1431" s="53">
        <v>142.48436789230001</v>
      </c>
      <c r="AP1431" s="53">
        <v>161.05891080320001</v>
      </c>
      <c r="AQ1431" s="53">
        <v>142.30287528470001</v>
      </c>
      <c r="AR1431" s="53">
        <v>169.3776116384</v>
      </c>
      <c r="AS1431" s="53">
        <v>135.29197686129999</v>
      </c>
      <c r="AT1431" s="53">
        <v>136.8224777506</v>
      </c>
      <c r="AU1431" s="53">
        <v>124.8206951064</v>
      </c>
      <c r="AV1431" s="53">
        <v>194.0690748886</v>
      </c>
      <c r="AW1431" s="53">
        <v>133.2630873972</v>
      </c>
      <c r="AX1431" s="53">
        <v>213.47312022700001</v>
      </c>
      <c r="AY1431" s="53">
        <v>193.3123062542</v>
      </c>
      <c r="AZ1431" s="53">
        <v>146.2807102022</v>
      </c>
      <c r="BA1431" s="53">
        <v>190.7598096753</v>
      </c>
      <c r="BB1431" s="53">
        <v>207.12831272220001</v>
      </c>
      <c r="BC1431" s="53">
        <v>238.3299022372</v>
      </c>
      <c r="BD1431" s="53">
        <v>241.78191549429999</v>
      </c>
      <c r="BE1431" s="53">
        <v>116.6248891039</v>
      </c>
      <c r="BF1431" s="53">
        <v>108.33076677379999</v>
      </c>
      <c r="BG1431" s="53">
        <v>116.6403216535</v>
      </c>
      <c r="BH1431" s="53">
        <v>118.63359646950001</v>
      </c>
      <c r="BI1431" s="53">
        <v>104.64749145339999</v>
      </c>
      <c r="BJ1431" s="53">
        <v>104.6361733035</v>
      </c>
      <c r="BK1431" s="53">
        <v>104.6277894644</v>
      </c>
      <c r="BL1431" s="53">
        <v>104.8029859454</v>
      </c>
      <c r="BM1431" s="53">
        <v>123.48868242029999</v>
      </c>
      <c r="BN1431" s="53">
        <v>100.32010901869999</v>
      </c>
      <c r="BO1431" s="53">
        <v>105.5537929992</v>
      </c>
      <c r="BP1431" s="53">
        <v>109.7619377818</v>
      </c>
      <c r="BQ1431" s="53">
        <v>107.08056920919999</v>
      </c>
      <c r="BR1431" s="53">
        <v>107.9644659189</v>
      </c>
      <c r="BS1431" s="53">
        <v>0</v>
      </c>
      <c r="BT1431" s="53">
        <v>0</v>
      </c>
      <c r="BU1431" s="53">
        <v>0</v>
      </c>
      <c r="BV1431" s="53">
        <v>0</v>
      </c>
      <c r="BW1431" s="53">
        <v>131.01729953879999</v>
      </c>
      <c r="BX1431" s="53">
        <v>128.6738286284</v>
      </c>
      <c r="BY1431" s="53">
        <v>126.0599908101</v>
      </c>
      <c r="BZ1431" s="53">
        <v>125.8951569899</v>
      </c>
      <c r="CA1431" s="53">
        <v>125.1812994662</v>
      </c>
      <c r="CB1431" s="53">
        <v>130.2406540497</v>
      </c>
      <c r="CC1431" s="53">
        <v>121.3392228454</v>
      </c>
      <c r="CD1431" s="53">
        <v>152.34285506910001</v>
      </c>
      <c r="CE1431" s="53">
        <v>120.6189295958</v>
      </c>
      <c r="CF1431" s="53">
        <v>171.28612942699999</v>
      </c>
      <c r="CG1431" s="53">
        <v>0</v>
      </c>
      <c r="CH1431" s="53">
        <v>0</v>
      </c>
      <c r="CI1431" s="53">
        <v>0</v>
      </c>
      <c r="CJ1431" s="53">
        <v>104.8758111758</v>
      </c>
      <c r="CK1431" s="53">
        <v>104.8642316063</v>
      </c>
      <c r="CL1431" s="53">
        <v>0</v>
      </c>
      <c r="CM1431" s="53">
        <v>0</v>
      </c>
      <c r="CN1431" s="53"/>
      <c r="CO1431" s="53"/>
      <c r="CP1431" s="53"/>
      <c r="CQ1431" s="53"/>
      <c r="CR1431" s="53"/>
      <c r="CS1431" s="53"/>
      <c r="CT1431" s="53"/>
      <c r="CU1431" s="53"/>
      <c r="CV1431" s="53"/>
      <c r="CW1431" s="53"/>
      <c r="CX1431" s="53"/>
      <c r="CY1431" s="53"/>
      <c r="CZ1431" s="53"/>
      <c r="DA1431" s="53"/>
      <c r="DB1431" s="12"/>
      <c r="DC1431" s="12"/>
    </row>
    <row r="1432" spans="1:107">
      <c r="A1432" s="52">
        <v>38952</v>
      </c>
      <c r="B1432" s="53">
        <v>170.33958319640001</v>
      </c>
      <c r="C1432" s="53">
        <v>161.3493232543</v>
      </c>
      <c r="D1432" s="53">
        <v>139.9812391129</v>
      </c>
      <c r="E1432" s="53">
        <v>169.5074148681</v>
      </c>
      <c r="F1432" s="53">
        <v>207.36348074610001</v>
      </c>
      <c r="G1432" s="53">
        <v>189.7829299556</v>
      </c>
      <c r="H1432" s="53">
        <v>157.3270005629</v>
      </c>
      <c r="I1432" s="53">
        <v>159.8324420287</v>
      </c>
      <c r="J1432" s="53">
        <v>190.7547354742</v>
      </c>
      <c r="K1432" s="53">
        <v>159.31210090990001</v>
      </c>
      <c r="L1432" s="53">
        <v>167.23346688059999</v>
      </c>
      <c r="M1432" s="53">
        <v>146.8535117978</v>
      </c>
      <c r="N1432" s="53">
        <v>146.5180677404</v>
      </c>
      <c r="O1432" s="53">
        <v>169.869379162</v>
      </c>
      <c r="P1432" s="53">
        <v>197.65751396670001</v>
      </c>
      <c r="Q1432" s="53">
        <v>212.76191236689999</v>
      </c>
      <c r="R1432" s="53">
        <v>236.20501003059999</v>
      </c>
      <c r="S1432" s="53">
        <v>152.3721387512</v>
      </c>
      <c r="T1432" s="53">
        <v>153.4404254049</v>
      </c>
      <c r="U1432" s="53">
        <v>154.59649383510001</v>
      </c>
      <c r="V1432" s="53">
        <v>160.58225619199999</v>
      </c>
      <c r="W1432" s="53">
        <v>160.68353953120001</v>
      </c>
      <c r="X1432" s="53">
        <v>169.15289021379999</v>
      </c>
      <c r="Y1432" s="53">
        <v>176.14121624890001</v>
      </c>
      <c r="Z1432" s="53">
        <v>180.4478163087</v>
      </c>
      <c r="AA1432" s="53">
        <v>154.05404184259999</v>
      </c>
      <c r="AB1432" s="53">
        <v>159.38539391320001</v>
      </c>
      <c r="AC1432" s="53">
        <v>166.54419371259999</v>
      </c>
      <c r="AD1432" s="53">
        <v>168.98073817260001</v>
      </c>
      <c r="AE1432" s="53">
        <v>210.8903016289</v>
      </c>
      <c r="AF1432" s="53">
        <v>161.8192391243</v>
      </c>
      <c r="AG1432" s="53">
        <v>158.5364501009</v>
      </c>
      <c r="AH1432" s="53">
        <v>163.45469252660001</v>
      </c>
      <c r="AI1432" s="53">
        <v>155.0281935527</v>
      </c>
      <c r="AJ1432" s="53">
        <v>158.83839564319999</v>
      </c>
      <c r="AK1432" s="53">
        <v>228.57856597360001</v>
      </c>
      <c r="AL1432" s="53">
        <v>160.17827878790001</v>
      </c>
      <c r="AM1432" s="53">
        <v>163.46711014109999</v>
      </c>
      <c r="AN1432" s="53">
        <v>206.2369691824</v>
      </c>
      <c r="AO1432" s="53">
        <v>142.48389490470001</v>
      </c>
      <c r="AP1432" s="53">
        <v>161.09529295659999</v>
      </c>
      <c r="AQ1432" s="53">
        <v>142.33566109910001</v>
      </c>
      <c r="AR1432" s="53">
        <v>170.4755395981</v>
      </c>
      <c r="AS1432" s="53">
        <v>135.82539373669999</v>
      </c>
      <c r="AT1432" s="53">
        <v>136.84959983120001</v>
      </c>
      <c r="AU1432" s="53">
        <v>125.5222816271</v>
      </c>
      <c r="AV1432" s="53">
        <v>194.06500657800001</v>
      </c>
      <c r="AW1432" s="53">
        <v>132.54608792900001</v>
      </c>
      <c r="AX1432" s="53">
        <v>213.4080097849</v>
      </c>
      <c r="AY1432" s="53">
        <v>192.72739032659999</v>
      </c>
      <c r="AZ1432" s="53">
        <v>146.30418053619999</v>
      </c>
      <c r="BA1432" s="53">
        <v>190.8370798341</v>
      </c>
      <c r="BB1432" s="53">
        <v>207.983749485</v>
      </c>
      <c r="BC1432" s="53">
        <v>240.0215472651</v>
      </c>
      <c r="BD1432" s="53">
        <v>243.6492009968</v>
      </c>
      <c r="BE1432" s="53">
        <v>116.710760288</v>
      </c>
      <c r="BF1432" s="53">
        <v>108.33076677379999</v>
      </c>
      <c r="BG1432" s="53">
        <v>116.72620420059999</v>
      </c>
      <c r="BH1432" s="53">
        <v>118.9391429465</v>
      </c>
      <c r="BI1432" s="53">
        <v>105.0379382287</v>
      </c>
      <c r="BJ1432" s="53">
        <v>105.0272366758</v>
      </c>
      <c r="BK1432" s="53">
        <v>105.02130287769999</v>
      </c>
      <c r="BL1432" s="53">
        <v>105.3883197337</v>
      </c>
      <c r="BM1432" s="53">
        <v>123.5142364961</v>
      </c>
      <c r="BN1432" s="53">
        <v>100.3400852452</v>
      </c>
      <c r="BO1432" s="53">
        <v>105.3485268849</v>
      </c>
      <c r="BP1432" s="53">
        <v>110.59211892739999</v>
      </c>
      <c r="BQ1432" s="53">
        <v>107.6860833384</v>
      </c>
      <c r="BR1432" s="53">
        <v>108.6445579623</v>
      </c>
      <c r="BS1432" s="53">
        <v>0</v>
      </c>
      <c r="BT1432" s="53">
        <v>0</v>
      </c>
      <c r="BU1432" s="53">
        <v>0</v>
      </c>
      <c r="BV1432" s="53">
        <v>0</v>
      </c>
      <c r="BW1432" s="53">
        <v>131.04277512479999</v>
      </c>
      <c r="BX1432" s="53">
        <v>128.69563169380001</v>
      </c>
      <c r="BY1432" s="53">
        <v>126.093324598</v>
      </c>
      <c r="BZ1432" s="53">
        <v>125.9329080003</v>
      </c>
      <c r="CA1432" s="53">
        <v>125.2017958861</v>
      </c>
      <c r="CB1432" s="53">
        <v>130.07529876390001</v>
      </c>
      <c r="CC1432" s="53">
        <v>121.3392228454</v>
      </c>
      <c r="CD1432" s="53">
        <v>152.3721387512</v>
      </c>
      <c r="CE1432" s="53">
        <v>121.07681208370001</v>
      </c>
      <c r="CF1432" s="53">
        <v>171.28612942699999</v>
      </c>
      <c r="CG1432" s="53">
        <v>0</v>
      </c>
      <c r="CH1432" s="53">
        <v>0</v>
      </c>
      <c r="CI1432" s="53">
        <v>0</v>
      </c>
      <c r="CJ1432" s="53">
        <v>105.2561758436</v>
      </c>
      <c r="CK1432" s="53">
        <v>105.2452144704</v>
      </c>
      <c r="CL1432" s="53">
        <v>0</v>
      </c>
      <c r="CM1432" s="53">
        <v>0</v>
      </c>
      <c r="CN1432" s="53"/>
      <c r="CO1432" s="53"/>
      <c r="CP1432" s="53"/>
      <c r="CQ1432" s="53"/>
      <c r="CR1432" s="53"/>
      <c r="CS1432" s="53"/>
      <c r="CT1432" s="53"/>
      <c r="CU1432" s="53"/>
      <c r="CV1432" s="53"/>
      <c r="CW1432" s="53"/>
      <c r="CX1432" s="53"/>
      <c r="CY1432" s="53"/>
      <c r="CZ1432" s="53"/>
      <c r="DA1432" s="53"/>
      <c r="DB1432" s="12"/>
      <c r="DC1432" s="12"/>
    </row>
    <row r="1433" spans="1:107">
      <c r="A1433" s="52">
        <v>38953</v>
      </c>
      <c r="B1433" s="53">
        <v>170.3793240368</v>
      </c>
      <c r="C1433" s="53">
        <v>161.38214565999999</v>
      </c>
      <c r="D1433" s="53">
        <v>139.9812391129</v>
      </c>
      <c r="E1433" s="53">
        <v>169.54145223169999</v>
      </c>
      <c r="F1433" s="53">
        <v>207.40728022370001</v>
      </c>
      <c r="G1433" s="53">
        <v>189.89139449219999</v>
      </c>
      <c r="H1433" s="53">
        <v>157.36639215119999</v>
      </c>
      <c r="I1433" s="53">
        <v>159.86506029969999</v>
      </c>
      <c r="J1433" s="53">
        <v>190.88746328100001</v>
      </c>
      <c r="K1433" s="53">
        <v>160.43681097690001</v>
      </c>
      <c r="L1433" s="53">
        <v>168.50053567130001</v>
      </c>
      <c r="M1433" s="53">
        <v>148.00300563030001</v>
      </c>
      <c r="N1433" s="53">
        <v>147.60890935899999</v>
      </c>
      <c r="O1433" s="53">
        <v>171.19559983080001</v>
      </c>
      <c r="P1433" s="53">
        <v>199.20481499819999</v>
      </c>
      <c r="Q1433" s="53">
        <v>214.27219594409999</v>
      </c>
      <c r="R1433" s="53">
        <v>237.31672927470001</v>
      </c>
      <c r="S1433" s="53">
        <v>152.40138573679999</v>
      </c>
      <c r="T1433" s="53">
        <v>153.47026002339999</v>
      </c>
      <c r="U1433" s="53">
        <v>154.6265522793</v>
      </c>
      <c r="V1433" s="53">
        <v>160.6137849646</v>
      </c>
      <c r="W1433" s="53">
        <v>160.71506085269999</v>
      </c>
      <c r="X1433" s="53">
        <v>169.18772186690001</v>
      </c>
      <c r="Y1433" s="53">
        <v>176.19055429470001</v>
      </c>
      <c r="Z1433" s="53">
        <v>180.48547743270001</v>
      </c>
      <c r="AA1433" s="53">
        <v>154.08331048299999</v>
      </c>
      <c r="AB1433" s="53">
        <v>159.41789496379999</v>
      </c>
      <c r="AC1433" s="53">
        <v>166.57701797550001</v>
      </c>
      <c r="AD1433" s="53">
        <v>169.01482535689999</v>
      </c>
      <c r="AE1433" s="53">
        <v>210.93583264110001</v>
      </c>
      <c r="AF1433" s="53">
        <v>161.8546778228</v>
      </c>
      <c r="AG1433" s="53">
        <v>158.56784314629999</v>
      </c>
      <c r="AH1433" s="53">
        <v>163.49293058410001</v>
      </c>
      <c r="AI1433" s="53">
        <v>155.05838098710001</v>
      </c>
      <c r="AJ1433" s="53">
        <v>158.86942233479999</v>
      </c>
      <c r="AK1433" s="53">
        <v>228.53469218910001</v>
      </c>
      <c r="AL1433" s="53">
        <v>160.20791811620001</v>
      </c>
      <c r="AM1433" s="53">
        <v>163.50020614109999</v>
      </c>
      <c r="AN1433" s="53">
        <v>206.4501555274</v>
      </c>
      <c r="AO1433" s="53">
        <v>142.62394119940001</v>
      </c>
      <c r="AP1433" s="53">
        <v>161.1280277493</v>
      </c>
      <c r="AQ1433" s="53">
        <v>142.3644771637</v>
      </c>
      <c r="AR1433" s="53">
        <v>170.7586907946</v>
      </c>
      <c r="AS1433" s="53">
        <v>135.87756293659999</v>
      </c>
      <c r="AT1433" s="53">
        <v>136.87709390449999</v>
      </c>
      <c r="AU1433" s="53">
        <v>125.5807422315</v>
      </c>
      <c r="AV1433" s="53">
        <v>194.0824149485</v>
      </c>
      <c r="AW1433" s="53">
        <v>132.748979937</v>
      </c>
      <c r="AX1433" s="53">
        <v>213.38192809829999</v>
      </c>
      <c r="AY1433" s="53">
        <v>192.72582123160001</v>
      </c>
      <c r="AZ1433" s="53">
        <v>146.3415102763</v>
      </c>
      <c r="BA1433" s="53">
        <v>190.95652295849999</v>
      </c>
      <c r="BB1433" s="53">
        <v>208.12022922009999</v>
      </c>
      <c r="BC1433" s="53">
        <v>240.89530502779999</v>
      </c>
      <c r="BD1433" s="53">
        <v>243.69382284220001</v>
      </c>
      <c r="BE1433" s="53">
        <v>116.7377776397</v>
      </c>
      <c r="BF1433" s="53">
        <v>108.33076677379999</v>
      </c>
      <c r="BG1433" s="53">
        <v>116.7532251275</v>
      </c>
      <c r="BH1433" s="53">
        <v>118.9662490729</v>
      </c>
      <c r="BI1433" s="53">
        <v>105.8199756085</v>
      </c>
      <c r="BJ1433" s="53">
        <v>105.8089532808</v>
      </c>
      <c r="BK1433" s="53">
        <v>105.80460873120001</v>
      </c>
      <c r="BL1433" s="53">
        <v>105.4074134836</v>
      </c>
      <c r="BM1433" s="53">
        <v>123.5394558245</v>
      </c>
      <c r="BN1433" s="53">
        <v>100.3644185786</v>
      </c>
      <c r="BO1433" s="53">
        <v>105.37288040990001</v>
      </c>
      <c r="BP1433" s="53">
        <v>110.8246895895</v>
      </c>
      <c r="BQ1433" s="53">
        <v>107.74472676880001</v>
      </c>
      <c r="BR1433" s="53">
        <v>108.7599942617</v>
      </c>
      <c r="BS1433" s="53">
        <v>0</v>
      </c>
      <c r="BT1433" s="53">
        <v>0</v>
      </c>
      <c r="BU1433" s="53">
        <v>0</v>
      </c>
      <c r="BV1433" s="53">
        <v>0</v>
      </c>
      <c r="BW1433" s="53">
        <v>131.0682556644</v>
      </c>
      <c r="BX1433" s="53">
        <v>128.71743845360001</v>
      </c>
      <c r="BY1433" s="53">
        <v>126.1231945781</v>
      </c>
      <c r="BZ1433" s="53">
        <v>125.9592905379</v>
      </c>
      <c r="CA1433" s="53">
        <v>125.22202466980001</v>
      </c>
      <c r="CB1433" s="53">
        <v>130.06069894219999</v>
      </c>
      <c r="CC1433" s="53">
        <v>121.3392228454</v>
      </c>
      <c r="CD1433" s="53">
        <v>152.40138573670001</v>
      </c>
      <c r="CE1433" s="53">
        <v>121.1020571887</v>
      </c>
      <c r="CF1433" s="53">
        <v>171.28612942699999</v>
      </c>
      <c r="CG1433" s="53">
        <v>0</v>
      </c>
      <c r="CH1433" s="53">
        <v>0</v>
      </c>
      <c r="CI1433" s="53">
        <v>0</v>
      </c>
      <c r="CJ1433" s="53">
        <v>105.68412428729999</v>
      </c>
      <c r="CK1433" s="53">
        <v>105.67287755949999</v>
      </c>
      <c r="CL1433" s="53">
        <v>0</v>
      </c>
      <c r="CM1433" s="53">
        <v>0</v>
      </c>
      <c r="CN1433" s="53"/>
      <c r="CO1433" s="53"/>
      <c r="CP1433" s="53"/>
      <c r="CQ1433" s="53"/>
      <c r="CR1433" s="53"/>
      <c r="CS1433" s="53"/>
      <c r="CT1433" s="53"/>
      <c r="CU1433" s="53"/>
      <c r="CV1433" s="53"/>
      <c r="CW1433" s="53"/>
      <c r="CX1433" s="53"/>
      <c r="CY1433" s="53"/>
      <c r="CZ1433" s="53"/>
      <c r="DA1433" s="53"/>
      <c r="DB1433" s="12"/>
      <c r="DC1433" s="12"/>
    </row>
    <row r="1434" spans="1:107">
      <c r="A1434" s="52">
        <v>38954</v>
      </c>
      <c r="B1434" s="53">
        <v>170.25460425559999</v>
      </c>
      <c r="C1434" s="53">
        <v>161.40936079030001</v>
      </c>
      <c r="D1434" s="53">
        <v>139.9812391129</v>
      </c>
      <c r="E1434" s="53">
        <v>169.57549716209999</v>
      </c>
      <c r="F1434" s="53">
        <v>206.86532282939999</v>
      </c>
      <c r="G1434" s="53">
        <v>189.92669776899999</v>
      </c>
      <c r="H1434" s="53">
        <v>157.3977240669</v>
      </c>
      <c r="I1434" s="53">
        <v>159.89768613090001</v>
      </c>
      <c r="J1434" s="53">
        <v>190.9196009357</v>
      </c>
      <c r="K1434" s="53">
        <v>160.92125967859999</v>
      </c>
      <c r="L1434" s="53">
        <v>169.02697607109999</v>
      </c>
      <c r="M1434" s="53">
        <v>148.3733429472</v>
      </c>
      <c r="N1434" s="53">
        <v>148.0278172559</v>
      </c>
      <c r="O1434" s="53">
        <v>171.89477744280001</v>
      </c>
      <c r="P1434" s="53">
        <v>199.88495602660001</v>
      </c>
      <c r="Q1434" s="53">
        <v>214.84207250079999</v>
      </c>
      <c r="R1434" s="53">
        <v>237.93883125459999</v>
      </c>
      <c r="S1434" s="53">
        <v>152.43051133489999</v>
      </c>
      <c r="T1434" s="53">
        <v>153.50019689690001</v>
      </c>
      <c r="U1434" s="53">
        <v>154.65660787300001</v>
      </c>
      <c r="V1434" s="53">
        <v>160.6452918256</v>
      </c>
      <c r="W1434" s="53">
        <v>160.74654363939999</v>
      </c>
      <c r="X1434" s="53">
        <v>169.2117068977</v>
      </c>
      <c r="Y1434" s="53">
        <v>176.1866140381</v>
      </c>
      <c r="Z1434" s="53">
        <v>180.1755690658</v>
      </c>
      <c r="AA1434" s="53">
        <v>154.1133149396</v>
      </c>
      <c r="AB1434" s="53">
        <v>159.44914772000001</v>
      </c>
      <c r="AC1434" s="53">
        <v>166.60646786550001</v>
      </c>
      <c r="AD1434" s="53">
        <v>169.04515349210001</v>
      </c>
      <c r="AE1434" s="53">
        <v>210.32474727159999</v>
      </c>
      <c r="AF1434" s="53">
        <v>161.88708181539999</v>
      </c>
      <c r="AG1434" s="53">
        <v>158.59940266609999</v>
      </c>
      <c r="AH1434" s="53">
        <v>163.52579244570001</v>
      </c>
      <c r="AI1434" s="53">
        <v>155.0885742996</v>
      </c>
      <c r="AJ1434" s="53">
        <v>158.90635232720001</v>
      </c>
      <c r="AK1434" s="53">
        <v>228.30430916579999</v>
      </c>
      <c r="AL1434" s="53">
        <v>160.23897618300001</v>
      </c>
      <c r="AM1434" s="53">
        <v>163.53299295779999</v>
      </c>
      <c r="AN1434" s="53">
        <v>206.48827480119999</v>
      </c>
      <c r="AO1434" s="53">
        <v>142.70008319030001</v>
      </c>
      <c r="AP1434" s="53">
        <v>161.16031899859999</v>
      </c>
      <c r="AQ1434" s="53">
        <v>142.39257670399999</v>
      </c>
      <c r="AR1434" s="53">
        <v>170.79044543480001</v>
      </c>
      <c r="AS1434" s="53">
        <v>135.9042120467</v>
      </c>
      <c r="AT1434" s="53">
        <v>136.90411787709999</v>
      </c>
      <c r="AU1434" s="53">
        <v>125.605298758</v>
      </c>
      <c r="AV1434" s="53">
        <v>194.0362098299</v>
      </c>
      <c r="AW1434" s="53">
        <v>131.77238881049999</v>
      </c>
      <c r="AX1434" s="53">
        <v>213.1570770367</v>
      </c>
      <c r="AY1434" s="53">
        <v>191.9036821972</v>
      </c>
      <c r="AZ1434" s="53">
        <v>146.3649614062</v>
      </c>
      <c r="BA1434" s="53">
        <v>191.010842134</v>
      </c>
      <c r="BB1434" s="53">
        <v>208.14944902120001</v>
      </c>
      <c r="BC1434" s="53">
        <v>240.9396265609</v>
      </c>
      <c r="BD1434" s="53">
        <v>243.7385555253</v>
      </c>
      <c r="BE1434" s="53">
        <v>116.7332928435</v>
      </c>
      <c r="BF1434" s="53">
        <v>108.33076677379999</v>
      </c>
      <c r="BG1434" s="53">
        <v>116.74873973779999</v>
      </c>
      <c r="BH1434" s="53">
        <v>118.9411776466</v>
      </c>
      <c r="BI1434" s="53">
        <v>106.1328822636</v>
      </c>
      <c r="BJ1434" s="53">
        <v>106.1204142823</v>
      </c>
      <c r="BK1434" s="53">
        <v>106.1152455862</v>
      </c>
      <c r="BL1434" s="53">
        <v>105.4264479022</v>
      </c>
      <c r="BM1434" s="53">
        <v>123.56468013360001</v>
      </c>
      <c r="BN1434" s="53">
        <v>100.383265087</v>
      </c>
      <c r="BO1434" s="53">
        <v>105.0644582063</v>
      </c>
      <c r="BP1434" s="53">
        <v>110.8454196885</v>
      </c>
      <c r="BQ1434" s="53">
        <v>107.75949636030001</v>
      </c>
      <c r="BR1434" s="53">
        <v>108.776711295</v>
      </c>
      <c r="BS1434" s="53">
        <v>0</v>
      </c>
      <c r="BT1434" s="53">
        <v>0</v>
      </c>
      <c r="BU1434" s="53">
        <v>0</v>
      </c>
      <c r="BV1434" s="53">
        <v>0</v>
      </c>
      <c r="BW1434" s="53">
        <v>131.09374115860001</v>
      </c>
      <c r="BX1434" s="53">
        <v>128.73924890839999</v>
      </c>
      <c r="BY1434" s="53">
        <v>126.1484800042</v>
      </c>
      <c r="BZ1434" s="53">
        <v>125.9852683126</v>
      </c>
      <c r="CA1434" s="53">
        <v>125.2490414481</v>
      </c>
      <c r="CB1434" s="53">
        <v>129.80408272779999</v>
      </c>
      <c r="CC1434" s="53">
        <v>121.3392228454</v>
      </c>
      <c r="CD1434" s="53">
        <v>152.43051133489999</v>
      </c>
      <c r="CE1434" s="53">
        <v>121.12795732070001</v>
      </c>
      <c r="CF1434" s="53">
        <v>171.28612942699999</v>
      </c>
      <c r="CG1434" s="53">
        <v>0</v>
      </c>
      <c r="CH1434" s="53">
        <v>0</v>
      </c>
      <c r="CI1434" s="53">
        <v>0</v>
      </c>
      <c r="CJ1434" s="53">
        <v>106.1757213078</v>
      </c>
      <c r="CK1434" s="53">
        <v>106.1630086391</v>
      </c>
      <c r="CL1434" s="53">
        <v>0</v>
      </c>
      <c r="CM1434" s="53">
        <v>0</v>
      </c>
      <c r="CN1434" s="53"/>
      <c r="CO1434" s="53"/>
      <c r="CP1434" s="53"/>
      <c r="CQ1434" s="53"/>
      <c r="CR1434" s="53"/>
      <c r="CS1434" s="53"/>
      <c r="CT1434" s="53"/>
      <c r="CU1434" s="53"/>
      <c r="CV1434" s="53"/>
      <c r="CW1434" s="53"/>
      <c r="CX1434" s="53"/>
      <c r="CY1434" s="53"/>
      <c r="CZ1434" s="53"/>
      <c r="DA1434" s="53"/>
      <c r="DB1434" s="12"/>
      <c r="DC1434" s="12"/>
    </row>
    <row r="1435" spans="1:107">
      <c r="A1435" s="52">
        <v>38957</v>
      </c>
      <c r="B1435" s="53">
        <v>170.50336878990001</v>
      </c>
      <c r="C1435" s="53">
        <v>161.50721484100001</v>
      </c>
      <c r="D1435" s="53">
        <v>139.9812391129</v>
      </c>
      <c r="E1435" s="53">
        <v>169.6779049145</v>
      </c>
      <c r="F1435" s="53">
        <v>207.5107045339</v>
      </c>
      <c r="G1435" s="53">
        <v>190.1196122126</v>
      </c>
      <c r="H1435" s="53">
        <v>157.49190761290001</v>
      </c>
      <c r="I1435" s="53">
        <v>159.9936658224</v>
      </c>
      <c r="J1435" s="53">
        <v>191.085388163</v>
      </c>
      <c r="K1435" s="53">
        <v>160.8930525774</v>
      </c>
      <c r="L1435" s="53">
        <v>168.90323013049999</v>
      </c>
      <c r="M1435" s="53">
        <v>148.19908392759999</v>
      </c>
      <c r="N1435" s="53">
        <v>147.90724019870001</v>
      </c>
      <c r="O1435" s="53">
        <v>171.73974249419999</v>
      </c>
      <c r="P1435" s="53">
        <v>199.8532320562</v>
      </c>
      <c r="Q1435" s="53">
        <v>214.61593783609999</v>
      </c>
      <c r="R1435" s="53">
        <v>238.2114412446</v>
      </c>
      <c r="S1435" s="53">
        <v>152.5176507772</v>
      </c>
      <c r="T1435" s="53">
        <v>153.5903609815</v>
      </c>
      <c r="U1435" s="53">
        <v>154.74678164900001</v>
      </c>
      <c r="V1435" s="53">
        <v>160.74342143569999</v>
      </c>
      <c r="W1435" s="53">
        <v>160.84490280310001</v>
      </c>
      <c r="X1435" s="53">
        <v>169.3224911483</v>
      </c>
      <c r="Y1435" s="53">
        <v>176.2785407906</v>
      </c>
      <c r="Z1435" s="53">
        <v>180.5917772553</v>
      </c>
      <c r="AA1435" s="53">
        <v>154.20349849249999</v>
      </c>
      <c r="AB1435" s="53">
        <v>159.54420862590001</v>
      </c>
      <c r="AC1435" s="53">
        <v>166.71159248820001</v>
      </c>
      <c r="AD1435" s="53">
        <v>169.13572931350001</v>
      </c>
      <c r="AE1435" s="53">
        <v>211.0341988591</v>
      </c>
      <c r="AF1435" s="53">
        <v>161.98453057180001</v>
      </c>
      <c r="AG1435" s="53">
        <v>158.6946158204</v>
      </c>
      <c r="AH1435" s="53">
        <v>163.62440637540001</v>
      </c>
      <c r="AI1435" s="53">
        <v>155.1791718751</v>
      </c>
      <c r="AJ1435" s="53">
        <v>158.9999547255</v>
      </c>
      <c r="AK1435" s="53">
        <v>228.73719740160001</v>
      </c>
      <c r="AL1435" s="53">
        <v>160.34035406800001</v>
      </c>
      <c r="AM1435" s="53">
        <v>163.63197000869999</v>
      </c>
      <c r="AN1435" s="53">
        <v>206.80961603169999</v>
      </c>
      <c r="AO1435" s="53">
        <v>142.69708586109999</v>
      </c>
      <c r="AP1435" s="53">
        <v>161.2579564687</v>
      </c>
      <c r="AQ1435" s="53">
        <v>142.479165126</v>
      </c>
      <c r="AR1435" s="53">
        <v>171.18988192379999</v>
      </c>
      <c r="AS1435" s="53">
        <v>136.04082670310001</v>
      </c>
      <c r="AT1435" s="53">
        <v>136.98500516129999</v>
      </c>
      <c r="AU1435" s="53">
        <v>125.7547545411</v>
      </c>
      <c r="AV1435" s="53">
        <v>194.30498138760001</v>
      </c>
      <c r="AW1435" s="53">
        <v>132.78391720970001</v>
      </c>
      <c r="AX1435" s="53">
        <v>213.6901443742</v>
      </c>
      <c r="AY1435" s="53">
        <v>192.58347390820001</v>
      </c>
      <c r="AZ1435" s="53">
        <v>146.48531733670001</v>
      </c>
      <c r="BA1435" s="53">
        <v>191.18241216129999</v>
      </c>
      <c r="BB1435" s="53">
        <v>208.3339474828</v>
      </c>
      <c r="BC1435" s="53">
        <v>241.80203131970001</v>
      </c>
      <c r="BD1435" s="53">
        <v>244.139966754</v>
      </c>
      <c r="BE1435" s="53">
        <v>116.83889250359999</v>
      </c>
      <c r="BF1435" s="53">
        <v>108.33076677379999</v>
      </c>
      <c r="BG1435" s="53">
        <v>116.8543533715</v>
      </c>
      <c r="BH1435" s="53">
        <v>119.0763858936</v>
      </c>
      <c r="BI1435" s="53">
        <v>106.0011170456</v>
      </c>
      <c r="BJ1435" s="53">
        <v>105.9878670746</v>
      </c>
      <c r="BK1435" s="53">
        <v>105.9843364107</v>
      </c>
      <c r="BL1435" s="53">
        <v>105.519689501</v>
      </c>
      <c r="BM1435" s="53">
        <v>123.6403842799</v>
      </c>
      <c r="BN1435" s="53">
        <v>100.44318649740001</v>
      </c>
      <c r="BO1435" s="53">
        <v>105.4255404952</v>
      </c>
      <c r="BP1435" s="53">
        <v>111.1975868971</v>
      </c>
      <c r="BQ1435" s="53">
        <v>107.87522690900001</v>
      </c>
      <c r="BR1435" s="53">
        <v>108.9696492898</v>
      </c>
      <c r="BS1435" s="53">
        <v>0</v>
      </c>
      <c r="BT1435" s="53">
        <v>0</v>
      </c>
      <c r="BU1435" s="53">
        <v>0</v>
      </c>
      <c r="BV1435" s="53">
        <v>0</v>
      </c>
      <c r="BW1435" s="53">
        <v>131.17034360139999</v>
      </c>
      <c r="BX1435" s="53">
        <v>128.8006146171</v>
      </c>
      <c r="BY1435" s="53">
        <v>126.23119131839999</v>
      </c>
      <c r="BZ1435" s="53">
        <v>126.063697948</v>
      </c>
      <c r="CA1435" s="53">
        <v>125.3461392186</v>
      </c>
      <c r="CB1435" s="53">
        <v>130.19219571119999</v>
      </c>
      <c r="CC1435" s="53">
        <v>121.3392228454</v>
      </c>
      <c r="CD1435" s="53">
        <v>152.5176507772</v>
      </c>
      <c r="CE1435" s="53">
        <v>121.2424331121</v>
      </c>
      <c r="CF1435" s="53">
        <v>171.28612942699999</v>
      </c>
      <c r="CG1435" s="53">
        <v>0</v>
      </c>
      <c r="CH1435" s="53">
        <v>0</v>
      </c>
      <c r="CI1435" s="53">
        <v>0</v>
      </c>
      <c r="CJ1435" s="53">
        <v>105.3082914263</v>
      </c>
      <c r="CK1435" s="53">
        <v>105.2948903618</v>
      </c>
      <c r="CL1435" s="53">
        <v>0</v>
      </c>
      <c r="CM1435" s="53">
        <v>0</v>
      </c>
      <c r="CN1435" s="53"/>
      <c r="CO1435" s="53"/>
      <c r="CP1435" s="53"/>
      <c r="CQ1435" s="53"/>
      <c r="CR1435" s="53"/>
      <c r="CS1435" s="53"/>
      <c r="CT1435" s="53"/>
      <c r="CU1435" s="53"/>
      <c r="CV1435" s="53"/>
      <c r="CW1435" s="53"/>
      <c r="CX1435" s="53"/>
      <c r="CY1435" s="53"/>
      <c r="CZ1435" s="53"/>
      <c r="DA1435" s="53"/>
      <c r="DB1435" s="12"/>
      <c r="DC1435" s="12"/>
    </row>
    <row r="1436" spans="1:107">
      <c r="A1436" s="52">
        <v>38958</v>
      </c>
      <c r="B1436" s="53">
        <v>170.653639048</v>
      </c>
      <c r="C1436" s="53">
        <v>161.5395345787</v>
      </c>
      <c r="D1436" s="53">
        <v>139.9812391129</v>
      </c>
      <c r="E1436" s="53">
        <v>169.7246148623</v>
      </c>
      <c r="F1436" s="53">
        <v>207.95247156869999</v>
      </c>
      <c r="G1436" s="53">
        <v>190.2383236869</v>
      </c>
      <c r="H1436" s="53">
        <v>157.5233588566</v>
      </c>
      <c r="I1436" s="53">
        <v>160.03059719059999</v>
      </c>
      <c r="J1436" s="53">
        <v>191.13937268320001</v>
      </c>
      <c r="K1436" s="53">
        <v>160.39946134799999</v>
      </c>
      <c r="L1436" s="53">
        <v>168.42015210420001</v>
      </c>
      <c r="M1436" s="53">
        <v>147.7904975671</v>
      </c>
      <c r="N1436" s="53">
        <v>147.38262050629999</v>
      </c>
      <c r="O1436" s="53">
        <v>171.42405339769999</v>
      </c>
      <c r="P1436" s="53">
        <v>199.22853546370001</v>
      </c>
      <c r="Q1436" s="53">
        <v>214.08856948549999</v>
      </c>
      <c r="R1436" s="53">
        <v>237.28274496660001</v>
      </c>
      <c r="S1436" s="53">
        <v>152.5467985949</v>
      </c>
      <c r="T1436" s="53">
        <v>153.62028248690001</v>
      </c>
      <c r="U1436" s="53">
        <v>154.77686548630001</v>
      </c>
      <c r="V1436" s="53">
        <v>160.7760006622</v>
      </c>
      <c r="W1436" s="53">
        <v>160.876401953</v>
      </c>
      <c r="X1436" s="53">
        <v>169.36079546990001</v>
      </c>
      <c r="Y1436" s="53">
        <v>176.2813875789</v>
      </c>
      <c r="Z1436" s="53">
        <v>180.8645228499</v>
      </c>
      <c r="AA1436" s="53">
        <v>154.235364516</v>
      </c>
      <c r="AB1436" s="53">
        <v>159.57615310470001</v>
      </c>
      <c r="AC1436" s="53">
        <v>166.7442828181</v>
      </c>
      <c r="AD1436" s="53">
        <v>169.1631889738</v>
      </c>
      <c r="AE1436" s="53">
        <v>211.52394281759999</v>
      </c>
      <c r="AF1436" s="53">
        <v>162.02479992240001</v>
      </c>
      <c r="AG1436" s="53">
        <v>158.72648240230001</v>
      </c>
      <c r="AH1436" s="53">
        <v>163.6703675851</v>
      </c>
      <c r="AI1436" s="53">
        <v>155.20943181359999</v>
      </c>
      <c r="AJ1436" s="53">
        <v>159.03085620979999</v>
      </c>
      <c r="AK1436" s="53">
        <v>229.10633177150001</v>
      </c>
      <c r="AL1436" s="53">
        <v>160.37800051720001</v>
      </c>
      <c r="AM1436" s="53">
        <v>163.67117801399999</v>
      </c>
      <c r="AN1436" s="53">
        <v>206.9055591131</v>
      </c>
      <c r="AO1436" s="53">
        <v>142.4949476818</v>
      </c>
      <c r="AP1436" s="53">
        <v>161.29401740879999</v>
      </c>
      <c r="AQ1436" s="53">
        <v>142.5080133715</v>
      </c>
      <c r="AR1436" s="53">
        <v>171.24121947169999</v>
      </c>
      <c r="AS1436" s="53">
        <v>136.0778284061</v>
      </c>
      <c r="AT1436" s="53">
        <v>137.0125277841</v>
      </c>
      <c r="AU1436" s="53">
        <v>125.79251686720001</v>
      </c>
      <c r="AV1436" s="53">
        <v>194.43400331449999</v>
      </c>
      <c r="AW1436" s="53">
        <v>133.5814570901</v>
      </c>
      <c r="AX1436" s="53">
        <v>213.88876232230001</v>
      </c>
      <c r="AY1436" s="53">
        <v>193.14161529239999</v>
      </c>
      <c r="AZ1436" s="53">
        <v>146.52551517640001</v>
      </c>
      <c r="BA1436" s="53">
        <v>191.22574310819999</v>
      </c>
      <c r="BB1436" s="53">
        <v>208.4810956391</v>
      </c>
      <c r="BC1436" s="53">
        <v>241.9299157817</v>
      </c>
      <c r="BD1436" s="53">
        <v>244.2127088558</v>
      </c>
      <c r="BE1436" s="53">
        <v>116.8946605668</v>
      </c>
      <c r="BF1436" s="53">
        <v>108.33076677379999</v>
      </c>
      <c r="BG1436" s="53">
        <v>116.91012881429999</v>
      </c>
      <c r="BH1436" s="53">
        <v>119.1801565252</v>
      </c>
      <c r="BI1436" s="53">
        <v>105.72586631599999</v>
      </c>
      <c r="BJ1436" s="53">
        <v>105.7151937709</v>
      </c>
      <c r="BK1436" s="53">
        <v>105.7139322668</v>
      </c>
      <c r="BL1436" s="53">
        <v>105.5506294157</v>
      </c>
      <c r="BM1436" s="53">
        <v>123.67901179259999</v>
      </c>
      <c r="BN1436" s="53">
        <v>100.46413763450001</v>
      </c>
      <c r="BO1436" s="53">
        <v>105.6735256052</v>
      </c>
      <c r="BP1436" s="53">
        <v>111.2310401356</v>
      </c>
      <c r="BQ1436" s="53">
        <v>107.9638468908</v>
      </c>
      <c r="BR1436" s="53">
        <v>109.0402651509</v>
      </c>
      <c r="BS1436" s="53">
        <v>0</v>
      </c>
      <c r="BT1436" s="53">
        <v>0</v>
      </c>
      <c r="BU1436" s="53">
        <v>0</v>
      </c>
      <c r="BV1436" s="53">
        <v>0</v>
      </c>
      <c r="BW1436" s="53">
        <v>131.1958489459</v>
      </c>
      <c r="BX1436" s="53">
        <v>128.82100804769999</v>
      </c>
      <c r="BY1436" s="53">
        <v>126.2666929491</v>
      </c>
      <c r="BZ1436" s="53">
        <v>126.1046587841</v>
      </c>
      <c r="CA1436" s="53">
        <v>125.3858642097</v>
      </c>
      <c r="CB1436" s="53">
        <v>130.3643112163</v>
      </c>
      <c r="CC1436" s="53">
        <v>121.3392228454</v>
      </c>
      <c r="CD1436" s="53">
        <v>152.5467985949</v>
      </c>
      <c r="CE1436" s="53">
        <v>121.2910506585</v>
      </c>
      <c r="CF1436" s="53">
        <v>171.28612942699999</v>
      </c>
      <c r="CG1436" s="53">
        <v>0</v>
      </c>
      <c r="CH1436" s="53">
        <v>0</v>
      </c>
      <c r="CI1436" s="53">
        <v>0</v>
      </c>
      <c r="CJ1436" s="53">
        <v>105.438074781</v>
      </c>
      <c r="CK1436" s="53">
        <v>105.4271932907</v>
      </c>
      <c r="CL1436" s="53">
        <v>0</v>
      </c>
      <c r="CM1436" s="53">
        <v>0</v>
      </c>
      <c r="CN1436" s="53"/>
      <c r="CO1436" s="53"/>
      <c r="CP1436" s="53"/>
      <c r="CQ1436" s="53"/>
      <c r="CR1436" s="53"/>
      <c r="CS1436" s="53"/>
      <c r="CT1436" s="53"/>
      <c r="CU1436" s="53"/>
      <c r="CV1436" s="53"/>
      <c r="CW1436" s="53"/>
      <c r="CX1436" s="53"/>
      <c r="CY1436" s="53"/>
      <c r="CZ1436" s="53"/>
      <c r="DA1436" s="53"/>
      <c r="DB1436" s="12"/>
      <c r="DC1436" s="12"/>
    </row>
    <row r="1437" spans="1:107">
      <c r="A1437" s="52">
        <v>38959</v>
      </c>
      <c r="B1437" s="53">
        <v>170.6697219271</v>
      </c>
      <c r="C1437" s="53">
        <v>161.57661253910001</v>
      </c>
      <c r="D1437" s="53">
        <v>139.9812391129</v>
      </c>
      <c r="E1437" s="53">
        <v>169.76079324720001</v>
      </c>
      <c r="F1437" s="53">
        <v>207.8982203233</v>
      </c>
      <c r="G1437" s="53">
        <v>190.38308689019999</v>
      </c>
      <c r="H1437" s="53">
        <v>157.56077847</v>
      </c>
      <c r="I1437" s="53">
        <v>160.06081680560001</v>
      </c>
      <c r="J1437" s="53">
        <v>191.1985256108</v>
      </c>
      <c r="K1437" s="53">
        <v>160.30346627630001</v>
      </c>
      <c r="L1437" s="53">
        <v>168.2485689081</v>
      </c>
      <c r="M1437" s="53">
        <v>147.29297276139999</v>
      </c>
      <c r="N1437" s="53">
        <v>147.0896039877</v>
      </c>
      <c r="O1437" s="53">
        <v>171.20471724070001</v>
      </c>
      <c r="P1437" s="53">
        <v>198.9509645862</v>
      </c>
      <c r="Q1437" s="53">
        <v>214.53473701499999</v>
      </c>
      <c r="R1437" s="53">
        <v>237.5503352684</v>
      </c>
      <c r="S1437" s="53">
        <v>152.5759519831</v>
      </c>
      <c r="T1437" s="53">
        <v>153.6501732564</v>
      </c>
      <c r="U1437" s="53">
        <v>154.80696487079999</v>
      </c>
      <c r="V1437" s="53">
        <v>160.81403425549999</v>
      </c>
      <c r="W1437" s="53">
        <v>160.91464273919999</v>
      </c>
      <c r="X1437" s="53">
        <v>169.41613948520001</v>
      </c>
      <c r="Y1437" s="53">
        <v>176.33070677180001</v>
      </c>
      <c r="Z1437" s="53">
        <v>180.84577346219999</v>
      </c>
      <c r="AA1437" s="53">
        <v>154.26514747190001</v>
      </c>
      <c r="AB1437" s="53">
        <v>159.61195261680001</v>
      </c>
      <c r="AC1437" s="53">
        <v>166.78743514870001</v>
      </c>
      <c r="AD1437" s="53">
        <v>169.19732911349999</v>
      </c>
      <c r="AE1437" s="53">
        <v>211.45937028989999</v>
      </c>
      <c r="AF1437" s="53">
        <v>162.06073217810001</v>
      </c>
      <c r="AG1437" s="53">
        <v>158.76111290040001</v>
      </c>
      <c r="AH1437" s="53">
        <v>163.70706208319999</v>
      </c>
      <c r="AI1437" s="53">
        <v>155.2396545391</v>
      </c>
      <c r="AJ1437" s="53">
        <v>159.06208692530001</v>
      </c>
      <c r="AK1437" s="53">
        <v>229.0644220307</v>
      </c>
      <c r="AL1437" s="53">
        <v>160.40770048409999</v>
      </c>
      <c r="AM1437" s="53">
        <v>163.704589231</v>
      </c>
      <c r="AN1437" s="53">
        <v>207.2206818542</v>
      </c>
      <c r="AO1437" s="53">
        <v>142.7371339904</v>
      </c>
      <c r="AP1437" s="53">
        <v>161.32629108520001</v>
      </c>
      <c r="AQ1437" s="53">
        <v>142.53686762550001</v>
      </c>
      <c r="AR1437" s="53">
        <v>171.6981183613</v>
      </c>
      <c r="AS1437" s="53">
        <v>136.10566495680001</v>
      </c>
      <c r="AT1437" s="53">
        <v>137.04034692210001</v>
      </c>
      <c r="AU1437" s="53">
        <v>125.81832566590001</v>
      </c>
      <c r="AV1437" s="53">
        <v>194.4181263616</v>
      </c>
      <c r="AW1437" s="53">
        <v>133.5217505926</v>
      </c>
      <c r="AX1437" s="53">
        <v>213.8640327537</v>
      </c>
      <c r="AY1437" s="53">
        <v>193.0351272776</v>
      </c>
      <c r="AZ1437" s="53">
        <v>146.56571495399999</v>
      </c>
      <c r="BA1437" s="53">
        <v>191.35501633409999</v>
      </c>
      <c r="BB1437" s="53">
        <v>208.54343004809999</v>
      </c>
      <c r="BC1437" s="53">
        <v>242.2800861277</v>
      </c>
      <c r="BD1437" s="53">
        <v>245.205258437</v>
      </c>
      <c r="BE1437" s="53">
        <v>116.91484472499999</v>
      </c>
      <c r="BF1437" s="53">
        <v>108.33076677379999</v>
      </c>
      <c r="BG1437" s="53">
        <v>116.93031564339999</v>
      </c>
      <c r="BH1437" s="53">
        <v>119.2145482432</v>
      </c>
      <c r="BI1437" s="53">
        <v>105.3566967834</v>
      </c>
      <c r="BJ1437" s="53">
        <v>105.3476144664</v>
      </c>
      <c r="BK1437" s="53">
        <v>105.3505148381</v>
      </c>
      <c r="BL1437" s="53">
        <v>105.5816419919</v>
      </c>
      <c r="BM1437" s="53">
        <v>123.70689398730001</v>
      </c>
      <c r="BN1437" s="53">
        <v>100.4865390038</v>
      </c>
      <c r="BO1437" s="53">
        <v>105.64104142879999</v>
      </c>
      <c r="BP1437" s="53">
        <v>111.5317150539</v>
      </c>
      <c r="BQ1437" s="53">
        <v>108.0505438954</v>
      </c>
      <c r="BR1437" s="53">
        <v>109.1968341716</v>
      </c>
      <c r="BS1437" s="53">
        <v>0</v>
      </c>
      <c r="BT1437" s="53">
        <v>0</v>
      </c>
      <c r="BU1437" s="53">
        <v>0</v>
      </c>
      <c r="BV1437" s="53">
        <v>0</v>
      </c>
      <c r="BW1437" s="53">
        <v>131.22135924989999</v>
      </c>
      <c r="BX1437" s="53">
        <v>128.8414047073</v>
      </c>
      <c r="BY1437" s="53">
        <v>126.2968188821</v>
      </c>
      <c r="BZ1437" s="53">
        <v>126.1359396637</v>
      </c>
      <c r="CA1437" s="53">
        <v>125.40668069260001</v>
      </c>
      <c r="CB1437" s="53">
        <v>130.30462948050001</v>
      </c>
      <c r="CC1437" s="53">
        <v>121.3392228454</v>
      </c>
      <c r="CD1437" s="53">
        <v>152.5759519831</v>
      </c>
      <c r="CE1437" s="53">
        <v>121.33008118879999</v>
      </c>
      <c r="CF1437" s="53">
        <v>171.28612942699999</v>
      </c>
      <c r="CG1437" s="53">
        <v>0</v>
      </c>
      <c r="CH1437" s="53">
        <v>0</v>
      </c>
      <c r="CI1437" s="53">
        <v>0</v>
      </c>
      <c r="CJ1437" s="53">
        <v>105.3792496702</v>
      </c>
      <c r="CK1437" s="53">
        <v>105.3699275405</v>
      </c>
      <c r="CL1437" s="53">
        <v>0</v>
      </c>
      <c r="CM1437" s="53">
        <v>0</v>
      </c>
      <c r="CN1437" s="53"/>
      <c r="CO1437" s="53"/>
      <c r="CP1437" s="53"/>
      <c r="CQ1437" s="53"/>
      <c r="CR1437" s="53"/>
      <c r="CS1437" s="53"/>
      <c r="CT1437" s="53"/>
      <c r="CU1437" s="53"/>
      <c r="CV1437" s="53"/>
      <c r="CW1437" s="53"/>
      <c r="CX1437" s="53"/>
      <c r="CY1437" s="53"/>
      <c r="CZ1437" s="53"/>
      <c r="DA1437" s="53"/>
      <c r="DB1437" s="12"/>
      <c r="DC1437" s="12"/>
    </row>
    <row r="1438" spans="1:107">
      <c r="A1438" s="52">
        <v>38960</v>
      </c>
      <c r="B1438" s="53">
        <v>170.56255115260001</v>
      </c>
      <c r="C1438" s="53">
        <v>161.6058470943</v>
      </c>
      <c r="D1438" s="53">
        <v>139.9812391129</v>
      </c>
      <c r="E1438" s="53">
        <v>169.81057411009999</v>
      </c>
      <c r="F1438" s="53">
        <v>207.40763913040001</v>
      </c>
      <c r="G1438" s="53">
        <v>190.42932691850001</v>
      </c>
      <c r="H1438" s="53">
        <v>157.59198247840001</v>
      </c>
      <c r="I1438" s="53">
        <v>160.09398932260001</v>
      </c>
      <c r="J1438" s="53">
        <v>191.5392800013</v>
      </c>
      <c r="K1438" s="53">
        <v>160.88197169969999</v>
      </c>
      <c r="L1438" s="53">
        <v>168.8813486679</v>
      </c>
      <c r="M1438" s="53">
        <v>147.82791937350001</v>
      </c>
      <c r="N1438" s="53">
        <v>147.4901885109</v>
      </c>
      <c r="O1438" s="53">
        <v>171.71567691249999</v>
      </c>
      <c r="P1438" s="53">
        <v>199.94308173300001</v>
      </c>
      <c r="Q1438" s="53">
        <v>215.39590795129999</v>
      </c>
      <c r="R1438" s="53">
        <v>238.17863141000001</v>
      </c>
      <c r="S1438" s="53">
        <v>152.60519570720001</v>
      </c>
      <c r="T1438" s="53">
        <v>153.68004865789999</v>
      </c>
      <c r="U1438" s="53">
        <v>154.83706425540001</v>
      </c>
      <c r="V1438" s="53">
        <v>160.84551389910001</v>
      </c>
      <c r="W1438" s="53">
        <v>160.9468127801</v>
      </c>
      <c r="X1438" s="53">
        <v>169.4438508556</v>
      </c>
      <c r="Y1438" s="53">
        <v>176.34456365509999</v>
      </c>
      <c r="Z1438" s="53">
        <v>180.56933906090001</v>
      </c>
      <c r="AA1438" s="53">
        <v>154.295158859</v>
      </c>
      <c r="AB1438" s="53">
        <v>159.6430342726</v>
      </c>
      <c r="AC1438" s="53">
        <v>166.8176046593</v>
      </c>
      <c r="AD1438" s="53">
        <v>169.22068916180001</v>
      </c>
      <c r="AE1438" s="53">
        <v>210.90799040440001</v>
      </c>
      <c r="AF1438" s="53">
        <v>162.1028083745</v>
      </c>
      <c r="AG1438" s="53">
        <v>158.7987564037</v>
      </c>
      <c r="AH1438" s="53">
        <v>163.75205702349999</v>
      </c>
      <c r="AI1438" s="53">
        <v>155.26988314959999</v>
      </c>
      <c r="AJ1438" s="53">
        <v>159.0939222543</v>
      </c>
      <c r="AK1438" s="53">
        <v>228.60978582519999</v>
      </c>
      <c r="AL1438" s="53">
        <v>160.4288788467</v>
      </c>
      <c r="AM1438" s="53">
        <v>163.74280714099999</v>
      </c>
      <c r="AN1438" s="53">
        <v>207.29939106320001</v>
      </c>
      <c r="AO1438" s="53">
        <v>143.1769995409</v>
      </c>
      <c r="AP1438" s="53">
        <v>161.35965733020001</v>
      </c>
      <c r="AQ1438" s="53">
        <v>142.56572760309999</v>
      </c>
      <c r="AR1438" s="53">
        <v>171.74965084600001</v>
      </c>
      <c r="AS1438" s="53">
        <v>136.16806407390001</v>
      </c>
      <c r="AT1438" s="53">
        <v>137.06869555150001</v>
      </c>
      <c r="AU1438" s="53">
        <v>125.8886100272</v>
      </c>
      <c r="AV1438" s="53">
        <v>194.36505122840001</v>
      </c>
      <c r="AW1438" s="53">
        <v>132.6062590391</v>
      </c>
      <c r="AX1438" s="53">
        <v>213.60361722490001</v>
      </c>
      <c r="AY1438" s="53">
        <v>192.39171988870001</v>
      </c>
      <c r="AZ1438" s="53">
        <v>146.8742973446</v>
      </c>
      <c r="BA1438" s="53">
        <v>191.38116526600001</v>
      </c>
      <c r="BB1438" s="53">
        <v>208.60615914810001</v>
      </c>
      <c r="BC1438" s="53">
        <v>242.3519450032</v>
      </c>
      <c r="BD1438" s="53">
        <v>245.27806603120001</v>
      </c>
      <c r="BE1438" s="53">
        <v>116.9333337603</v>
      </c>
      <c r="BF1438" s="53">
        <v>108.33076677379999</v>
      </c>
      <c r="BG1438" s="53">
        <v>116.94880712520001</v>
      </c>
      <c r="BH1438" s="53">
        <v>119.3257121688</v>
      </c>
      <c r="BI1438" s="53">
        <v>105.74891629690001</v>
      </c>
      <c r="BJ1438" s="53">
        <v>105.7383179987</v>
      </c>
      <c r="BK1438" s="53">
        <v>105.7476444735</v>
      </c>
      <c r="BL1438" s="53">
        <v>105.61274892350001</v>
      </c>
      <c r="BM1438" s="53">
        <v>123.7351585367</v>
      </c>
      <c r="BN1438" s="53">
        <v>100.505600665</v>
      </c>
      <c r="BO1438" s="53">
        <v>105.3663936918</v>
      </c>
      <c r="BP1438" s="53">
        <v>111.56505648540001</v>
      </c>
      <c r="BQ1438" s="53">
        <v>108.0824706425</v>
      </c>
      <c r="BR1438" s="53">
        <v>109.2292256766</v>
      </c>
      <c r="BS1438" s="53">
        <v>0</v>
      </c>
      <c r="BT1438" s="53">
        <v>0</v>
      </c>
      <c r="BU1438" s="53">
        <v>0</v>
      </c>
      <c r="BV1438" s="53">
        <v>0</v>
      </c>
      <c r="BW1438" s="53">
        <v>131.24687451419999</v>
      </c>
      <c r="BX1438" s="53">
        <v>128.86216248919999</v>
      </c>
      <c r="BY1438" s="53">
        <v>126.32659251520001</v>
      </c>
      <c r="BZ1438" s="53">
        <v>126.1762957306</v>
      </c>
      <c r="CA1438" s="53">
        <v>125.419344192</v>
      </c>
      <c r="CB1438" s="53">
        <v>130.07880536139999</v>
      </c>
      <c r="CC1438" s="53">
        <v>121.3392228454</v>
      </c>
      <c r="CD1438" s="53">
        <v>152.60519570720001</v>
      </c>
      <c r="CE1438" s="53">
        <v>121.3691701914</v>
      </c>
      <c r="CF1438" s="53">
        <v>171.28612942699999</v>
      </c>
      <c r="CG1438" s="53">
        <v>0</v>
      </c>
      <c r="CH1438" s="53">
        <v>0</v>
      </c>
      <c r="CI1438" s="53">
        <v>0</v>
      </c>
      <c r="CJ1438" s="53">
        <v>105.7836288617</v>
      </c>
      <c r="CK1438" s="53">
        <v>105.7727883096</v>
      </c>
      <c r="CL1438" s="53">
        <v>0</v>
      </c>
      <c r="CM1438" s="53">
        <v>0</v>
      </c>
      <c r="CN1438" s="53"/>
      <c r="CO1438" s="53"/>
      <c r="CP1438" s="53"/>
      <c r="CQ1438" s="53"/>
      <c r="CR1438" s="53"/>
      <c r="CS1438" s="53"/>
      <c r="CT1438" s="53"/>
      <c r="CU1438" s="53"/>
      <c r="CV1438" s="53"/>
      <c r="CW1438" s="53"/>
      <c r="CX1438" s="53"/>
      <c r="CY1438" s="53"/>
      <c r="CZ1438" s="53"/>
      <c r="DA1438" s="53"/>
      <c r="DB1438" s="12"/>
      <c r="DC1438" s="12"/>
    </row>
    <row r="1439" spans="1:107">
      <c r="A1439" s="52">
        <v>38961</v>
      </c>
      <c r="B1439" s="53">
        <v>170.7021115293</v>
      </c>
      <c r="C1439" s="53">
        <v>161.63755512469999</v>
      </c>
      <c r="D1439" s="53">
        <v>139.9812391129</v>
      </c>
      <c r="E1439" s="53">
        <v>169.84466985809999</v>
      </c>
      <c r="F1439" s="53">
        <v>207.82982482130001</v>
      </c>
      <c r="G1439" s="53">
        <v>190.48471871140001</v>
      </c>
      <c r="H1439" s="53">
        <v>157.62328769850001</v>
      </c>
      <c r="I1439" s="53">
        <v>160.12543450620001</v>
      </c>
      <c r="J1439" s="53">
        <v>191.5925431249</v>
      </c>
      <c r="K1439" s="53">
        <v>160.9082779787</v>
      </c>
      <c r="L1439" s="53">
        <v>168.74876866069999</v>
      </c>
      <c r="M1439" s="53">
        <v>147.8120465083</v>
      </c>
      <c r="N1439" s="53">
        <v>147.49983530189999</v>
      </c>
      <c r="O1439" s="53">
        <v>171.710102707</v>
      </c>
      <c r="P1439" s="53">
        <v>199.59874760049999</v>
      </c>
      <c r="Q1439" s="53">
        <v>215.07943945779999</v>
      </c>
      <c r="R1439" s="53">
        <v>239.0120744454</v>
      </c>
      <c r="S1439" s="53">
        <v>152.63478415910001</v>
      </c>
      <c r="T1439" s="53">
        <v>153.710026454</v>
      </c>
      <c r="U1439" s="53">
        <v>154.86716077649999</v>
      </c>
      <c r="V1439" s="53">
        <v>160.876955248</v>
      </c>
      <c r="W1439" s="53">
        <v>160.9782239198</v>
      </c>
      <c r="X1439" s="53">
        <v>169.47699271970001</v>
      </c>
      <c r="Y1439" s="53">
        <v>176.38308013490001</v>
      </c>
      <c r="Z1439" s="53">
        <v>180.83175602099999</v>
      </c>
      <c r="AA1439" s="53">
        <v>154.32518309580001</v>
      </c>
      <c r="AB1439" s="53">
        <v>159.67427843830001</v>
      </c>
      <c r="AC1439" s="53">
        <v>166.8500588242</v>
      </c>
      <c r="AD1439" s="53">
        <v>169.25222443620001</v>
      </c>
      <c r="AE1439" s="53">
        <v>211.37241452699999</v>
      </c>
      <c r="AF1439" s="53">
        <v>162.1352289603</v>
      </c>
      <c r="AG1439" s="53">
        <v>158.8302330663</v>
      </c>
      <c r="AH1439" s="53">
        <v>163.7849847526</v>
      </c>
      <c r="AI1439" s="53">
        <v>155.30020390729999</v>
      </c>
      <c r="AJ1439" s="53">
        <v>159.12497831159999</v>
      </c>
      <c r="AK1439" s="53">
        <v>228.8946892431</v>
      </c>
      <c r="AL1439" s="53">
        <v>160.46572898369999</v>
      </c>
      <c r="AM1439" s="53">
        <v>163.77643610999999</v>
      </c>
      <c r="AN1439" s="53">
        <v>207.36032046899999</v>
      </c>
      <c r="AO1439" s="53">
        <v>143.5663213194</v>
      </c>
      <c r="AP1439" s="53">
        <v>161.3931066971</v>
      </c>
      <c r="AQ1439" s="53">
        <v>142.59635178810001</v>
      </c>
      <c r="AR1439" s="53">
        <v>171.80124780240001</v>
      </c>
      <c r="AS1439" s="53">
        <v>136.2976078614</v>
      </c>
      <c r="AT1439" s="53">
        <v>137.09577072159999</v>
      </c>
      <c r="AU1439" s="53">
        <v>126.04482530360001</v>
      </c>
      <c r="AV1439" s="53">
        <v>194.4958858878</v>
      </c>
      <c r="AW1439" s="53">
        <v>133.3168819773</v>
      </c>
      <c r="AX1439" s="53">
        <v>213.71733378370001</v>
      </c>
      <c r="AY1439" s="53">
        <v>192.98807951219999</v>
      </c>
      <c r="AZ1439" s="53">
        <v>146.9138103242</v>
      </c>
      <c r="BA1439" s="53">
        <v>191.43492286770001</v>
      </c>
      <c r="BB1439" s="53">
        <v>208.6686396067</v>
      </c>
      <c r="BC1439" s="53">
        <v>242.4243134372</v>
      </c>
      <c r="BD1439" s="53">
        <v>245.35108867989999</v>
      </c>
      <c r="BE1439" s="53">
        <v>116.9838046214</v>
      </c>
      <c r="BF1439" s="53">
        <v>108.33076677379999</v>
      </c>
      <c r="BG1439" s="53">
        <v>116.999284665</v>
      </c>
      <c r="BH1439" s="53">
        <v>119.3683151173</v>
      </c>
      <c r="BI1439" s="53">
        <v>105.6808754756</v>
      </c>
      <c r="BJ1439" s="53">
        <v>105.6736669873</v>
      </c>
      <c r="BK1439" s="53">
        <v>105.6837594847</v>
      </c>
      <c r="BL1439" s="53">
        <v>105.64400771210001</v>
      </c>
      <c r="BM1439" s="53">
        <v>123.76041199380001</v>
      </c>
      <c r="BN1439" s="53">
        <v>100.5276238126</v>
      </c>
      <c r="BO1439" s="53">
        <v>105.5974097191</v>
      </c>
      <c r="BP1439" s="53">
        <v>111.5985987148</v>
      </c>
      <c r="BQ1439" s="53">
        <v>108.11444384719999</v>
      </c>
      <c r="BR1439" s="53">
        <v>109.2617140357</v>
      </c>
      <c r="BS1439" s="53">
        <v>0</v>
      </c>
      <c r="BT1439" s="53">
        <v>0</v>
      </c>
      <c r="BU1439" s="53">
        <v>0</v>
      </c>
      <c r="BV1439" s="53">
        <v>0</v>
      </c>
      <c r="BW1439" s="53">
        <v>131.27301451669999</v>
      </c>
      <c r="BX1439" s="53">
        <v>128.88381849149999</v>
      </c>
      <c r="BY1439" s="53">
        <v>126.3575816842</v>
      </c>
      <c r="BZ1439" s="53">
        <v>126.2222998798</v>
      </c>
      <c r="CA1439" s="53">
        <v>125.4564411258</v>
      </c>
      <c r="CB1439" s="53">
        <v>130.26398650569999</v>
      </c>
      <c r="CC1439" s="53">
        <v>121.3392228454</v>
      </c>
      <c r="CD1439" s="53">
        <v>152.63478415910001</v>
      </c>
      <c r="CE1439" s="53">
        <v>121.4083953624</v>
      </c>
      <c r="CF1439" s="53">
        <v>171.28612942699999</v>
      </c>
      <c r="CG1439" s="53">
        <v>0</v>
      </c>
      <c r="CH1439" s="53">
        <v>0</v>
      </c>
      <c r="CI1439" s="53">
        <v>0</v>
      </c>
      <c r="CJ1439" s="53">
        <v>105.3620598344</v>
      </c>
      <c r="CK1439" s="53">
        <v>105.3546352563</v>
      </c>
      <c r="CL1439" s="53">
        <v>0</v>
      </c>
      <c r="CM1439" s="53">
        <v>0</v>
      </c>
      <c r="CN1439" s="53"/>
      <c r="CO1439" s="53"/>
      <c r="CP1439" s="53"/>
      <c r="CQ1439" s="53"/>
      <c r="CR1439" s="53"/>
      <c r="CS1439" s="53"/>
      <c r="CT1439" s="53"/>
      <c r="CU1439" s="53"/>
      <c r="CV1439" s="53"/>
      <c r="CW1439" s="53"/>
      <c r="CX1439" s="53"/>
      <c r="CY1439" s="53"/>
      <c r="CZ1439" s="53"/>
      <c r="DA1439" s="53"/>
      <c r="DB1439" s="12"/>
      <c r="DC1439" s="12"/>
    </row>
    <row r="1440" spans="1:107">
      <c r="A1440" s="52">
        <v>38964</v>
      </c>
      <c r="B1440" s="53">
        <v>170.85547577759999</v>
      </c>
      <c r="C1440" s="53">
        <v>161.73184381780001</v>
      </c>
      <c r="D1440" s="53">
        <v>139.9812391129</v>
      </c>
      <c r="E1440" s="53">
        <v>169.9470022111</v>
      </c>
      <c r="F1440" s="53">
        <v>208.1287984722</v>
      </c>
      <c r="G1440" s="53">
        <v>190.6559994122</v>
      </c>
      <c r="H1440" s="53">
        <v>157.717310277</v>
      </c>
      <c r="I1440" s="53">
        <v>160.2205445635</v>
      </c>
      <c r="J1440" s="53">
        <v>191.75237422960001</v>
      </c>
      <c r="K1440" s="53">
        <v>160.36400847319999</v>
      </c>
      <c r="L1440" s="53">
        <v>168.0887784114</v>
      </c>
      <c r="M1440" s="53">
        <v>147.227443459</v>
      </c>
      <c r="N1440" s="53">
        <v>146.91715592049999</v>
      </c>
      <c r="O1440" s="53">
        <v>171.0372282134</v>
      </c>
      <c r="P1440" s="53">
        <v>198.82183662630001</v>
      </c>
      <c r="Q1440" s="53">
        <v>214.249143807</v>
      </c>
      <c r="R1440" s="53">
        <v>238.64748649859999</v>
      </c>
      <c r="S1440" s="53">
        <v>152.7236939208</v>
      </c>
      <c r="T1440" s="53">
        <v>153.80002139859999</v>
      </c>
      <c r="U1440" s="53">
        <v>154.95745731700001</v>
      </c>
      <c r="V1440" s="53">
        <v>160.97242945510001</v>
      </c>
      <c r="W1440" s="53">
        <v>161.07250649560001</v>
      </c>
      <c r="X1440" s="53">
        <v>169.57094437789999</v>
      </c>
      <c r="Y1440" s="53">
        <v>176.48490466120001</v>
      </c>
      <c r="Z1440" s="53">
        <v>181.0429952499</v>
      </c>
      <c r="AA1440" s="53">
        <v>154.4153338177</v>
      </c>
      <c r="AB1440" s="53">
        <v>159.7682656195</v>
      </c>
      <c r="AC1440" s="53">
        <v>166.94683339240001</v>
      </c>
      <c r="AD1440" s="53">
        <v>169.34342986569999</v>
      </c>
      <c r="AE1440" s="53">
        <v>211.69354864330001</v>
      </c>
      <c r="AF1440" s="53">
        <v>162.2325583862</v>
      </c>
      <c r="AG1440" s="53">
        <v>158.92485304940001</v>
      </c>
      <c r="AH1440" s="53">
        <v>163.88375882860001</v>
      </c>
      <c r="AI1440" s="53">
        <v>155.39105452659999</v>
      </c>
      <c r="AJ1440" s="53">
        <v>159.21975900690001</v>
      </c>
      <c r="AK1440" s="53">
        <v>229.19736885430001</v>
      </c>
      <c r="AL1440" s="53">
        <v>160.56514846819999</v>
      </c>
      <c r="AM1440" s="53">
        <v>163.87533121979999</v>
      </c>
      <c r="AN1440" s="53">
        <v>207.5456859741</v>
      </c>
      <c r="AO1440" s="53">
        <v>143.63741222050001</v>
      </c>
      <c r="AP1440" s="53">
        <v>161.49065289820001</v>
      </c>
      <c r="AQ1440" s="53">
        <v>142.68326536070001</v>
      </c>
      <c r="AR1440" s="53">
        <v>171.95553251359999</v>
      </c>
      <c r="AS1440" s="53">
        <v>136.4078283385</v>
      </c>
      <c r="AT1440" s="53">
        <v>137.17671395630001</v>
      </c>
      <c r="AU1440" s="53">
        <v>126.1573106598</v>
      </c>
      <c r="AV1440" s="53">
        <v>194.6521153955</v>
      </c>
      <c r="AW1440" s="53">
        <v>133.7478627895</v>
      </c>
      <c r="AX1440" s="53">
        <v>213.87753678289999</v>
      </c>
      <c r="AY1440" s="53">
        <v>193.33861444760001</v>
      </c>
      <c r="AZ1440" s="53">
        <v>147.03238453309999</v>
      </c>
      <c r="BA1440" s="53">
        <v>191.59652825239999</v>
      </c>
      <c r="BB1440" s="53">
        <v>208.86435151009999</v>
      </c>
      <c r="BC1440" s="53">
        <v>242.64024895840001</v>
      </c>
      <c r="BD1440" s="53">
        <v>245.56974197310001</v>
      </c>
      <c r="BE1440" s="53">
        <v>117.0789216188</v>
      </c>
      <c r="BF1440" s="53">
        <v>108.33076677379999</v>
      </c>
      <c r="BG1440" s="53">
        <v>117.09441424889999</v>
      </c>
      <c r="BH1440" s="53">
        <v>119.5236633001</v>
      </c>
      <c r="BI1440" s="53">
        <v>105.2628820393</v>
      </c>
      <c r="BJ1440" s="53">
        <v>105.2547128409</v>
      </c>
      <c r="BK1440" s="53">
        <v>105.2662995413</v>
      </c>
      <c r="BL1440" s="53">
        <v>105.7374450786</v>
      </c>
      <c r="BM1440" s="53">
        <v>123.8362028998</v>
      </c>
      <c r="BN1440" s="53">
        <v>100.5875866115</v>
      </c>
      <c r="BO1440" s="53">
        <v>105.7600881609</v>
      </c>
      <c r="BP1440" s="53">
        <v>111.69907920119999</v>
      </c>
      <c r="BQ1440" s="53">
        <v>108.21460271479999</v>
      </c>
      <c r="BR1440" s="53">
        <v>109.361986886</v>
      </c>
      <c r="BS1440" s="53">
        <v>0</v>
      </c>
      <c r="BT1440" s="53">
        <v>0</v>
      </c>
      <c r="BU1440" s="53">
        <v>0</v>
      </c>
      <c r="BV1440" s="53">
        <v>0</v>
      </c>
      <c r="BW1440" s="53">
        <v>131.3503343223</v>
      </c>
      <c r="BX1440" s="53">
        <v>128.94845372649999</v>
      </c>
      <c r="BY1440" s="53">
        <v>126.44137324170001</v>
      </c>
      <c r="BZ1440" s="53">
        <v>126.30093847240001</v>
      </c>
      <c r="CA1440" s="53">
        <v>125.5366373968</v>
      </c>
      <c r="CB1440" s="53">
        <v>130.3944947427</v>
      </c>
      <c r="CC1440" s="53">
        <v>121.3392228454</v>
      </c>
      <c r="CD1440" s="53">
        <v>152.7236939208</v>
      </c>
      <c r="CE1440" s="53">
        <v>121.5258232175</v>
      </c>
      <c r="CF1440" s="53">
        <v>171.28612942699999</v>
      </c>
      <c r="CG1440" s="53">
        <v>0</v>
      </c>
      <c r="CH1440" s="53">
        <v>0</v>
      </c>
      <c r="CI1440" s="53">
        <v>0</v>
      </c>
      <c r="CJ1440" s="53">
        <v>105.186784272</v>
      </c>
      <c r="CK1440" s="53">
        <v>105.1783835462</v>
      </c>
      <c r="CL1440" s="53">
        <v>0</v>
      </c>
      <c r="CM1440" s="53">
        <v>0</v>
      </c>
      <c r="CN1440" s="53"/>
      <c r="CO1440" s="53"/>
      <c r="CP1440" s="53"/>
      <c r="CQ1440" s="53"/>
      <c r="CR1440" s="53"/>
      <c r="CS1440" s="53"/>
      <c r="CT1440" s="53"/>
      <c r="CU1440" s="53"/>
      <c r="CV1440" s="53"/>
      <c r="CW1440" s="53"/>
      <c r="CX1440" s="53"/>
      <c r="CY1440" s="53"/>
      <c r="CZ1440" s="53"/>
      <c r="DA1440" s="53"/>
      <c r="DB1440" s="12"/>
      <c r="DC1440" s="12"/>
    </row>
    <row r="1441" spans="1:107">
      <c r="A1441" s="52">
        <v>38965</v>
      </c>
      <c r="B1441" s="53">
        <v>170.9402569268</v>
      </c>
      <c r="C1441" s="53">
        <v>161.7650025138</v>
      </c>
      <c r="D1441" s="53">
        <v>139.9812391129</v>
      </c>
      <c r="E1441" s="53">
        <v>169.9644210292</v>
      </c>
      <c r="F1441" s="53">
        <v>208.32791305539999</v>
      </c>
      <c r="G1441" s="53">
        <v>190.8433473723</v>
      </c>
      <c r="H1441" s="53">
        <v>157.74877799519999</v>
      </c>
      <c r="I1441" s="53">
        <v>160.2529247144</v>
      </c>
      <c r="J1441" s="53">
        <v>191.8057696079</v>
      </c>
      <c r="K1441" s="53">
        <v>160.06918337530001</v>
      </c>
      <c r="L1441" s="53">
        <v>167.95976674420001</v>
      </c>
      <c r="M1441" s="53">
        <v>147.18594383920001</v>
      </c>
      <c r="N1441" s="53">
        <v>146.96013568550001</v>
      </c>
      <c r="O1441" s="53">
        <v>171.05678089</v>
      </c>
      <c r="P1441" s="53">
        <v>198.40512822470001</v>
      </c>
      <c r="Q1441" s="53">
        <v>213.9968345421</v>
      </c>
      <c r="R1441" s="53">
        <v>237.5291066387</v>
      </c>
      <c r="S1441" s="53">
        <v>152.75326292490001</v>
      </c>
      <c r="T1441" s="53">
        <v>153.82967602549999</v>
      </c>
      <c r="U1441" s="53">
        <v>154.9875821112</v>
      </c>
      <c r="V1441" s="53">
        <v>161.00100903079999</v>
      </c>
      <c r="W1441" s="53">
        <v>161.1035899238</v>
      </c>
      <c r="X1441" s="53">
        <v>169.60564771689999</v>
      </c>
      <c r="Y1441" s="53">
        <v>176.5340730309</v>
      </c>
      <c r="Z1441" s="53">
        <v>181.173161908</v>
      </c>
      <c r="AA1441" s="53">
        <v>154.44609862140001</v>
      </c>
      <c r="AB1441" s="53">
        <v>159.80008125149999</v>
      </c>
      <c r="AC1441" s="53">
        <v>166.97854045770001</v>
      </c>
      <c r="AD1441" s="53">
        <v>169.3865656495</v>
      </c>
      <c r="AE1441" s="53">
        <v>211.9105541145</v>
      </c>
      <c r="AF1441" s="53">
        <v>162.2549746203</v>
      </c>
      <c r="AG1441" s="53">
        <v>158.9496507273</v>
      </c>
      <c r="AH1441" s="53">
        <v>163.9046256732</v>
      </c>
      <c r="AI1441" s="53">
        <v>155.4213557823</v>
      </c>
      <c r="AJ1441" s="53">
        <v>159.25152403600001</v>
      </c>
      <c r="AK1441" s="53">
        <v>229.50118861269999</v>
      </c>
      <c r="AL1441" s="53">
        <v>160.60355993330001</v>
      </c>
      <c r="AM1441" s="53">
        <v>163.90368163900001</v>
      </c>
      <c r="AN1441" s="53">
        <v>207.67976376199999</v>
      </c>
      <c r="AO1441" s="53">
        <v>143.05457435260001</v>
      </c>
      <c r="AP1441" s="53">
        <v>161.52335407659999</v>
      </c>
      <c r="AQ1441" s="53">
        <v>142.71215116280001</v>
      </c>
      <c r="AR1441" s="53">
        <v>172.0071647677</v>
      </c>
      <c r="AS1441" s="53">
        <v>136.52765125939999</v>
      </c>
      <c r="AT1441" s="53">
        <v>137.203700744</v>
      </c>
      <c r="AU1441" s="53">
        <v>126.3011181032</v>
      </c>
      <c r="AV1441" s="53">
        <v>194.66608115139999</v>
      </c>
      <c r="AW1441" s="53">
        <v>134.0407012606</v>
      </c>
      <c r="AX1441" s="53">
        <v>213.98443630680001</v>
      </c>
      <c r="AY1441" s="53">
        <v>193.6400289284</v>
      </c>
      <c r="AZ1441" s="53">
        <v>147.07200138510001</v>
      </c>
      <c r="BA1441" s="53">
        <v>191.65038970660001</v>
      </c>
      <c r="BB1441" s="53">
        <v>209.14426083379999</v>
      </c>
      <c r="BC1441" s="53">
        <v>242.7127148653</v>
      </c>
      <c r="BD1441" s="53">
        <v>245.64274354330001</v>
      </c>
      <c r="BE1441" s="53">
        <v>117.13868241919999</v>
      </c>
      <c r="BF1441" s="53">
        <v>108.33076677379999</v>
      </c>
      <c r="BG1441" s="53">
        <v>117.15418295720001</v>
      </c>
      <c r="BH1441" s="53">
        <v>119.7027402949</v>
      </c>
      <c r="BI1441" s="53">
        <v>105.2446252899</v>
      </c>
      <c r="BJ1441" s="53">
        <v>105.23959321220001</v>
      </c>
      <c r="BK1441" s="53">
        <v>105.245028365</v>
      </c>
      <c r="BL1441" s="53">
        <v>105.8818489466</v>
      </c>
      <c r="BM1441" s="53">
        <v>123.86147679379999</v>
      </c>
      <c r="BN1441" s="53">
        <v>100.6078135975</v>
      </c>
      <c r="BO1441" s="53">
        <v>105.8716244555</v>
      </c>
      <c r="BP1441" s="53">
        <v>111.7327129494</v>
      </c>
      <c r="BQ1441" s="53">
        <v>108.35852147120001</v>
      </c>
      <c r="BR1441" s="53">
        <v>109.469910244</v>
      </c>
      <c r="BS1441" s="53">
        <v>0</v>
      </c>
      <c r="BT1441" s="53">
        <v>0</v>
      </c>
      <c r="BU1441" s="53">
        <v>0</v>
      </c>
      <c r="BV1441" s="53">
        <v>0</v>
      </c>
      <c r="BW1441" s="53">
        <v>131.37616655470001</v>
      </c>
      <c r="BX1441" s="53">
        <v>128.97030332560001</v>
      </c>
      <c r="BY1441" s="53">
        <v>126.4649954674</v>
      </c>
      <c r="BZ1441" s="53">
        <v>126.3131603387</v>
      </c>
      <c r="CA1441" s="53">
        <v>125.5701850821</v>
      </c>
      <c r="CB1441" s="53">
        <v>130.5136182864</v>
      </c>
      <c r="CC1441" s="53">
        <v>121.3392228454</v>
      </c>
      <c r="CD1441" s="53">
        <v>152.75326292490001</v>
      </c>
      <c r="CE1441" s="53">
        <v>121.6577094732</v>
      </c>
      <c r="CF1441" s="53">
        <v>171.28612942699999</v>
      </c>
      <c r="CG1441" s="53">
        <v>0</v>
      </c>
      <c r="CH1441" s="53">
        <v>0</v>
      </c>
      <c r="CI1441" s="53">
        <v>0</v>
      </c>
      <c r="CJ1441" s="53">
        <v>105.2112115293</v>
      </c>
      <c r="CK1441" s="53">
        <v>105.2059435476</v>
      </c>
      <c r="CL1441" s="53">
        <v>0</v>
      </c>
      <c r="CM1441" s="53">
        <v>0</v>
      </c>
      <c r="CN1441" s="53"/>
      <c r="CO1441" s="53"/>
      <c r="CP1441" s="53"/>
      <c r="CQ1441" s="53"/>
      <c r="CR1441" s="53"/>
      <c r="CS1441" s="53"/>
      <c r="CT1441" s="53"/>
      <c r="CU1441" s="53"/>
      <c r="CV1441" s="53"/>
      <c r="CW1441" s="53"/>
      <c r="CX1441" s="53"/>
      <c r="CY1441" s="53"/>
      <c r="CZ1441" s="53"/>
      <c r="DA1441" s="53"/>
      <c r="DB1441" s="12"/>
      <c r="DC1441" s="12"/>
    </row>
    <row r="1442" spans="1:107">
      <c r="A1442" s="52">
        <v>38966</v>
      </c>
      <c r="B1442" s="53">
        <v>170.8753102835</v>
      </c>
      <c r="C1442" s="53">
        <v>161.7910081611</v>
      </c>
      <c r="D1442" s="53">
        <v>139.9812391129</v>
      </c>
      <c r="E1442" s="53">
        <v>170.01429746069999</v>
      </c>
      <c r="F1442" s="53">
        <v>207.99496580530001</v>
      </c>
      <c r="G1442" s="53">
        <v>190.91960297360001</v>
      </c>
      <c r="H1442" s="53">
        <v>157.78086814919999</v>
      </c>
      <c r="I1442" s="53">
        <v>160.28485102639999</v>
      </c>
      <c r="J1442" s="53">
        <v>191.8589884834</v>
      </c>
      <c r="K1442" s="53">
        <v>161.1240581628</v>
      </c>
      <c r="L1442" s="53">
        <v>169.1085053701</v>
      </c>
      <c r="M1442" s="53">
        <v>148.4978911172</v>
      </c>
      <c r="N1442" s="53">
        <v>148.1756089308</v>
      </c>
      <c r="O1442" s="53">
        <v>172.25707327890001</v>
      </c>
      <c r="P1442" s="53">
        <v>199.7522566685</v>
      </c>
      <c r="Q1442" s="53">
        <v>214.84659435890001</v>
      </c>
      <c r="R1442" s="53">
        <v>238.94175088360001</v>
      </c>
      <c r="S1442" s="53">
        <v>152.78313467410001</v>
      </c>
      <c r="T1442" s="53">
        <v>153.85986926780001</v>
      </c>
      <c r="U1442" s="53">
        <v>155.01772247369999</v>
      </c>
      <c r="V1442" s="53">
        <v>161.0305588839</v>
      </c>
      <c r="W1442" s="53">
        <v>161.1298232231</v>
      </c>
      <c r="X1442" s="53">
        <v>169.62384153010001</v>
      </c>
      <c r="Y1442" s="53">
        <v>176.5225539075</v>
      </c>
      <c r="Z1442" s="53">
        <v>180.9842026298</v>
      </c>
      <c r="AA1442" s="53">
        <v>154.47620294949999</v>
      </c>
      <c r="AB1442" s="53">
        <v>159.83111754789999</v>
      </c>
      <c r="AC1442" s="53">
        <v>167.00683676349999</v>
      </c>
      <c r="AD1442" s="53">
        <v>169.3833745291</v>
      </c>
      <c r="AE1442" s="53">
        <v>211.5385110368</v>
      </c>
      <c r="AF1442" s="53">
        <v>162.29721696909999</v>
      </c>
      <c r="AG1442" s="53">
        <v>158.98707407879999</v>
      </c>
      <c r="AH1442" s="53">
        <v>163.94977641419999</v>
      </c>
      <c r="AI1442" s="53">
        <v>155.4518788096</v>
      </c>
      <c r="AJ1442" s="53">
        <v>159.28237977960001</v>
      </c>
      <c r="AK1442" s="53">
        <v>229.321434587</v>
      </c>
      <c r="AL1442" s="53">
        <v>160.62958899290001</v>
      </c>
      <c r="AM1442" s="53">
        <v>163.94179840059999</v>
      </c>
      <c r="AN1442" s="53">
        <v>207.75219931300001</v>
      </c>
      <c r="AO1442" s="53">
        <v>142.77413853350001</v>
      </c>
      <c r="AP1442" s="53">
        <v>161.5568026704</v>
      </c>
      <c r="AQ1442" s="53">
        <v>142.74207892859999</v>
      </c>
      <c r="AR1442" s="53">
        <v>172.05865956880001</v>
      </c>
      <c r="AS1442" s="53">
        <v>136.5649585653</v>
      </c>
      <c r="AT1442" s="53">
        <v>137.23101913709999</v>
      </c>
      <c r="AU1442" s="53">
        <v>126.3390008666</v>
      </c>
      <c r="AV1442" s="53">
        <v>194.6142567588</v>
      </c>
      <c r="AW1442" s="53">
        <v>133.38120138240001</v>
      </c>
      <c r="AX1442" s="53">
        <v>213.86919983129999</v>
      </c>
      <c r="AY1442" s="53">
        <v>193.2041657238</v>
      </c>
      <c r="AZ1442" s="53">
        <v>147.11146281609999</v>
      </c>
      <c r="BA1442" s="53">
        <v>191.76679411910001</v>
      </c>
      <c r="BB1442" s="53">
        <v>209.2070795846</v>
      </c>
      <c r="BC1442" s="53">
        <v>242.78479395900001</v>
      </c>
      <c r="BD1442" s="53">
        <v>245.7157781233</v>
      </c>
      <c r="BE1442" s="53">
        <v>117.15754229949999</v>
      </c>
      <c r="BF1442" s="53">
        <v>108.33076677379999</v>
      </c>
      <c r="BG1442" s="53">
        <v>117.17304533319999</v>
      </c>
      <c r="BH1442" s="53">
        <v>119.7361241067</v>
      </c>
      <c r="BI1442" s="53">
        <v>106.1748583686</v>
      </c>
      <c r="BJ1442" s="53">
        <v>106.176148269</v>
      </c>
      <c r="BK1442" s="53">
        <v>106.18198644</v>
      </c>
      <c r="BL1442" s="53">
        <v>105.9131438046</v>
      </c>
      <c r="BM1442" s="53">
        <v>123.8886734921</v>
      </c>
      <c r="BN1442" s="53">
        <v>100.628123964</v>
      </c>
      <c r="BO1442" s="53">
        <v>105.68213737969999</v>
      </c>
      <c r="BP1442" s="53">
        <v>111.76612431389999</v>
      </c>
      <c r="BQ1442" s="53">
        <v>108.3906828683</v>
      </c>
      <c r="BR1442" s="53">
        <v>109.5024826396</v>
      </c>
      <c r="BS1442" s="53">
        <v>0</v>
      </c>
      <c r="BT1442" s="53">
        <v>0</v>
      </c>
      <c r="BU1442" s="53">
        <v>0</v>
      </c>
      <c r="BV1442" s="53">
        <v>0</v>
      </c>
      <c r="BW1442" s="53">
        <v>131.4020768542</v>
      </c>
      <c r="BX1442" s="53">
        <v>128.99215662700001</v>
      </c>
      <c r="BY1442" s="53">
        <v>126.4949075056</v>
      </c>
      <c r="BZ1442" s="53">
        <v>126.3534471278</v>
      </c>
      <c r="CA1442" s="53">
        <v>125.5846372411</v>
      </c>
      <c r="CB1442" s="53">
        <v>130.3607789637</v>
      </c>
      <c r="CC1442" s="53">
        <v>121.3392228454</v>
      </c>
      <c r="CD1442" s="53">
        <v>152.78313467410001</v>
      </c>
      <c r="CE1442" s="53">
        <v>121.6969899906</v>
      </c>
      <c r="CF1442" s="53">
        <v>171.28612942699999</v>
      </c>
      <c r="CG1442" s="53">
        <v>0</v>
      </c>
      <c r="CH1442" s="53">
        <v>0</v>
      </c>
      <c r="CI1442" s="53">
        <v>0</v>
      </c>
      <c r="CJ1442" s="53">
        <v>106.4312443103</v>
      </c>
      <c r="CK1442" s="53">
        <v>106.43229706130001</v>
      </c>
      <c r="CL1442" s="53">
        <v>0</v>
      </c>
      <c r="CM1442" s="53">
        <v>0</v>
      </c>
      <c r="CN1442" s="53"/>
      <c r="CO1442" s="53"/>
      <c r="CP1442" s="53"/>
      <c r="CQ1442" s="53"/>
      <c r="CR1442" s="53"/>
      <c r="CS1442" s="53"/>
      <c r="CT1442" s="53"/>
      <c r="CU1442" s="53"/>
      <c r="CV1442" s="53"/>
      <c r="CW1442" s="53"/>
      <c r="CX1442" s="53"/>
      <c r="CY1442" s="53"/>
      <c r="CZ1442" s="53"/>
      <c r="DA1442" s="53"/>
      <c r="DB1442" s="12"/>
      <c r="DC1442" s="12"/>
    </row>
    <row r="1443" spans="1:107">
      <c r="A1443" s="52">
        <v>38967</v>
      </c>
      <c r="B1443" s="53">
        <v>170.86878445639999</v>
      </c>
      <c r="C1443" s="53">
        <v>161.8210089657</v>
      </c>
      <c r="D1443" s="53">
        <v>139.9812391129</v>
      </c>
      <c r="E1443" s="53">
        <v>170.04809611659999</v>
      </c>
      <c r="F1443" s="53">
        <v>207.8322343479</v>
      </c>
      <c r="G1443" s="53">
        <v>191.20696608840001</v>
      </c>
      <c r="H1443" s="53">
        <v>157.8133980344</v>
      </c>
      <c r="I1443" s="53">
        <v>160.31695509240001</v>
      </c>
      <c r="J1443" s="53">
        <v>191.99216315160001</v>
      </c>
      <c r="K1443" s="53">
        <v>162.232987361</v>
      </c>
      <c r="L1443" s="53">
        <v>170.43970031999999</v>
      </c>
      <c r="M1443" s="53">
        <v>149.5568597418</v>
      </c>
      <c r="N1443" s="53">
        <v>149.34832128709999</v>
      </c>
      <c r="O1443" s="53">
        <v>173.58817009820001</v>
      </c>
      <c r="P1443" s="53">
        <v>201.3686671543</v>
      </c>
      <c r="Q1443" s="53">
        <v>216.57144496149999</v>
      </c>
      <c r="R1443" s="53">
        <v>239.73468477980001</v>
      </c>
      <c r="S1443" s="53">
        <v>152.81288494559999</v>
      </c>
      <c r="T1443" s="53">
        <v>153.8901240662</v>
      </c>
      <c r="U1443" s="53">
        <v>155.04786283620001</v>
      </c>
      <c r="V1443" s="53">
        <v>161.0622346257</v>
      </c>
      <c r="W1443" s="53">
        <v>161.15692495760001</v>
      </c>
      <c r="X1443" s="53">
        <v>169.66058882199999</v>
      </c>
      <c r="Y1443" s="53">
        <v>176.5415199274</v>
      </c>
      <c r="Z1443" s="53">
        <v>180.89943864689999</v>
      </c>
      <c r="AA1443" s="53">
        <v>154.5061611015</v>
      </c>
      <c r="AB1443" s="53">
        <v>159.86082221199999</v>
      </c>
      <c r="AC1443" s="53">
        <v>167.0380126039</v>
      </c>
      <c r="AD1443" s="53">
        <v>169.4087747259</v>
      </c>
      <c r="AE1443" s="53">
        <v>211.35513081100001</v>
      </c>
      <c r="AF1443" s="53">
        <v>162.32992146550001</v>
      </c>
      <c r="AG1443" s="53">
        <v>159.01825671220001</v>
      </c>
      <c r="AH1443" s="53">
        <v>163.9833492416</v>
      </c>
      <c r="AI1443" s="53">
        <v>155.4822351071</v>
      </c>
      <c r="AJ1443" s="53">
        <v>159.31366096959999</v>
      </c>
      <c r="AK1443" s="53">
        <v>229.15556774359999</v>
      </c>
      <c r="AL1443" s="53">
        <v>160.65734394660001</v>
      </c>
      <c r="AM1443" s="53">
        <v>163.97537855979999</v>
      </c>
      <c r="AN1443" s="53">
        <v>208.2232491792</v>
      </c>
      <c r="AO1443" s="53">
        <v>142.89572314380001</v>
      </c>
      <c r="AP1443" s="53">
        <v>161.59030035430001</v>
      </c>
      <c r="AQ1443" s="53">
        <v>142.77239983889999</v>
      </c>
      <c r="AR1443" s="53">
        <v>172.65651419779999</v>
      </c>
      <c r="AS1443" s="53">
        <v>136.6429492952</v>
      </c>
      <c r="AT1443" s="53">
        <v>137.2583594546</v>
      </c>
      <c r="AU1443" s="53">
        <v>126.4280552187</v>
      </c>
      <c r="AV1443" s="53">
        <v>194.61321584980001</v>
      </c>
      <c r="AW1443" s="53">
        <v>133.03317234869999</v>
      </c>
      <c r="AX1443" s="53">
        <v>213.78395491399999</v>
      </c>
      <c r="AY1443" s="53">
        <v>193.00598157089999</v>
      </c>
      <c r="AZ1443" s="53">
        <v>147.22047417620001</v>
      </c>
      <c r="BA1443" s="53">
        <v>192.13383437420001</v>
      </c>
      <c r="BB1443" s="53">
        <v>209.3513012176</v>
      </c>
      <c r="BC1443" s="53">
        <v>242.8569297416</v>
      </c>
      <c r="BD1443" s="53">
        <v>247.2720527148</v>
      </c>
      <c r="BE1443" s="53">
        <v>117.1936398295</v>
      </c>
      <c r="BF1443" s="53">
        <v>108.33076677379999</v>
      </c>
      <c r="BG1443" s="53">
        <v>117.20914763979999</v>
      </c>
      <c r="BH1443" s="53">
        <v>119.8190126441</v>
      </c>
      <c r="BI1443" s="53">
        <v>106.9814330865</v>
      </c>
      <c r="BJ1443" s="53">
        <v>106.98412067629999</v>
      </c>
      <c r="BK1443" s="53">
        <v>106.9920997139</v>
      </c>
      <c r="BL1443" s="53">
        <v>105.9838344855</v>
      </c>
      <c r="BM1443" s="53">
        <v>123.91395725460001</v>
      </c>
      <c r="BN1443" s="53">
        <v>100.64952071970001</v>
      </c>
      <c r="BO1443" s="53">
        <v>105.5886485763</v>
      </c>
      <c r="BP1443" s="53">
        <v>112.1161331835</v>
      </c>
      <c r="BQ1443" s="53">
        <v>108.53190586869999</v>
      </c>
      <c r="BR1443" s="53">
        <v>109.71188732740001</v>
      </c>
      <c r="BS1443" s="53">
        <v>0</v>
      </c>
      <c r="BT1443" s="53">
        <v>0</v>
      </c>
      <c r="BU1443" s="53">
        <v>0</v>
      </c>
      <c r="BV1443" s="53">
        <v>0</v>
      </c>
      <c r="BW1443" s="53">
        <v>131.4279192626</v>
      </c>
      <c r="BX1443" s="53">
        <v>129.0140136313</v>
      </c>
      <c r="BY1443" s="53">
        <v>126.5237131722</v>
      </c>
      <c r="BZ1443" s="53">
        <v>126.37967932719999</v>
      </c>
      <c r="CA1443" s="53">
        <v>125.5999954718</v>
      </c>
      <c r="CB1443" s="53">
        <v>130.31195979149999</v>
      </c>
      <c r="CC1443" s="53">
        <v>121.3392228454</v>
      </c>
      <c r="CD1443" s="53">
        <v>152.81288494559999</v>
      </c>
      <c r="CE1443" s="53">
        <v>121.76851769450001</v>
      </c>
      <c r="CF1443" s="53">
        <v>171.28612942699999</v>
      </c>
      <c r="CG1443" s="53">
        <v>0</v>
      </c>
      <c r="CH1443" s="53">
        <v>0</v>
      </c>
      <c r="CI1443" s="53">
        <v>0</v>
      </c>
      <c r="CJ1443" s="53">
        <v>106.56977888590001</v>
      </c>
      <c r="CK1443" s="53">
        <v>106.57221555220001</v>
      </c>
      <c r="CL1443" s="53">
        <v>0</v>
      </c>
      <c r="CM1443" s="53">
        <v>0</v>
      </c>
      <c r="CN1443" s="53"/>
      <c r="CO1443" s="53"/>
      <c r="CP1443" s="53"/>
      <c r="CQ1443" s="53"/>
      <c r="CR1443" s="53"/>
      <c r="CS1443" s="53"/>
      <c r="CT1443" s="53"/>
      <c r="CU1443" s="53"/>
      <c r="CV1443" s="53"/>
      <c r="CW1443" s="53"/>
      <c r="CX1443" s="53"/>
      <c r="CY1443" s="53"/>
      <c r="CZ1443" s="53"/>
      <c r="DA1443" s="53"/>
      <c r="DB1443" s="12"/>
      <c r="DC1443" s="12"/>
    </row>
    <row r="1444" spans="1:107">
      <c r="A1444" s="52">
        <v>38968</v>
      </c>
      <c r="B1444" s="53">
        <v>170.91628601299999</v>
      </c>
      <c r="C1444" s="53">
        <v>161.8529465421</v>
      </c>
      <c r="D1444" s="53">
        <v>139.9812391129</v>
      </c>
      <c r="E1444" s="53">
        <v>170.08225125019999</v>
      </c>
      <c r="F1444" s="53">
        <v>207.89905528989999</v>
      </c>
      <c r="G1444" s="53">
        <v>191.34112750969999</v>
      </c>
      <c r="H1444" s="53">
        <v>157.845475709</v>
      </c>
      <c r="I1444" s="53">
        <v>160.35344878679999</v>
      </c>
      <c r="J1444" s="53">
        <v>192.0524928735</v>
      </c>
      <c r="K1444" s="53">
        <v>162.36960202399999</v>
      </c>
      <c r="L1444" s="53">
        <v>170.85507982190001</v>
      </c>
      <c r="M1444" s="53">
        <v>149.70582202119999</v>
      </c>
      <c r="N1444" s="53">
        <v>149.70863193950001</v>
      </c>
      <c r="O1444" s="53">
        <v>174.0752281053</v>
      </c>
      <c r="P1444" s="53">
        <v>201.85719248269999</v>
      </c>
      <c r="Q1444" s="53">
        <v>217.21393518869999</v>
      </c>
      <c r="R1444" s="53">
        <v>238.59974628000001</v>
      </c>
      <c r="S1444" s="53">
        <v>152.8424712181</v>
      </c>
      <c r="T1444" s="53">
        <v>153.920142841</v>
      </c>
      <c r="U1444" s="53">
        <v>155.07803951220001</v>
      </c>
      <c r="V1444" s="53">
        <v>161.093687235</v>
      </c>
      <c r="W1444" s="53">
        <v>161.18810042929999</v>
      </c>
      <c r="X1444" s="53">
        <v>169.69231834089999</v>
      </c>
      <c r="Y1444" s="53">
        <v>176.56659428770001</v>
      </c>
      <c r="Z1444" s="53">
        <v>180.9504796393</v>
      </c>
      <c r="AA1444" s="53">
        <v>154.53625495099999</v>
      </c>
      <c r="AB1444" s="53">
        <v>159.8922304468</v>
      </c>
      <c r="AC1444" s="53">
        <v>167.0692451809</v>
      </c>
      <c r="AD1444" s="53">
        <v>169.44566185720001</v>
      </c>
      <c r="AE1444" s="53">
        <v>211.42563566320001</v>
      </c>
      <c r="AF1444" s="53">
        <v>162.3626666248</v>
      </c>
      <c r="AG1444" s="53">
        <v>159.049826416</v>
      </c>
      <c r="AH1444" s="53">
        <v>164.01673437950001</v>
      </c>
      <c r="AI1444" s="53">
        <v>155.51259733239999</v>
      </c>
      <c r="AJ1444" s="53">
        <v>159.3435346368</v>
      </c>
      <c r="AK1444" s="53">
        <v>229.26156585690001</v>
      </c>
      <c r="AL1444" s="53">
        <v>160.6886893292</v>
      </c>
      <c r="AM1444" s="53">
        <v>164.00951838910001</v>
      </c>
      <c r="AN1444" s="53">
        <v>208.55133013</v>
      </c>
      <c r="AO1444" s="53">
        <v>143.10810412199999</v>
      </c>
      <c r="AP1444" s="53">
        <v>161.62444015139999</v>
      </c>
      <c r="AQ1444" s="53">
        <v>142.80130034679999</v>
      </c>
      <c r="AR1444" s="53">
        <v>173.1506069566</v>
      </c>
      <c r="AS1444" s="53">
        <v>136.69204877769999</v>
      </c>
      <c r="AT1444" s="53">
        <v>137.28570730850001</v>
      </c>
      <c r="AU1444" s="53">
        <v>126.48076252200001</v>
      </c>
      <c r="AV1444" s="53">
        <v>194.6719373908</v>
      </c>
      <c r="AW1444" s="53">
        <v>133.0417587709</v>
      </c>
      <c r="AX1444" s="53">
        <v>213.85486300560001</v>
      </c>
      <c r="AY1444" s="53">
        <v>193.10061453829999</v>
      </c>
      <c r="AZ1444" s="53">
        <v>147.2598952985</v>
      </c>
      <c r="BA1444" s="53">
        <v>192.18753911779999</v>
      </c>
      <c r="BB1444" s="53">
        <v>209.4138882256</v>
      </c>
      <c r="BC1444" s="53">
        <v>243.62714071619999</v>
      </c>
      <c r="BD1444" s="53">
        <v>248.0919477553</v>
      </c>
      <c r="BE1444" s="53">
        <v>117.22666836729999</v>
      </c>
      <c r="BF1444" s="53">
        <v>108.33076677379999</v>
      </c>
      <c r="BG1444" s="53">
        <v>117.2421805482</v>
      </c>
      <c r="BH1444" s="53">
        <v>119.8561732842</v>
      </c>
      <c r="BI1444" s="53">
        <v>107.07044889949999</v>
      </c>
      <c r="BJ1444" s="53">
        <v>107.0778037873</v>
      </c>
      <c r="BK1444" s="53">
        <v>107.08453989029999</v>
      </c>
      <c r="BL1444" s="53">
        <v>106.01516802650001</v>
      </c>
      <c r="BM1444" s="53">
        <v>123.9392461695</v>
      </c>
      <c r="BN1444" s="53">
        <v>100.6696200895</v>
      </c>
      <c r="BO1444" s="53">
        <v>105.6242713387</v>
      </c>
      <c r="BP1444" s="53">
        <v>112.487627909</v>
      </c>
      <c r="BQ1444" s="53">
        <v>108.6307357212</v>
      </c>
      <c r="BR1444" s="53">
        <v>109.89975170140001</v>
      </c>
      <c r="BS1444" s="53">
        <v>0</v>
      </c>
      <c r="BT1444" s="53">
        <v>0</v>
      </c>
      <c r="BU1444" s="53">
        <v>0</v>
      </c>
      <c r="BV1444" s="53">
        <v>0</v>
      </c>
      <c r="BW1444" s="53">
        <v>131.45365723020001</v>
      </c>
      <c r="BX1444" s="53">
        <v>129.03605352529999</v>
      </c>
      <c r="BY1444" s="53">
        <v>126.5503230791</v>
      </c>
      <c r="BZ1444" s="53">
        <v>126.40591836510001</v>
      </c>
      <c r="CA1444" s="53">
        <v>125.6264906067</v>
      </c>
      <c r="CB1444" s="53">
        <v>130.39448228809999</v>
      </c>
      <c r="CC1444" s="53">
        <v>121.3392228454</v>
      </c>
      <c r="CD1444" s="53">
        <v>152.8424712181</v>
      </c>
      <c r="CE1444" s="53">
        <v>121.8078190839</v>
      </c>
      <c r="CF1444" s="53">
        <v>171.28612942699999</v>
      </c>
      <c r="CG1444" s="53">
        <v>0</v>
      </c>
      <c r="CH1444" s="53">
        <v>0</v>
      </c>
      <c r="CI1444" s="53">
        <v>0</v>
      </c>
      <c r="CJ1444" s="53">
        <v>106.82837034329999</v>
      </c>
      <c r="CK1444" s="53">
        <v>106.835467429</v>
      </c>
      <c r="CL1444" s="53">
        <v>0</v>
      </c>
      <c r="CM1444" s="53">
        <v>0</v>
      </c>
      <c r="CN1444" s="53"/>
      <c r="CO1444" s="53"/>
      <c r="CP1444" s="53"/>
      <c r="CQ1444" s="53"/>
      <c r="CR1444" s="53"/>
      <c r="CS1444" s="53"/>
      <c r="CT1444" s="53"/>
      <c r="CU1444" s="53"/>
      <c r="CV1444" s="53"/>
      <c r="CW1444" s="53"/>
      <c r="CX1444" s="53"/>
      <c r="CY1444" s="53"/>
      <c r="CZ1444" s="53"/>
      <c r="DA1444" s="53"/>
      <c r="DB1444" s="12"/>
      <c r="DC1444" s="12"/>
    </row>
    <row r="1445" spans="1:107">
      <c r="A1445" s="52">
        <v>38971</v>
      </c>
      <c r="B1445" s="53">
        <v>170.9030663833</v>
      </c>
      <c r="C1445" s="53">
        <v>161.94471205120001</v>
      </c>
      <c r="D1445" s="53">
        <v>139.9812391129</v>
      </c>
      <c r="E1445" s="53">
        <v>170.17819904570001</v>
      </c>
      <c r="F1445" s="53">
        <v>207.59743699769999</v>
      </c>
      <c r="G1445" s="53">
        <v>191.51289356620001</v>
      </c>
      <c r="H1445" s="53">
        <v>157.9398848427</v>
      </c>
      <c r="I1445" s="53">
        <v>160.4497723069</v>
      </c>
      <c r="J1445" s="53">
        <v>192.34262204230001</v>
      </c>
      <c r="K1445" s="53">
        <v>162.82821796229999</v>
      </c>
      <c r="L1445" s="53">
        <v>171.21811179709999</v>
      </c>
      <c r="M1445" s="53">
        <v>150.44817704159999</v>
      </c>
      <c r="N1445" s="53">
        <v>150.21543667060001</v>
      </c>
      <c r="O1445" s="53">
        <v>174.5735398493</v>
      </c>
      <c r="P1445" s="53">
        <v>202.26178097089999</v>
      </c>
      <c r="Q1445" s="53">
        <v>216.9361606919</v>
      </c>
      <c r="R1445" s="53">
        <v>239.96195563489999</v>
      </c>
      <c r="S1445" s="53">
        <v>152.9313745888</v>
      </c>
      <c r="T1445" s="53">
        <v>154.01026080560001</v>
      </c>
      <c r="U1445" s="53">
        <v>155.1687253883</v>
      </c>
      <c r="V1445" s="53">
        <v>161.18889115010001</v>
      </c>
      <c r="W1445" s="53">
        <v>161.28405524979999</v>
      </c>
      <c r="X1445" s="53">
        <v>169.77514668430001</v>
      </c>
      <c r="Y1445" s="53">
        <v>176.6586718634</v>
      </c>
      <c r="Z1445" s="53">
        <v>180.80351740820001</v>
      </c>
      <c r="AA1445" s="53">
        <v>154.6266188797</v>
      </c>
      <c r="AB1445" s="53">
        <v>159.98644614279999</v>
      </c>
      <c r="AC1445" s="53">
        <v>167.16176236589999</v>
      </c>
      <c r="AD1445" s="53">
        <v>169.5248588476</v>
      </c>
      <c r="AE1445" s="53">
        <v>211.08375039820001</v>
      </c>
      <c r="AF1445" s="53">
        <v>162.4562399733</v>
      </c>
      <c r="AG1445" s="53">
        <v>159.14486506860001</v>
      </c>
      <c r="AH1445" s="53">
        <v>164.1092230086</v>
      </c>
      <c r="AI1445" s="53">
        <v>155.60357220189999</v>
      </c>
      <c r="AJ1445" s="53">
        <v>159.4382736753</v>
      </c>
      <c r="AK1445" s="53">
        <v>228.88252830869999</v>
      </c>
      <c r="AL1445" s="53">
        <v>160.774326234</v>
      </c>
      <c r="AM1445" s="53">
        <v>164.10723357769999</v>
      </c>
      <c r="AN1445" s="53">
        <v>208.75031333859999</v>
      </c>
      <c r="AO1445" s="53">
        <v>142.89260343460001</v>
      </c>
      <c r="AP1445" s="53">
        <v>161.72287527060001</v>
      </c>
      <c r="AQ1445" s="53">
        <v>142.88892466210001</v>
      </c>
      <c r="AR1445" s="53">
        <v>173.3108012392</v>
      </c>
      <c r="AS1445" s="53">
        <v>136.83331362269999</v>
      </c>
      <c r="AT1445" s="53">
        <v>137.36814961889999</v>
      </c>
      <c r="AU1445" s="53">
        <v>126.6311622099</v>
      </c>
      <c r="AV1445" s="53">
        <v>194.73377980379999</v>
      </c>
      <c r="AW1445" s="53">
        <v>132.37267544159999</v>
      </c>
      <c r="AX1445" s="53">
        <v>213.8479622621</v>
      </c>
      <c r="AY1445" s="53">
        <v>192.6127210743</v>
      </c>
      <c r="AZ1445" s="53">
        <v>147.49937658159999</v>
      </c>
      <c r="BA1445" s="53">
        <v>192.35428041579999</v>
      </c>
      <c r="BB1445" s="53">
        <v>209.60769385090001</v>
      </c>
      <c r="BC1445" s="53">
        <v>243.8510476395</v>
      </c>
      <c r="BD1445" s="53">
        <v>248.31911802339999</v>
      </c>
      <c r="BE1445" s="53">
        <v>117.2945981877</v>
      </c>
      <c r="BF1445" s="53">
        <v>108.33076677379999</v>
      </c>
      <c r="BG1445" s="53">
        <v>117.3101193574</v>
      </c>
      <c r="BH1445" s="53">
        <v>119.962608151</v>
      </c>
      <c r="BI1445" s="53">
        <v>107.5357705612</v>
      </c>
      <c r="BJ1445" s="53">
        <v>107.54162948619999</v>
      </c>
      <c r="BK1445" s="53">
        <v>107.5497142472</v>
      </c>
      <c r="BL1445" s="53">
        <v>106.11152335040001</v>
      </c>
      <c r="BM1445" s="53">
        <v>124.01514370460001</v>
      </c>
      <c r="BN1445" s="53">
        <v>100.7299135805</v>
      </c>
      <c r="BO1445" s="53">
        <v>105.44531125349999</v>
      </c>
      <c r="BP1445" s="53">
        <v>112.59168200649999</v>
      </c>
      <c r="BQ1445" s="53">
        <v>108.72987042760001</v>
      </c>
      <c r="BR1445" s="53">
        <v>110.0005014812</v>
      </c>
      <c r="BS1445" s="53">
        <v>0</v>
      </c>
      <c r="BT1445" s="53">
        <v>0</v>
      </c>
      <c r="BU1445" s="53">
        <v>0</v>
      </c>
      <c r="BV1445" s="53">
        <v>0</v>
      </c>
      <c r="BW1445" s="53">
        <v>131.53110534320001</v>
      </c>
      <c r="BX1445" s="53">
        <v>129.10186191259999</v>
      </c>
      <c r="BY1445" s="53">
        <v>126.6333153689</v>
      </c>
      <c r="BZ1445" s="53">
        <v>126.4708233608</v>
      </c>
      <c r="CA1445" s="53">
        <v>125.6924939644</v>
      </c>
      <c r="CB1445" s="53">
        <v>130.26865310540001</v>
      </c>
      <c r="CC1445" s="53">
        <v>121.3392228454</v>
      </c>
      <c r="CD1445" s="53">
        <v>152.9313745888</v>
      </c>
      <c r="CE1445" s="53">
        <v>121.9287247427</v>
      </c>
      <c r="CF1445" s="53">
        <v>171.28612942699999</v>
      </c>
      <c r="CG1445" s="53">
        <v>0</v>
      </c>
      <c r="CH1445" s="53">
        <v>0</v>
      </c>
      <c r="CI1445" s="53">
        <v>0</v>
      </c>
      <c r="CJ1445" s="53">
        <v>107.3542271659</v>
      </c>
      <c r="CK1445" s="53">
        <v>107.359833843</v>
      </c>
      <c r="CL1445" s="53">
        <v>0</v>
      </c>
      <c r="CM1445" s="53">
        <v>0</v>
      </c>
      <c r="CN1445" s="53"/>
      <c r="CO1445" s="53"/>
      <c r="CP1445" s="53"/>
      <c r="CQ1445" s="53"/>
      <c r="CR1445" s="53"/>
      <c r="CS1445" s="53"/>
      <c r="CT1445" s="53"/>
      <c r="CU1445" s="53"/>
      <c r="CV1445" s="53"/>
      <c r="CW1445" s="53"/>
      <c r="CX1445" s="53"/>
      <c r="CY1445" s="53"/>
      <c r="CZ1445" s="53"/>
      <c r="DA1445" s="53"/>
      <c r="DB1445" s="12"/>
      <c r="DC1445" s="12"/>
    </row>
    <row r="1446" spans="1:107">
      <c r="A1446" s="52">
        <v>38972</v>
      </c>
      <c r="B1446" s="53">
        <v>171.03289996660001</v>
      </c>
      <c r="C1446" s="53">
        <v>161.97630992320001</v>
      </c>
      <c r="D1446" s="53">
        <v>139.9812391129</v>
      </c>
      <c r="E1446" s="53">
        <v>170.22488202619999</v>
      </c>
      <c r="F1446" s="53">
        <v>207.92682060870001</v>
      </c>
      <c r="G1446" s="53">
        <v>191.80668572330001</v>
      </c>
      <c r="H1446" s="53">
        <v>157.9716698133</v>
      </c>
      <c r="I1446" s="53">
        <v>160.47757670870001</v>
      </c>
      <c r="J1446" s="53">
        <v>192.41862790069999</v>
      </c>
      <c r="K1446" s="53">
        <v>162.57452025840001</v>
      </c>
      <c r="L1446" s="53">
        <v>171.07134467540001</v>
      </c>
      <c r="M1446" s="53">
        <v>150.06125621000001</v>
      </c>
      <c r="N1446" s="53">
        <v>149.96328054</v>
      </c>
      <c r="O1446" s="53">
        <v>174.34137404379999</v>
      </c>
      <c r="P1446" s="53">
        <v>201.9241847813</v>
      </c>
      <c r="Q1446" s="53">
        <v>217.4768839088</v>
      </c>
      <c r="R1446" s="53">
        <v>238.9156068785</v>
      </c>
      <c r="S1446" s="53">
        <v>152.96106876409999</v>
      </c>
      <c r="T1446" s="53">
        <v>154.03964776839999</v>
      </c>
      <c r="U1446" s="53">
        <v>155.19896960349999</v>
      </c>
      <c r="V1446" s="53">
        <v>161.21883717829999</v>
      </c>
      <c r="W1446" s="53">
        <v>161.31452517139999</v>
      </c>
      <c r="X1446" s="53">
        <v>169.81480638990001</v>
      </c>
      <c r="Y1446" s="53">
        <v>176.69737687220001</v>
      </c>
      <c r="Z1446" s="53">
        <v>181.01056086040001</v>
      </c>
      <c r="AA1446" s="53">
        <v>154.65746177809999</v>
      </c>
      <c r="AB1446" s="53">
        <v>160.01515387169999</v>
      </c>
      <c r="AC1446" s="53">
        <v>167.19304773850001</v>
      </c>
      <c r="AD1446" s="53">
        <v>169.56483555849999</v>
      </c>
      <c r="AE1446" s="53">
        <v>211.44365427010001</v>
      </c>
      <c r="AF1446" s="53">
        <v>162.4965441857</v>
      </c>
      <c r="AG1446" s="53">
        <v>159.17423538899999</v>
      </c>
      <c r="AH1446" s="53">
        <v>164.15604445049999</v>
      </c>
      <c r="AI1446" s="53">
        <v>155.6339581217</v>
      </c>
      <c r="AJ1446" s="53">
        <v>159.468706051</v>
      </c>
      <c r="AK1446" s="53">
        <v>229.0869983833</v>
      </c>
      <c r="AL1446" s="53">
        <v>160.80814543349999</v>
      </c>
      <c r="AM1446" s="53">
        <v>164.14140650069999</v>
      </c>
      <c r="AN1446" s="53">
        <v>209.4974487076</v>
      </c>
      <c r="AO1446" s="53">
        <v>142.80947015250001</v>
      </c>
      <c r="AP1446" s="53">
        <v>161.752081008</v>
      </c>
      <c r="AQ1446" s="53">
        <v>142.91629717769999</v>
      </c>
      <c r="AR1446" s="53">
        <v>174.458594632</v>
      </c>
      <c r="AS1446" s="53">
        <v>136.94220980360001</v>
      </c>
      <c r="AT1446" s="53">
        <v>137.39581400520001</v>
      </c>
      <c r="AU1446" s="53">
        <v>126.7589875932</v>
      </c>
      <c r="AV1446" s="53">
        <v>194.81462408420001</v>
      </c>
      <c r="AW1446" s="53">
        <v>132.91034679489999</v>
      </c>
      <c r="AX1446" s="53">
        <v>214.089791187</v>
      </c>
      <c r="AY1446" s="53">
        <v>192.9790998297</v>
      </c>
      <c r="AZ1446" s="53">
        <v>147.54278942689999</v>
      </c>
      <c r="BA1446" s="53">
        <v>192.41354562910001</v>
      </c>
      <c r="BB1446" s="53">
        <v>209.74430148880001</v>
      </c>
      <c r="BC1446" s="53">
        <v>245.65833199490001</v>
      </c>
      <c r="BD1446" s="53">
        <v>250.22955074070001</v>
      </c>
      <c r="BE1446" s="53">
        <v>117.3435560091</v>
      </c>
      <c r="BF1446" s="53">
        <v>108.33076677379999</v>
      </c>
      <c r="BG1446" s="53">
        <v>117.3590836573</v>
      </c>
      <c r="BH1446" s="53">
        <v>120.0542631993</v>
      </c>
      <c r="BI1446" s="53">
        <v>107.2187457969</v>
      </c>
      <c r="BJ1446" s="53">
        <v>107.22611675650001</v>
      </c>
      <c r="BK1446" s="53">
        <v>107.24135535809999</v>
      </c>
      <c r="BL1446" s="53">
        <v>106.1800096195</v>
      </c>
      <c r="BM1446" s="53">
        <v>124.03336818059999</v>
      </c>
      <c r="BN1446" s="53">
        <v>100.7500200488</v>
      </c>
      <c r="BO1446" s="53">
        <v>105.628104054</v>
      </c>
      <c r="BP1446" s="53">
        <v>113.4517621568</v>
      </c>
      <c r="BQ1446" s="53">
        <v>108.962604063</v>
      </c>
      <c r="BR1446" s="53">
        <v>110.4380859532</v>
      </c>
      <c r="BS1446" s="53">
        <v>0</v>
      </c>
      <c r="BT1446" s="53">
        <v>0</v>
      </c>
      <c r="BU1446" s="53">
        <v>0</v>
      </c>
      <c r="BV1446" s="53">
        <v>0</v>
      </c>
      <c r="BW1446" s="53">
        <v>131.55693659080001</v>
      </c>
      <c r="BX1446" s="53">
        <v>129.12409612210001</v>
      </c>
      <c r="BY1446" s="53">
        <v>126.65965353110001</v>
      </c>
      <c r="BZ1446" s="53">
        <v>126.53482137349999</v>
      </c>
      <c r="CA1446" s="53">
        <v>125.7274504279</v>
      </c>
      <c r="CB1446" s="53">
        <v>130.438963621</v>
      </c>
      <c r="CC1446" s="53">
        <v>121.3392228454</v>
      </c>
      <c r="CD1446" s="53">
        <v>152.961068764</v>
      </c>
      <c r="CE1446" s="53">
        <v>121.9994112243</v>
      </c>
      <c r="CF1446" s="53">
        <v>171.28612942699999</v>
      </c>
      <c r="CG1446" s="53">
        <v>0</v>
      </c>
      <c r="CH1446" s="53">
        <v>0</v>
      </c>
      <c r="CI1446" s="53">
        <v>0</v>
      </c>
      <c r="CJ1446" s="53">
        <v>106.8890921688</v>
      </c>
      <c r="CK1446" s="53">
        <v>106.89619915190001</v>
      </c>
      <c r="CL1446" s="53">
        <v>0</v>
      </c>
      <c r="CM1446" s="53">
        <v>0</v>
      </c>
      <c r="CN1446" s="53"/>
      <c r="CO1446" s="53"/>
      <c r="CP1446" s="53"/>
      <c r="CQ1446" s="53"/>
      <c r="CR1446" s="53"/>
      <c r="CS1446" s="53"/>
      <c r="CT1446" s="53"/>
      <c r="CU1446" s="53"/>
      <c r="CV1446" s="53"/>
      <c r="CW1446" s="53"/>
      <c r="CX1446" s="53"/>
      <c r="CY1446" s="53"/>
      <c r="CZ1446" s="53"/>
      <c r="DA1446" s="53"/>
      <c r="DB1446" s="12"/>
      <c r="DC1446" s="12"/>
    </row>
    <row r="1447" spans="1:107">
      <c r="A1447" s="52">
        <v>38973</v>
      </c>
      <c r="B1447" s="53">
        <v>171.14632124670001</v>
      </c>
      <c r="C1447" s="53">
        <v>162.0106653871</v>
      </c>
      <c r="D1447" s="53">
        <v>139.9812391129</v>
      </c>
      <c r="E1447" s="53">
        <v>170.2592041119</v>
      </c>
      <c r="F1447" s="53">
        <v>208.2253834137</v>
      </c>
      <c r="G1447" s="53">
        <v>191.95541923159999</v>
      </c>
      <c r="H1447" s="53">
        <v>158.00369644450001</v>
      </c>
      <c r="I1447" s="53">
        <v>160.51189720400001</v>
      </c>
      <c r="J1447" s="53">
        <v>192.4747706709</v>
      </c>
      <c r="K1447" s="53">
        <v>162.43367563090001</v>
      </c>
      <c r="L1447" s="53">
        <v>170.9280060342</v>
      </c>
      <c r="M1447" s="53">
        <v>149.7009530521</v>
      </c>
      <c r="N1447" s="53">
        <v>149.6988597328</v>
      </c>
      <c r="O1447" s="53">
        <v>174.35011654409999</v>
      </c>
      <c r="P1447" s="53">
        <v>202.0102411906</v>
      </c>
      <c r="Q1447" s="53">
        <v>217.21032206180001</v>
      </c>
      <c r="R1447" s="53">
        <v>238.70674044</v>
      </c>
      <c r="S1447" s="53">
        <v>152.99093866160001</v>
      </c>
      <c r="T1447" s="53">
        <v>154.07002097430001</v>
      </c>
      <c r="U1447" s="53">
        <v>155.2292294085</v>
      </c>
      <c r="V1447" s="53">
        <v>161.25049721549999</v>
      </c>
      <c r="W1447" s="53">
        <v>161.34616007119999</v>
      </c>
      <c r="X1447" s="53">
        <v>169.85364149649999</v>
      </c>
      <c r="Y1447" s="53">
        <v>176.7479592096</v>
      </c>
      <c r="Z1447" s="53">
        <v>181.20027458569999</v>
      </c>
      <c r="AA1447" s="53">
        <v>154.68771557810001</v>
      </c>
      <c r="AB1447" s="53">
        <v>160.04658340110001</v>
      </c>
      <c r="AC1447" s="53">
        <v>167.22646994440001</v>
      </c>
      <c r="AD1447" s="53">
        <v>169.61440437979999</v>
      </c>
      <c r="AE1447" s="53">
        <v>211.7696025299</v>
      </c>
      <c r="AF1447" s="53">
        <v>162.52937267710001</v>
      </c>
      <c r="AG1447" s="53">
        <v>159.20593645599999</v>
      </c>
      <c r="AH1447" s="53">
        <v>164.1894837351</v>
      </c>
      <c r="AI1447" s="53">
        <v>155.66443643849999</v>
      </c>
      <c r="AJ1447" s="53">
        <v>159.5003101467</v>
      </c>
      <c r="AK1447" s="53">
        <v>229.3148894057</v>
      </c>
      <c r="AL1447" s="53">
        <v>160.84349243470001</v>
      </c>
      <c r="AM1447" s="53">
        <v>164.17687403630001</v>
      </c>
      <c r="AN1447" s="53">
        <v>209.51050647759999</v>
      </c>
      <c r="AO1447" s="53">
        <v>142.9112221174</v>
      </c>
      <c r="AP1447" s="53">
        <v>161.7880101925</v>
      </c>
      <c r="AQ1447" s="53">
        <v>142.94874139250001</v>
      </c>
      <c r="AR1447" s="53">
        <v>174.31206026929999</v>
      </c>
      <c r="AS1447" s="53">
        <v>137.02628872470001</v>
      </c>
      <c r="AT1447" s="53">
        <v>137.42317967260001</v>
      </c>
      <c r="AU1447" s="53">
        <v>126.85462488429999</v>
      </c>
      <c r="AV1447" s="53">
        <v>194.91441288839999</v>
      </c>
      <c r="AW1447" s="53">
        <v>133.40589919530001</v>
      </c>
      <c r="AX1447" s="53">
        <v>214.2312604567</v>
      </c>
      <c r="AY1447" s="53">
        <v>193.34073816910001</v>
      </c>
      <c r="AZ1447" s="53">
        <v>147.5861197168</v>
      </c>
      <c r="BA1447" s="53">
        <v>192.4728551323</v>
      </c>
      <c r="BB1447" s="53">
        <v>209.8978025454</v>
      </c>
      <c r="BC1447" s="53">
        <v>246.36580641480001</v>
      </c>
      <c r="BD1447" s="53">
        <v>249.48341980710001</v>
      </c>
      <c r="BE1447" s="53">
        <v>117.3959215002</v>
      </c>
      <c r="BF1447" s="53">
        <v>108.33076677379999</v>
      </c>
      <c r="BG1447" s="53">
        <v>117.4114560777</v>
      </c>
      <c r="BH1447" s="53">
        <v>120.18773231439999</v>
      </c>
      <c r="BI1447" s="53">
        <v>106.9959718131</v>
      </c>
      <c r="BJ1447" s="53">
        <v>107.00203612270001</v>
      </c>
      <c r="BK1447" s="53">
        <v>107.0242082634</v>
      </c>
      <c r="BL1447" s="53">
        <v>106.25391779020001</v>
      </c>
      <c r="BM1447" s="53">
        <v>124.0610946076</v>
      </c>
      <c r="BN1447" s="53">
        <v>100.7703466813</v>
      </c>
      <c r="BO1447" s="53">
        <v>105.7938060803</v>
      </c>
      <c r="BP1447" s="53">
        <v>113.6551774527</v>
      </c>
      <c r="BQ1447" s="53">
        <v>109.0722322986</v>
      </c>
      <c r="BR1447" s="53">
        <v>110.5783456873</v>
      </c>
      <c r="BS1447" s="53">
        <v>0</v>
      </c>
      <c r="BT1447" s="53">
        <v>0</v>
      </c>
      <c r="BU1447" s="53">
        <v>0</v>
      </c>
      <c r="BV1447" s="53">
        <v>0</v>
      </c>
      <c r="BW1447" s="53">
        <v>131.5829556294</v>
      </c>
      <c r="BX1447" s="53">
        <v>129.14633416090001</v>
      </c>
      <c r="BY1447" s="53">
        <v>126.6901359097</v>
      </c>
      <c r="BZ1447" s="53">
        <v>126.5710071187</v>
      </c>
      <c r="CA1447" s="53">
        <v>125.75863307740001</v>
      </c>
      <c r="CB1447" s="53">
        <v>130.58400457920001</v>
      </c>
      <c r="CC1447" s="53">
        <v>121.3392228454</v>
      </c>
      <c r="CD1447" s="53">
        <v>152.99093866160001</v>
      </c>
      <c r="CE1447" s="53">
        <v>122.0745474053</v>
      </c>
      <c r="CF1447" s="53">
        <v>171.28612942699999</v>
      </c>
      <c r="CG1447" s="53">
        <v>0</v>
      </c>
      <c r="CH1447" s="53">
        <v>0</v>
      </c>
      <c r="CI1447" s="53">
        <v>0</v>
      </c>
      <c r="CJ1447" s="53">
        <v>106.60249569840001</v>
      </c>
      <c r="CK1447" s="53">
        <v>106.6082970443</v>
      </c>
      <c r="CL1447" s="53">
        <v>0</v>
      </c>
      <c r="CM1447" s="53">
        <v>0</v>
      </c>
      <c r="CN1447" s="53"/>
      <c r="CO1447" s="53"/>
      <c r="CP1447" s="53"/>
      <c r="CQ1447" s="53"/>
      <c r="CR1447" s="53"/>
      <c r="CS1447" s="53"/>
      <c r="CT1447" s="53"/>
      <c r="CU1447" s="53"/>
      <c r="CV1447" s="53"/>
      <c r="CW1447" s="53"/>
      <c r="CX1447" s="53"/>
      <c r="CY1447" s="53"/>
      <c r="CZ1447" s="53"/>
      <c r="DA1447" s="53"/>
      <c r="DB1447" s="12"/>
      <c r="DC1447" s="12"/>
    </row>
    <row r="1448" spans="1:107">
      <c r="A1448" s="52">
        <v>38974</v>
      </c>
      <c r="B1448" s="53">
        <v>171.26622189170001</v>
      </c>
      <c r="C1448" s="53">
        <v>162.0473076506</v>
      </c>
      <c r="D1448" s="53">
        <v>139.9812391129</v>
      </c>
      <c r="E1448" s="53">
        <v>170.29353387800001</v>
      </c>
      <c r="F1448" s="53">
        <v>208.51837688399999</v>
      </c>
      <c r="G1448" s="53">
        <v>192.24600940420001</v>
      </c>
      <c r="H1448" s="53">
        <v>158.03515532029999</v>
      </c>
      <c r="I1448" s="53">
        <v>160.54404663509999</v>
      </c>
      <c r="J1448" s="53">
        <v>192.55512770039999</v>
      </c>
      <c r="K1448" s="53">
        <v>161.9917046484</v>
      </c>
      <c r="L1448" s="53">
        <v>170.22716302800001</v>
      </c>
      <c r="M1448" s="53">
        <v>149.28675077540001</v>
      </c>
      <c r="N1448" s="53">
        <v>149.28083701</v>
      </c>
      <c r="O1448" s="53">
        <v>173.7488341447</v>
      </c>
      <c r="P1448" s="53">
        <v>201.16255244440001</v>
      </c>
      <c r="Q1448" s="53">
        <v>215.7372055802</v>
      </c>
      <c r="R1448" s="53">
        <v>239.16584759520001</v>
      </c>
      <c r="S1448" s="53">
        <v>153.0208993871</v>
      </c>
      <c r="T1448" s="53">
        <v>154.10048664050001</v>
      </c>
      <c r="U1448" s="53">
        <v>155.2595048032</v>
      </c>
      <c r="V1448" s="53">
        <v>161.29000675840001</v>
      </c>
      <c r="W1448" s="53">
        <v>161.3852278597</v>
      </c>
      <c r="X1448" s="53">
        <v>169.89890672120001</v>
      </c>
      <c r="Y1448" s="53">
        <v>176.79995551459999</v>
      </c>
      <c r="Z1448" s="53">
        <v>181.3868925061</v>
      </c>
      <c r="AA1448" s="53">
        <v>154.718004089</v>
      </c>
      <c r="AB1448" s="53">
        <v>160.0811949916</v>
      </c>
      <c r="AC1448" s="53">
        <v>167.26298672920001</v>
      </c>
      <c r="AD1448" s="53">
        <v>169.66317826209999</v>
      </c>
      <c r="AE1448" s="53">
        <v>212.0893450252</v>
      </c>
      <c r="AF1448" s="53">
        <v>162.5619962719</v>
      </c>
      <c r="AG1448" s="53">
        <v>159.23764188550001</v>
      </c>
      <c r="AH1448" s="53">
        <v>164.22259218319999</v>
      </c>
      <c r="AI1448" s="53">
        <v>155.6949639641</v>
      </c>
      <c r="AJ1448" s="53">
        <v>159.53245604169999</v>
      </c>
      <c r="AK1448" s="53">
        <v>229.5890334476</v>
      </c>
      <c r="AL1448" s="53">
        <v>160.8802338575</v>
      </c>
      <c r="AM1448" s="53">
        <v>164.21003318749999</v>
      </c>
      <c r="AN1448" s="53">
        <v>209.70761742209999</v>
      </c>
      <c r="AO1448" s="53">
        <v>143.15315505609999</v>
      </c>
      <c r="AP1448" s="53">
        <v>161.82070971690001</v>
      </c>
      <c r="AQ1448" s="53">
        <v>142.97771286150001</v>
      </c>
      <c r="AR1448" s="53">
        <v>174.36899116550001</v>
      </c>
      <c r="AS1448" s="53">
        <v>137.16562885810001</v>
      </c>
      <c r="AT1448" s="53">
        <v>137.4509146279</v>
      </c>
      <c r="AU1448" s="53">
        <v>127.0186256666</v>
      </c>
      <c r="AV1448" s="53">
        <v>195.017048639</v>
      </c>
      <c r="AW1448" s="53">
        <v>133.81872834410001</v>
      </c>
      <c r="AX1448" s="53">
        <v>214.43869325099999</v>
      </c>
      <c r="AY1448" s="53">
        <v>193.69768655199999</v>
      </c>
      <c r="AZ1448" s="53">
        <v>147.65000123659999</v>
      </c>
      <c r="BA1448" s="53">
        <v>192.71942309049999</v>
      </c>
      <c r="BB1448" s="53">
        <v>210.24926801909999</v>
      </c>
      <c r="BC1448" s="53">
        <v>246.44564095440001</v>
      </c>
      <c r="BD1448" s="53">
        <v>249.56426458429999</v>
      </c>
      <c r="BE1448" s="53">
        <v>117.468624586</v>
      </c>
      <c r="BF1448" s="53">
        <v>108.33076677379999</v>
      </c>
      <c r="BG1448" s="53">
        <v>117.484168784</v>
      </c>
      <c r="BH1448" s="53">
        <v>120.397301689</v>
      </c>
      <c r="BI1448" s="53">
        <v>106.7197306489</v>
      </c>
      <c r="BJ1448" s="53">
        <v>106.7214084431</v>
      </c>
      <c r="BK1448" s="53">
        <v>106.7384885765</v>
      </c>
      <c r="BL1448" s="53">
        <v>106.4296180844</v>
      </c>
      <c r="BM1448" s="53">
        <v>124.0865448837</v>
      </c>
      <c r="BN1448" s="53">
        <v>100.7923243405</v>
      </c>
      <c r="BO1448" s="53">
        <v>105.95682789679999</v>
      </c>
      <c r="BP1448" s="53">
        <v>113.69216155549999</v>
      </c>
      <c r="BQ1448" s="53">
        <v>109.2495761277</v>
      </c>
      <c r="BR1448" s="53">
        <v>110.7106571851</v>
      </c>
      <c r="BS1448" s="53">
        <v>0</v>
      </c>
      <c r="BT1448" s="53">
        <v>0</v>
      </c>
      <c r="BU1448" s="53">
        <v>0</v>
      </c>
      <c r="BV1448" s="53">
        <v>0</v>
      </c>
      <c r="BW1448" s="53">
        <v>131.60897981400001</v>
      </c>
      <c r="BX1448" s="53">
        <v>129.16857602959999</v>
      </c>
      <c r="BY1448" s="53">
        <v>126.7224272592</v>
      </c>
      <c r="BZ1448" s="53">
        <v>126.5848591785</v>
      </c>
      <c r="CA1448" s="53">
        <v>125.80689455940001</v>
      </c>
      <c r="CB1448" s="53">
        <v>130.73468722219999</v>
      </c>
      <c r="CC1448" s="53">
        <v>121.3392228454</v>
      </c>
      <c r="CD1448" s="53">
        <v>153.0208993871</v>
      </c>
      <c r="CE1448" s="53">
        <v>122.23290717330001</v>
      </c>
      <c r="CF1448" s="53">
        <v>171.28612942699999</v>
      </c>
      <c r="CG1448" s="53">
        <v>0</v>
      </c>
      <c r="CH1448" s="53">
        <v>0</v>
      </c>
      <c r="CI1448" s="53">
        <v>0</v>
      </c>
      <c r="CJ1448" s="53">
        <v>106.3886622747</v>
      </c>
      <c r="CK1448" s="53">
        <v>106.39009469529999</v>
      </c>
      <c r="CL1448" s="53">
        <v>0</v>
      </c>
      <c r="CM1448" s="53">
        <v>0</v>
      </c>
      <c r="CN1448" s="53"/>
      <c r="CO1448" s="53"/>
      <c r="CP1448" s="53"/>
      <c r="CQ1448" s="53"/>
      <c r="CR1448" s="53"/>
      <c r="CS1448" s="53"/>
      <c r="CT1448" s="53"/>
      <c r="CU1448" s="53"/>
      <c r="CV1448" s="53"/>
      <c r="CW1448" s="53"/>
      <c r="CX1448" s="53"/>
      <c r="CY1448" s="53"/>
      <c r="CZ1448" s="53"/>
      <c r="DA1448" s="53"/>
      <c r="DB1448" s="12"/>
      <c r="DC1448" s="12"/>
    </row>
    <row r="1449" spans="1:107">
      <c r="A1449" s="52">
        <v>38975</v>
      </c>
      <c r="B1449" s="53">
        <v>171.35479884430001</v>
      </c>
      <c r="C1449" s="53">
        <v>162.0799455785</v>
      </c>
      <c r="D1449" s="53">
        <v>139.9812391129</v>
      </c>
      <c r="E1449" s="53">
        <v>170.3278713126</v>
      </c>
      <c r="F1449" s="53">
        <v>208.7255800046</v>
      </c>
      <c r="G1449" s="53">
        <v>192.40772292529999</v>
      </c>
      <c r="H1449" s="53">
        <v>158.0664163619</v>
      </c>
      <c r="I1449" s="53">
        <v>160.5782964986</v>
      </c>
      <c r="J1449" s="53">
        <v>192.61354573840001</v>
      </c>
      <c r="K1449" s="53">
        <v>161.33886518259999</v>
      </c>
      <c r="L1449" s="53">
        <v>169.84097214639999</v>
      </c>
      <c r="M1449" s="53">
        <v>148.94876556470001</v>
      </c>
      <c r="N1449" s="53">
        <v>149.057584994</v>
      </c>
      <c r="O1449" s="53">
        <v>173.33916763369999</v>
      </c>
      <c r="P1449" s="53">
        <v>200.6843256221</v>
      </c>
      <c r="Q1449" s="53">
        <v>215.09008389440001</v>
      </c>
      <c r="R1449" s="53">
        <v>236.76873552489999</v>
      </c>
      <c r="S1449" s="53">
        <v>153.05048342769999</v>
      </c>
      <c r="T1449" s="53">
        <v>154.13054645</v>
      </c>
      <c r="U1449" s="53">
        <v>155.28983240189999</v>
      </c>
      <c r="V1449" s="53">
        <v>161.3215573594</v>
      </c>
      <c r="W1449" s="53">
        <v>161.416758203</v>
      </c>
      <c r="X1449" s="53">
        <v>169.93173589450001</v>
      </c>
      <c r="Y1449" s="53">
        <v>176.84446721739999</v>
      </c>
      <c r="Z1449" s="53">
        <v>181.5222147277</v>
      </c>
      <c r="AA1449" s="53">
        <v>154.7481953018</v>
      </c>
      <c r="AB1449" s="53">
        <v>160.11259553150001</v>
      </c>
      <c r="AC1449" s="53">
        <v>167.2950518012</v>
      </c>
      <c r="AD1449" s="53">
        <v>169.70289231909999</v>
      </c>
      <c r="AE1449" s="53">
        <v>212.31452240300001</v>
      </c>
      <c r="AF1449" s="53">
        <v>162.5945513684</v>
      </c>
      <c r="AG1449" s="53">
        <v>159.2693589276</v>
      </c>
      <c r="AH1449" s="53">
        <v>164.2555841315</v>
      </c>
      <c r="AI1449" s="53">
        <v>155.72532448199999</v>
      </c>
      <c r="AJ1449" s="53">
        <v>159.5641228977</v>
      </c>
      <c r="AK1449" s="53">
        <v>230.24451659740001</v>
      </c>
      <c r="AL1449" s="53">
        <v>160.9240740262</v>
      </c>
      <c r="AM1449" s="53">
        <v>164.24459705370001</v>
      </c>
      <c r="AN1449" s="53">
        <v>209.83096233200001</v>
      </c>
      <c r="AO1449" s="53">
        <v>143.17208186389999</v>
      </c>
      <c r="AP1449" s="53">
        <v>161.8553689057</v>
      </c>
      <c r="AQ1449" s="53">
        <v>143.0086587104</v>
      </c>
      <c r="AR1449" s="53">
        <v>174.4258344248</v>
      </c>
      <c r="AS1449" s="53">
        <v>137.3008128509</v>
      </c>
      <c r="AT1449" s="53">
        <v>137.47818917230001</v>
      </c>
      <c r="AU1449" s="53">
        <v>127.1776201032</v>
      </c>
      <c r="AV1449" s="53">
        <v>195.09575025839999</v>
      </c>
      <c r="AW1449" s="53">
        <v>134.16500546610001</v>
      </c>
      <c r="AX1449" s="53">
        <v>214.58436239580001</v>
      </c>
      <c r="AY1449" s="53">
        <v>193.90610451750001</v>
      </c>
      <c r="AZ1449" s="53">
        <v>147.69336214559999</v>
      </c>
      <c r="BA1449" s="53">
        <v>192.90386130179999</v>
      </c>
      <c r="BB1449" s="53">
        <v>210.4185819221</v>
      </c>
      <c r="BC1449" s="53">
        <v>246.52515836059999</v>
      </c>
      <c r="BD1449" s="53">
        <v>249.64510647669999</v>
      </c>
      <c r="BE1449" s="53">
        <v>117.52457349220001</v>
      </c>
      <c r="BF1449" s="53">
        <v>108.33076677379999</v>
      </c>
      <c r="BG1449" s="53">
        <v>117.5401250938</v>
      </c>
      <c r="BH1449" s="53">
        <v>120.50503683319999</v>
      </c>
      <c r="BI1449" s="53">
        <v>106.3949222259</v>
      </c>
      <c r="BJ1449" s="53">
        <v>106.39615553599999</v>
      </c>
      <c r="BK1449" s="53">
        <v>106.4123505029</v>
      </c>
      <c r="BL1449" s="53">
        <v>106.6061349049</v>
      </c>
      <c r="BM1449" s="53">
        <v>124.1120006443</v>
      </c>
      <c r="BN1449" s="53">
        <v>100.812176099</v>
      </c>
      <c r="BO1449" s="53">
        <v>106.0723282867</v>
      </c>
      <c r="BP1449" s="53">
        <v>113.7293162476</v>
      </c>
      <c r="BQ1449" s="53">
        <v>109.3353826666</v>
      </c>
      <c r="BR1449" s="53">
        <v>110.7808620751</v>
      </c>
      <c r="BS1449" s="53">
        <v>0</v>
      </c>
      <c r="BT1449" s="53">
        <v>0</v>
      </c>
      <c r="BU1449" s="53">
        <v>0</v>
      </c>
      <c r="BV1449" s="53">
        <v>0</v>
      </c>
      <c r="BW1449" s="53">
        <v>131.63475323919999</v>
      </c>
      <c r="BX1449" s="53">
        <v>129.19082172879999</v>
      </c>
      <c r="BY1449" s="53">
        <v>126.756369044</v>
      </c>
      <c r="BZ1449" s="53">
        <v>126.61201270390001</v>
      </c>
      <c r="CA1449" s="53">
        <v>125.8401877901</v>
      </c>
      <c r="CB1449" s="53">
        <v>130.8625853465</v>
      </c>
      <c r="CC1449" s="53">
        <v>121.3392228454</v>
      </c>
      <c r="CD1449" s="53">
        <v>153.05048342769999</v>
      </c>
      <c r="CE1449" s="53">
        <v>122.37175451189999</v>
      </c>
      <c r="CF1449" s="53">
        <v>171.28612942699999</v>
      </c>
      <c r="CG1449" s="53">
        <v>0</v>
      </c>
      <c r="CH1449" s="53">
        <v>0</v>
      </c>
      <c r="CI1449" s="53">
        <v>0</v>
      </c>
      <c r="CJ1449" s="53">
        <v>106.23214998269999</v>
      </c>
      <c r="CK1449" s="53">
        <v>106.2331415907</v>
      </c>
      <c r="CL1449" s="53">
        <v>0</v>
      </c>
      <c r="CM1449" s="53">
        <v>0</v>
      </c>
      <c r="CN1449" s="53"/>
      <c r="CO1449" s="53"/>
      <c r="CP1449" s="53"/>
      <c r="CQ1449" s="53"/>
      <c r="CR1449" s="53"/>
      <c r="CS1449" s="53"/>
      <c r="CT1449" s="53"/>
      <c r="CU1449" s="53"/>
      <c r="CV1449" s="53"/>
      <c r="CW1449" s="53"/>
      <c r="CX1449" s="53"/>
      <c r="CY1449" s="53"/>
      <c r="CZ1449" s="53"/>
      <c r="DA1449" s="53"/>
      <c r="DB1449" s="12"/>
      <c r="DC1449" s="12"/>
    </row>
    <row r="1450" spans="1:107">
      <c r="A1450" s="52">
        <v>38978</v>
      </c>
      <c r="B1450" s="53">
        <v>171.44656993570001</v>
      </c>
      <c r="C1450" s="53">
        <v>162.175897854</v>
      </c>
      <c r="D1450" s="53">
        <v>139.9812391129</v>
      </c>
      <c r="E1450" s="53">
        <v>170.4310856486</v>
      </c>
      <c r="F1450" s="53">
        <v>208.7952305634</v>
      </c>
      <c r="G1450" s="53">
        <v>192.59085805800001</v>
      </c>
      <c r="H1450" s="53">
        <v>158.16063298469999</v>
      </c>
      <c r="I1450" s="53">
        <v>160.67538598659999</v>
      </c>
      <c r="J1450" s="53">
        <v>192.7890277578</v>
      </c>
      <c r="K1450" s="53">
        <v>161.0013835581</v>
      </c>
      <c r="L1450" s="53">
        <v>169.41677618809999</v>
      </c>
      <c r="M1450" s="53">
        <v>148.7476328866</v>
      </c>
      <c r="N1450" s="53">
        <v>148.78324325689999</v>
      </c>
      <c r="O1450" s="53">
        <v>172.85444049399999</v>
      </c>
      <c r="P1450" s="53">
        <v>200.13480561899999</v>
      </c>
      <c r="Q1450" s="53">
        <v>214.3645265024</v>
      </c>
      <c r="R1450" s="53">
        <v>236.55981422529999</v>
      </c>
      <c r="S1450" s="53">
        <v>153.1392527081</v>
      </c>
      <c r="T1450" s="53">
        <v>154.22078760279999</v>
      </c>
      <c r="U1450" s="53">
        <v>155.38103445120001</v>
      </c>
      <c r="V1450" s="53">
        <v>161.41630755310001</v>
      </c>
      <c r="W1450" s="53">
        <v>161.511431386</v>
      </c>
      <c r="X1450" s="53">
        <v>170.03082158820001</v>
      </c>
      <c r="Y1450" s="53">
        <v>176.94697044820001</v>
      </c>
      <c r="Z1450" s="53">
        <v>181.59742130890001</v>
      </c>
      <c r="AA1450" s="53">
        <v>154.8388567922</v>
      </c>
      <c r="AB1450" s="53">
        <v>160.20723329899999</v>
      </c>
      <c r="AC1450" s="53">
        <v>167.39029212849999</v>
      </c>
      <c r="AD1450" s="53">
        <v>169.80720066000001</v>
      </c>
      <c r="AE1450" s="53">
        <v>212.38183563379999</v>
      </c>
      <c r="AF1450" s="53">
        <v>162.69250040040001</v>
      </c>
      <c r="AG1450" s="53">
        <v>159.3647886384</v>
      </c>
      <c r="AH1450" s="53">
        <v>164.35484622690001</v>
      </c>
      <c r="AI1450" s="53">
        <v>155.81642379690001</v>
      </c>
      <c r="AJ1450" s="53">
        <v>159.6591791633</v>
      </c>
      <c r="AK1450" s="53">
        <v>230.3124779131</v>
      </c>
      <c r="AL1450" s="53">
        <v>161.01870443140001</v>
      </c>
      <c r="AM1450" s="53">
        <v>164.34432682790001</v>
      </c>
      <c r="AN1450" s="53">
        <v>210.03237441260001</v>
      </c>
      <c r="AO1450" s="53">
        <v>143.0625837993</v>
      </c>
      <c r="AP1450" s="53">
        <v>161.95373099310001</v>
      </c>
      <c r="AQ1450" s="53">
        <v>143.09562253190001</v>
      </c>
      <c r="AR1450" s="53">
        <v>174.59648355729999</v>
      </c>
      <c r="AS1450" s="53">
        <v>137.4217808482</v>
      </c>
      <c r="AT1450" s="53">
        <v>137.5606931449</v>
      </c>
      <c r="AU1450" s="53">
        <v>127.30173843</v>
      </c>
      <c r="AV1450" s="53">
        <v>195.1935934599</v>
      </c>
      <c r="AW1450" s="53">
        <v>134.16471589860001</v>
      </c>
      <c r="AX1450" s="53">
        <v>214.69660054830001</v>
      </c>
      <c r="AY1450" s="53">
        <v>193.942205745</v>
      </c>
      <c r="AZ1450" s="53">
        <v>147.82361114599999</v>
      </c>
      <c r="BA1450" s="53">
        <v>193.08153106469999</v>
      </c>
      <c r="BB1450" s="53">
        <v>210.62466420320001</v>
      </c>
      <c r="BC1450" s="53">
        <v>246.76413324649999</v>
      </c>
      <c r="BD1450" s="53">
        <v>249.88748274779999</v>
      </c>
      <c r="BE1450" s="53">
        <v>117.6071722026</v>
      </c>
      <c r="BF1450" s="53">
        <v>108.33076677379999</v>
      </c>
      <c r="BG1450" s="53">
        <v>117.62273473419999</v>
      </c>
      <c r="BH1450" s="53">
        <v>120.62473213360001</v>
      </c>
      <c r="BI1450" s="53">
        <v>106.24748200000001</v>
      </c>
      <c r="BJ1450" s="53">
        <v>106.25287188439999</v>
      </c>
      <c r="BK1450" s="53">
        <v>106.2675795987</v>
      </c>
      <c r="BL1450" s="53">
        <v>106.70866305209999</v>
      </c>
      <c r="BM1450" s="53">
        <v>124.188399223</v>
      </c>
      <c r="BN1450" s="53">
        <v>100.872566668</v>
      </c>
      <c r="BO1450" s="53">
        <v>106.1064214842</v>
      </c>
      <c r="BP1450" s="53">
        <v>113.8404966348</v>
      </c>
      <c r="BQ1450" s="53">
        <v>109.4410690565</v>
      </c>
      <c r="BR1450" s="53">
        <v>110.88834618049999</v>
      </c>
      <c r="BS1450" s="53">
        <v>0</v>
      </c>
      <c r="BT1450" s="53">
        <v>0</v>
      </c>
      <c r="BU1450" s="53">
        <v>0</v>
      </c>
      <c r="BV1450" s="53">
        <v>0</v>
      </c>
      <c r="BW1450" s="53">
        <v>131.71230804800001</v>
      </c>
      <c r="BX1450" s="53">
        <v>129.25705355669999</v>
      </c>
      <c r="BY1450" s="53">
        <v>126.8399410384</v>
      </c>
      <c r="BZ1450" s="53">
        <v>126.69120888480001</v>
      </c>
      <c r="CA1450" s="53">
        <v>125.91335017270001</v>
      </c>
      <c r="CB1450" s="53">
        <v>130.9186571162</v>
      </c>
      <c r="CC1450" s="53">
        <v>121.3392228454</v>
      </c>
      <c r="CD1450" s="53">
        <v>153.1392527081</v>
      </c>
      <c r="CE1450" s="53">
        <v>122.49972618380001</v>
      </c>
      <c r="CF1450" s="53">
        <v>171.28612942699999</v>
      </c>
      <c r="CG1450" s="53">
        <v>0</v>
      </c>
      <c r="CH1450" s="53">
        <v>0</v>
      </c>
      <c r="CI1450" s="53">
        <v>0</v>
      </c>
      <c r="CJ1450" s="53">
        <v>106.05281719769999</v>
      </c>
      <c r="CK1450" s="53">
        <v>106.0579577851</v>
      </c>
      <c r="CL1450" s="53">
        <v>0</v>
      </c>
      <c r="CM1450" s="53">
        <v>0</v>
      </c>
      <c r="CN1450" s="53"/>
      <c r="CO1450" s="53"/>
      <c r="CP1450" s="53"/>
      <c r="CQ1450" s="53"/>
      <c r="CR1450" s="53"/>
      <c r="CS1450" s="53"/>
      <c r="CT1450" s="53"/>
      <c r="CU1450" s="53"/>
      <c r="CV1450" s="53"/>
      <c r="CW1450" s="53"/>
      <c r="CX1450" s="53"/>
      <c r="CY1450" s="53"/>
      <c r="CZ1450" s="53"/>
      <c r="DA1450" s="53"/>
      <c r="DB1450" s="12"/>
      <c r="DC1450" s="12"/>
    </row>
    <row r="1451" spans="1:107">
      <c r="A1451" s="52">
        <v>38979</v>
      </c>
      <c r="B1451" s="53">
        <v>171.4307378039</v>
      </c>
      <c r="C1451" s="53">
        <v>162.20603189760001</v>
      </c>
      <c r="D1451" s="53">
        <v>139.9812391129</v>
      </c>
      <c r="E1451" s="53">
        <v>170.47262175270001</v>
      </c>
      <c r="F1451" s="53">
        <v>208.72527319150001</v>
      </c>
      <c r="G1451" s="53">
        <v>192.2910162503</v>
      </c>
      <c r="H1451" s="53">
        <v>158.19201547290001</v>
      </c>
      <c r="I1451" s="53">
        <v>160.71090079429999</v>
      </c>
      <c r="J1451" s="53">
        <v>192.84528521550001</v>
      </c>
      <c r="K1451" s="53">
        <v>161.1474969004</v>
      </c>
      <c r="L1451" s="53">
        <v>169.60444831980001</v>
      </c>
      <c r="M1451" s="53">
        <v>148.5226953431</v>
      </c>
      <c r="N1451" s="53">
        <v>148.7339766522</v>
      </c>
      <c r="O1451" s="53">
        <v>173.11973176469999</v>
      </c>
      <c r="P1451" s="53">
        <v>200.60533570530001</v>
      </c>
      <c r="Q1451" s="53">
        <v>214.8625103279</v>
      </c>
      <c r="R1451" s="53">
        <v>236.4673144891</v>
      </c>
      <c r="S1451" s="53">
        <v>153.1688170916</v>
      </c>
      <c r="T1451" s="53">
        <v>154.25089370559999</v>
      </c>
      <c r="U1451" s="53">
        <v>155.41144554190001</v>
      </c>
      <c r="V1451" s="53">
        <v>161.4451305467</v>
      </c>
      <c r="W1451" s="53">
        <v>161.539971358</v>
      </c>
      <c r="X1451" s="53">
        <v>170.06295582460001</v>
      </c>
      <c r="Y1451" s="53">
        <v>176.97383583429999</v>
      </c>
      <c r="Z1451" s="53">
        <v>181.56612188029999</v>
      </c>
      <c r="AA1451" s="53">
        <v>154.86998142440001</v>
      </c>
      <c r="AB1451" s="53">
        <v>160.236274278</v>
      </c>
      <c r="AC1451" s="53">
        <v>167.4219243204</v>
      </c>
      <c r="AD1451" s="53">
        <v>169.83207502670001</v>
      </c>
      <c r="AE1451" s="53">
        <v>212.30160300649999</v>
      </c>
      <c r="AF1451" s="53">
        <v>162.7295042463</v>
      </c>
      <c r="AG1451" s="53">
        <v>159.39884014800001</v>
      </c>
      <c r="AH1451" s="53">
        <v>164.3935570399</v>
      </c>
      <c r="AI1451" s="53">
        <v>155.84680799949999</v>
      </c>
      <c r="AJ1451" s="53">
        <v>159.69115680210001</v>
      </c>
      <c r="AK1451" s="53">
        <v>230.32240473510001</v>
      </c>
      <c r="AL1451" s="53">
        <v>161.0502944918</v>
      </c>
      <c r="AM1451" s="53">
        <v>164.38308557880001</v>
      </c>
      <c r="AN1451" s="53">
        <v>209.79659451399999</v>
      </c>
      <c r="AO1451" s="53">
        <v>143.53587332289999</v>
      </c>
      <c r="AP1451" s="53">
        <v>161.99139323669999</v>
      </c>
      <c r="AQ1451" s="53">
        <v>143.12979908360001</v>
      </c>
      <c r="AR1451" s="53">
        <v>174.45091782739999</v>
      </c>
      <c r="AS1451" s="53">
        <v>137.2730856851</v>
      </c>
      <c r="AT1451" s="53">
        <v>137.5881693474</v>
      </c>
      <c r="AU1451" s="53">
        <v>127.1088908863</v>
      </c>
      <c r="AV1451" s="53">
        <v>195.2171667158</v>
      </c>
      <c r="AW1451" s="53">
        <v>134.08073247959999</v>
      </c>
      <c r="AX1451" s="53">
        <v>214.59813210440001</v>
      </c>
      <c r="AY1451" s="53">
        <v>193.8376606006</v>
      </c>
      <c r="AZ1451" s="53">
        <v>147.8669150803</v>
      </c>
      <c r="BA1451" s="53">
        <v>193.14047775009999</v>
      </c>
      <c r="BB1451" s="53">
        <v>210.14167773919999</v>
      </c>
      <c r="BC1451" s="53">
        <v>246.8439430654</v>
      </c>
      <c r="BD1451" s="53">
        <v>249.42065026099999</v>
      </c>
      <c r="BE1451" s="53">
        <v>117.58383152010001</v>
      </c>
      <c r="BF1451" s="53">
        <v>108.33076677379999</v>
      </c>
      <c r="BG1451" s="53">
        <v>117.59939096310001</v>
      </c>
      <c r="BH1451" s="53">
        <v>120.5076426712</v>
      </c>
      <c r="BI1451" s="53">
        <v>106.2159309868</v>
      </c>
      <c r="BJ1451" s="53">
        <v>106.2236601068</v>
      </c>
      <c r="BK1451" s="53">
        <v>106.2422190146</v>
      </c>
      <c r="BL1451" s="53">
        <v>106.45954596670001</v>
      </c>
      <c r="BM1451" s="53">
        <v>124.2177736779</v>
      </c>
      <c r="BN1451" s="53">
        <v>100.8926972406</v>
      </c>
      <c r="BO1451" s="53">
        <v>106.067325525</v>
      </c>
      <c r="BP1451" s="53">
        <v>113.7646487121</v>
      </c>
      <c r="BQ1451" s="53">
        <v>109.1725738901</v>
      </c>
      <c r="BR1451" s="53">
        <v>110.68165121139999</v>
      </c>
      <c r="BS1451" s="53">
        <v>0</v>
      </c>
      <c r="BT1451" s="53">
        <v>0</v>
      </c>
      <c r="BU1451" s="53">
        <v>0</v>
      </c>
      <c r="BV1451" s="53">
        <v>0</v>
      </c>
      <c r="BW1451" s="53">
        <v>131.73810170830001</v>
      </c>
      <c r="BX1451" s="53">
        <v>129.27931449370001</v>
      </c>
      <c r="BY1451" s="53">
        <v>126.8718753875</v>
      </c>
      <c r="BZ1451" s="53">
        <v>126.7201194533</v>
      </c>
      <c r="CA1451" s="53">
        <v>125.9351191423</v>
      </c>
      <c r="CB1451" s="53">
        <v>130.8568853319</v>
      </c>
      <c r="CC1451" s="53">
        <v>121.3392228454</v>
      </c>
      <c r="CD1451" s="53">
        <v>153.1688170916</v>
      </c>
      <c r="CE1451" s="53">
        <v>122.3151451316</v>
      </c>
      <c r="CF1451" s="53">
        <v>171.28612942699999</v>
      </c>
      <c r="CG1451" s="53">
        <v>0</v>
      </c>
      <c r="CH1451" s="53">
        <v>0</v>
      </c>
      <c r="CI1451" s="53">
        <v>0</v>
      </c>
      <c r="CJ1451" s="53">
        <v>106.5516240126</v>
      </c>
      <c r="CK1451" s="53">
        <v>106.55913700550001</v>
      </c>
      <c r="CL1451" s="53">
        <v>0</v>
      </c>
      <c r="CM1451" s="53">
        <v>0</v>
      </c>
      <c r="CN1451" s="53"/>
      <c r="CO1451" s="53"/>
      <c r="CP1451" s="53"/>
      <c r="CQ1451" s="53"/>
      <c r="CR1451" s="53"/>
      <c r="CS1451" s="53"/>
      <c r="CT1451" s="53"/>
      <c r="CU1451" s="53"/>
      <c r="CV1451" s="53"/>
      <c r="CW1451" s="53"/>
      <c r="CX1451" s="53"/>
      <c r="CY1451" s="53"/>
      <c r="CZ1451" s="53"/>
      <c r="DA1451" s="53"/>
      <c r="DB1451" s="12"/>
      <c r="DC1451" s="12"/>
    </row>
    <row r="1452" spans="1:107">
      <c r="A1452" s="52">
        <v>38980</v>
      </c>
      <c r="B1452" s="53">
        <v>171.45211408</v>
      </c>
      <c r="C1452" s="53">
        <v>162.23897191079999</v>
      </c>
      <c r="D1452" s="53">
        <v>139.9812391129</v>
      </c>
      <c r="E1452" s="53">
        <v>170.50718691579999</v>
      </c>
      <c r="F1452" s="53">
        <v>208.69895596629999</v>
      </c>
      <c r="G1452" s="53">
        <v>192.42741829490001</v>
      </c>
      <c r="H1452" s="53">
        <v>158.2233978678</v>
      </c>
      <c r="I1452" s="53">
        <v>160.74221826780001</v>
      </c>
      <c r="J1452" s="53">
        <v>192.89360802830001</v>
      </c>
      <c r="K1452" s="53">
        <v>161.4681075304</v>
      </c>
      <c r="L1452" s="53">
        <v>169.78242001859999</v>
      </c>
      <c r="M1452" s="53">
        <v>148.86900857000001</v>
      </c>
      <c r="N1452" s="53">
        <v>148.95806955500001</v>
      </c>
      <c r="O1452" s="53">
        <v>173.37678855230001</v>
      </c>
      <c r="P1452" s="53">
        <v>200.62041942420001</v>
      </c>
      <c r="Q1452" s="53">
        <v>215.02176202320001</v>
      </c>
      <c r="R1452" s="53">
        <v>237.7582991061</v>
      </c>
      <c r="S1452" s="53">
        <v>153.19842972949999</v>
      </c>
      <c r="T1452" s="53">
        <v>154.28101523949999</v>
      </c>
      <c r="U1452" s="53">
        <v>155.4418878555</v>
      </c>
      <c r="V1452" s="53">
        <v>161.47796569229999</v>
      </c>
      <c r="W1452" s="53">
        <v>161.5708609074</v>
      </c>
      <c r="X1452" s="53">
        <v>170.0990045792</v>
      </c>
      <c r="Y1452" s="53">
        <v>177.00805385230001</v>
      </c>
      <c r="Z1452" s="53">
        <v>181.5619073387</v>
      </c>
      <c r="AA1452" s="53">
        <v>154.90034062250001</v>
      </c>
      <c r="AB1452" s="53">
        <v>160.2694403879</v>
      </c>
      <c r="AC1452" s="53">
        <v>167.45309232450001</v>
      </c>
      <c r="AD1452" s="53">
        <v>169.8703902055</v>
      </c>
      <c r="AE1452" s="53">
        <v>212.26945786300001</v>
      </c>
      <c r="AF1452" s="53">
        <v>162.76224349020001</v>
      </c>
      <c r="AG1452" s="53">
        <v>159.4309607374</v>
      </c>
      <c r="AH1452" s="53">
        <v>164.42659993839999</v>
      </c>
      <c r="AI1452" s="53">
        <v>155.8771981271</v>
      </c>
      <c r="AJ1452" s="53">
        <v>159.7261536986</v>
      </c>
      <c r="AK1452" s="53">
        <v>230.56649716679999</v>
      </c>
      <c r="AL1452" s="53">
        <v>161.08901484750001</v>
      </c>
      <c r="AM1452" s="53">
        <v>164.41562540499999</v>
      </c>
      <c r="AN1452" s="53">
        <v>209.62276029</v>
      </c>
      <c r="AO1452" s="53">
        <v>143.578882497</v>
      </c>
      <c r="AP1452" s="53">
        <v>162.02313412539999</v>
      </c>
      <c r="AQ1452" s="53">
        <v>143.15723660410001</v>
      </c>
      <c r="AR1452" s="53">
        <v>173.94285535820001</v>
      </c>
      <c r="AS1452" s="53">
        <v>137.4009138868</v>
      </c>
      <c r="AT1452" s="53">
        <v>137.6156512595</v>
      </c>
      <c r="AU1452" s="53">
        <v>127.2587053277</v>
      </c>
      <c r="AV1452" s="53">
        <v>195.24290104030001</v>
      </c>
      <c r="AW1452" s="53">
        <v>134.04908379380001</v>
      </c>
      <c r="AX1452" s="53">
        <v>214.61987074070001</v>
      </c>
      <c r="AY1452" s="53">
        <v>193.74107965729999</v>
      </c>
      <c r="AZ1452" s="53">
        <v>147.9103569943</v>
      </c>
      <c r="BA1452" s="53">
        <v>193.2243680764</v>
      </c>
      <c r="BB1452" s="53">
        <v>210.45260290729999</v>
      </c>
      <c r="BC1452" s="53">
        <v>246.07221007370001</v>
      </c>
      <c r="BD1452" s="53">
        <v>248.6049153962</v>
      </c>
      <c r="BE1452" s="53">
        <v>117.6390795028</v>
      </c>
      <c r="BF1452" s="53">
        <v>108.33076677379999</v>
      </c>
      <c r="BG1452" s="53">
        <v>117.6546462566</v>
      </c>
      <c r="BH1452" s="53">
        <v>120.6826983513</v>
      </c>
      <c r="BI1452" s="53">
        <v>106.3466809188</v>
      </c>
      <c r="BJ1452" s="53">
        <v>106.3562800071</v>
      </c>
      <c r="BK1452" s="53">
        <v>106.37324018459999</v>
      </c>
      <c r="BL1452" s="53">
        <v>106.6635303744</v>
      </c>
      <c r="BM1452" s="53">
        <v>124.2452813347</v>
      </c>
      <c r="BN1452" s="53">
        <v>100.91282769990001</v>
      </c>
      <c r="BO1452" s="53">
        <v>106.05163418630001</v>
      </c>
      <c r="BP1452" s="53">
        <v>113.4960163044</v>
      </c>
      <c r="BQ1452" s="53">
        <v>109.2645085334</v>
      </c>
      <c r="BR1452" s="53">
        <v>110.65779011799999</v>
      </c>
      <c r="BS1452" s="53">
        <v>0</v>
      </c>
      <c r="BT1452" s="53">
        <v>0</v>
      </c>
      <c r="BU1452" s="53">
        <v>0</v>
      </c>
      <c r="BV1452" s="53">
        <v>0</v>
      </c>
      <c r="BW1452" s="53">
        <v>131.76390041990001</v>
      </c>
      <c r="BX1452" s="53">
        <v>129.30157926460001</v>
      </c>
      <c r="BY1452" s="53">
        <v>126.8989761796</v>
      </c>
      <c r="BZ1452" s="53">
        <v>126.7464724595</v>
      </c>
      <c r="CA1452" s="53">
        <v>125.9577922867</v>
      </c>
      <c r="CB1452" s="53">
        <v>130.8652148031</v>
      </c>
      <c r="CC1452" s="53">
        <v>121.3392228454</v>
      </c>
      <c r="CD1452" s="53">
        <v>153.19842972949999</v>
      </c>
      <c r="CE1452" s="53">
        <v>122.4844366193</v>
      </c>
      <c r="CF1452" s="53">
        <v>171.28612942699999</v>
      </c>
      <c r="CG1452" s="53">
        <v>0</v>
      </c>
      <c r="CH1452" s="53">
        <v>0</v>
      </c>
      <c r="CI1452" s="53">
        <v>0</v>
      </c>
      <c r="CJ1452" s="53">
        <v>106.19559642199999</v>
      </c>
      <c r="CK1452" s="53">
        <v>106.20494212209999</v>
      </c>
      <c r="CL1452" s="53">
        <v>0</v>
      </c>
      <c r="CM1452" s="53">
        <v>0</v>
      </c>
      <c r="CN1452" s="53"/>
      <c r="CO1452" s="53"/>
      <c r="CP1452" s="53"/>
      <c r="CQ1452" s="53"/>
      <c r="CR1452" s="53"/>
      <c r="CS1452" s="53"/>
      <c r="CT1452" s="53"/>
      <c r="CU1452" s="53"/>
      <c r="CV1452" s="53"/>
      <c r="CW1452" s="53"/>
      <c r="CX1452" s="53"/>
      <c r="CY1452" s="53"/>
      <c r="CZ1452" s="53"/>
      <c r="DA1452" s="53"/>
      <c r="DB1452" s="12"/>
      <c r="DC1452" s="12"/>
    </row>
    <row r="1453" spans="1:107">
      <c r="A1453" s="52">
        <v>38981</v>
      </c>
      <c r="B1453" s="53">
        <v>171.32532537009999</v>
      </c>
      <c r="C1453" s="53">
        <v>162.26834230439999</v>
      </c>
      <c r="D1453" s="53">
        <v>139.9812391129</v>
      </c>
      <c r="E1453" s="53">
        <v>170.54183125509999</v>
      </c>
      <c r="F1453" s="53">
        <v>208.18294392449999</v>
      </c>
      <c r="G1453" s="53">
        <v>192.34929094469999</v>
      </c>
      <c r="H1453" s="53">
        <v>158.25407458110001</v>
      </c>
      <c r="I1453" s="53">
        <v>160.7739289692</v>
      </c>
      <c r="J1453" s="53">
        <v>192.95001969</v>
      </c>
      <c r="K1453" s="53">
        <v>162.43602807100001</v>
      </c>
      <c r="L1453" s="53">
        <v>170.56034863170001</v>
      </c>
      <c r="M1453" s="53">
        <v>149.7396186318</v>
      </c>
      <c r="N1453" s="53">
        <v>149.7506132295</v>
      </c>
      <c r="O1453" s="53">
        <v>174.17739650070001</v>
      </c>
      <c r="P1453" s="53">
        <v>201.50517822719999</v>
      </c>
      <c r="Q1453" s="53">
        <v>215.708294924</v>
      </c>
      <c r="R1453" s="53">
        <v>240.26310244839999</v>
      </c>
      <c r="S1453" s="53">
        <v>153.22804809260001</v>
      </c>
      <c r="T1453" s="53">
        <v>154.31113677339999</v>
      </c>
      <c r="U1453" s="53">
        <v>155.47233016920001</v>
      </c>
      <c r="V1453" s="53">
        <v>161.51228762989999</v>
      </c>
      <c r="W1453" s="53">
        <v>161.60472439750001</v>
      </c>
      <c r="X1453" s="53">
        <v>170.12619508700001</v>
      </c>
      <c r="Y1453" s="53">
        <v>177.02047791499999</v>
      </c>
      <c r="Z1453" s="53">
        <v>181.26810003489999</v>
      </c>
      <c r="AA1453" s="53">
        <v>154.93058624010001</v>
      </c>
      <c r="AB1453" s="53">
        <v>160.30222390239999</v>
      </c>
      <c r="AC1453" s="53">
        <v>167.4840750628</v>
      </c>
      <c r="AD1453" s="53">
        <v>169.8790763019</v>
      </c>
      <c r="AE1453" s="53">
        <v>211.69786200230001</v>
      </c>
      <c r="AF1453" s="53">
        <v>162.79477047259999</v>
      </c>
      <c r="AG1453" s="53">
        <v>159.46251135919999</v>
      </c>
      <c r="AH1453" s="53">
        <v>164.4596475477</v>
      </c>
      <c r="AI1453" s="53">
        <v>155.90759418069999</v>
      </c>
      <c r="AJ1453" s="53">
        <v>159.7574210009</v>
      </c>
      <c r="AK1453" s="53">
        <v>229.98433437</v>
      </c>
      <c r="AL1453" s="53">
        <v>161.1098664061</v>
      </c>
      <c r="AM1453" s="53">
        <v>164.44990076869999</v>
      </c>
      <c r="AN1453" s="53">
        <v>209.50681754050001</v>
      </c>
      <c r="AO1453" s="53">
        <v>144.1828613351</v>
      </c>
      <c r="AP1453" s="53">
        <v>162.05726622610001</v>
      </c>
      <c r="AQ1453" s="53">
        <v>143.1888683443</v>
      </c>
      <c r="AR1453" s="53">
        <v>173.78870870590001</v>
      </c>
      <c r="AS1453" s="53">
        <v>137.3775197798</v>
      </c>
      <c r="AT1453" s="53">
        <v>137.64313819579999</v>
      </c>
      <c r="AU1453" s="53">
        <v>127.2214203819</v>
      </c>
      <c r="AV1453" s="53">
        <v>195.10516669200001</v>
      </c>
      <c r="AW1453" s="53">
        <v>133.2660857791</v>
      </c>
      <c r="AX1453" s="53">
        <v>214.31923982629999</v>
      </c>
      <c r="AY1453" s="53">
        <v>193.04868139999999</v>
      </c>
      <c r="AZ1453" s="53">
        <v>147.95378805589999</v>
      </c>
      <c r="BA1453" s="53">
        <v>193.28367681349999</v>
      </c>
      <c r="BB1453" s="53">
        <v>210.348505862</v>
      </c>
      <c r="BC1453" s="53">
        <v>246.15185652490001</v>
      </c>
      <c r="BD1453" s="53">
        <v>248.10742300890001</v>
      </c>
      <c r="BE1453" s="53">
        <v>117.6313640189</v>
      </c>
      <c r="BF1453" s="53">
        <v>108.33076677379999</v>
      </c>
      <c r="BG1453" s="53">
        <v>117.6469297516</v>
      </c>
      <c r="BH1453" s="53">
        <v>120.6655128039</v>
      </c>
      <c r="BI1453" s="53">
        <v>106.9506050103</v>
      </c>
      <c r="BJ1453" s="53">
        <v>106.9652482801</v>
      </c>
      <c r="BK1453" s="53">
        <v>106.99536908570001</v>
      </c>
      <c r="BL1453" s="53">
        <v>106.6016102936</v>
      </c>
      <c r="BM1453" s="53">
        <v>124.27012106780001</v>
      </c>
      <c r="BN1453" s="53">
        <v>100.9206625027</v>
      </c>
      <c r="BO1453" s="53">
        <v>105.7595805955</v>
      </c>
      <c r="BP1453" s="53">
        <v>113.4046608006</v>
      </c>
      <c r="BQ1453" s="53">
        <v>109.1834598881</v>
      </c>
      <c r="BR1453" s="53">
        <v>110.57344278639999</v>
      </c>
      <c r="BS1453" s="53">
        <v>0</v>
      </c>
      <c r="BT1453" s="53">
        <v>0</v>
      </c>
      <c r="BU1453" s="53">
        <v>0</v>
      </c>
      <c r="BV1453" s="53">
        <v>0</v>
      </c>
      <c r="BW1453" s="53">
        <v>131.7896309816</v>
      </c>
      <c r="BX1453" s="53">
        <v>129.32366828439999</v>
      </c>
      <c r="BY1453" s="53">
        <v>126.9328122794</v>
      </c>
      <c r="BZ1453" s="53">
        <v>126.8019704267</v>
      </c>
      <c r="CA1453" s="53">
        <v>125.9481830985</v>
      </c>
      <c r="CB1453" s="53">
        <v>130.59710615989999</v>
      </c>
      <c r="CC1453" s="53">
        <v>121.3392228454</v>
      </c>
      <c r="CD1453" s="53">
        <v>153.22804809260001</v>
      </c>
      <c r="CE1453" s="53">
        <v>122.44930581920001</v>
      </c>
      <c r="CF1453" s="53">
        <v>171.28612942699999</v>
      </c>
      <c r="CG1453" s="53">
        <v>0</v>
      </c>
      <c r="CH1453" s="53">
        <v>0</v>
      </c>
      <c r="CI1453" s="53">
        <v>0</v>
      </c>
      <c r="CJ1453" s="53">
        <v>107.3137407322</v>
      </c>
      <c r="CK1453" s="53">
        <v>107.3281914336</v>
      </c>
      <c r="CL1453" s="53">
        <v>0</v>
      </c>
      <c r="CM1453" s="53">
        <v>0</v>
      </c>
      <c r="CN1453" s="53"/>
      <c r="CO1453" s="53"/>
      <c r="CP1453" s="53"/>
      <c r="CQ1453" s="53"/>
      <c r="CR1453" s="53"/>
      <c r="CS1453" s="53"/>
      <c r="CT1453" s="53"/>
      <c r="CU1453" s="53"/>
      <c r="CV1453" s="53"/>
      <c r="CW1453" s="53"/>
      <c r="CX1453" s="53"/>
      <c r="CY1453" s="53"/>
      <c r="CZ1453" s="53"/>
      <c r="DA1453" s="53"/>
      <c r="DB1453" s="12"/>
      <c r="DC1453" s="12"/>
    </row>
    <row r="1454" spans="1:107">
      <c r="A1454" s="52">
        <v>38982</v>
      </c>
      <c r="B1454" s="53">
        <v>171.2696801264</v>
      </c>
      <c r="C1454" s="53">
        <v>162.29080150050001</v>
      </c>
      <c r="D1454" s="53">
        <v>139.9812391129</v>
      </c>
      <c r="E1454" s="53">
        <v>170.57441320870001</v>
      </c>
      <c r="F1454" s="53">
        <v>207.93826403349999</v>
      </c>
      <c r="G1454" s="53">
        <v>192.25208116190001</v>
      </c>
      <c r="H1454" s="53">
        <v>158.2854814664</v>
      </c>
      <c r="I1454" s="53">
        <v>160.80421057480001</v>
      </c>
      <c r="J1454" s="53">
        <v>193.11475428040001</v>
      </c>
      <c r="K1454" s="53">
        <v>164.3081800626</v>
      </c>
      <c r="L1454" s="53">
        <v>172.63180563200001</v>
      </c>
      <c r="M1454" s="53">
        <v>151.04267855340001</v>
      </c>
      <c r="N1454" s="53">
        <v>151.07382112529999</v>
      </c>
      <c r="O1454" s="53">
        <v>175.97440268470001</v>
      </c>
      <c r="P1454" s="53">
        <v>204.2914774777</v>
      </c>
      <c r="Q1454" s="53">
        <v>219.43273903420001</v>
      </c>
      <c r="R1454" s="53">
        <v>242.547497862</v>
      </c>
      <c r="S1454" s="53">
        <v>153.25754449190001</v>
      </c>
      <c r="T1454" s="53">
        <v>154.34123767349999</v>
      </c>
      <c r="U1454" s="53">
        <v>155.50267570119999</v>
      </c>
      <c r="V1454" s="53">
        <v>161.53112278379999</v>
      </c>
      <c r="W1454" s="53">
        <v>161.62323429790001</v>
      </c>
      <c r="X1454" s="53">
        <v>170.13988270589999</v>
      </c>
      <c r="Y1454" s="53">
        <v>177.02579443350001</v>
      </c>
      <c r="Z1454" s="53">
        <v>181.13024077439999</v>
      </c>
      <c r="AA1454" s="53">
        <v>154.96084414289999</v>
      </c>
      <c r="AB1454" s="53">
        <v>160.3286263203</v>
      </c>
      <c r="AC1454" s="53">
        <v>167.50533966930001</v>
      </c>
      <c r="AD1454" s="53">
        <v>169.88667827539999</v>
      </c>
      <c r="AE1454" s="53">
        <v>211.42526651200001</v>
      </c>
      <c r="AF1454" s="53">
        <v>162.82630511089999</v>
      </c>
      <c r="AG1454" s="53">
        <v>159.49140977799999</v>
      </c>
      <c r="AH1454" s="53">
        <v>164.4927101916</v>
      </c>
      <c r="AI1454" s="53">
        <v>155.93799616160001</v>
      </c>
      <c r="AJ1454" s="53">
        <v>159.7884101944</v>
      </c>
      <c r="AK1454" s="53">
        <v>229.9156049723</v>
      </c>
      <c r="AL1454" s="53">
        <v>161.1392026135</v>
      </c>
      <c r="AM1454" s="53">
        <v>164.48209030309999</v>
      </c>
      <c r="AN1454" s="53">
        <v>209.13753771079999</v>
      </c>
      <c r="AO1454" s="53">
        <v>144.6197903879</v>
      </c>
      <c r="AP1454" s="53">
        <v>162.08930324569999</v>
      </c>
      <c r="AQ1454" s="53">
        <v>143.21780335259999</v>
      </c>
      <c r="AR1454" s="53">
        <v>173.12776998550001</v>
      </c>
      <c r="AS1454" s="53">
        <v>137.39786387269999</v>
      </c>
      <c r="AT1454" s="53">
        <v>137.6705456565</v>
      </c>
      <c r="AU1454" s="53">
        <v>127.238106027</v>
      </c>
      <c r="AV1454" s="53">
        <v>195.0594838156</v>
      </c>
      <c r="AW1454" s="53">
        <v>132.86163272659999</v>
      </c>
      <c r="AX1454" s="53">
        <v>214.09557736630001</v>
      </c>
      <c r="AY1454" s="53">
        <v>192.7842031978</v>
      </c>
      <c r="AZ1454" s="53">
        <v>148.10880519520001</v>
      </c>
      <c r="BA1454" s="53">
        <v>193.34290460599999</v>
      </c>
      <c r="BB1454" s="53">
        <v>210.40541680780001</v>
      </c>
      <c r="BC1454" s="53">
        <v>244.68055326530001</v>
      </c>
      <c r="BD1454" s="53">
        <v>247.23992360459999</v>
      </c>
      <c r="BE1454" s="53">
        <v>117.65141721419999</v>
      </c>
      <c r="BF1454" s="53">
        <v>108.33076677379999</v>
      </c>
      <c r="BG1454" s="53">
        <v>117.6669856005</v>
      </c>
      <c r="BH1454" s="53">
        <v>120.6917924464</v>
      </c>
      <c r="BI1454" s="53">
        <v>107.86248283410001</v>
      </c>
      <c r="BJ1454" s="53">
        <v>107.8772086596</v>
      </c>
      <c r="BK1454" s="53">
        <v>107.9094421561</v>
      </c>
      <c r="BL1454" s="53">
        <v>106.6358871451</v>
      </c>
      <c r="BM1454" s="53">
        <v>124.2955465685</v>
      </c>
      <c r="BN1454" s="53">
        <v>100.9537386648</v>
      </c>
      <c r="BO1454" s="53">
        <v>105.6166660052</v>
      </c>
      <c r="BP1454" s="53">
        <v>112.8385536989</v>
      </c>
      <c r="BQ1454" s="53">
        <v>109.08649456240001</v>
      </c>
      <c r="BR1454" s="53">
        <v>110.3281731878</v>
      </c>
      <c r="BS1454" s="53">
        <v>0</v>
      </c>
      <c r="BT1454" s="53">
        <v>0</v>
      </c>
      <c r="BU1454" s="53">
        <v>0</v>
      </c>
      <c r="BV1454" s="53">
        <v>0</v>
      </c>
      <c r="BW1454" s="53">
        <v>131.8153665678</v>
      </c>
      <c r="BX1454" s="53">
        <v>129.34540184529999</v>
      </c>
      <c r="BY1454" s="53">
        <v>126.9604083862</v>
      </c>
      <c r="BZ1454" s="53">
        <v>126.84158379420001</v>
      </c>
      <c r="CA1454" s="53">
        <v>125.95226896130001</v>
      </c>
      <c r="CB1454" s="53">
        <v>130.4531439157</v>
      </c>
      <c r="CC1454" s="53">
        <v>121.3392228454</v>
      </c>
      <c r="CD1454" s="53">
        <v>153.25754449190001</v>
      </c>
      <c r="CE1454" s="53">
        <v>122.49210195800001</v>
      </c>
      <c r="CF1454" s="53">
        <v>171.28612942699999</v>
      </c>
      <c r="CG1454" s="53">
        <v>0</v>
      </c>
      <c r="CH1454" s="53">
        <v>0</v>
      </c>
      <c r="CI1454" s="53">
        <v>0</v>
      </c>
      <c r="CJ1454" s="53">
        <v>107.5356952983</v>
      </c>
      <c r="CK1454" s="53">
        <v>107.55013371939999</v>
      </c>
      <c r="CL1454" s="53">
        <v>0</v>
      </c>
      <c r="CM1454" s="53">
        <v>0</v>
      </c>
      <c r="CN1454" s="53"/>
      <c r="CO1454" s="53"/>
      <c r="CP1454" s="53"/>
      <c r="CQ1454" s="53"/>
      <c r="CR1454" s="53"/>
      <c r="CS1454" s="53"/>
      <c r="CT1454" s="53"/>
      <c r="CU1454" s="53"/>
      <c r="CV1454" s="53"/>
      <c r="CW1454" s="53"/>
      <c r="CX1454" s="53"/>
      <c r="CY1454" s="53"/>
      <c r="CZ1454" s="53"/>
      <c r="DA1454" s="53"/>
      <c r="DB1454" s="12"/>
      <c r="DC1454" s="12"/>
    </row>
    <row r="1455" spans="1:107">
      <c r="A1455" s="52">
        <v>38985</v>
      </c>
      <c r="B1455" s="53">
        <v>171.25463865469999</v>
      </c>
      <c r="C1455" s="53">
        <v>162.37715397080001</v>
      </c>
      <c r="D1455" s="53">
        <v>139.9812391129</v>
      </c>
      <c r="E1455" s="53">
        <v>170.67356025199999</v>
      </c>
      <c r="F1455" s="53">
        <v>207.6387355981</v>
      </c>
      <c r="G1455" s="53">
        <v>192.4117616808</v>
      </c>
      <c r="H1455" s="53">
        <v>158.37984324000001</v>
      </c>
      <c r="I1455" s="53">
        <v>160.8967204066</v>
      </c>
      <c r="J1455" s="53">
        <v>193.3565256867</v>
      </c>
      <c r="K1455" s="53">
        <v>164.72409553439999</v>
      </c>
      <c r="L1455" s="53">
        <v>173.19392747640001</v>
      </c>
      <c r="M1455" s="53">
        <v>151.30002979029999</v>
      </c>
      <c r="N1455" s="53">
        <v>151.48168143780001</v>
      </c>
      <c r="O1455" s="53">
        <v>176.483160228</v>
      </c>
      <c r="P1455" s="53">
        <v>205.0091200361</v>
      </c>
      <c r="Q1455" s="53">
        <v>220.46676173360001</v>
      </c>
      <c r="R1455" s="53">
        <v>242.57462156290001</v>
      </c>
      <c r="S1455" s="53">
        <v>153.34579529460001</v>
      </c>
      <c r="T1455" s="53">
        <v>154.4315403741</v>
      </c>
      <c r="U1455" s="53">
        <v>155.59348415880001</v>
      </c>
      <c r="V1455" s="53">
        <v>161.62297221200001</v>
      </c>
      <c r="W1455" s="53">
        <v>161.7146978856</v>
      </c>
      <c r="X1455" s="53">
        <v>170.20344744510001</v>
      </c>
      <c r="Y1455" s="53">
        <v>177.0859351924</v>
      </c>
      <c r="Z1455" s="53">
        <v>180.9819677882</v>
      </c>
      <c r="AA1455" s="53">
        <v>155.0516701423</v>
      </c>
      <c r="AB1455" s="53">
        <v>160.42171213859999</v>
      </c>
      <c r="AC1455" s="53">
        <v>167.58995398830001</v>
      </c>
      <c r="AD1455" s="53">
        <v>169.94912323450001</v>
      </c>
      <c r="AE1455" s="53">
        <v>211.0861488354</v>
      </c>
      <c r="AF1455" s="53">
        <v>162.92181874420001</v>
      </c>
      <c r="AG1455" s="53">
        <v>159.58718816839999</v>
      </c>
      <c r="AH1455" s="53">
        <v>164.58785638960001</v>
      </c>
      <c r="AI1455" s="53">
        <v>156.02921988930001</v>
      </c>
      <c r="AJ1455" s="53">
        <v>159.88264311360001</v>
      </c>
      <c r="AK1455" s="53">
        <v>229.59267867369999</v>
      </c>
      <c r="AL1455" s="53">
        <v>161.22686633169999</v>
      </c>
      <c r="AM1455" s="53">
        <v>164.5791021812</v>
      </c>
      <c r="AN1455" s="53">
        <v>209.21413078130001</v>
      </c>
      <c r="AO1455" s="53">
        <v>144.76001528250001</v>
      </c>
      <c r="AP1455" s="53">
        <v>162.18547946230001</v>
      </c>
      <c r="AQ1455" s="53">
        <v>143.30379639009999</v>
      </c>
      <c r="AR1455" s="53">
        <v>173.06268684029999</v>
      </c>
      <c r="AS1455" s="53">
        <v>137.54046558970001</v>
      </c>
      <c r="AT1455" s="53">
        <v>137.7526734898</v>
      </c>
      <c r="AU1455" s="53">
        <v>127.3887988092</v>
      </c>
      <c r="AV1455" s="53">
        <v>195.0872764737</v>
      </c>
      <c r="AW1455" s="53">
        <v>132.24238128900001</v>
      </c>
      <c r="AX1455" s="53">
        <v>213.94190584750001</v>
      </c>
      <c r="AY1455" s="53">
        <v>192.395491859</v>
      </c>
      <c r="AZ1455" s="53">
        <v>148.31745343220001</v>
      </c>
      <c r="BA1455" s="53">
        <v>193.5209094608</v>
      </c>
      <c r="BB1455" s="53">
        <v>210.55353268799999</v>
      </c>
      <c r="BC1455" s="53">
        <v>244.73672617779999</v>
      </c>
      <c r="BD1455" s="53">
        <v>247.0930905399</v>
      </c>
      <c r="BE1455" s="53">
        <v>117.7256420866</v>
      </c>
      <c r="BF1455" s="53">
        <v>108.33076677379999</v>
      </c>
      <c r="BG1455" s="53">
        <v>117.7412202949</v>
      </c>
      <c r="BH1455" s="53">
        <v>120.9084082091</v>
      </c>
      <c r="BI1455" s="53">
        <v>108.0731773771</v>
      </c>
      <c r="BJ1455" s="53">
        <v>108.0912278629</v>
      </c>
      <c r="BK1455" s="53">
        <v>108.1278346335</v>
      </c>
      <c r="BL1455" s="53">
        <v>106.72190703459999</v>
      </c>
      <c r="BM1455" s="53">
        <v>124.3718547045</v>
      </c>
      <c r="BN1455" s="53">
        <v>101.0141594838</v>
      </c>
      <c r="BO1455" s="53">
        <v>105.44621429199999</v>
      </c>
      <c r="BP1455" s="53">
        <v>113.00559565250001</v>
      </c>
      <c r="BQ1455" s="53">
        <v>109.1724608981</v>
      </c>
      <c r="BR1455" s="53">
        <v>110.4398045227</v>
      </c>
      <c r="BS1455" s="53">
        <v>0</v>
      </c>
      <c r="BT1455" s="53">
        <v>0</v>
      </c>
      <c r="BU1455" s="53">
        <v>0</v>
      </c>
      <c r="BV1455" s="53">
        <v>0</v>
      </c>
      <c r="BW1455" s="53">
        <v>131.89267628030001</v>
      </c>
      <c r="BX1455" s="53">
        <v>129.41082906099999</v>
      </c>
      <c r="BY1455" s="53">
        <v>127.0395596682</v>
      </c>
      <c r="BZ1455" s="53">
        <v>126.9270789775</v>
      </c>
      <c r="CA1455" s="53">
        <v>126.0070540279</v>
      </c>
      <c r="CB1455" s="53">
        <v>130.31301026689999</v>
      </c>
      <c r="CC1455" s="53">
        <v>121.3392228454</v>
      </c>
      <c r="CD1455" s="53">
        <v>153.34579529460001</v>
      </c>
      <c r="CE1455" s="53">
        <v>122.60499721719999</v>
      </c>
      <c r="CF1455" s="53">
        <v>171.28612942699999</v>
      </c>
      <c r="CG1455" s="53">
        <v>0</v>
      </c>
      <c r="CH1455" s="53">
        <v>0</v>
      </c>
      <c r="CI1455" s="53">
        <v>0</v>
      </c>
      <c r="CJ1455" s="53">
        <v>107.5944240738</v>
      </c>
      <c r="CK1455" s="53">
        <v>107.61215167180001</v>
      </c>
      <c r="CL1455" s="53">
        <v>0</v>
      </c>
      <c r="CM1455" s="53">
        <v>0</v>
      </c>
      <c r="CN1455" s="53"/>
      <c r="CO1455" s="53"/>
      <c r="CP1455" s="53"/>
      <c r="CQ1455" s="53"/>
      <c r="CR1455" s="53"/>
      <c r="CS1455" s="53"/>
      <c r="CT1455" s="53"/>
      <c r="CU1455" s="53"/>
      <c r="CV1455" s="53"/>
      <c r="CW1455" s="53"/>
      <c r="CX1455" s="53"/>
      <c r="CY1455" s="53"/>
      <c r="CZ1455" s="53"/>
      <c r="DA1455" s="53"/>
      <c r="DB1455" s="12"/>
      <c r="DC1455" s="12"/>
    </row>
    <row r="1456" spans="1:107">
      <c r="A1456" s="52">
        <v>38986</v>
      </c>
      <c r="B1456" s="53">
        <v>171.45187149610001</v>
      </c>
      <c r="C1456" s="53">
        <v>162.4112320504</v>
      </c>
      <c r="D1456" s="53">
        <v>139.9812391129</v>
      </c>
      <c r="E1456" s="53">
        <v>170.67814897689999</v>
      </c>
      <c r="F1456" s="53">
        <v>208.2465641661</v>
      </c>
      <c r="G1456" s="53">
        <v>192.5893421918</v>
      </c>
      <c r="H1456" s="53">
        <v>158.4117182512</v>
      </c>
      <c r="I1456" s="53">
        <v>160.92882850039999</v>
      </c>
      <c r="J1456" s="53">
        <v>193.4511792882</v>
      </c>
      <c r="K1456" s="53">
        <v>163.7940267841</v>
      </c>
      <c r="L1456" s="53">
        <v>172.4467664949</v>
      </c>
      <c r="M1456" s="53">
        <v>150.55022506180001</v>
      </c>
      <c r="N1456" s="53">
        <v>150.63745214670001</v>
      </c>
      <c r="O1456" s="53">
        <v>175.8086335829</v>
      </c>
      <c r="P1456" s="53">
        <v>204.20293012549999</v>
      </c>
      <c r="Q1456" s="53">
        <v>219.73414553980001</v>
      </c>
      <c r="R1456" s="53">
        <v>240.05054615980001</v>
      </c>
      <c r="S1456" s="53">
        <v>153.375143976</v>
      </c>
      <c r="T1456" s="53">
        <v>154.4617339875</v>
      </c>
      <c r="U1456" s="53">
        <v>155.6227792267</v>
      </c>
      <c r="V1456" s="53">
        <v>161.6618248485</v>
      </c>
      <c r="W1456" s="53">
        <v>161.75413631329999</v>
      </c>
      <c r="X1456" s="53">
        <v>170.24306764790001</v>
      </c>
      <c r="Y1456" s="53">
        <v>177.10616435680001</v>
      </c>
      <c r="Z1456" s="53">
        <v>181.35679840739999</v>
      </c>
      <c r="AA1456" s="53">
        <v>155.08521467950001</v>
      </c>
      <c r="AB1456" s="53">
        <v>160.45625504079999</v>
      </c>
      <c r="AC1456" s="53">
        <v>167.62275612670001</v>
      </c>
      <c r="AD1456" s="53">
        <v>169.97792673340001</v>
      </c>
      <c r="AE1456" s="53">
        <v>211.75205247490001</v>
      </c>
      <c r="AF1456" s="53">
        <v>162.93639211350001</v>
      </c>
      <c r="AG1456" s="53">
        <v>159.6098559765</v>
      </c>
      <c r="AH1456" s="53">
        <v>164.59749650379999</v>
      </c>
      <c r="AI1456" s="53">
        <v>156.05960224570001</v>
      </c>
      <c r="AJ1456" s="53">
        <v>159.9149274685</v>
      </c>
      <c r="AK1456" s="53">
        <v>230.9675046975</v>
      </c>
      <c r="AL1456" s="53">
        <v>161.281222058</v>
      </c>
      <c r="AM1456" s="53">
        <v>164.60194236140001</v>
      </c>
      <c r="AN1456" s="53">
        <v>209.47988958100001</v>
      </c>
      <c r="AO1456" s="53">
        <v>144.5553222954</v>
      </c>
      <c r="AP1456" s="53">
        <v>162.2155264132</v>
      </c>
      <c r="AQ1456" s="53">
        <v>143.3297157744</v>
      </c>
      <c r="AR1456" s="53">
        <v>173.38233717419999</v>
      </c>
      <c r="AS1456" s="53">
        <v>137.60667939449999</v>
      </c>
      <c r="AT1456" s="53">
        <v>137.7801691002</v>
      </c>
      <c r="AU1456" s="53">
        <v>127.46199948410001</v>
      </c>
      <c r="AV1456" s="53">
        <v>195.25669623729999</v>
      </c>
      <c r="AW1456" s="53">
        <v>133.34208236960001</v>
      </c>
      <c r="AX1456" s="53">
        <v>214.2894875408</v>
      </c>
      <c r="AY1456" s="53">
        <v>193.04836180180001</v>
      </c>
      <c r="AZ1456" s="53">
        <v>148.38797619600001</v>
      </c>
      <c r="BA1456" s="53">
        <v>193.61596071049999</v>
      </c>
      <c r="BB1456" s="53">
        <v>210.64255976539999</v>
      </c>
      <c r="BC1456" s="53">
        <v>245.02480958390001</v>
      </c>
      <c r="BD1456" s="53">
        <v>247.8755734655</v>
      </c>
      <c r="BE1456" s="53">
        <v>117.7715623672</v>
      </c>
      <c r="BF1456" s="53">
        <v>108.33076677379999</v>
      </c>
      <c r="BG1456" s="53">
        <v>117.787146652</v>
      </c>
      <c r="BH1456" s="53">
        <v>120.9873565659</v>
      </c>
      <c r="BI1456" s="53">
        <v>107.47396367570001</v>
      </c>
      <c r="BJ1456" s="53">
        <v>107.49319141469999</v>
      </c>
      <c r="BK1456" s="53">
        <v>107.5262762832</v>
      </c>
      <c r="BL1456" s="53">
        <v>106.7759308048</v>
      </c>
      <c r="BM1456" s="53">
        <v>124.3920925277</v>
      </c>
      <c r="BN1456" s="53">
        <v>101.03303225720001</v>
      </c>
      <c r="BO1456" s="53">
        <v>105.7810339012</v>
      </c>
      <c r="BP1456" s="53">
        <v>113.4532746245</v>
      </c>
      <c r="BQ1456" s="53">
        <v>109.2954689015</v>
      </c>
      <c r="BR1456" s="53">
        <v>110.6654756305</v>
      </c>
      <c r="BS1456" s="53">
        <v>0</v>
      </c>
      <c r="BT1456" s="53">
        <v>0</v>
      </c>
      <c r="BU1456" s="53">
        <v>0</v>
      </c>
      <c r="BV1456" s="53">
        <v>0</v>
      </c>
      <c r="BW1456" s="53">
        <v>131.918431989</v>
      </c>
      <c r="BX1456" s="53">
        <v>129.43257726979999</v>
      </c>
      <c r="BY1456" s="53">
        <v>127.062403816</v>
      </c>
      <c r="BZ1456" s="53">
        <v>126.9463633916</v>
      </c>
      <c r="CA1456" s="53">
        <v>126.05313006900001</v>
      </c>
      <c r="CB1456" s="53">
        <v>130.57560548320001</v>
      </c>
      <c r="CC1456" s="53">
        <v>121.3392228454</v>
      </c>
      <c r="CD1456" s="53">
        <v>153.375143976</v>
      </c>
      <c r="CE1456" s="53">
        <v>122.67051812370001</v>
      </c>
      <c r="CF1456" s="53">
        <v>171.28612942699999</v>
      </c>
      <c r="CG1456" s="53">
        <v>0</v>
      </c>
      <c r="CH1456" s="53">
        <v>0</v>
      </c>
      <c r="CI1456" s="53">
        <v>0</v>
      </c>
      <c r="CJ1456" s="53">
        <v>107.1280760497</v>
      </c>
      <c r="CK1456" s="53">
        <v>107.14700002870001</v>
      </c>
      <c r="CL1456" s="53">
        <v>0</v>
      </c>
      <c r="CM1456" s="53">
        <v>0</v>
      </c>
      <c r="CN1456" s="53"/>
      <c r="CO1456" s="53"/>
      <c r="CP1456" s="53"/>
      <c r="CQ1456" s="53"/>
      <c r="CR1456" s="53"/>
      <c r="CS1456" s="53"/>
      <c r="CT1456" s="53"/>
      <c r="CU1456" s="53"/>
      <c r="CV1456" s="53"/>
      <c r="CW1456" s="53"/>
      <c r="CX1456" s="53"/>
      <c r="CY1456" s="53"/>
      <c r="CZ1456" s="53"/>
      <c r="DA1456" s="53"/>
      <c r="DB1456" s="12"/>
      <c r="DC1456" s="12"/>
    </row>
    <row r="1457" spans="1:107">
      <c r="A1457" s="52">
        <v>38987</v>
      </c>
      <c r="B1457" s="53">
        <v>171.4618298142</v>
      </c>
      <c r="C1457" s="53">
        <v>162.44185299489999</v>
      </c>
      <c r="D1457" s="53">
        <v>139.9812391129</v>
      </c>
      <c r="E1457" s="53">
        <v>170.71252775919999</v>
      </c>
      <c r="F1457" s="53">
        <v>208.175128852</v>
      </c>
      <c r="G1457" s="53">
        <v>192.74160666500001</v>
      </c>
      <c r="H1457" s="53">
        <v>158.44312235059999</v>
      </c>
      <c r="I1457" s="53">
        <v>160.961185849</v>
      </c>
      <c r="J1457" s="53">
        <v>193.62594755160001</v>
      </c>
      <c r="K1457" s="53">
        <v>163.30014708709999</v>
      </c>
      <c r="L1457" s="53">
        <v>171.8977418156</v>
      </c>
      <c r="M1457" s="53">
        <v>150.12924916029999</v>
      </c>
      <c r="N1457" s="53">
        <v>150.26615894349999</v>
      </c>
      <c r="O1457" s="53">
        <v>175.2618535293</v>
      </c>
      <c r="P1457" s="53">
        <v>203.51319965850001</v>
      </c>
      <c r="Q1457" s="53">
        <v>218.84138000479999</v>
      </c>
      <c r="R1457" s="53">
        <v>239.5393659527</v>
      </c>
      <c r="S1457" s="53">
        <v>153.40445567020001</v>
      </c>
      <c r="T1457" s="53">
        <v>154.49191214870001</v>
      </c>
      <c r="U1457" s="53">
        <v>155.65312166359999</v>
      </c>
      <c r="V1457" s="53">
        <v>161.6888158813</v>
      </c>
      <c r="W1457" s="53">
        <v>161.77838839610001</v>
      </c>
      <c r="X1457" s="53">
        <v>170.2715424694</v>
      </c>
      <c r="Y1457" s="53">
        <v>177.14079713870001</v>
      </c>
      <c r="Z1457" s="53">
        <v>181.3248995765</v>
      </c>
      <c r="AA1457" s="53">
        <v>155.11547423159999</v>
      </c>
      <c r="AB1457" s="53">
        <v>160.4862994435</v>
      </c>
      <c r="AC1457" s="53">
        <v>167.65338119559999</v>
      </c>
      <c r="AD1457" s="53">
        <v>170.01109870260001</v>
      </c>
      <c r="AE1457" s="53">
        <v>211.67013314889999</v>
      </c>
      <c r="AF1457" s="53">
        <v>162.96902552340001</v>
      </c>
      <c r="AG1457" s="53">
        <v>159.64117777300001</v>
      </c>
      <c r="AH1457" s="53">
        <v>164.63085341070001</v>
      </c>
      <c r="AI1457" s="53">
        <v>156.0899905183</v>
      </c>
      <c r="AJ1457" s="53">
        <v>159.94080789949999</v>
      </c>
      <c r="AK1457" s="53">
        <v>230.3686076015</v>
      </c>
      <c r="AL1457" s="53">
        <v>161.29625979720001</v>
      </c>
      <c r="AM1457" s="53">
        <v>164.6360132563</v>
      </c>
      <c r="AN1457" s="53">
        <v>209.6177655795</v>
      </c>
      <c r="AO1457" s="53">
        <v>144.61839754760001</v>
      </c>
      <c r="AP1457" s="53">
        <v>162.24947830389999</v>
      </c>
      <c r="AQ1457" s="53">
        <v>143.3605028648</v>
      </c>
      <c r="AR1457" s="53">
        <v>173.4599697957</v>
      </c>
      <c r="AS1457" s="53">
        <v>137.72455147380001</v>
      </c>
      <c r="AT1457" s="53">
        <v>137.80754585150001</v>
      </c>
      <c r="AU1457" s="53">
        <v>127.59890710720001</v>
      </c>
      <c r="AV1457" s="53">
        <v>195.26519350999999</v>
      </c>
      <c r="AW1457" s="53">
        <v>133.21371846060001</v>
      </c>
      <c r="AX1457" s="53">
        <v>214.23859428790001</v>
      </c>
      <c r="AY1457" s="53">
        <v>192.94896070339999</v>
      </c>
      <c r="AZ1457" s="53">
        <v>148.53379326469999</v>
      </c>
      <c r="BA1457" s="53">
        <v>193.711476909</v>
      </c>
      <c r="BB1457" s="53">
        <v>210.84683752710001</v>
      </c>
      <c r="BC1457" s="53">
        <v>245.2252560275</v>
      </c>
      <c r="BD1457" s="53">
        <v>247.91543895379999</v>
      </c>
      <c r="BE1457" s="53">
        <v>117.8096316492</v>
      </c>
      <c r="BF1457" s="53">
        <v>108.33076677379999</v>
      </c>
      <c r="BG1457" s="53">
        <v>117.8252209715</v>
      </c>
      <c r="BH1457" s="53">
        <v>120.9764792814</v>
      </c>
      <c r="BI1457" s="53">
        <v>107.2321323476</v>
      </c>
      <c r="BJ1457" s="53">
        <v>107.25622349050001</v>
      </c>
      <c r="BK1457" s="53">
        <v>107.2844620078</v>
      </c>
      <c r="BL1457" s="53">
        <v>106.88684847170001</v>
      </c>
      <c r="BM1457" s="53">
        <v>124.4178387661</v>
      </c>
      <c r="BN1457" s="53">
        <v>101.0554200815</v>
      </c>
      <c r="BO1457" s="53">
        <v>105.7427180511</v>
      </c>
      <c r="BP1457" s="53">
        <v>113.492960029</v>
      </c>
      <c r="BQ1457" s="53">
        <v>109.3972083506</v>
      </c>
      <c r="BR1457" s="53">
        <v>110.74765745800001</v>
      </c>
      <c r="BS1457" s="53">
        <v>0</v>
      </c>
      <c r="BT1457" s="53">
        <v>0</v>
      </c>
      <c r="BU1457" s="53">
        <v>0</v>
      </c>
      <c r="BV1457" s="53">
        <v>0</v>
      </c>
      <c r="BW1457" s="53">
        <v>131.94419272729999</v>
      </c>
      <c r="BX1457" s="53">
        <v>129.45432913350001</v>
      </c>
      <c r="BY1457" s="53">
        <v>127.0902496369</v>
      </c>
      <c r="BZ1457" s="53">
        <v>126.97286558579999</v>
      </c>
      <c r="CA1457" s="53">
        <v>126.0712104549</v>
      </c>
      <c r="CB1457" s="53">
        <v>130.5635635692</v>
      </c>
      <c r="CC1457" s="53">
        <v>121.3392228454</v>
      </c>
      <c r="CD1457" s="53">
        <v>153.40445567009999</v>
      </c>
      <c r="CE1457" s="53">
        <v>122.7822126213</v>
      </c>
      <c r="CF1457" s="53">
        <v>171.28612942699999</v>
      </c>
      <c r="CG1457" s="53">
        <v>0</v>
      </c>
      <c r="CH1457" s="53">
        <v>0</v>
      </c>
      <c r="CI1457" s="53">
        <v>0</v>
      </c>
      <c r="CJ1457" s="53">
        <v>107.2705728291</v>
      </c>
      <c r="CK1457" s="53">
        <v>107.2944303989</v>
      </c>
      <c r="CL1457" s="53">
        <v>0</v>
      </c>
      <c r="CM1457" s="53">
        <v>0</v>
      </c>
      <c r="CN1457" s="53"/>
      <c r="CO1457" s="53"/>
      <c r="CP1457" s="53"/>
      <c r="CQ1457" s="53"/>
      <c r="CR1457" s="53"/>
      <c r="CS1457" s="53"/>
      <c r="CT1457" s="53"/>
      <c r="CU1457" s="53"/>
      <c r="CV1457" s="53"/>
      <c r="CW1457" s="53"/>
      <c r="CX1457" s="53"/>
      <c r="CY1457" s="53"/>
      <c r="CZ1457" s="53"/>
      <c r="DA1457" s="53"/>
      <c r="DB1457" s="12"/>
      <c r="DC1457" s="12"/>
    </row>
    <row r="1458" spans="1:107">
      <c r="A1458" s="52">
        <v>38988</v>
      </c>
      <c r="B1458" s="53">
        <v>171.4888813858</v>
      </c>
      <c r="C1458" s="53">
        <v>162.47609771520001</v>
      </c>
      <c r="D1458" s="53">
        <v>139.9812391129</v>
      </c>
      <c r="E1458" s="53">
        <v>170.75138748020001</v>
      </c>
      <c r="F1458" s="53">
        <v>208.14660641980001</v>
      </c>
      <c r="G1458" s="53">
        <v>192.9621209963</v>
      </c>
      <c r="H1458" s="53">
        <v>158.47324435510001</v>
      </c>
      <c r="I1458" s="53">
        <v>160.9924335796</v>
      </c>
      <c r="J1458" s="53">
        <v>193.7212293236</v>
      </c>
      <c r="K1458" s="53">
        <v>163.63039893819999</v>
      </c>
      <c r="L1458" s="53">
        <v>172.22081212020001</v>
      </c>
      <c r="M1458" s="53">
        <v>150.60727286330001</v>
      </c>
      <c r="N1458" s="53">
        <v>150.703969825</v>
      </c>
      <c r="O1458" s="53">
        <v>175.59759373739999</v>
      </c>
      <c r="P1458" s="53">
        <v>203.73109093319999</v>
      </c>
      <c r="Q1458" s="53">
        <v>218.98312026880001</v>
      </c>
      <c r="R1458" s="53">
        <v>240.33244952620001</v>
      </c>
      <c r="S1458" s="53">
        <v>153.43377296610001</v>
      </c>
      <c r="T1458" s="53">
        <v>154.52207485770001</v>
      </c>
      <c r="U1458" s="53">
        <v>155.6834797329</v>
      </c>
      <c r="V1458" s="53">
        <v>161.72799146880001</v>
      </c>
      <c r="W1458" s="53">
        <v>161.8199163859</v>
      </c>
      <c r="X1458" s="53">
        <v>170.32310855040001</v>
      </c>
      <c r="Y1458" s="53">
        <v>177.1611771263</v>
      </c>
      <c r="Z1458" s="53">
        <v>181.3199970501</v>
      </c>
      <c r="AA1458" s="53">
        <v>155.1457382948</v>
      </c>
      <c r="AB1458" s="53">
        <v>160.5197693751</v>
      </c>
      <c r="AC1458" s="53">
        <v>167.6911175896</v>
      </c>
      <c r="AD1458" s="53">
        <v>170.03999287010001</v>
      </c>
      <c r="AE1458" s="53">
        <v>211.63565623220001</v>
      </c>
      <c r="AF1458" s="53">
        <v>163.00392841199999</v>
      </c>
      <c r="AG1458" s="53">
        <v>159.6788526979</v>
      </c>
      <c r="AH1458" s="53">
        <v>164.66400198709999</v>
      </c>
      <c r="AI1458" s="53">
        <v>156.1203847081</v>
      </c>
      <c r="AJ1458" s="53">
        <v>159.9724115937</v>
      </c>
      <c r="AK1458" s="53">
        <v>230.39870593649999</v>
      </c>
      <c r="AL1458" s="53">
        <v>161.32786257379999</v>
      </c>
      <c r="AM1458" s="53">
        <v>164.67104507420001</v>
      </c>
      <c r="AN1458" s="53">
        <v>209.853981076</v>
      </c>
      <c r="AO1458" s="53">
        <v>144.284745147</v>
      </c>
      <c r="AP1458" s="53">
        <v>162.2830038191</v>
      </c>
      <c r="AQ1458" s="53">
        <v>143.3912210053</v>
      </c>
      <c r="AR1458" s="53">
        <v>173.671088626</v>
      </c>
      <c r="AS1458" s="53">
        <v>137.830357838</v>
      </c>
      <c r="AT1458" s="53">
        <v>137.8351385645</v>
      </c>
      <c r="AU1458" s="53">
        <v>127.7208772667</v>
      </c>
      <c r="AV1458" s="53">
        <v>195.31512477530001</v>
      </c>
      <c r="AW1458" s="53">
        <v>133.1476862394</v>
      </c>
      <c r="AX1458" s="53">
        <v>214.25293906109999</v>
      </c>
      <c r="AY1458" s="53">
        <v>192.86023739859999</v>
      </c>
      <c r="AZ1458" s="53">
        <v>148.60405053380001</v>
      </c>
      <c r="BA1458" s="53">
        <v>193.806758307</v>
      </c>
      <c r="BB1458" s="53">
        <v>211.07749734590001</v>
      </c>
      <c r="BC1458" s="53">
        <v>245.63839285259999</v>
      </c>
      <c r="BD1458" s="53">
        <v>248.24867549379999</v>
      </c>
      <c r="BE1458" s="53">
        <v>117.8507397095</v>
      </c>
      <c r="BF1458" s="53">
        <v>108.33076677379999</v>
      </c>
      <c r="BG1458" s="53">
        <v>117.8663344715</v>
      </c>
      <c r="BH1458" s="53">
        <v>121.10220499099999</v>
      </c>
      <c r="BI1458" s="53">
        <v>107.5998678304</v>
      </c>
      <c r="BJ1458" s="53">
        <v>107.6152723619</v>
      </c>
      <c r="BK1458" s="53">
        <v>107.64218446629999</v>
      </c>
      <c r="BL1458" s="53">
        <v>106.9978301747</v>
      </c>
      <c r="BM1458" s="53">
        <v>124.44359047259999</v>
      </c>
      <c r="BN1458" s="53">
        <v>101.07592515499999</v>
      </c>
      <c r="BO1458" s="53">
        <v>105.7301251465</v>
      </c>
      <c r="BP1458" s="53">
        <v>113.7355551612</v>
      </c>
      <c r="BQ1458" s="53">
        <v>109.55601471529999</v>
      </c>
      <c r="BR1458" s="53">
        <v>110.9330235912</v>
      </c>
      <c r="BS1458" s="53">
        <v>0</v>
      </c>
      <c r="BT1458" s="53">
        <v>0</v>
      </c>
      <c r="BU1458" s="53">
        <v>0</v>
      </c>
      <c r="BV1458" s="53">
        <v>0</v>
      </c>
      <c r="BW1458" s="53">
        <v>131.969958496</v>
      </c>
      <c r="BX1458" s="53">
        <v>129.4760846527</v>
      </c>
      <c r="BY1458" s="53">
        <v>127.117032979</v>
      </c>
      <c r="BZ1458" s="53">
        <v>127.00029994099999</v>
      </c>
      <c r="CA1458" s="53">
        <v>126.0960946263</v>
      </c>
      <c r="CB1458" s="53">
        <v>130.5094848171</v>
      </c>
      <c r="CC1458" s="53">
        <v>121.3392228454</v>
      </c>
      <c r="CD1458" s="53">
        <v>153.43377296610001</v>
      </c>
      <c r="CE1458" s="53">
        <v>122.8954955761</v>
      </c>
      <c r="CF1458" s="53">
        <v>171.28612942699999</v>
      </c>
      <c r="CG1458" s="53">
        <v>0</v>
      </c>
      <c r="CH1458" s="53">
        <v>0</v>
      </c>
      <c r="CI1458" s="53">
        <v>0</v>
      </c>
      <c r="CJ1458" s="53">
        <v>107.3373867776</v>
      </c>
      <c r="CK1458" s="53">
        <v>107.3525113876</v>
      </c>
      <c r="CL1458" s="53">
        <v>0</v>
      </c>
      <c r="CM1458" s="53">
        <v>0</v>
      </c>
      <c r="CN1458" s="53"/>
      <c r="CO1458" s="53"/>
      <c r="CP1458" s="53"/>
      <c r="CQ1458" s="53"/>
      <c r="CR1458" s="53"/>
      <c r="CS1458" s="53"/>
      <c r="CT1458" s="53"/>
      <c r="CU1458" s="53"/>
      <c r="CV1458" s="53"/>
      <c r="CW1458" s="53"/>
      <c r="CX1458" s="53"/>
      <c r="CY1458" s="53"/>
      <c r="CZ1458" s="53"/>
      <c r="DA1458" s="53"/>
      <c r="DB1458" s="12"/>
      <c r="DC1458" s="12"/>
    </row>
    <row r="1459" spans="1:107">
      <c r="A1459" s="52">
        <v>38989</v>
      </c>
      <c r="B1459" s="53">
        <v>171.58954644560001</v>
      </c>
      <c r="C1459" s="53">
        <v>162.5086180447</v>
      </c>
      <c r="D1459" s="53">
        <v>139.9812391129</v>
      </c>
      <c r="E1459" s="53">
        <v>170.7864584255</v>
      </c>
      <c r="F1459" s="53">
        <v>208.41066337199999</v>
      </c>
      <c r="G1459" s="53">
        <v>193.06093016560001</v>
      </c>
      <c r="H1459" s="53">
        <v>158.5046609158</v>
      </c>
      <c r="I1459" s="53">
        <v>161.0286380499</v>
      </c>
      <c r="J1459" s="53">
        <v>193.81108677629999</v>
      </c>
      <c r="K1459" s="53">
        <v>162.58264018700001</v>
      </c>
      <c r="L1459" s="53">
        <v>171.11853105879999</v>
      </c>
      <c r="M1459" s="53">
        <v>149.7932352537</v>
      </c>
      <c r="N1459" s="53">
        <v>149.92695975460001</v>
      </c>
      <c r="O1459" s="53">
        <v>174.67807860249999</v>
      </c>
      <c r="P1459" s="53">
        <v>202.5294799255</v>
      </c>
      <c r="Q1459" s="53">
        <v>216.73700416579999</v>
      </c>
      <c r="R1459" s="53">
        <v>238.726719589</v>
      </c>
      <c r="S1459" s="53">
        <v>153.46309586500001</v>
      </c>
      <c r="T1459" s="53">
        <v>154.55230986289999</v>
      </c>
      <c r="U1459" s="53">
        <v>155.71382722359999</v>
      </c>
      <c r="V1459" s="53">
        <v>161.75743147099999</v>
      </c>
      <c r="W1459" s="53">
        <v>161.84925987459999</v>
      </c>
      <c r="X1459" s="53">
        <v>170.35976508280001</v>
      </c>
      <c r="Y1459" s="53">
        <v>177.23883310330001</v>
      </c>
      <c r="Z1459" s="53">
        <v>181.4888377245</v>
      </c>
      <c r="AA1459" s="53">
        <v>155.17600793919999</v>
      </c>
      <c r="AB1459" s="53">
        <v>160.55043206089999</v>
      </c>
      <c r="AC1459" s="53">
        <v>167.72620500939999</v>
      </c>
      <c r="AD1459" s="53">
        <v>170.07660085079999</v>
      </c>
      <c r="AE1459" s="53">
        <v>211.9209207488</v>
      </c>
      <c r="AF1459" s="53">
        <v>163.03698969370001</v>
      </c>
      <c r="AG1459" s="53">
        <v>159.7112859671</v>
      </c>
      <c r="AH1459" s="53">
        <v>164.6973720142</v>
      </c>
      <c r="AI1459" s="53">
        <v>156.15078481629999</v>
      </c>
      <c r="AJ1459" s="53">
        <v>160.00414711639999</v>
      </c>
      <c r="AK1459" s="53">
        <v>230.57722698160001</v>
      </c>
      <c r="AL1459" s="53">
        <v>161.36241360720001</v>
      </c>
      <c r="AM1459" s="53">
        <v>164.7056791965</v>
      </c>
      <c r="AN1459" s="53">
        <v>209.8407544611</v>
      </c>
      <c r="AO1459" s="53">
        <v>144.23292262460001</v>
      </c>
      <c r="AP1459" s="53">
        <v>162.31746713539999</v>
      </c>
      <c r="AQ1459" s="53">
        <v>143.42071358480001</v>
      </c>
      <c r="AR1459" s="53">
        <v>173.51788827460001</v>
      </c>
      <c r="AS1459" s="53">
        <v>137.8900798711</v>
      </c>
      <c r="AT1459" s="53">
        <v>137.86286257719999</v>
      </c>
      <c r="AU1459" s="53">
        <v>127.7859793945</v>
      </c>
      <c r="AV1459" s="53">
        <v>195.4019596192</v>
      </c>
      <c r="AW1459" s="53">
        <v>133.35956298089999</v>
      </c>
      <c r="AX1459" s="53">
        <v>214.5170451251</v>
      </c>
      <c r="AY1459" s="53">
        <v>193.2324729465</v>
      </c>
      <c r="AZ1459" s="53">
        <v>148.6745267876</v>
      </c>
      <c r="BA1459" s="53">
        <v>193.90215773910001</v>
      </c>
      <c r="BB1459" s="53">
        <v>211.18840655240001</v>
      </c>
      <c r="BC1459" s="53">
        <v>245.7639498499</v>
      </c>
      <c r="BD1459" s="53">
        <v>247.81642631560001</v>
      </c>
      <c r="BE1459" s="53">
        <v>117.8990442819</v>
      </c>
      <c r="BF1459" s="53">
        <v>108.33076677379999</v>
      </c>
      <c r="BG1459" s="53">
        <v>117.9146454358</v>
      </c>
      <c r="BH1459" s="53">
        <v>121.1702260494</v>
      </c>
      <c r="BI1459" s="53">
        <v>107.05000894840001</v>
      </c>
      <c r="BJ1459" s="53">
        <v>107.0678493235</v>
      </c>
      <c r="BK1459" s="53">
        <v>107.0964718251</v>
      </c>
      <c r="BL1459" s="53">
        <v>107.0518555132</v>
      </c>
      <c r="BM1459" s="53">
        <v>124.4693475942</v>
      </c>
      <c r="BN1459" s="53">
        <v>101.096055947</v>
      </c>
      <c r="BO1459" s="53">
        <v>105.86947735130001</v>
      </c>
      <c r="BP1459" s="53">
        <v>113.7939016143</v>
      </c>
      <c r="BQ1459" s="53">
        <v>109.6131377411</v>
      </c>
      <c r="BR1459" s="53">
        <v>110.99056254990001</v>
      </c>
      <c r="BS1459" s="53">
        <v>0</v>
      </c>
      <c r="BT1459" s="53">
        <v>0</v>
      </c>
      <c r="BU1459" s="53">
        <v>0</v>
      </c>
      <c r="BV1459" s="53">
        <v>0</v>
      </c>
      <c r="BW1459" s="53">
        <v>131.99561932130001</v>
      </c>
      <c r="BX1459" s="53">
        <v>129.49784382799999</v>
      </c>
      <c r="BY1459" s="53">
        <v>127.14618860669999</v>
      </c>
      <c r="BZ1459" s="53">
        <v>127.0268651727</v>
      </c>
      <c r="CA1459" s="53">
        <v>126.149040609</v>
      </c>
      <c r="CB1459" s="53">
        <v>130.6882776031</v>
      </c>
      <c r="CC1459" s="53">
        <v>121.3392228454</v>
      </c>
      <c r="CD1459" s="53">
        <v>153.46309586500001</v>
      </c>
      <c r="CE1459" s="53">
        <v>122.961096271</v>
      </c>
      <c r="CF1459" s="53">
        <v>171.28612942699999</v>
      </c>
      <c r="CG1459" s="53">
        <v>0</v>
      </c>
      <c r="CH1459" s="53">
        <v>0</v>
      </c>
      <c r="CI1459" s="53">
        <v>0</v>
      </c>
      <c r="CJ1459" s="53">
        <v>106.89418145320001</v>
      </c>
      <c r="CK1459" s="53">
        <v>106.91175451060001</v>
      </c>
      <c r="CL1459" s="53">
        <v>0</v>
      </c>
      <c r="CM1459" s="53">
        <v>0</v>
      </c>
      <c r="CN1459" s="53"/>
      <c r="CO1459" s="53"/>
      <c r="CP1459" s="53"/>
      <c r="CQ1459" s="53"/>
      <c r="CR1459" s="53"/>
      <c r="CS1459" s="53"/>
      <c r="CT1459" s="53"/>
      <c r="CU1459" s="53"/>
      <c r="CV1459" s="53"/>
      <c r="CW1459" s="53"/>
      <c r="CX1459" s="53"/>
      <c r="CY1459" s="53"/>
      <c r="CZ1459" s="53"/>
      <c r="DA1459" s="53"/>
      <c r="DB1459" s="12"/>
      <c r="DC1459" s="12"/>
    </row>
    <row r="1460" spans="1:107">
      <c r="A1460" s="52">
        <v>38992</v>
      </c>
      <c r="B1460" s="53">
        <v>171.6831331313</v>
      </c>
      <c r="C1460" s="53">
        <v>162.59904868429999</v>
      </c>
      <c r="D1460" s="53">
        <v>139.9812391129</v>
      </c>
      <c r="E1460" s="53">
        <v>170.88938812999999</v>
      </c>
      <c r="F1460" s="53">
        <v>208.46294775929999</v>
      </c>
      <c r="G1460" s="53">
        <v>193.36144751259999</v>
      </c>
      <c r="H1460" s="53">
        <v>158.6012816734</v>
      </c>
      <c r="I1460" s="53">
        <v>161.12629139769999</v>
      </c>
      <c r="J1460" s="53">
        <v>194.14834037860001</v>
      </c>
      <c r="K1460" s="53">
        <v>162.68932588870001</v>
      </c>
      <c r="L1460" s="53">
        <v>171.04297770470001</v>
      </c>
      <c r="M1460" s="53">
        <v>149.68303318150001</v>
      </c>
      <c r="N1460" s="53">
        <v>149.884837347</v>
      </c>
      <c r="O1460" s="53">
        <v>174.550982812</v>
      </c>
      <c r="P1460" s="53">
        <v>202.497440367</v>
      </c>
      <c r="Q1460" s="53">
        <v>216.64518576809999</v>
      </c>
      <c r="R1460" s="53">
        <v>239.70989371350001</v>
      </c>
      <c r="S1460" s="53">
        <v>153.55287177599999</v>
      </c>
      <c r="T1460" s="53">
        <v>154.64304582509999</v>
      </c>
      <c r="U1460" s="53">
        <v>155.80488489289999</v>
      </c>
      <c r="V1460" s="53">
        <v>161.8493965346</v>
      </c>
      <c r="W1460" s="53">
        <v>161.9407337936</v>
      </c>
      <c r="X1460" s="53">
        <v>170.449328769</v>
      </c>
      <c r="Y1460" s="53">
        <v>177.30077866409999</v>
      </c>
      <c r="Z1460" s="53">
        <v>181.55184038600001</v>
      </c>
      <c r="AA1460" s="53">
        <v>155.26689276339999</v>
      </c>
      <c r="AB1460" s="53">
        <v>160.64373781969999</v>
      </c>
      <c r="AC1460" s="53">
        <v>167.81951830040001</v>
      </c>
      <c r="AD1460" s="53">
        <v>170.14379350690001</v>
      </c>
      <c r="AE1460" s="53">
        <v>211.9697723008</v>
      </c>
      <c r="AF1460" s="53">
        <v>163.13565274960001</v>
      </c>
      <c r="AG1460" s="53">
        <v>159.80459822180001</v>
      </c>
      <c r="AH1460" s="53">
        <v>164.79905153600001</v>
      </c>
      <c r="AI1460" s="53">
        <v>156.2425234024</v>
      </c>
      <c r="AJ1460" s="53">
        <v>160.09954781709999</v>
      </c>
      <c r="AK1460" s="53">
        <v>230.7387520984</v>
      </c>
      <c r="AL1460" s="53">
        <v>161.45909675390001</v>
      </c>
      <c r="AM1460" s="53">
        <v>164.8057131825</v>
      </c>
      <c r="AN1460" s="53">
        <v>210.1939532369</v>
      </c>
      <c r="AO1460" s="53">
        <v>144.3266844373</v>
      </c>
      <c r="AP1460" s="53">
        <v>162.41636454979999</v>
      </c>
      <c r="AQ1460" s="53">
        <v>143.5080217078</v>
      </c>
      <c r="AR1460" s="53">
        <v>173.83598197289999</v>
      </c>
      <c r="AS1460" s="53">
        <v>138.08029196539999</v>
      </c>
      <c r="AT1460" s="53">
        <v>137.94567359370001</v>
      </c>
      <c r="AU1460" s="53">
        <v>127.9950010198</v>
      </c>
      <c r="AV1460" s="53">
        <v>195.47716781840001</v>
      </c>
      <c r="AW1460" s="53">
        <v>133.33682999920001</v>
      </c>
      <c r="AX1460" s="53">
        <v>214.5723113315</v>
      </c>
      <c r="AY1460" s="53">
        <v>193.29141363470001</v>
      </c>
      <c r="AZ1460" s="53">
        <v>148.93409885139999</v>
      </c>
      <c r="BA1460" s="53">
        <v>194.18854889319999</v>
      </c>
      <c r="BB1460" s="53">
        <v>211.52800673179999</v>
      </c>
      <c r="BC1460" s="53">
        <v>246.30642368509999</v>
      </c>
      <c r="BD1460" s="53">
        <v>248.19661669019999</v>
      </c>
      <c r="BE1460" s="53">
        <v>117.9958986502</v>
      </c>
      <c r="BF1460" s="53">
        <v>108.33076677379999</v>
      </c>
      <c r="BG1460" s="53">
        <v>118.0115126206</v>
      </c>
      <c r="BH1460" s="53">
        <v>121.3296618031</v>
      </c>
      <c r="BI1460" s="53">
        <v>106.88889429300001</v>
      </c>
      <c r="BJ1460" s="53">
        <v>106.9132943533</v>
      </c>
      <c r="BK1460" s="53">
        <v>106.94467198620001</v>
      </c>
      <c r="BL1460" s="53">
        <v>107.21471224690001</v>
      </c>
      <c r="BM1460" s="53">
        <v>124.546650407</v>
      </c>
      <c r="BN1460" s="53">
        <v>101.1566969471</v>
      </c>
      <c r="BO1460" s="53">
        <v>105.8962658679</v>
      </c>
      <c r="BP1460" s="53">
        <v>113.9687753818</v>
      </c>
      <c r="BQ1460" s="53">
        <v>109.787871419</v>
      </c>
      <c r="BR1460" s="53">
        <v>111.1654301697</v>
      </c>
      <c r="BS1460" s="53">
        <v>0</v>
      </c>
      <c r="BT1460" s="53">
        <v>0</v>
      </c>
      <c r="BU1460" s="53">
        <v>0</v>
      </c>
      <c r="BV1460" s="53">
        <v>0</v>
      </c>
      <c r="BW1460" s="53">
        <v>132.0728367586</v>
      </c>
      <c r="BX1460" s="53">
        <v>129.56334815400001</v>
      </c>
      <c r="BY1460" s="53">
        <v>127.2268156784</v>
      </c>
      <c r="BZ1460" s="53">
        <v>127.10656183339999</v>
      </c>
      <c r="CA1460" s="53">
        <v>126.2161826263</v>
      </c>
      <c r="CB1460" s="53">
        <v>130.73511911599999</v>
      </c>
      <c r="CC1460" s="53">
        <v>121.3392228454</v>
      </c>
      <c r="CD1460" s="53">
        <v>153.55287177599999</v>
      </c>
      <c r="CE1460" s="53">
        <v>123.1584186252</v>
      </c>
      <c r="CF1460" s="53">
        <v>171.28612942699999</v>
      </c>
      <c r="CG1460" s="53">
        <v>0</v>
      </c>
      <c r="CH1460" s="53">
        <v>0</v>
      </c>
      <c r="CI1460" s="53">
        <v>0</v>
      </c>
      <c r="CJ1460" s="53">
        <v>106.8276199636</v>
      </c>
      <c r="CK1460" s="53">
        <v>106.8517648233</v>
      </c>
      <c r="CL1460" s="53">
        <v>0</v>
      </c>
      <c r="CM1460" s="53">
        <v>0</v>
      </c>
      <c r="CN1460" s="53"/>
      <c r="CO1460" s="53"/>
      <c r="CP1460" s="53"/>
      <c r="CQ1460" s="53"/>
      <c r="CR1460" s="53"/>
      <c r="CS1460" s="53"/>
      <c r="CT1460" s="53"/>
      <c r="CU1460" s="53"/>
      <c r="CV1460" s="53"/>
      <c r="CW1460" s="53"/>
      <c r="CX1460" s="53"/>
      <c r="CY1460" s="53"/>
      <c r="CZ1460" s="53"/>
      <c r="DA1460" s="53"/>
      <c r="DB1460" s="12"/>
      <c r="DC1460" s="12"/>
    </row>
    <row r="1461" spans="1:107">
      <c r="A1461" s="52">
        <v>38993</v>
      </c>
      <c r="B1461" s="53">
        <v>171.63567632670001</v>
      </c>
      <c r="C1461" s="53">
        <v>162.63494736780001</v>
      </c>
      <c r="D1461" s="53">
        <v>139.9812391129</v>
      </c>
      <c r="E1461" s="53">
        <v>170.91976576100001</v>
      </c>
      <c r="F1461" s="53">
        <v>208.19573572620001</v>
      </c>
      <c r="G1461" s="53">
        <v>193.4814156445</v>
      </c>
      <c r="H1461" s="53">
        <v>158.63283170419999</v>
      </c>
      <c r="I1461" s="53">
        <v>161.15868983550001</v>
      </c>
      <c r="J1461" s="53">
        <v>194.2323384158</v>
      </c>
      <c r="K1461" s="53">
        <v>163.63440229770001</v>
      </c>
      <c r="L1461" s="53">
        <v>172.15566445159999</v>
      </c>
      <c r="M1461" s="53">
        <v>150.58886507739999</v>
      </c>
      <c r="N1461" s="53">
        <v>150.65697889820001</v>
      </c>
      <c r="O1461" s="53">
        <v>176.06258965660001</v>
      </c>
      <c r="P1461" s="53">
        <v>204.0215001748</v>
      </c>
      <c r="Q1461" s="53">
        <v>217.72300965159999</v>
      </c>
      <c r="R1461" s="53">
        <v>240.44183122530001</v>
      </c>
      <c r="S1461" s="53">
        <v>153.58234539669999</v>
      </c>
      <c r="T1461" s="53">
        <v>154.67369861180001</v>
      </c>
      <c r="U1461" s="53">
        <v>155.8352531031</v>
      </c>
      <c r="V1461" s="53">
        <v>161.88021234019999</v>
      </c>
      <c r="W1461" s="53">
        <v>161.9687756902</v>
      </c>
      <c r="X1461" s="53">
        <v>170.4834974211</v>
      </c>
      <c r="Y1461" s="53">
        <v>177.32377230719999</v>
      </c>
      <c r="Z1461" s="53">
        <v>181.4052026313</v>
      </c>
      <c r="AA1461" s="53">
        <v>155.29790685980001</v>
      </c>
      <c r="AB1461" s="53">
        <v>160.67441392379999</v>
      </c>
      <c r="AC1461" s="53">
        <v>167.85890473320001</v>
      </c>
      <c r="AD1461" s="53">
        <v>170.18833279009999</v>
      </c>
      <c r="AE1461" s="53">
        <v>211.67539244420001</v>
      </c>
      <c r="AF1461" s="53">
        <v>163.1658921474</v>
      </c>
      <c r="AG1461" s="53">
        <v>159.83749553179999</v>
      </c>
      <c r="AH1461" s="53">
        <v>164.827625474</v>
      </c>
      <c r="AI1461" s="53">
        <v>156.2729472938</v>
      </c>
      <c r="AJ1461" s="53">
        <v>160.13209003700001</v>
      </c>
      <c r="AK1461" s="53">
        <v>230.40323280920001</v>
      </c>
      <c r="AL1461" s="53">
        <v>161.4852088932</v>
      </c>
      <c r="AM1461" s="53">
        <v>164.8353408923</v>
      </c>
      <c r="AN1461" s="53">
        <v>210.31230525480001</v>
      </c>
      <c r="AO1461" s="53">
        <v>144.47710266659999</v>
      </c>
      <c r="AP1461" s="53">
        <v>162.44569803830001</v>
      </c>
      <c r="AQ1461" s="53">
        <v>143.53278333119999</v>
      </c>
      <c r="AR1461" s="53">
        <v>173.9252531258</v>
      </c>
      <c r="AS1461" s="53">
        <v>138.13800666380001</v>
      </c>
      <c r="AT1461" s="53">
        <v>137.97349360320001</v>
      </c>
      <c r="AU1461" s="53">
        <v>128.0576014742</v>
      </c>
      <c r="AV1461" s="53">
        <v>195.52388390039999</v>
      </c>
      <c r="AW1461" s="53">
        <v>132.85188476799999</v>
      </c>
      <c r="AX1461" s="53">
        <v>214.416181147</v>
      </c>
      <c r="AY1461" s="53">
        <v>192.92509983849999</v>
      </c>
      <c r="AZ1461" s="53">
        <v>148.9952521706</v>
      </c>
      <c r="BA1461" s="53">
        <v>194.35628086450001</v>
      </c>
      <c r="BB1461" s="53">
        <v>211.63587942149999</v>
      </c>
      <c r="BC1461" s="53">
        <v>246.43188534070001</v>
      </c>
      <c r="BD1461" s="53">
        <v>248.32358025209999</v>
      </c>
      <c r="BE1461" s="53">
        <v>118.0172952221</v>
      </c>
      <c r="BF1461" s="53">
        <v>108.33076677379999</v>
      </c>
      <c r="BG1461" s="53">
        <v>118.03291202379999</v>
      </c>
      <c r="BH1461" s="53">
        <v>121.378244503</v>
      </c>
      <c r="BI1461" s="53">
        <v>107.5542055263</v>
      </c>
      <c r="BJ1461" s="53">
        <v>107.5782750147</v>
      </c>
      <c r="BK1461" s="53">
        <v>107.6082688868</v>
      </c>
      <c r="BL1461" s="53">
        <v>107.2689328303</v>
      </c>
      <c r="BM1461" s="53">
        <v>124.5662070865</v>
      </c>
      <c r="BN1461" s="53">
        <v>101.1787875245</v>
      </c>
      <c r="BO1461" s="53">
        <v>105.7449585363</v>
      </c>
      <c r="BP1461" s="53">
        <v>114.0271012521</v>
      </c>
      <c r="BQ1461" s="53">
        <v>109.8434044743</v>
      </c>
      <c r="BR1461" s="53">
        <v>111.2218742876</v>
      </c>
      <c r="BS1461" s="53">
        <v>0</v>
      </c>
      <c r="BT1461" s="53">
        <v>0</v>
      </c>
      <c r="BU1461" s="53">
        <v>0</v>
      </c>
      <c r="BV1461" s="53">
        <v>0</v>
      </c>
      <c r="BW1461" s="53">
        <v>132.09851758799999</v>
      </c>
      <c r="BX1461" s="53">
        <v>129.58512199450001</v>
      </c>
      <c r="BY1461" s="53">
        <v>127.25329845740001</v>
      </c>
      <c r="BZ1461" s="53">
        <v>127.12872342759999</v>
      </c>
      <c r="CA1461" s="53">
        <v>126.2362392858</v>
      </c>
      <c r="CB1461" s="53">
        <v>130.57379728090001</v>
      </c>
      <c r="CC1461" s="53">
        <v>121.3392228454</v>
      </c>
      <c r="CD1461" s="53">
        <v>153.58234539669999</v>
      </c>
      <c r="CE1461" s="53">
        <v>123.2241394256</v>
      </c>
      <c r="CF1461" s="53">
        <v>171.28612942699999</v>
      </c>
      <c r="CG1461" s="53">
        <v>0</v>
      </c>
      <c r="CH1461" s="53">
        <v>0</v>
      </c>
      <c r="CI1461" s="53">
        <v>0</v>
      </c>
      <c r="CJ1461" s="53">
        <v>107.3861002984</v>
      </c>
      <c r="CK1461" s="53">
        <v>107.40988969750001</v>
      </c>
      <c r="CL1461" s="53">
        <v>0</v>
      </c>
      <c r="CM1461" s="53">
        <v>0</v>
      </c>
      <c r="CN1461" s="53"/>
      <c r="CO1461" s="53"/>
      <c r="CP1461" s="53"/>
      <c r="CQ1461" s="53"/>
      <c r="CR1461" s="53"/>
      <c r="CS1461" s="53"/>
      <c r="CT1461" s="53"/>
      <c r="CU1461" s="53"/>
      <c r="CV1461" s="53"/>
      <c r="CW1461" s="53"/>
      <c r="CX1461" s="53"/>
      <c r="CY1461" s="53"/>
      <c r="CZ1461" s="53"/>
      <c r="DA1461" s="53"/>
      <c r="DB1461" s="12"/>
      <c r="DC1461" s="12"/>
    </row>
    <row r="1462" spans="1:107">
      <c r="A1462" s="52">
        <v>38994</v>
      </c>
      <c r="B1462" s="53">
        <v>171.6434550171</v>
      </c>
      <c r="C1462" s="53">
        <v>162.66148454980001</v>
      </c>
      <c r="D1462" s="53">
        <v>139.9812391129</v>
      </c>
      <c r="E1462" s="53">
        <v>170.95258678019999</v>
      </c>
      <c r="F1462" s="53">
        <v>208.16012129789999</v>
      </c>
      <c r="G1462" s="53">
        <v>193.45727374379999</v>
      </c>
      <c r="H1462" s="53">
        <v>158.66422738200001</v>
      </c>
      <c r="I1462" s="53">
        <v>161.19065638449999</v>
      </c>
      <c r="J1462" s="53">
        <v>194.3248596528</v>
      </c>
      <c r="K1462" s="53">
        <v>164.1589569322</v>
      </c>
      <c r="L1462" s="53">
        <v>172.92159845270001</v>
      </c>
      <c r="M1462" s="53">
        <v>150.7501333715</v>
      </c>
      <c r="N1462" s="53">
        <v>151.1031762129</v>
      </c>
      <c r="O1462" s="53">
        <v>176.75815446639999</v>
      </c>
      <c r="P1462" s="53">
        <v>205.06593028259999</v>
      </c>
      <c r="Q1462" s="53">
        <v>219.47317183909999</v>
      </c>
      <c r="R1462" s="53">
        <v>240.1136761761</v>
      </c>
      <c r="S1462" s="53">
        <v>153.61178201289999</v>
      </c>
      <c r="T1462" s="53">
        <v>154.70382530320001</v>
      </c>
      <c r="U1462" s="53">
        <v>155.865636967</v>
      </c>
      <c r="V1462" s="53">
        <v>161.9120969972</v>
      </c>
      <c r="W1462" s="53">
        <v>162.0006564599</v>
      </c>
      <c r="X1462" s="53">
        <v>170.5094701843</v>
      </c>
      <c r="Y1462" s="53">
        <v>177.32060734469999</v>
      </c>
      <c r="Z1462" s="53">
        <v>181.39328540330001</v>
      </c>
      <c r="AA1462" s="53">
        <v>155.32820944139999</v>
      </c>
      <c r="AB1462" s="53">
        <v>160.70451550609999</v>
      </c>
      <c r="AC1462" s="53">
        <v>167.88528323509999</v>
      </c>
      <c r="AD1462" s="53">
        <v>170.19722623109999</v>
      </c>
      <c r="AE1462" s="53">
        <v>211.63379386700001</v>
      </c>
      <c r="AF1462" s="53">
        <v>163.19756929420001</v>
      </c>
      <c r="AG1462" s="53">
        <v>159.86612673240001</v>
      </c>
      <c r="AH1462" s="53">
        <v>164.8610713724</v>
      </c>
      <c r="AI1462" s="53">
        <v>156.3033771094</v>
      </c>
      <c r="AJ1462" s="53">
        <v>160.16404370149999</v>
      </c>
      <c r="AK1462" s="53">
        <v>230.41234029259999</v>
      </c>
      <c r="AL1462" s="53">
        <v>161.51681963359999</v>
      </c>
      <c r="AM1462" s="53">
        <v>164.8681643589</v>
      </c>
      <c r="AN1462" s="53">
        <v>210.267578163</v>
      </c>
      <c r="AO1462" s="53">
        <v>144.96604288890001</v>
      </c>
      <c r="AP1462" s="53">
        <v>162.47852355520001</v>
      </c>
      <c r="AQ1462" s="53">
        <v>143.56197033250001</v>
      </c>
      <c r="AR1462" s="53">
        <v>173.8477928376</v>
      </c>
      <c r="AS1462" s="53">
        <v>138.12190111519999</v>
      </c>
      <c r="AT1462" s="53">
        <v>138.00110347610001</v>
      </c>
      <c r="AU1462" s="53">
        <v>128.02934314640001</v>
      </c>
      <c r="AV1462" s="53">
        <v>195.5333711415</v>
      </c>
      <c r="AW1462" s="53">
        <v>132.88014026880001</v>
      </c>
      <c r="AX1462" s="53">
        <v>214.34416806749999</v>
      </c>
      <c r="AY1462" s="53">
        <v>192.83837546079999</v>
      </c>
      <c r="AZ1462" s="53">
        <v>149.0656625352</v>
      </c>
      <c r="BA1462" s="53">
        <v>194.45188148619999</v>
      </c>
      <c r="BB1462" s="53">
        <v>211.60968446000001</v>
      </c>
      <c r="BC1462" s="53">
        <v>246.53869871769999</v>
      </c>
      <c r="BD1462" s="53">
        <v>247.97410609490001</v>
      </c>
      <c r="BE1462" s="53">
        <v>118.0412606798</v>
      </c>
      <c r="BF1462" s="53">
        <v>108.33076677379999</v>
      </c>
      <c r="BG1462" s="53">
        <v>118.0568806527</v>
      </c>
      <c r="BH1462" s="53">
        <v>121.37683058890001</v>
      </c>
      <c r="BI1462" s="53">
        <v>107.691454217</v>
      </c>
      <c r="BJ1462" s="53">
        <v>107.7149780804</v>
      </c>
      <c r="BK1462" s="53">
        <v>107.751520852</v>
      </c>
      <c r="BL1462" s="53">
        <v>107.210316492</v>
      </c>
      <c r="BM1462" s="53">
        <v>124.5920315913</v>
      </c>
      <c r="BN1462" s="53">
        <v>101.19891770709999</v>
      </c>
      <c r="BO1462" s="53">
        <v>105.7249635717</v>
      </c>
      <c r="BP1462" s="53">
        <v>113.95681294640001</v>
      </c>
      <c r="BQ1462" s="53">
        <v>109.79778139539999</v>
      </c>
      <c r="BR1462" s="53">
        <v>111.16843328349999</v>
      </c>
      <c r="BS1462" s="53">
        <v>0</v>
      </c>
      <c r="BT1462" s="53">
        <v>0</v>
      </c>
      <c r="BU1462" s="53">
        <v>0</v>
      </c>
      <c r="BV1462" s="53">
        <v>0</v>
      </c>
      <c r="BW1462" s="53">
        <v>132.12420341079999</v>
      </c>
      <c r="BX1462" s="53">
        <v>129.60689949420001</v>
      </c>
      <c r="BY1462" s="53">
        <v>127.2814954359</v>
      </c>
      <c r="BZ1462" s="53">
        <v>127.155345239</v>
      </c>
      <c r="CA1462" s="53">
        <v>126.25412465070001</v>
      </c>
      <c r="CB1462" s="53">
        <v>130.5379350945</v>
      </c>
      <c r="CC1462" s="53">
        <v>121.3392228454</v>
      </c>
      <c r="CD1462" s="53">
        <v>153.61178201289999</v>
      </c>
      <c r="CE1462" s="53">
        <v>123.2049130015</v>
      </c>
      <c r="CF1462" s="53">
        <v>171.28612942699999</v>
      </c>
      <c r="CG1462" s="53">
        <v>0</v>
      </c>
      <c r="CH1462" s="53">
        <v>0</v>
      </c>
      <c r="CI1462" s="53">
        <v>0</v>
      </c>
      <c r="CJ1462" s="53">
        <v>107.4161371949</v>
      </c>
      <c r="CK1462" s="53">
        <v>107.4393583813</v>
      </c>
      <c r="CL1462" s="53">
        <v>0</v>
      </c>
      <c r="CM1462" s="53">
        <v>0</v>
      </c>
      <c r="CN1462" s="53"/>
      <c r="CO1462" s="53"/>
      <c r="CP1462" s="53"/>
      <c r="CQ1462" s="53"/>
      <c r="CR1462" s="53"/>
      <c r="CS1462" s="53"/>
      <c r="CT1462" s="53"/>
      <c r="CU1462" s="53"/>
      <c r="CV1462" s="53"/>
      <c r="CW1462" s="53"/>
      <c r="CX1462" s="53"/>
      <c r="CY1462" s="53"/>
      <c r="CZ1462" s="53"/>
      <c r="DA1462" s="53"/>
      <c r="DB1462" s="12"/>
      <c r="DC1462" s="12"/>
    </row>
    <row r="1463" spans="1:107">
      <c r="A1463" s="52">
        <v>38995</v>
      </c>
      <c r="B1463" s="53">
        <v>171.679828241</v>
      </c>
      <c r="C1463" s="53">
        <v>162.6955838435</v>
      </c>
      <c r="D1463" s="53">
        <v>139.9812391129</v>
      </c>
      <c r="E1463" s="53">
        <v>170.9879965799</v>
      </c>
      <c r="F1463" s="53">
        <v>208.1789260258</v>
      </c>
      <c r="G1463" s="53">
        <v>193.6284482758</v>
      </c>
      <c r="H1463" s="53">
        <v>158.68951910589999</v>
      </c>
      <c r="I1463" s="53">
        <v>161.22302796899999</v>
      </c>
      <c r="J1463" s="53">
        <v>194.43961653540001</v>
      </c>
      <c r="K1463" s="53">
        <v>163.46187381999999</v>
      </c>
      <c r="L1463" s="53">
        <v>172.10672853739999</v>
      </c>
      <c r="M1463" s="53">
        <v>150.3553340409</v>
      </c>
      <c r="N1463" s="53">
        <v>150.59071219739999</v>
      </c>
      <c r="O1463" s="53">
        <v>175.74127459600001</v>
      </c>
      <c r="P1463" s="53">
        <v>204.0814074141</v>
      </c>
      <c r="Q1463" s="53">
        <v>218.1156986108</v>
      </c>
      <c r="R1463" s="53">
        <v>239.61053638429999</v>
      </c>
      <c r="S1463" s="53">
        <v>153.64126694110001</v>
      </c>
      <c r="T1463" s="53">
        <v>154.7339055745</v>
      </c>
      <c r="U1463" s="53">
        <v>155.89601509889999</v>
      </c>
      <c r="V1463" s="53">
        <v>161.94637697740001</v>
      </c>
      <c r="W1463" s="53">
        <v>162.03629372329999</v>
      </c>
      <c r="X1463" s="53">
        <v>170.5473883013</v>
      </c>
      <c r="Y1463" s="53">
        <v>177.40272477479999</v>
      </c>
      <c r="Z1463" s="53">
        <v>181.41666337219999</v>
      </c>
      <c r="AA1463" s="53">
        <v>155.35851162980001</v>
      </c>
      <c r="AB1463" s="53">
        <v>160.7375915062</v>
      </c>
      <c r="AC1463" s="53">
        <v>167.91880592819999</v>
      </c>
      <c r="AD1463" s="53">
        <v>170.2382265809</v>
      </c>
      <c r="AE1463" s="53">
        <v>211.6515954754</v>
      </c>
      <c r="AF1463" s="53">
        <v>163.2299078241</v>
      </c>
      <c r="AG1463" s="53">
        <v>159.89806304039999</v>
      </c>
      <c r="AH1463" s="53">
        <v>164.89360308100001</v>
      </c>
      <c r="AI1463" s="53">
        <v>156.33381285030001</v>
      </c>
      <c r="AJ1463" s="53">
        <v>160.1956351707</v>
      </c>
      <c r="AK1463" s="53">
        <v>230.33393012760001</v>
      </c>
      <c r="AL1463" s="53">
        <v>161.5466897535</v>
      </c>
      <c r="AM1463" s="53">
        <v>164.90200393649999</v>
      </c>
      <c r="AN1463" s="53">
        <v>210.41718347939999</v>
      </c>
      <c r="AO1463" s="53">
        <v>144.5119590507</v>
      </c>
      <c r="AP1463" s="53">
        <v>162.511746899</v>
      </c>
      <c r="AQ1463" s="53">
        <v>143.5915532994</v>
      </c>
      <c r="AR1463" s="53">
        <v>173.93708926330001</v>
      </c>
      <c r="AS1463" s="53">
        <v>138.18623855729999</v>
      </c>
      <c r="AT1463" s="53">
        <v>138.0287202387</v>
      </c>
      <c r="AU1463" s="53">
        <v>128.10016269139999</v>
      </c>
      <c r="AV1463" s="53">
        <v>195.5422302243</v>
      </c>
      <c r="AW1463" s="53">
        <v>132.90943069970001</v>
      </c>
      <c r="AX1463" s="53">
        <v>214.3257163227</v>
      </c>
      <c r="AY1463" s="53">
        <v>192.8720216863</v>
      </c>
      <c r="AZ1463" s="53">
        <v>149.15554858530001</v>
      </c>
      <c r="BA1463" s="53">
        <v>194.83984810749999</v>
      </c>
      <c r="BB1463" s="53">
        <v>211.70933973609999</v>
      </c>
      <c r="BC1463" s="53">
        <v>246.66458170959999</v>
      </c>
      <c r="BD1463" s="53">
        <v>248.1009708871</v>
      </c>
      <c r="BE1463" s="53">
        <v>118.0850897203</v>
      </c>
      <c r="BF1463" s="53">
        <v>108.33076677379999</v>
      </c>
      <c r="BG1463" s="53">
        <v>118.10071549289999</v>
      </c>
      <c r="BH1463" s="53">
        <v>121.4346090344</v>
      </c>
      <c r="BI1463" s="53">
        <v>107.3685169875</v>
      </c>
      <c r="BJ1463" s="53">
        <v>107.38742452610001</v>
      </c>
      <c r="BK1463" s="53">
        <v>107.418146444</v>
      </c>
      <c r="BL1463" s="53">
        <v>107.2647843334</v>
      </c>
      <c r="BM1463" s="53">
        <v>124.617936621</v>
      </c>
      <c r="BN1463" s="53">
        <v>101.2208605639</v>
      </c>
      <c r="BO1463" s="53">
        <v>105.7314904537</v>
      </c>
      <c r="BP1463" s="53">
        <v>114.0151476927</v>
      </c>
      <c r="BQ1463" s="53">
        <v>109.84921709779999</v>
      </c>
      <c r="BR1463" s="53">
        <v>111.2220755641</v>
      </c>
      <c r="BS1463" s="53">
        <v>0</v>
      </c>
      <c r="BT1463" s="53">
        <v>0</v>
      </c>
      <c r="BU1463" s="53">
        <v>0</v>
      </c>
      <c r="BV1463" s="53">
        <v>0</v>
      </c>
      <c r="BW1463" s="53">
        <v>132.1498942282</v>
      </c>
      <c r="BX1463" s="53">
        <v>129.6286806537</v>
      </c>
      <c r="BY1463" s="53">
        <v>127.3136679917</v>
      </c>
      <c r="BZ1463" s="53">
        <v>127.18201674079999</v>
      </c>
      <c r="CA1463" s="53">
        <v>126.27740960520001</v>
      </c>
      <c r="CB1463" s="53">
        <v>130.5151464313</v>
      </c>
      <c r="CC1463" s="53">
        <v>121.3392228454</v>
      </c>
      <c r="CD1463" s="53">
        <v>153.64126694110001</v>
      </c>
      <c r="CE1463" s="53">
        <v>123.2708469314</v>
      </c>
      <c r="CF1463" s="53">
        <v>171.55351391569999</v>
      </c>
      <c r="CG1463" s="53">
        <v>0</v>
      </c>
      <c r="CH1463" s="53">
        <v>0</v>
      </c>
      <c r="CI1463" s="53">
        <v>0</v>
      </c>
      <c r="CJ1463" s="53">
        <v>107.4273967478</v>
      </c>
      <c r="CK1463" s="53">
        <v>107.44607210060001</v>
      </c>
      <c r="CL1463" s="53">
        <v>0</v>
      </c>
      <c r="CM1463" s="53">
        <v>0</v>
      </c>
      <c r="CN1463" s="53"/>
      <c r="CO1463" s="53"/>
      <c r="CP1463" s="53"/>
      <c r="CQ1463" s="53"/>
      <c r="CR1463" s="53"/>
      <c r="CS1463" s="53"/>
      <c r="CT1463" s="53"/>
      <c r="CU1463" s="53"/>
      <c r="CV1463" s="53"/>
      <c r="CW1463" s="53"/>
      <c r="CX1463" s="53"/>
      <c r="CY1463" s="53"/>
      <c r="CZ1463" s="53"/>
      <c r="DA1463" s="53"/>
      <c r="DB1463" s="12"/>
      <c r="DC1463" s="12"/>
    </row>
    <row r="1464" spans="1:107">
      <c r="A1464" s="52">
        <v>38996</v>
      </c>
      <c r="B1464" s="53">
        <v>171.7110095116</v>
      </c>
      <c r="C1464" s="53">
        <v>162.72557563980001</v>
      </c>
      <c r="D1464" s="53">
        <v>139.9812391129</v>
      </c>
      <c r="E1464" s="53">
        <v>171.02222720840001</v>
      </c>
      <c r="F1464" s="53">
        <v>208.19829081820001</v>
      </c>
      <c r="G1464" s="53">
        <v>193.7186228349</v>
      </c>
      <c r="H1464" s="53">
        <v>158.72122094029999</v>
      </c>
      <c r="I1464" s="53">
        <v>161.25519958820001</v>
      </c>
      <c r="J1464" s="53">
        <v>194.62342249080001</v>
      </c>
      <c r="K1464" s="53">
        <v>163.54760055419999</v>
      </c>
      <c r="L1464" s="53">
        <v>172.39831589010001</v>
      </c>
      <c r="M1464" s="53">
        <v>151.0034519406</v>
      </c>
      <c r="N1464" s="53">
        <v>151.15485181080001</v>
      </c>
      <c r="O1464" s="53">
        <v>176.03520499269999</v>
      </c>
      <c r="P1464" s="53">
        <v>203.91778755510001</v>
      </c>
      <c r="Q1464" s="53">
        <v>218.15630786360001</v>
      </c>
      <c r="R1464" s="53">
        <v>238.83284814789999</v>
      </c>
      <c r="S1464" s="53">
        <v>153.67080020680001</v>
      </c>
      <c r="T1464" s="53">
        <v>154.76418202810001</v>
      </c>
      <c r="U1464" s="53">
        <v>155.9264088937</v>
      </c>
      <c r="V1464" s="53">
        <v>161.97824001590001</v>
      </c>
      <c r="W1464" s="53">
        <v>162.06813589730001</v>
      </c>
      <c r="X1464" s="53">
        <v>170.57477262770001</v>
      </c>
      <c r="Y1464" s="53">
        <v>177.4258518801</v>
      </c>
      <c r="Z1464" s="53">
        <v>181.4388019015</v>
      </c>
      <c r="AA1464" s="53">
        <v>155.3888478355</v>
      </c>
      <c r="AB1464" s="53">
        <v>160.7692444475</v>
      </c>
      <c r="AC1464" s="53">
        <v>167.9464823102</v>
      </c>
      <c r="AD1464" s="53">
        <v>170.2663092029</v>
      </c>
      <c r="AE1464" s="53">
        <v>211.6700086157</v>
      </c>
      <c r="AF1464" s="53">
        <v>163.2624993025</v>
      </c>
      <c r="AG1464" s="53">
        <v>159.9292551952</v>
      </c>
      <c r="AH1464" s="53">
        <v>164.9269084922</v>
      </c>
      <c r="AI1464" s="53">
        <v>156.3642545177</v>
      </c>
      <c r="AJ1464" s="53">
        <v>160.22729086640001</v>
      </c>
      <c r="AK1464" s="53">
        <v>230.36914569699999</v>
      </c>
      <c r="AL1464" s="53">
        <v>161.57843936009999</v>
      </c>
      <c r="AM1464" s="53">
        <v>164.93532538849999</v>
      </c>
      <c r="AN1464" s="53">
        <v>210.52666072790001</v>
      </c>
      <c r="AO1464" s="53">
        <v>143.74463959990001</v>
      </c>
      <c r="AP1464" s="53">
        <v>162.54471163310001</v>
      </c>
      <c r="AQ1464" s="53">
        <v>143.62083654849999</v>
      </c>
      <c r="AR1464" s="53">
        <v>174.02648064339999</v>
      </c>
      <c r="AS1464" s="53">
        <v>138.26501825899999</v>
      </c>
      <c r="AT1464" s="53">
        <v>138.05634251309999</v>
      </c>
      <c r="AU1464" s="53">
        <v>128.1887687887</v>
      </c>
      <c r="AV1464" s="53">
        <v>195.58433085109999</v>
      </c>
      <c r="AW1464" s="53">
        <v>132.87286797260001</v>
      </c>
      <c r="AX1464" s="53">
        <v>214.3294853459</v>
      </c>
      <c r="AY1464" s="53">
        <v>192.91553430819999</v>
      </c>
      <c r="AZ1464" s="53">
        <v>149.31004326190001</v>
      </c>
      <c r="BA1464" s="53">
        <v>194.93577217719999</v>
      </c>
      <c r="BB1464" s="53">
        <v>211.805984067</v>
      </c>
      <c r="BC1464" s="53">
        <v>246.790388509</v>
      </c>
      <c r="BD1464" s="53">
        <v>248.22781418970001</v>
      </c>
      <c r="BE1464" s="53">
        <v>118.1195869813</v>
      </c>
      <c r="BF1464" s="53">
        <v>108.33076677379999</v>
      </c>
      <c r="BG1464" s="53">
        <v>118.1352173189</v>
      </c>
      <c r="BH1464" s="53">
        <v>121.48873985349999</v>
      </c>
      <c r="BI1464" s="53">
        <v>107.812273918</v>
      </c>
      <c r="BJ1464" s="53">
        <v>107.8288440987</v>
      </c>
      <c r="BK1464" s="53">
        <v>107.8526047014</v>
      </c>
      <c r="BL1464" s="53">
        <v>107.31908855579999</v>
      </c>
      <c r="BM1464" s="53">
        <v>124.6437963795</v>
      </c>
      <c r="BN1464" s="53">
        <v>101.240984091</v>
      </c>
      <c r="BO1464" s="53">
        <v>105.7405339366</v>
      </c>
      <c r="BP1464" s="53">
        <v>114.0735058808</v>
      </c>
      <c r="BQ1464" s="53">
        <v>109.89903475040001</v>
      </c>
      <c r="BR1464" s="53">
        <v>111.27461769590001</v>
      </c>
      <c r="BS1464" s="53">
        <v>0</v>
      </c>
      <c r="BT1464" s="53">
        <v>0</v>
      </c>
      <c r="BU1464" s="53">
        <v>0</v>
      </c>
      <c r="BV1464" s="53">
        <v>0</v>
      </c>
      <c r="BW1464" s="53">
        <v>132.1755900409</v>
      </c>
      <c r="BX1464" s="53">
        <v>129.65046547360001</v>
      </c>
      <c r="BY1464" s="53">
        <v>127.3401497327</v>
      </c>
      <c r="BZ1464" s="53">
        <v>127.20865519020001</v>
      </c>
      <c r="CA1464" s="53">
        <v>126.2995713004</v>
      </c>
      <c r="CB1464" s="53">
        <v>130.539487616</v>
      </c>
      <c r="CC1464" s="53">
        <v>121.3392228454</v>
      </c>
      <c r="CD1464" s="53">
        <v>153.67080020680001</v>
      </c>
      <c r="CE1464" s="53">
        <v>123.336744342</v>
      </c>
      <c r="CF1464" s="53">
        <v>171.63785230100001</v>
      </c>
      <c r="CG1464" s="53">
        <v>0</v>
      </c>
      <c r="CH1464" s="53">
        <v>0</v>
      </c>
      <c r="CI1464" s="53">
        <v>0</v>
      </c>
      <c r="CJ1464" s="53">
        <v>107.66331964130001</v>
      </c>
      <c r="CK1464" s="53">
        <v>107.6796238475</v>
      </c>
      <c r="CL1464" s="53">
        <v>0</v>
      </c>
      <c r="CM1464" s="53">
        <v>0</v>
      </c>
      <c r="CN1464" s="53"/>
      <c r="CO1464" s="53"/>
      <c r="CP1464" s="53"/>
      <c r="CQ1464" s="53"/>
      <c r="CR1464" s="53"/>
      <c r="CS1464" s="53"/>
      <c r="CT1464" s="53"/>
      <c r="CU1464" s="53"/>
      <c r="CV1464" s="53"/>
      <c r="CW1464" s="53"/>
      <c r="CX1464" s="53"/>
      <c r="CY1464" s="53"/>
      <c r="CZ1464" s="53"/>
      <c r="DA1464" s="53"/>
      <c r="DB1464" s="12"/>
      <c r="DC1464" s="12"/>
    </row>
    <row r="1465" spans="1:107">
      <c r="A1465" s="52">
        <v>38999</v>
      </c>
      <c r="B1465" s="53">
        <v>171.72713590399999</v>
      </c>
      <c r="C1465" s="53">
        <v>162.8169730047</v>
      </c>
      <c r="D1465" s="53">
        <v>139.9812391129</v>
      </c>
      <c r="E1465" s="53">
        <v>171.12589512029999</v>
      </c>
      <c r="F1465" s="53">
        <v>207.9416707725</v>
      </c>
      <c r="G1465" s="53">
        <v>194.06358073690001</v>
      </c>
      <c r="H1465" s="53">
        <v>158.81665410240001</v>
      </c>
      <c r="I1465" s="53">
        <v>161.3517533998</v>
      </c>
      <c r="J1465" s="53">
        <v>194.898108092</v>
      </c>
      <c r="K1465" s="53">
        <v>163.94805158419999</v>
      </c>
      <c r="L1465" s="53">
        <v>172.8167117783</v>
      </c>
      <c r="M1465" s="53">
        <v>151.3641573994</v>
      </c>
      <c r="N1465" s="53">
        <v>151.51448334380001</v>
      </c>
      <c r="O1465" s="53">
        <v>176.46134320420001</v>
      </c>
      <c r="P1465" s="53">
        <v>204.4184129123</v>
      </c>
      <c r="Q1465" s="53">
        <v>218.69871224049999</v>
      </c>
      <c r="R1465" s="53">
        <v>239.49589814519999</v>
      </c>
      <c r="S1465" s="53">
        <v>153.7594170349</v>
      </c>
      <c r="T1465" s="53">
        <v>154.85504237809999</v>
      </c>
      <c r="U1465" s="53">
        <v>156.0176044586</v>
      </c>
      <c r="V1465" s="53">
        <v>162.07318693069999</v>
      </c>
      <c r="W1465" s="53">
        <v>162.16293648370001</v>
      </c>
      <c r="X1465" s="53">
        <v>170.6651656073</v>
      </c>
      <c r="Y1465" s="53">
        <v>177.50215416840001</v>
      </c>
      <c r="Z1465" s="53">
        <v>181.31893658600001</v>
      </c>
      <c r="AA1465" s="53">
        <v>155.47991380569999</v>
      </c>
      <c r="AB1465" s="53">
        <v>160.86364052830001</v>
      </c>
      <c r="AC1465" s="53">
        <v>168.0362598431</v>
      </c>
      <c r="AD1465" s="53">
        <v>170.34583721640001</v>
      </c>
      <c r="AE1465" s="53">
        <v>211.3820268611</v>
      </c>
      <c r="AF1465" s="53">
        <v>163.36085714149999</v>
      </c>
      <c r="AG1465" s="53">
        <v>160.0241539827</v>
      </c>
      <c r="AH1465" s="53">
        <v>165.02702361039999</v>
      </c>
      <c r="AI1465" s="53">
        <v>156.45559730310001</v>
      </c>
      <c r="AJ1465" s="53">
        <v>160.32257691379999</v>
      </c>
      <c r="AK1465" s="53">
        <v>230.24447901810001</v>
      </c>
      <c r="AL1465" s="53">
        <v>161.6698540598</v>
      </c>
      <c r="AM1465" s="53">
        <v>165.03560513119999</v>
      </c>
      <c r="AN1465" s="53">
        <v>210.66964466530001</v>
      </c>
      <c r="AO1465" s="53">
        <v>143.81602676759999</v>
      </c>
      <c r="AP1465" s="53">
        <v>162.6436610316</v>
      </c>
      <c r="AQ1465" s="53">
        <v>143.70874596100001</v>
      </c>
      <c r="AR1465" s="53">
        <v>173.88085202330001</v>
      </c>
      <c r="AS1465" s="53">
        <v>138.50452638159999</v>
      </c>
      <c r="AT1465" s="53">
        <v>138.13924102909999</v>
      </c>
      <c r="AU1465" s="53">
        <v>128.45848062760001</v>
      </c>
      <c r="AV1465" s="53">
        <v>195.63374448030001</v>
      </c>
      <c r="AW1465" s="53">
        <v>132.19912926320001</v>
      </c>
      <c r="AX1465" s="53">
        <v>214.2090660572</v>
      </c>
      <c r="AY1465" s="53">
        <v>192.66691074830001</v>
      </c>
      <c r="AZ1465" s="53">
        <v>149.52087591980001</v>
      </c>
      <c r="BA1465" s="53">
        <v>195.2232844246</v>
      </c>
      <c r="BB1465" s="53">
        <v>212.3602052617</v>
      </c>
      <c r="BC1465" s="53">
        <v>246.55672609920001</v>
      </c>
      <c r="BD1465" s="53">
        <v>247.8664571528</v>
      </c>
      <c r="BE1465" s="53">
        <v>118.2297910443</v>
      </c>
      <c r="BF1465" s="53">
        <v>108.33076677379999</v>
      </c>
      <c r="BG1465" s="53">
        <v>118.24543596469999</v>
      </c>
      <c r="BH1465" s="53">
        <v>121.787029012</v>
      </c>
      <c r="BI1465" s="53">
        <v>108.0669992457</v>
      </c>
      <c r="BJ1465" s="53">
        <v>108.0856933062</v>
      </c>
      <c r="BK1465" s="53">
        <v>108.1102124936</v>
      </c>
      <c r="BL1465" s="53">
        <v>107.59565022779999</v>
      </c>
      <c r="BM1465" s="53">
        <v>124.72140762940001</v>
      </c>
      <c r="BN1465" s="53">
        <v>101.30152271599999</v>
      </c>
      <c r="BO1465" s="53">
        <v>105.5917828677</v>
      </c>
      <c r="BP1465" s="53">
        <v>113.94394423510001</v>
      </c>
      <c r="BQ1465" s="53">
        <v>110.1105029321</v>
      </c>
      <c r="BR1465" s="53">
        <v>111.3784248251</v>
      </c>
      <c r="BS1465" s="53">
        <v>0</v>
      </c>
      <c r="BT1465" s="53">
        <v>0</v>
      </c>
      <c r="BU1465" s="53">
        <v>0</v>
      </c>
      <c r="BV1465" s="53">
        <v>0</v>
      </c>
      <c r="BW1465" s="53">
        <v>132.25291276109999</v>
      </c>
      <c r="BX1465" s="53">
        <v>129.7160470007</v>
      </c>
      <c r="BY1465" s="53">
        <v>127.42086075189999</v>
      </c>
      <c r="BZ1465" s="53">
        <v>127.28858852579999</v>
      </c>
      <c r="CA1465" s="53">
        <v>126.35775726430001</v>
      </c>
      <c r="CB1465" s="53">
        <v>130.4228310682</v>
      </c>
      <c r="CC1465" s="53">
        <v>121.3392228454</v>
      </c>
      <c r="CD1465" s="53">
        <v>153.7594170349</v>
      </c>
      <c r="CE1465" s="53">
        <v>123.62804049739999</v>
      </c>
      <c r="CF1465" s="53">
        <v>171.8900392299</v>
      </c>
      <c r="CG1465" s="53">
        <v>0</v>
      </c>
      <c r="CH1465" s="53">
        <v>0</v>
      </c>
      <c r="CI1465" s="53">
        <v>0</v>
      </c>
      <c r="CJ1465" s="53">
        <v>108.0044098428</v>
      </c>
      <c r="CK1465" s="53">
        <v>108.0228492195</v>
      </c>
      <c r="CL1465" s="53">
        <v>0</v>
      </c>
      <c r="CM1465" s="53">
        <v>0</v>
      </c>
      <c r="CN1465" s="53"/>
      <c r="CO1465" s="53"/>
      <c r="CP1465" s="53"/>
      <c r="CQ1465" s="53"/>
      <c r="CR1465" s="53"/>
      <c r="CS1465" s="53"/>
      <c r="CT1465" s="53"/>
      <c r="CU1465" s="53"/>
      <c r="CV1465" s="53"/>
      <c r="CW1465" s="53"/>
      <c r="CX1465" s="53"/>
      <c r="CY1465" s="53"/>
      <c r="CZ1465" s="53"/>
      <c r="DA1465" s="53"/>
      <c r="DB1465" s="12"/>
      <c r="DC1465" s="12"/>
    </row>
    <row r="1466" spans="1:107">
      <c r="A1466" s="52">
        <v>39000</v>
      </c>
      <c r="B1466" s="53">
        <v>171.72593622139999</v>
      </c>
      <c r="C1466" s="53">
        <v>162.84649424329999</v>
      </c>
      <c r="D1466" s="53">
        <v>139.9812391129</v>
      </c>
      <c r="E1466" s="53">
        <v>171.14700998469999</v>
      </c>
      <c r="F1466" s="53">
        <v>207.89288323810001</v>
      </c>
      <c r="G1466" s="53">
        <v>193.94734346960001</v>
      </c>
      <c r="H1466" s="53">
        <v>158.8518476779</v>
      </c>
      <c r="I1466" s="53">
        <v>161.38343385389999</v>
      </c>
      <c r="J1466" s="53">
        <v>194.98158482869999</v>
      </c>
      <c r="K1466" s="53">
        <v>163.19125213449999</v>
      </c>
      <c r="L1466" s="53">
        <v>172.24633345239999</v>
      </c>
      <c r="M1466" s="53">
        <v>151.06653545559999</v>
      </c>
      <c r="N1466" s="53">
        <v>151.22393486019999</v>
      </c>
      <c r="O1466" s="53">
        <v>175.66642070250001</v>
      </c>
      <c r="P1466" s="53">
        <v>203.62981305389999</v>
      </c>
      <c r="Q1466" s="53">
        <v>217.8643332815</v>
      </c>
      <c r="R1466" s="53">
        <v>237.33774270649999</v>
      </c>
      <c r="S1466" s="53">
        <v>153.78897301180001</v>
      </c>
      <c r="T1466" s="53">
        <v>154.885737186</v>
      </c>
      <c r="U1466" s="53">
        <v>156.04802387629999</v>
      </c>
      <c r="V1466" s="53">
        <v>162.10449559080001</v>
      </c>
      <c r="W1466" s="53">
        <v>162.19406922069999</v>
      </c>
      <c r="X1466" s="53">
        <v>170.6916059509</v>
      </c>
      <c r="Y1466" s="53">
        <v>177.4883884882</v>
      </c>
      <c r="Z1466" s="53">
        <v>181.30044854810001</v>
      </c>
      <c r="AA1466" s="53">
        <v>155.51261956569999</v>
      </c>
      <c r="AB1466" s="53">
        <v>160.89503017300001</v>
      </c>
      <c r="AC1466" s="53">
        <v>168.0665678462</v>
      </c>
      <c r="AD1466" s="53">
        <v>170.3501234979</v>
      </c>
      <c r="AE1466" s="53">
        <v>211.3261165927</v>
      </c>
      <c r="AF1466" s="53">
        <v>163.3887284475</v>
      </c>
      <c r="AG1466" s="53">
        <v>160.0531042476</v>
      </c>
      <c r="AH1466" s="53">
        <v>165.05432202220001</v>
      </c>
      <c r="AI1466" s="53">
        <v>156.48606268469999</v>
      </c>
      <c r="AJ1466" s="53">
        <v>160.35173678090001</v>
      </c>
      <c r="AK1466" s="53">
        <v>229.96934108740001</v>
      </c>
      <c r="AL1466" s="53">
        <v>161.69346514060001</v>
      </c>
      <c r="AM1466" s="53">
        <v>165.0609431675</v>
      </c>
      <c r="AN1466" s="53">
        <v>210.2574952727</v>
      </c>
      <c r="AO1466" s="53">
        <v>143.29743705440001</v>
      </c>
      <c r="AP1466" s="53">
        <v>162.6706634791</v>
      </c>
      <c r="AQ1466" s="53">
        <v>143.7320781704</v>
      </c>
      <c r="AR1466" s="53">
        <v>173.16935765700001</v>
      </c>
      <c r="AS1466" s="53">
        <v>138.4719733929</v>
      </c>
      <c r="AT1466" s="53">
        <v>138.1668130086</v>
      </c>
      <c r="AU1466" s="53">
        <v>128.40997588479999</v>
      </c>
      <c r="AV1466" s="53">
        <v>195.659386678</v>
      </c>
      <c r="AW1466" s="53">
        <v>132.1632350454</v>
      </c>
      <c r="AX1466" s="53">
        <v>214.1467968904</v>
      </c>
      <c r="AY1466" s="53">
        <v>192.5689465296</v>
      </c>
      <c r="AZ1466" s="53">
        <v>149.5911800865</v>
      </c>
      <c r="BA1466" s="53">
        <v>195.61188742499999</v>
      </c>
      <c r="BB1466" s="53">
        <v>212.2439583593</v>
      </c>
      <c r="BC1466" s="53">
        <v>246.11934966999999</v>
      </c>
      <c r="BD1466" s="53">
        <v>246.1841386657</v>
      </c>
      <c r="BE1466" s="53">
        <v>118.23384752840001</v>
      </c>
      <c r="BF1466" s="53">
        <v>108.33076677379999</v>
      </c>
      <c r="BG1466" s="53">
        <v>118.2494929857</v>
      </c>
      <c r="BH1466" s="53">
        <v>121.7231479382</v>
      </c>
      <c r="BI1466" s="53">
        <v>107.8360857991</v>
      </c>
      <c r="BJ1466" s="53">
        <v>107.8537764056</v>
      </c>
      <c r="BK1466" s="53">
        <v>107.8712497106</v>
      </c>
      <c r="BL1466" s="53">
        <v>107.5368402128</v>
      </c>
      <c r="BM1466" s="53">
        <v>124.7327256085</v>
      </c>
      <c r="BN1466" s="53">
        <v>101.3216647237</v>
      </c>
      <c r="BO1466" s="53">
        <v>105.56274818279999</v>
      </c>
      <c r="BP1466" s="53">
        <v>113.47564244420001</v>
      </c>
      <c r="BQ1466" s="53">
        <v>109.93719439260001</v>
      </c>
      <c r="BR1466" s="53">
        <v>111.11180588729999</v>
      </c>
      <c r="BS1466" s="53">
        <v>0</v>
      </c>
      <c r="BT1466" s="53">
        <v>0</v>
      </c>
      <c r="BU1466" s="53">
        <v>0</v>
      </c>
      <c r="BV1466" s="53">
        <v>0</v>
      </c>
      <c r="BW1466" s="53">
        <v>132.27862860530001</v>
      </c>
      <c r="BX1466" s="53">
        <v>129.7378465031</v>
      </c>
      <c r="BY1466" s="53">
        <v>127.4460832808</v>
      </c>
      <c r="BZ1466" s="53">
        <v>127.3049853973</v>
      </c>
      <c r="CA1466" s="53">
        <v>126.37861736399999</v>
      </c>
      <c r="CB1466" s="53">
        <v>130.37770792059999</v>
      </c>
      <c r="CC1466" s="53">
        <v>121.3392228454</v>
      </c>
      <c r="CD1466" s="53">
        <v>153.78897301180001</v>
      </c>
      <c r="CE1466" s="53">
        <v>123.6007656909</v>
      </c>
      <c r="CF1466" s="53">
        <v>172.06877579459999</v>
      </c>
      <c r="CG1466" s="53">
        <v>0</v>
      </c>
      <c r="CH1466" s="53">
        <v>0</v>
      </c>
      <c r="CI1466" s="53">
        <v>0</v>
      </c>
      <c r="CJ1466" s="53">
        <v>107.61112868399999</v>
      </c>
      <c r="CK1466" s="53">
        <v>107.6285394194</v>
      </c>
      <c r="CL1466" s="53">
        <v>0</v>
      </c>
      <c r="CM1466" s="53">
        <v>0</v>
      </c>
      <c r="CN1466" s="53"/>
      <c r="CO1466" s="53"/>
      <c r="CP1466" s="53"/>
      <c r="CQ1466" s="53"/>
      <c r="CR1466" s="53"/>
      <c r="CS1466" s="53"/>
      <c r="CT1466" s="53"/>
      <c r="CU1466" s="53"/>
      <c r="CV1466" s="53"/>
      <c r="CW1466" s="53"/>
      <c r="CX1466" s="53"/>
      <c r="CY1466" s="53"/>
      <c r="CZ1466" s="53"/>
      <c r="DA1466" s="53"/>
      <c r="DB1466" s="12"/>
      <c r="DC1466" s="12"/>
    </row>
    <row r="1467" spans="1:107">
      <c r="A1467" s="52">
        <v>39001</v>
      </c>
      <c r="B1467" s="53">
        <v>171.8343423275</v>
      </c>
      <c r="C1467" s="53">
        <v>162.8873559157</v>
      </c>
      <c r="D1467" s="53">
        <v>139.9812391129</v>
      </c>
      <c r="E1467" s="53">
        <v>171.18448578260001</v>
      </c>
      <c r="F1467" s="53">
        <v>208.2016533398</v>
      </c>
      <c r="G1467" s="53">
        <v>194.0125415162</v>
      </c>
      <c r="H1467" s="53">
        <v>158.88355408070001</v>
      </c>
      <c r="I1467" s="53">
        <v>161.41881090070001</v>
      </c>
      <c r="J1467" s="53">
        <v>195.0602926391</v>
      </c>
      <c r="K1467" s="53">
        <v>162.50496001490001</v>
      </c>
      <c r="L1467" s="53">
        <v>171.4292031727</v>
      </c>
      <c r="M1467" s="53">
        <v>150.56335308769999</v>
      </c>
      <c r="N1467" s="53">
        <v>150.54467766280001</v>
      </c>
      <c r="O1467" s="53">
        <v>175.00878751210001</v>
      </c>
      <c r="P1467" s="53">
        <v>202.47366356160001</v>
      </c>
      <c r="Q1467" s="53">
        <v>216.53833448309999</v>
      </c>
      <c r="R1467" s="53">
        <v>236.7599750679</v>
      </c>
      <c r="S1467" s="53">
        <v>153.81862010820001</v>
      </c>
      <c r="T1467" s="53">
        <v>154.91590517739999</v>
      </c>
      <c r="U1467" s="53">
        <v>156.078458966</v>
      </c>
      <c r="V1467" s="53">
        <v>162.1290968205</v>
      </c>
      <c r="W1467" s="53">
        <v>162.2143129241</v>
      </c>
      <c r="X1467" s="53">
        <v>170.75350299799999</v>
      </c>
      <c r="Y1467" s="53">
        <v>177.63611215860001</v>
      </c>
      <c r="Z1467" s="53">
        <v>181.49848209449999</v>
      </c>
      <c r="AA1467" s="53">
        <v>155.54295591869999</v>
      </c>
      <c r="AB1467" s="53">
        <v>160.92443635199999</v>
      </c>
      <c r="AC1467" s="53">
        <v>168.10944163330001</v>
      </c>
      <c r="AD1467" s="53">
        <v>170.44975677560001</v>
      </c>
      <c r="AE1467" s="53">
        <v>211.66010330649999</v>
      </c>
      <c r="AF1467" s="53">
        <v>163.42271438949999</v>
      </c>
      <c r="AG1467" s="53">
        <v>160.0881365196</v>
      </c>
      <c r="AH1467" s="53">
        <v>165.08774945299999</v>
      </c>
      <c r="AI1467" s="53">
        <v>156.51653399849999</v>
      </c>
      <c r="AJ1467" s="53">
        <v>160.38426956929999</v>
      </c>
      <c r="AK1467" s="53">
        <v>230.01587477020001</v>
      </c>
      <c r="AL1467" s="53">
        <v>161.7262681338</v>
      </c>
      <c r="AM1467" s="53">
        <v>165.0980450282</v>
      </c>
      <c r="AN1467" s="53">
        <v>210.2692758039</v>
      </c>
      <c r="AO1467" s="53">
        <v>143.5097048003</v>
      </c>
      <c r="AP1467" s="53">
        <v>162.70761959079999</v>
      </c>
      <c r="AQ1467" s="53">
        <v>143.7626841201</v>
      </c>
      <c r="AR1467" s="53">
        <v>173.10691137879999</v>
      </c>
      <c r="AS1467" s="53">
        <v>138.5248794295</v>
      </c>
      <c r="AT1467" s="53">
        <v>138.1944676647</v>
      </c>
      <c r="AU1467" s="53">
        <v>128.46670404509999</v>
      </c>
      <c r="AV1467" s="53">
        <v>195.73448383510001</v>
      </c>
      <c r="AW1467" s="53">
        <v>132.50941332049999</v>
      </c>
      <c r="AX1467" s="53">
        <v>214.4102784998</v>
      </c>
      <c r="AY1467" s="53">
        <v>192.98584216719999</v>
      </c>
      <c r="AZ1467" s="53">
        <v>149.65091756300001</v>
      </c>
      <c r="BA1467" s="53">
        <v>195.69399454809999</v>
      </c>
      <c r="BB1467" s="53">
        <v>212.34655122940001</v>
      </c>
      <c r="BC1467" s="53">
        <v>246.2280611983</v>
      </c>
      <c r="BD1467" s="53">
        <v>245.90939948440001</v>
      </c>
      <c r="BE1467" s="53">
        <v>118.2799247113</v>
      </c>
      <c r="BF1467" s="53">
        <v>108.33076677379999</v>
      </c>
      <c r="BG1467" s="53">
        <v>118.29557626579999</v>
      </c>
      <c r="BH1467" s="53">
        <v>121.7922729206</v>
      </c>
      <c r="BI1467" s="53">
        <v>107.5070385774</v>
      </c>
      <c r="BJ1467" s="53">
        <v>107.5225294695</v>
      </c>
      <c r="BK1467" s="53">
        <v>107.54084172589999</v>
      </c>
      <c r="BL1467" s="53">
        <v>107.5840121152</v>
      </c>
      <c r="BM1467" s="53">
        <v>124.7732046046</v>
      </c>
      <c r="BN1467" s="53">
        <v>101.3417977469</v>
      </c>
      <c r="BO1467" s="53">
        <v>105.7335051809</v>
      </c>
      <c r="BP1467" s="53">
        <v>113.4388762498</v>
      </c>
      <c r="BQ1467" s="53">
        <v>109.9698897885</v>
      </c>
      <c r="BR1467" s="53">
        <v>111.1225673542</v>
      </c>
      <c r="BS1467" s="53">
        <v>0</v>
      </c>
      <c r="BT1467" s="53">
        <v>0</v>
      </c>
      <c r="BU1467" s="53">
        <v>0</v>
      </c>
      <c r="BV1467" s="53">
        <v>0</v>
      </c>
      <c r="BW1467" s="53">
        <v>132.3043494497</v>
      </c>
      <c r="BX1467" s="53">
        <v>129.7605506262</v>
      </c>
      <c r="BY1467" s="53">
        <v>127.4734180924</v>
      </c>
      <c r="BZ1467" s="53">
        <v>127.3317442745</v>
      </c>
      <c r="CA1467" s="53">
        <v>126.41759824570001</v>
      </c>
      <c r="CB1467" s="53">
        <v>130.5592199939</v>
      </c>
      <c r="CC1467" s="53">
        <v>121.3392228454</v>
      </c>
      <c r="CD1467" s="53">
        <v>153.81862010820001</v>
      </c>
      <c r="CE1467" s="53">
        <v>123.6583311903</v>
      </c>
      <c r="CF1467" s="53">
        <v>172.1408663082</v>
      </c>
      <c r="CG1467" s="53">
        <v>0</v>
      </c>
      <c r="CH1467" s="53">
        <v>0</v>
      </c>
      <c r="CI1467" s="53">
        <v>0</v>
      </c>
      <c r="CJ1467" s="53">
        <v>107.2035602047</v>
      </c>
      <c r="CK1467" s="53">
        <v>107.2187653231</v>
      </c>
      <c r="CL1467" s="53">
        <v>0</v>
      </c>
      <c r="CM1467" s="53">
        <v>0</v>
      </c>
      <c r="CN1467" s="53"/>
      <c r="CO1467" s="53"/>
      <c r="CP1467" s="53"/>
      <c r="CQ1467" s="53"/>
      <c r="CR1467" s="53"/>
      <c r="CS1467" s="53"/>
      <c r="CT1467" s="53"/>
      <c r="CU1467" s="53"/>
      <c r="CV1467" s="53"/>
      <c r="CW1467" s="53"/>
      <c r="CX1467" s="53"/>
      <c r="CY1467" s="53"/>
      <c r="CZ1467" s="53"/>
      <c r="DA1467" s="53"/>
      <c r="DB1467" s="12"/>
      <c r="DC1467" s="12"/>
    </row>
    <row r="1468" spans="1:107">
      <c r="A1468" s="52">
        <v>39002</v>
      </c>
      <c r="B1468" s="53">
        <v>171.9936737939</v>
      </c>
      <c r="C1468" s="53">
        <v>162.92389937199999</v>
      </c>
      <c r="D1468" s="53">
        <v>139.9812391129</v>
      </c>
      <c r="E1468" s="53">
        <v>171.22404446389999</v>
      </c>
      <c r="F1468" s="53">
        <v>208.69688223419999</v>
      </c>
      <c r="G1468" s="53">
        <v>194.1730942952</v>
      </c>
      <c r="H1468" s="53">
        <v>158.91529369240001</v>
      </c>
      <c r="I1468" s="53">
        <v>161.4515681348</v>
      </c>
      <c r="J1468" s="53">
        <v>195.1578355659</v>
      </c>
      <c r="K1468" s="53">
        <v>161.47393116649999</v>
      </c>
      <c r="L1468" s="53">
        <v>170.29634953230001</v>
      </c>
      <c r="M1468" s="53">
        <v>149.4434110272</v>
      </c>
      <c r="N1468" s="53">
        <v>149.6869025611</v>
      </c>
      <c r="O1468" s="53">
        <v>173.86326025619999</v>
      </c>
      <c r="P1468" s="53">
        <v>201.09801760830001</v>
      </c>
      <c r="Q1468" s="53">
        <v>214.98537365550001</v>
      </c>
      <c r="R1468" s="53">
        <v>235.48042207610001</v>
      </c>
      <c r="S1468" s="53">
        <v>153.8483583748</v>
      </c>
      <c r="T1468" s="53">
        <v>154.94602668499999</v>
      </c>
      <c r="U1468" s="53">
        <v>156.10890972780001</v>
      </c>
      <c r="V1468" s="53">
        <v>162.1599444133</v>
      </c>
      <c r="W1468" s="53">
        <v>162.2445052445</v>
      </c>
      <c r="X1468" s="53">
        <v>170.80052569770001</v>
      </c>
      <c r="Y1468" s="53">
        <v>177.70288142730001</v>
      </c>
      <c r="Z1468" s="53">
        <v>181.8036220502</v>
      </c>
      <c r="AA1468" s="53">
        <v>155.57329424849999</v>
      </c>
      <c r="AB1468" s="53">
        <v>160.95450685520001</v>
      </c>
      <c r="AC1468" s="53">
        <v>168.150080626</v>
      </c>
      <c r="AD1468" s="53">
        <v>170.5056455717</v>
      </c>
      <c r="AE1468" s="53">
        <v>212.19733728520001</v>
      </c>
      <c r="AF1468" s="53">
        <v>163.45203894439999</v>
      </c>
      <c r="AG1468" s="53">
        <v>160.1169990281</v>
      </c>
      <c r="AH1468" s="53">
        <v>165.11729880780001</v>
      </c>
      <c r="AI1468" s="53">
        <v>156.54705472270001</v>
      </c>
      <c r="AJ1468" s="53">
        <v>160.41626510290001</v>
      </c>
      <c r="AK1468" s="53">
        <v>230.528214448</v>
      </c>
      <c r="AL1468" s="53">
        <v>161.76513913350001</v>
      </c>
      <c r="AM1468" s="53">
        <v>165.13359625390001</v>
      </c>
      <c r="AN1468" s="53">
        <v>210.5405998919</v>
      </c>
      <c r="AO1468" s="53">
        <v>143.57200755299999</v>
      </c>
      <c r="AP1468" s="53">
        <v>162.74160021399999</v>
      </c>
      <c r="AQ1468" s="53">
        <v>143.7932275897</v>
      </c>
      <c r="AR1468" s="53">
        <v>173.4577897554</v>
      </c>
      <c r="AS1468" s="53">
        <v>138.58850928530001</v>
      </c>
      <c r="AT1468" s="53">
        <v>138.22236552800001</v>
      </c>
      <c r="AU1468" s="53">
        <v>128.53656633040001</v>
      </c>
      <c r="AV1468" s="53">
        <v>195.9087681023</v>
      </c>
      <c r="AW1468" s="53">
        <v>133.2497766884</v>
      </c>
      <c r="AX1468" s="53">
        <v>214.67065238160001</v>
      </c>
      <c r="AY1468" s="53">
        <v>193.6034565704</v>
      </c>
      <c r="AZ1468" s="53">
        <v>149.7234592495</v>
      </c>
      <c r="BA1468" s="53">
        <v>195.84886071459999</v>
      </c>
      <c r="BB1468" s="53">
        <v>212.44032389500001</v>
      </c>
      <c r="BC1468" s="53">
        <v>246.6186636326</v>
      </c>
      <c r="BD1468" s="53">
        <v>246.5867558644</v>
      </c>
      <c r="BE1468" s="53">
        <v>118.3397625372</v>
      </c>
      <c r="BF1468" s="53">
        <v>108.33076677379999</v>
      </c>
      <c r="BG1468" s="53">
        <v>118.35542200979999</v>
      </c>
      <c r="BH1468" s="53">
        <v>121.8632778578</v>
      </c>
      <c r="BI1468" s="53">
        <v>106.6970607631</v>
      </c>
      <c r="BJ1468" s="53">
        <v>106.70938577939999</v>
      </c>
      <c r="BK1468" s="53">
        <v>106.7253754913</v>
      </c>
      <c r="BL1468" s="53">
        <v>107.63086880279999</v>
      </c>
      <c r="BM1468" s="53">
        <v>124.7992554898</v>
      </c>
      <c r="BN1468" s="53">
        <v>101.3508298938</v>
      </c>
      <c r="BO1468" s="53">
        <v>106.00975205970001</v>
      </c>
      <c r="BP1468" s="53">
        <v>113.68788007160001</v>
      </c>
      <c r="BQ1468" s="53">
        <v>110.0652944441</v>
      </c>
      <c r="BR1468" s="53">
        <v>111.2658224159</v>
      </c>
      <c r="BS1468" s="53">
        <v>0</v>
      </c>
      <c r="BT1468" s="53">
        <v>0</v>
      </c>
      <c r="BU1468" s="53">
        <v>0</v>
      </c>
      <c r="BV1468" s="53">
        <v>0</v>
      </c>
      <c r="BW1468" s="53">
        <v>132.33007529540001</v>
      </c>
      <c r="BX1468" s="53">
        <v>129.78325872260001</v>
      </c>
      <c r="BY1468" s="53">
        <v>127.5042640552</v>
      </c>
      <c r="BZ1468" s="53">
        <v>127.3586415836</v>
      </c>
      <c r="CA1468" s="53">
        <v>126.4597295813</v>
      </c>
      <c r="CB1468" s="53">
        <v>130.80858921410001</v>
      </c>
      <c r="CC1468" s="53">
        <v>121.3392228454</v>
      </c>
      <c r="CD1468" s="53">
        <v>153.8483583748</v>
      </c>
      <c r="CE1468" s="53">
        <v>123.7156597163</v>
      </c>
      <c r="CF1468" s="53">
        <v>172.259857842</v>
      </c>
      <c r="CG1468" s="53">
        <v>0</v>
      </c>
      <c r="CH1468" s="53">
        <v>0</v>
      </c>
      <c r="CI1468" s="53">
        <v>0</v>
      </c>
      <c r="CJ1468" s="53">
        <v>106.4422384865</v>
      </c>
      <c r="CK1468" s="53">
        <v>106.4542937496</v>
      </c>
      <c r="CL1468" s="53">
        <v>0</v>
      </c>
      <c r="CM1468" s="53">
        <v>0</v>
      </c>
      <c r="CN1468" s="53"/>
      <c r="CO1468" s="53"/>
      <c r="CP1468" s="53"/>
      <c r="CQ1468" s="53"/>
      <c r="CR1468" s="53"/>
      <c r="CS1468" s="53"/>
      <c r="CT1468" s="53"/>
      <c r="CU1468" s="53"/>
      <c r="CV1468" s="53"/>
      <c r="CW1468" s="53"/>
      <c r="CX1468" s="53"/>
      <c r="CY1468" s="53"/>
      <c r="CZ1468" s="53"/>
      <c r="DA1468" s="53"/>
      <c r="DB1468" s="12"/>
      <c r="DC1468" s="12"/>
    </row>
    <row r="1469" spans="1:107">
      <c r="A1469" s="52">
        <v>39003</v>
      </c>
      <c r="B1469" s="53">
        <v>172.1760036494</v>
      </c>
      <c r="C1469" s="53">
        <v>162.96154928749999</v>
      </c>
      <c r="D1469" s="53">
        <v>139.9812391129</v>
      </c>
      <c r="E1469" s="53">
        <v>171.25920487990001</v>
      </c>
      <c r="F1469" s="53">
        <v>209.24811421539999</v>
      </c>
      <c r="G1469" s="53">
        <v>194.4332035985</v>
      </c>
      <c r="H1469" s="53">
        <v>158.9485211832</v>
      </c>
      <c r="I1469" s="53">
        <v>161.48382514139999</v>
      </c>
      <c r="J1469" s="53">
        <v>195.17360581689999</v>
      </c>
      <c r="K1469" s="53">
        <v>160.33999527239999</v>
      </c>
      <c r="L1469" s="53">
        <v>169.12467516500001</v>
      </c>
      <c r="M1469" s="53">
        <v>148.6700779482</v>
      </c>
      <c r="N1469" s="53">
        <v>148.84821991800001</v>
      </c>
      <c r="O1469" s="53">
        <v>172.53251936949999</v>
      </c>
      <c r="P1469" s="53">
        <v>199.51345434640001</v>
      </c>
      <c r="Q1469" s="53">
        <v>213.3626192639</v>
      </c>
      <c r="R1469" s="53">
        <v>233.53366371870001</v>
      </c>
      <c r="S1469" s="53">
        <v>153.8780596551</v>
      </c>
      <c r="T1469" s="53">
        <v>154.97634464390001</v>
      </c>
      <c r="U1469" s="53">
        <v>156.13936115460001</v>
      </c>
      <c r="V1469" s="53">
        <v>162.19974557290001</v>
      </c>
      <c r="W1469" s="53">
        <v>162.28491653020001</v>
      </c>
      <c r="X1469" s="53">
        <v>170.83555437059999</v>
      </c>
      <c r="Y1469" s="53">
        <v>177.7856089707</v>
      </c>
      <c r="Z1469" s="53">
        <v>182.1465875406</v>
      </c>
      <c r="AA1469" s="53">
        <v>155.60367431020001</v>
      </c>
      <c r="AB1469" s="53">
        <v>160.9879319328</v>
      </c>
      <c r="AC1469" s="53">
        <v>168.1865651878</v>
      </c>
      <c r="AD1469" s="53">
        <v>170.5744019441</v>
      </c>
      <c r="AE1469" s="53">
        <v>212.7955158696</v>
      </c>
      <c r="AF1469" s="53">
        <v>163.48574527650001</v>
      </c>
      <c r="AG1469" s="53">
        <v>160.15020526539999</v>
      </c>
      <c r="AH1469" s="53">
        <v>165.15124679389999</v>
      </c>
      <c r="AI1469" s="53">
        <v>156.5775813983</v>
      </c>
      <c r="AJ1469" s="53">
        <v>160.44827247379999</v>
      </c>
      <c r="AK1469" s="53">
        <v>231.03421835840001</v>
      </c>
      <c r="AL1469" s="53">
        <v>161.8037471854</v>
      </c>
      <c r="AM1469" s="53">
        <v>165.1687691731</v>
      </c>
      <c r="AN1469" s="53">
        <v>211.39109356329999</v>
      </c>
      <c r="AO1469" s="53">
        <v>143.30665723499999</v>
      </c>
      <c r="AP1469" s="53">
        <v>162.7767754203</v>
      </c>
      <c r="AQ1469" s="53">
        <v>143.8259467947</v>
      </c>
      <c r="AR1469" s="53">
        <v>174.88280369009999</v>
      </c>
      <c r="AS1469" s="53">
        <v>138.67174557729999</v>
      </c>
      <c r="AT1469" s="53">
        <v>138.2500126054</v>
      </c>
      <c r="AU1469" s="53">
        <v>128.6306539528</v>
      </c>
      <c r="AV1469" s="53">
        <v>196.01550969889999</v>
      </c>
      <c r="AW1469" s="53">
        <v>134.26138689940001</v>
      </c>
      <c r="AX1469" s="53">
        <v>214.90499001129999</v>
      </c>
      <c r="AY1469" s="53">
        <v>194.25804608070001</v>
      </c>
      <c r="AZ1469" s="53">
        <v>149.69690163749999</v>
      </c>
      <c r="BA1469" s="53">
        <v>196.0407148143</v>
      </c>
      <c r="BB1469" s="53">
        <v>212.6478646354</v>
      </c>
      <c r="BC1469" s="53">
        <v>247.50604600829999</v>
      </c>
      <c r="BD1469" s="53">
        <v>249.40555951850001</v>
      </c>
      <c r="BE1469" s="53">
        <v>118.4022494665</v>
      </c>
      <c r="BF1469" s="53">
        <v>108.33076677379999</v>
      </c>
      <c r="BG1469" s="53">
        <v>118.4179172077</v>
      </c>
      <c r="BH1469" s="53">
        <v>121.9979625437</v>
      </c>
      <c r="BI1469" s="53">
        <v>106.08539823629999</v>
      </c>
      <c r="BJ1469" s="53">
        <v>106.0967272733</v>
      </c>
      <c r="BK1469" s="53">
        <v>106.1086742719</v>
      </c>
      <c r="BL1469" s="53">
        <v>107.7342341247</v>
      </c>
      <c r="BM1469" s="53">
        <v>124.82531122260001</v>
      </c>
      <c r="BN1469" s="53">
        <v>101.3716271956</v>
      </c>
      <c r="BO1469" s="53">
        <v>106.3158675108</v>
      </c>
      <c r="BP1469" s="53">
        <v>114.0137554181</v>
      </c>
      <c r="BQ1469" s="53">
        <v>110.2346312701</v>
      </c>
      <c r="BR1469" s="53">
        <v>111.4839734864</v>
      </c>
      <c r="BS1469" s="53">
        <v>0</v>
      </c>
      <c r="BT1469" s="53">
        <v>0</v>
      </c>
      <c r="BU1469" s="53">
        <v>0</v>
      </c>
      <c r="BV1469" s="53">
        <v>0</v>
      </c>
      <c r="BW1469" s="53">
        <v>132.3558061434</v>
      </c>
      <c r="BX1469" s="53">
        <v>129.8059707928</v>
      </c>
      <c r="BY1469" s="53">
        <v>127.5326292089</v>
      </c>
      <c r="BZ1469" s="53">
        <v>127.3854050544</v>
      </c>
      <c r="CA1469" s="53">
        <v>126.4928455956</v>
      </c>
      <c r="CB1469" s="53">
        <v>131.0540976334</v>
      </c>
      <c r="CC1469" s="53">
        <v>121.3392228454</v>
      </c>
      <c r="CD1469" s="53">
        <v>153.8780596551</v>
      </c>
      <c r="CE1469" s="53">
        <v>123.8195109352</v>
      </c>
      <c r="CF1469" s="53">
        <v>172.4029592835</v>
      </c>
      <c r="CG1469" s="53">
        <v>0</v>
      </c>
      <c r="CH1469" s="53">
        <v>0</v>
      </c>
      <c r="CI1469" s="53">
        <v>0</v>
      </c>
      <c r="CJ1469" s="53">
        <v>105.8673183272</v>
      </c>
      <c r="CK1469" s="53">
        <v>105.8783850546</v>
      </c>
      <c r="CL1469" s="53">
        <v>0</v>
      </c>
      <c r="CM1469" s="53">
        <v>0</v>
      </c>
      <c r="CN1469" s="53"/>
      <c r="CO1469" s="53"/>
      <c r="CP1469" s="53"/>
      <c r="CQ1469" s="53"/>
      <c r="CR1469" s="53"/>
      <c r="CS1469" s="53"/>
      <c r="CT1469" s="53"/>
      <c r="CU1469" s="53"/>
      <c r="CV1469" s="53"/>
      <c r="CW1469" s="53"/>
      <c r="CX1469" s="53"/>
      <c r="CY1469" s="53"/>
      <c r="CZ1469" s="53"/>
      <c r="DA1469" s="53"/>
      <c r="DB1469" s="12"/>
      <c r="DC1469" s="12"/>
    </row>
    <row r="1470" spans="1:107">
      <c r="A1470" s="52">
        <v>39006</v>
      </c>
      <c r="B1470" s="53">
        <v>172.31749301120001</v>
      </c>
      <c r="C1470" s="53">
        <v>163.06007727619999</v>
      </c>
      <c r="D1470" s="53">
        <v>139.9812391129</v>
      </c>
      <c r="E1470" s="53">
        <v>171.36544401489999</v>
      </c>
      <c r="F1470" s="53">
        <v>209.46205487220001</v>
      </c>
      <c r="G1470" s="53">
        <v>194.78022936869999</v>
      </c>
      <c r="H1470" s="53">
        <v>159.04450115949999</v>
      </c>
      <c r="I1470" s="53">
        <v>161.580757078</v>
      </c>
      <c r="J1470" s="53">
        <v>195.44346003570001</v>
      </c>
      <c r="K1470" s="53">
        <v>159.99176936040001</v>
      </c>
      <c r="L1470" s="53">
        <v>168.80712927100001</v>
      </c>
      <c r="M1470" s="53">
        <v>148.2026212138</v>
      </c>
      <c r="N1470" s="53">
        <v>148.54613426789999</v>
      </c>
      <c r="O1470" s="53">
        <v>171.93971409310001</v>
      </c>
      <c r="P1470" s="53">
        <v>199.20957164660001</v>
      </c>
      <c r="Q1470" s="53">
        <v>213.46239923589999</v>
      </c>
      <c r="R1470" s="53">
        <v>232.94658548379999</v>
      </c>
      <c r="S1470" s="53">
        <v>153.9674371614</v>
      </c>
      <c r="T1470" s="53">
        <v>155.06732955230001</v>
      </c>
      <c r="U1470" s="53">
        <v>156.23079391799999</v>
      </c>
      <c r="V1470" s="53">
        <v>162.29897089159999</v>
      </c>
      <c r="W1470" s="53">
        <v>162.3843421709</v>
      </c>
      <c r="X1470" s="53">
        <v>170.94837341780001</v>
      </c>
      <c r="Y1470" s="53">
        <v>177.88885157210001</v>
      </c>
      <c r="Z1470" s="53">
        <v>182.3090635385</v>
      </c>
      <c r="AA1470" s="53">
        <v>155.6948817418</v>
      </c>
      <c r="AB1470" s="53">
        <v>161.08362126439999</v>
      </c>
      <c r="AC1470" s="53">
        <v>168.28586671209999</v>
      </c>
      <c r="AD1470" s="53">
        <v>170.68327407059999</v>
      </c>
      <c r="AE1470" s="53">
        <v>213.02066457500001</v>
      </c>
      <c r="AF1470" s="53">
        <v>163.58623437099999</v>
      </c>
      <c r="AG1470" s="53">
        <v>160.2484888898</v>
      </c>
      <c r="AH1470" s="53">
        <v>165.25284378699999</v>
      </c>
      <c r="AI1470" s="53">
        <v>156.66904880210001</v>
      </c>
      <c r="AJ1470" s="53">
        <v>160.5440632824</v>
      </c>
      <c r="AK1470" s="53">
        <v>231.2625584038</v>
      </c>
      <c r="AL1470" s="53">
        <v>161.9016754452</v>
      </c>
      <c r="AM1470" s="53">
        <v>165.27150428429999</v>
      </c>
      <c r="AN1470" s="53">
        <v>211.47573643129999</v>
      </c>
      <c r="AO1470" s="53">
        <v>143.83179396220001</v>
      </c>
      <c r="AP1470" s="53">
        <v>162.87813377110001</v>
      </c>
      <c r="AQ1470" s="53">
        <v>143.9140685802</v>
      </c>
      <c r="AR1470" s="53">
        <v>174.61332380729999</v>
      </c>
      <c r="AS1470" s="53">
        <v>138.8376951214</v>
      </c>
      <c r="AT1470" s="53">
        <v>138.33306614009999</v>
      </c>
      <c r="AU1470" s="53">
        <v>128.80971792290001</v>
      </c>
      <c r="AV1470" s="53">
        <v>196.09916545350001</v>
      </c>
      <c r="AW1470" s="53">
        <v>134.55669152589999</v>
      </c>
      <c r="AX1470" s="53">
        <v>215.01576497919999</v>
      </c>
      <c r="AY1470" s="53">
        <v>194.51907120039999</v>
      </c>
      <c r="AZ1470" s="53">
        <v>149.91225119399999</v>
      </c>
      <c r="BA1470" s="53">
        <v>196.54320767479999</v>
      </c>
      <c r="BB1470" s="53">
        <v>212.9300016361</v>
      </c>
      <c r="BC1470" s="53">
        <v>247.83244203390001</v>
      </c>
      <c r="BD1470" s="53">
        <v>248.67159862470001</v>
      </c>
      <c r="BE1470" s="53">
        <v>118.5017379925</v>
      </c>
      <c r="BF1470" s="53">
        <v>108.33076677379999</v>
      </c>
      <c r="BG1470" s="53">
        <v>118.5174188987</v>
      </c>
      <c r="BH1470" s="53">
        <v>122.1656600381</v>
      </c>
      <c r="BI1470" s="53">
        <v>105.7337003592</v>
      </c>
      <c r="BJ1470" s="53">
        <v>105.74327669740001</v>
      </c>
      <c r="BK1470" s="53">
        <v>105.7594620866</v>
      </c>
      <c r="BL1470" s="53">
        <v>107.8753400003</v>
      </c>
      <c r="BM1470" s="53">
        <v>124.9179461209</v>
      </c>
      <c r="BN1470" s="53">
        <v>101.433975367</v>
      </c>
      <c r="BO1470" s="53">
        <v>106.4309047412</v>
      </c>
      <c r="BP1470" s="53">
        <v>114.26097991659999</v>
      </c>
      <c r="BQ1470" s="53">
        <v>110.40359216660001</v>
      </c>
      <c r="BR1470" s="53">
        <v>111.67739602979999</v>
      </c>
      <c r="BS1470" s="53">
        <v>0</v>
      </c>
      <c r="BT1470" s="53">
        <v>0</v>
      </c>
      <c r="BU1470" s="53">
        <v>0</v>
      </c>
      <c r="BV1470" s="53">
        <v>0</v>
      </c>
      <c r="BW1470" s="53">
        <v>132.43327840859999</v>
      </c>
      <c r="BX1470" s="53">
        <v>129.87346989759999</v>
      </c>
      <c r="BY1470" s="53">
        <v>127.61295474409999</v>
      </c>
      <c r="BZ1470" s="53">
        <v>127.4657831327</v>
      </c>
      <c r="CA1470" s="53">
        <v>126.5619552024</v>
      </c>
      <c r="CB1470" s="53">
        <v>131.17059033410001</v>
      </c>
      <c r="CC1470" s="53">
        <v>121.3392228454</v>
      </c>
      <c r="CD1470" s="53">
        <v>153.9674371614</v>
      </c>
      <c r="CE1470" s="53">
        <v>123.9919847365</v>
      </c>
      <c r="CF1470" s="53">
        <v>172.76984160710001</v>
      </c>
      <c r="CG1470" s="53">
        <v>0</v>
      </c>
      <c r="CH1470" s="53">
        <v>0</v>
      </c>
      <c r="CI1470" s="53">
        <v>0</v>
      </c>
      <c r="CJ1470" s="53">
        <v>105.6631580681</v>
      </c>
      <c r="CK1470" s="53">
        <v>105.672489466</v>
      </c>
      <c r="CL1470" s="53">
        <v>0</v>
      </c>
      <c r="CM1470" s="53">
        <v>0</v>
      </c>
      <c r="CN1470" s="53"/>
      <c r="CO1470" s="53"/>
      <c r="CP1470" s="53"/>
      <c r="CQ1470" s="53"/>
      <c r="CR1470" s="53"/>
      <c r="CS1470" s="53"/>
      <c r="CT1470" s="53"/>
      <c r="CU1470" s="53"/>
      <c r="CV1470" s="53"/>
      <c r="CW1470" s="53"/>
      <c r="CX1470" s="53"/>
      <c r="CY1470" s="53"/>
      <c r="CZ1470" s="53"/>
      <c r="DA1470" s="53"/>
      <c r="DB1470" s="12"/>
      <c r="DC1470" s="12"/>
    </row>
    <row r="1471" spans="1:107">
      <c r="A1471" s="52">
        <v>39007</v>
      </c>
      <c r="B1471" s="53">
        <v>172.29353186419999</v>
      </c>
      <c r="C1471" s="53">
        <v>163.09398677620001</v>
      </c>
      <c r="D1471" s="53">
        <v>139.9812391129</v>
      </c>
      <c r="E1471" s="53">
        <v>171.4220577188</v>
      </c>
      <c r="F1471" s="53">
        <v>209.3737995091</v>
      </c>
      <c r="G1471" s="53">
        <v>194.3419889795</v>
      </c>
      <c r="H1471" s="53">
        <v>159.07622198300001</v>
      </c>
      <c r="I1471" s="53">
        <v>161.6137935177</v>
      </c>
      <c r="J1471" s="53">
        <v>195.42609144560001</v>
      </c>
      <c r="K1471" s="53">
        <v>160.7667850089</v>
      </c>
      <c r="L1471" s="53">
        <v>169.47015587039999</v>
      </c>
      <c r="M1471" s="53">
        <v>148.73430558679999</v>
      </c>
      <c r="N1471" s="53">
        <v>149.0215383778</v>
      </c>
      <c r="O1471" s="53">
        <v>172.5142654512</v>
      </c>
      <c r="P1471" s="53">
        <v>200.2001285385</v>
      </c>
      <c r="Q1471" s="53">
        <v>214.4618181502</v>
      </c>
      <c r="R1471" s="53">
        <v>234.61005950980001</v>
      </c>
      <c r="S1471" s="53">
        <v>153.99724696800001</v>
      </c>
      <c r="T1471" s="53">
        <v>155.0979112805</v>
      </c>
      <c r="U1471" s="53">
        <v>156.26129243459999</v>
      </c>
      <c r="V1471" s="53">
        <v>162.33097781769999</v>
      </c>
      <c r="W1471" s="53">
        <v>162.41632755489999</v>
      </c>
      <c r="X1471" s="53">
        <v>170.98233149980001</v>
      </c>
      <c r="Y1471" s="53">
        <v>177.9233039046</v>
      </c>
      <c r="Z1471" s="53">
        <v>182.26772492570001</v>
      </c>
      <c r="AA1471" s="53">
        <v>155.72642764669999</v>
      </c>
      <c r="AB1471" s="53">
        <v>161.1156608311</v>
      </c>
      <c r="AC1471" s="53">
        <v>168.32183248109999</v>
      </c>
      <c r="AD1471" s="53">
        <v>170.7146665663</v>
      </c>
      <c r="AE1471" s="53">
        <v>212.92187061300001</v>
      </c>
      <c r="AF1471" s="53">
        <v>163.62828166759999</v>
      </c>
      <c r="AG1471" s="53">
        <v>160.28512727660001</v>
      </c>
      <c r="AH1471" s="53">
        <v>165.29778722059999</v>
      </c>
      <c r="AI1471" s="53">
        <v>156.6995557475</v>
      </c>
      <c r="AJ1471" s="53">
        <v>160.57752306180001</v>
      </c>
      <c r="AK1471" s="53">
        <v>231.50288503229999</v>
      </c>
      <c r="AL1471" s="53">
        <v>161.938461055</v>
      </c>
      <c r="AM1471" s="53">
        <v>165.3141649458</v>
      </c>
      <c r="AN1471" s="53">
        <v>211.1498151344</v>
      </c>
      <c r="AO1471" s="53">
        <v>143.98331373529999</v>
      </c>
      <c r="AP1471" s="53">
        <v>162.91533923559999</v>
      </c>
      <c r="AQ1471" s="53">
        <v>143.9485535412</v>
      </c>
      <c r="AR1471" s="53">
        <v>174.45795822490001</v>
      </c>
      <c r="AS1471" s="53">
        <v>138.59263688350001</v>
      </c>
      <c r="AT1471" s="53">
        <v>138.36079727219999</v>
      </c>
      <c r="AU1471" s="53">
        <v>128.49942629899999</v>
      </c>
      <c r="AV1471" s="53">
        <v>196.06552892600001</v>
      </c>
      <c r="AW1471" s="53">
        <v>134.36944966350001</v>
      </c>
      <c r="AX1471" s="53">
        <v>214.9489294391</v>
      </c>
      <c r="AY1471" s="53">
        <v>194.4514785625</v>
      </c>
      <c r="AZ1471" s="53">
        <v>149.8845304438</v>
      </c>
      <c r="BA1471" s="53">
        <v>196.62546013799999</v>
      </c>
      <c r="BB1471" s="53">
        <v>212.2279551176</v>
      </c>
      <c r="BC1471" s="53">
        <v>247.52965969190001</v>
      </c>
      <c r="BD1471" s="53">
        <v>248.42731767859999</v>
      </c>
      <c r="BE1471" s="53">
        <v>118.4624082191</v>
      </c>
      <c r="BF1471" s="53">
        <v>108.33076677379999</v>
      </c>
      <c r="BG1471" s="53">
        <v>118.4780839209</v>
      </c>
      <c r="BH1471" s="53">
        <v>121.96474067840001</v>
      </c>
      <c r="BI1471" s="53">
        <v>106.077685426</v>
      </c>
      <c r="BJ1471" s="53">
        <v>106.08498579250001</v>
      </c>
      <c r="BK1471" s="53">
        <v>106.10623103339999</v>
      </c>
      <c r="BL1471" s="53">
        <v>107.52701314700001</v>
      </c>
      <c r="BM1471" s="53">
        <v>124.9486170645</v>
      </c>
      <c r="BN1471" s="53">
        <v>101.45399812540001</v>
      </c>
      <c r="BO1471" s="53">
        <v>106.37991728439999</v>
      </c>
      <c r="BP1471" s="53">
        <v>114.1309623325</v>
      </c>
      <c r="BQ1471" s="53">
        <v>110.0224795803</v>
      </c>
      <c r="BR1471" s="53">
        <v>111.3741478869</v>
      </c>
      <c r="BS1471" s="53">
        <v>0</v>
      </c>
      <c r="BT1471" s="53">
        <v>0</v>
      </c>
      <c r="BU1471" s="53">
        <v>0</v>
      </c>
      <c r="BV1471" s="53">
        <v>0</v>
      </c>
      <c r="BW1471" s="53">
        <v>132.4590293238</v>
      </c>
      <c r="BX1471" s="53">
        <v>129.89619775489999</v>
      </c>
      <c r="BY1471" s="53">
        <v>127.6519392921</v>
      </c>
      <c r="BZ1471" s="53">
        <v>127.50599844280001</v>
      </c>
      <c r="CA1471" s="53">
        <v>126.5731434338</v>
      </c>
      <c r="CB1471" s="53">
        <v>131.14613596300001</v>
      </c>
      <c r="CC1471" s="53">
        <v>121.3392228454</v>
      </c>
      <c r="CD1471" s="53">
        <v>153.99724696800001</v>
      </c>
      <c r="CE1471" s="53">
        <v>123.7751824047</v>
      </c>
      <c r="CF1471" s="53">
        <v>172.83227743290001</v>
      </c>
      <c r="CG1471" s="53">
        <v>0</v>
      </c>
      <c r="CH1471" s="53">
        <v>0</v>
      </c>
      <c r="CI1471" s="53">
        <v>0</v>
      </c>
      <c r="CJ1471" s="53">
        <v>105.73577905499999</v>
      </c>
      <c r="CK1471" s="53">
        <v>105.7428171806</v>
      </c>
      <c r="CL1471" s="53">
        <v>0</v>
      </c>
      <c r="CM1471" s="53">
        <v>0</v>
      </c>
      <c r="CN1471" s="53"/>
      <c r="CO1471" s="53"/>
      <c r="CP1471" s="53"/>
      <c r="CQ1471" s="53"/>
      <c r="CR1471" s="53"/>
      <c r="CS1471" s="53"/>
      <c r="CT1471" s="53"/>
      <c r="CU1471" s="53"/>
      <c r="CV1471" s="53"/>
      <c r="CW1471" s="53"/>
      <c r="CX1471" s="53"/>
      <c r="CY1471" s="53"/>
      <c r="CZ1471" s="53"/>
      <c r="DA1471" s="53"/>
      <c r="DB1471" s="12"/>
      <c r="DC1471" s="12"/>
    </row>
    <row r="1472" spans="1:107">
      <c r="A1472" s="52">
        <v>39008</v>
      </c>
      <c r="B1472" s="53">
        <v>172.53474198250001</v>
      </c>
      <c r="C1472" s="53">
        <v>163.1297836972</v>
      </c>
      <c r="D1472" s="53">
        <v>139.9812391129</v>
      </c>
      <c r="E1472" s="53">
        <v>171.45785077030001</v>
      </c>
      <c r="F1472" s="53">
        <v>210.06736523999999</v>
      </c>
      <c r="G1472" s="53">
        <v>194.9416794215</v>
      </c>
      <c r="H1472" s="53">
        <v>159.10802141970001</v>
      </c>
      <c r="I1472" s="53">
        <v>161.64681334529999</v>
      </c>
      <c r="J1472" s="53">
        <v>195.51509944200001</v>
      </c>
      <c r="K1472" s="53">
        <v>160.21877336450001</v>
      </c>
      <c r="L1472" s="53">
        <v>169.0094000556</v>
      </c>
      <c r="M1472" s="53">
        <v>148.10507819079999</v>
      </c>
      <c r="N1472" s="53">
        <v>148.44177298630001</v>
      </c>
      <c r="O1472" s="53">
        <v>172.0437782436</v>
      </c>
      <c r="P1472" s="53">
        <v>199.75024480179999</v>
      </c>
      <c r="Q1472" s="53">
        <v>214.27216115269999</v>
      </c>
      <c r="R1472" s="53">
        <v>233.22074899539999</v>
      </c>
      <c r="S1472" s="53">
        <v>154.02706254610001</v>
      </c>
      <c r="T1472" s="53">
        <v>155.12818269190001</v>
      </c>
      <c r="U1472" s="53">
        <v>156.2918066478</v>
      </c>
      <c r="V1472" s="53">
        <v>162.36921793190001</v>
      </c>
      <c r="W1472" s="53">
        <v>162.45508670289999</v>
      </c>
      <c r="X1472" s="53">
        <v>171.0280837775</v>
      </c>
      <c r="Y1472" s="53">
        <v>177.9577562371</v>
      </c>
      <c r="Z1472" s="53">
        <v>182.69645102359999</v>
      </c>
      <c r="AA1472" s="53">
        <v>155.75684526559999</v>
      </c>
      <c r="AB1472" s="53">
        <v>161.1506694512</v>
      </c>
      <c r="AC1472" s="53">
        <v>168.35703850030001</v>
      </c>
      <c r="AD1472" s="53">
        <v>170.7605351853</v>
      </c>
      <c r="AE1472" s="53">
        <v>213.6747789703</v>
      </c>
      <c r="AF1472" s="53">
        <v>163.66190969639999</v>
      </c>
      <c r="AG1472" s="53">
        <v>160.3185430394</v>
      </c>
      <c r="AH1472" s="53">
        <v>165.33150089790001</v>
      </c>
      <c r="AI1472" s="53">
        <v>156.73006863320001</v>
      </c>
      <c r="AJ1472" s="53">
        <v>160.60900500450001</v>
      </c>
      <c r="AK1472" s="53">
        <v>232.4352134081</v>
      </c>
      <c r="AL1472" s="53">
        <v>161.9839930732</v>
      </c>
      <c r="AM1472" s="53">
        <v>165.35295217660001</v>
      </c>
      <c r="AN1472" s="53">
        <v>211.74974059569999</v>
      </c>
      <c r="AO1472" s="53">
        <v>144.15035552290001</v>
      </c>
      <c r="AP1472" s="53">
        <v>162.95529355369999</v>
      </c>
      <c r="AQ1472" s="53">
        <v>143.98194298659999</v>
      </c>
      <c r="AR1472" s="53">
        <v>174.97270375549999</v>
      </c>
      <c r="AS1472" s="53">
        <v>138.90604122830001</v>
      </c>
      <c r="AT1472" s="53">
        <v>138.38845215800001</v>
      </c>
      <c r="AU1472" s="53">
        <v>128.8770047882</v>
      </c>
      <c r="AV1472" s="53">
        <v>196.1848715429</v>
      </c>
      <c r="AW1472" s="53">
        <v>135.57870708530001</v>
      </c>
      <c r="AX1472" s="53">
        <v>215.20902836339999</v>
      </c>
      <c r="AY1472" s="53">
        <v>195.34309838499999</v>
      </c>
      <c r="AZ1472" s="53">
        <v>149.94478960769999</v>
      </c>
      <c r="BA1472" s="53">
        <v>196.7077607423</v>
      </c>
      <c r="BB1472" s="53">
        <v>213.0011271095</v>
      </c>
      <c r="BC1472" s="53">
        <v>248.76153367609999</v>
      </c>
      <c r="BD1472" s="53">
        <v>249.01489287050001</v>
      </c>
      <c r="BE1472" s="53">
        <v>118.58259391359999</v>
      </c>
      <c r="BF1472" s="53">
        <v>108.33076677379999</v>
      </c>
      <c r="BG1472" s="53">
        <v>118.5982855191</v>
      </c>
      <c r="BH1472" s="53">
        <v>122.27506272710001</v>
      </c>
      <c r="BI1472" s="53">
        <v>105.6577262717</v>
      </c>
      <c r="BJ1472" s="53">
        <v>105.6645364327</v>
      </c>
      <c r="BK1472" s="53">
        <v>105.6861425723</v>
      </c>
      <c r="BL1472" s="53">
        <v>107.9127961814</v>
      </c>
      <c r="BM1472" s="53">
        <v>125.0033783228</v>
      </c>
      <c r="BN1472" s="53">
        <v>101.4748187541</v>
      </c>
      <c r="BO1472" s="53">
        <v>106.76240593599999</v>
      </c>
      <c r="BP1472" s="53">
        <v>114.5993683275</v>
      </c>
      <c r="BQ1472" s="53">
        <v>110.4961843351</v>
      </c>
      <c r="BR1472" s="53">
        <v>111.84652043760001</v>
      </c>
      <c r="BS1472" s="53">
        <v>0</v>
      </c>
      <c r="BT1472" s="53">
        <v>0</v>
      </c>
      <c r="BU1472" s="53">
        <v>0</v>
      </c>
      <c r="BV1472" s="53">
        <v>0</v>
      </c>
      <c r="BW1472" s="53">
        <v>132.4848588346</v>
      </c>
      <c r="BX1472" s="53">
        <v>129.919651235</v>
      </c>
      <c r="BY1472" s="53">
        <v>127.68468244730001</v>
      </c>
      <c r="BZ1472" s="53">
        <v>127.55818241919999</v>
      </c>
      <c r="CA1472" s="53">
        <v>126.6110761158</v>
      </c>
      <c r="CB1472" s="53">
        <v>131.39530005969999</v>
      </c>
      <c r="CC1472" s="53">
        <v>121.3392228454</v>
      </c>
      <c r="CD1472" s="53">
        <v>154.02706254610001</v>
      </c>
      <c r="CE1472" s="53">
        <v>124.1172793722</v>
      </c>
      <c r="CF1472" s="53">
        <v>172.90449990979999</v>
      </c>
      <c r="CG1472" s="53">
        <v>0</v>
      </c>
      <c r="CH1472" s="53">
        <v>0</v>
      </c>
      <c r="CI1472" s="53">
        <v>0</v>
      </c>
      <c r="CJ1472" s="53">
        <v>105.6828222253</v>
      </c>
      <c r="CK1472" s="53">
        <v>105.68939541669999</v>
      </c>
      <c r="CL1472" s="53">
        <v>0</v>
      </c>
      <c r="CM1472" s="53">
        <v>0</v>
      </c>
      <c r="CN1472" s="53"/>
      <c r="CO1472" s="53"/>
      <c r="CP1472" s="53"/>
      <c r="CQ1472" s="53"/>
      <c r="CR1472" s="53"/>
      <c r="CS1472" s="53"/>
      <c r="CT1472" s="53"/>
      <c r="CU1472" s="53"/>
      <c r="CV1472" s="53"/>
      <c r="CW1472" s="53"/>
      <c r="CX1472" s="53"/>
      <c r="CY1472" s="53"/>
      <c r="CZ1472" s="53"/>
      <c r="DA1472" s="53"/>
      <c r="DB1472" s="12"/>
      <c r="DC1472" s="12"/>
    </row>
    <row r="1473" spans="1:107">
      <c r="A1473" s="52">
        <v>39009</v>
      </c>
      <c r="B1473" s="53">
        <v>172.7596955269</v>
      </c>
      <c r="C1473" s="53">
        <v>163.16912861809999</v>
      </c>
      <c r="D1473" s="53">
        <v>139.9812391129</v>
      </c>
      <c r="E1473" s="53">
        <v>171.4947554071</v>
      </c>
      <c r="F1473" s="53">
        <v>210.75523774140001</v>
      </c>
      <c r="G1473" s="53">
        <v>195.3069594861</v>
      </c>
      <c r="H1473" s="53">
        <v>159.13975593999999</v>
      </c>
      <c r="I1473" s="53">
        <v>161.67906100549999</v>
      </c>
      <c r="J1473" s="53">
        <v>195.6083595922</v>
      </c>
      <c r="K1473" s="53">
        <v>160.18557830130001</v>
      </c>
      <c r="L1473" s="53">
        <v>168.6659214053</v>
      </c>
      <c r="M1473" s="53">
        <v>147.91606027730001</v>
      </c>
      <c r="N1473" s="53">
        <v>148.148621795</v>
      </c>
      <c r="O1473" s="53">
        <v>171.60024618259999</v>
      </c>
      <c r="P1473" s="53">
        <v>199.20101756419999</v>
      </c>
      <c r="Q1473" s="53">
        <v>214.01640696449999</v>
      </c>
      <c r="R1473" s="53">
        <v>234.69396103240001</v>
      </c>
      <c r="S1473" s="53">
        <v>154.0568838968</v>
      </c>
      <c r="T1473" s="53">
        <v>155.15843858740001</v>
      </c>
      <c r="U1473" s="53">
        <v>156.32233655760001</v>
      </c>
      <c r="V1473" s="53">
        <v>162.41297117459999</v>
      </c>
      <c r="W1473" s="53">
        <v>162.50192480390001</v>
      </c>
      <c r="X1473" s="53">
        <v>171.074225361</v>
      </c>
      <c r="Y1473" s="53">
        <v>178.0239153926</v>
      </c>
      <c r="Z1473" s="53">
        <v>183.11805757720001</v>
      </c>
      <c r="AA1473" s="53">
        <v>155.7872641575</v>
      </c>
      <c r="AB1473" s="53">
        <v>161.18816519090001</v>
      </c>
      <c r="AC1473" s="53">
        <v>168.3967979558</v>
      </c>
      <c r="AD1473" s="53">
        <v>170.81721279990001</v>
      </c>
      <c r="AE1473" s="53">
        <v>214.42127507059999</v>
      </c>
      <c r="AF1473" s="53">
        <v>163.69588616760001</v>
      </c>
      <c r="AG1473" s="53">
        <v>160.35316671499999</v>
      </c>
      <c r="AH1473" s="53">
        <v>165.3650604801</v>
      </c>
      <c r="AI1473" s="53">
        <v>156.76058746050001</v>
      </c>
      <c r="AJ1473" s="53">
        <v>160.6410492773</v>
      </c>
      <c r="AK1473" s="53">
        <v>233.05302859450001</v>
      </c>
      <c r="AL1473" s="53">
        <v>162.02601715430001</v>
      </c>
      <c r="AM1473" s="53">
        <v>165.38946917999999</v>
      </c>
      <c r="AN1473" s="53">
        <v>212.4166851878</v>
      </c>
      <c r="AO1473" s="53">
        <v>144.0067796941</v>
      </c>
      <c r="AP1473" s="53">
        <v>162.99165498549999</v>
      </c>
      <c r="AQ1473" s="53">
        <v>144.0132739153</v>
      </c>
      <c r="AR1473" s="53">
        <v>175.89670904729999</v>
      </c>
      <c r="AS1473" s="53">
        <v>138.98188278719999</v>
      </c>
      <c r="AT1473" s="53">
        <v>138.4161127852</v>
      </c>
      <c r="AU1473" s="53">
        <v>128.96198033740001</v>
      </c>
      <c r="AV1473" s="53">
        <v>196.28246387089999</v>
      </c>
      <c r="AW1473" s="53">
        <v>136.96541121589999</v>
      </c>
      <c r="AX1473" s="53">
        <v>215.45981286540001</v>
      </c>
      <c r="AY1473" s="53">
        <v>196.12314504060001</v>
      </c>
      <c r="AZ1473" s="53">
        <v>150.00501776499999</v>
      </c>
      <c r="BA1473" s="53">
        <v>196.78945752000001</v>
      </c>
      <c r="BB1473" s="53">
        <v>213.3731319188</v>
      </c>
      <c r="BC1473" s="53">
        <v>249.3979444197</v>
      </c>
      <c r="BD1473" s="53">
        <v>250.97025176490001</v>
      </c>
      <c r="BE1473" s="53">
        <v>118.66194289720001</v>
      </c>
      <c r="BF1473" s="53">
        <v>108.33076677379999</v>
      </c>
      <c r="BG1473" s="53">
        <v>118.67764500280001</v>
      </c>
      <c r="BH1473" s="53">
        <v>122.42551359220001</v>
      </c>
      <c r="BI1473" s="53">
        <v>105.4829368022</v>
      </c>
      <c r="BJ1473" s="53">
        <v>105.4878412579</v>
      </c>
      <c r="BK1473" s="53">
        <v>105.50316944719999</v>
      </c>
      <c r="BL1473" s="53">
        <v>107.9601301343</v>
      </c>
      <c r="BM1473" s="53">
        <v>125.043707279</v>
      </c>
      <c r="BN1473" s="53">
        <v>101.49542578409999</v>
      </c>
      <c r="BO1473" s="53">
        <v>107.1443840654</v>
      </c>
      <c r="BP1473" s="53">
        <v>115.0311962442</v>
      </c>
      <c r="BQ1473" s="53">
        <v>110.7749550003</v>
      </c>
      <c r="BR1473" s="53">
        <v>112.1723956718</v>
      </c>
      <c r="BS1473" s="53">
        <v>0</v>
      </c>
      <c r="BT1473" s="53">
        <v>0</v>
      </c>
      <c r="BU1473" s="53">
        <v>0</v>
      </c>
      <c r="BV1473" s="53">
        <v>0</v>
      </c>
      <c r="BW1473" s="53">
        <v>132.510693382</v>
      </c>
      <c r="BX1473" s="53">
        <v>129.94310894980001</v>
      </c>
      <c r="BY1473" s="53">
        <v>127.7185205263</v>
      </c>
      <c r="BZ1473" s="53">
        <v>127.5853227974</v>
      </c>
      <c r="CA1473" s="53">
        <v>126.6452613621</v>
      </c>
      <c r="CB1473" s="53">
        <v>131.6602503922</v>
      </c>
      <c r="CC1473" s="53">
        <v>121.3392228454</v>
      </c>
      <c r="CD1473" s="53">
        <v>154.0568838968</v>
      </c>
      <c r="CE1473" s="53">
        <v>124.1934343953</v>
      </c>
      <c r="CF1473" s="53">
        <v>172.9762858604</v>
      </c>
      <c r="CG1473" s="53">
        <v>0</v>
      </c>
      <c r="CH1473" s="53">
        <v>0</v>
      </c>
      <c r="CI1473" s="53">
        <v>0</v>
      </c>
      <c r="CJ1473" s="53">
        <v>105.37468395649999</v>
      </c>
      <c r="CK1473" s="53">
        <v>105.3793454881</v>
      </c>
      <c r="CL1473" s="53">
        <v>0</v>
      </c>
      <c r="CM1473" s="53">
        <v>0</v>
      </c>
      <c r="CN1473" s="53"/>
      <c r="CO1473" s="53"/>
      <c r="CP1473" s="53"/>
      <c r="CQ1473" s="53"/>
      <c r="CR1473" s="53"/>
      <c r="CS1473" s="53"/>
      <c r="CT1473" s="53"/>
      <c r="CU1473" s="53"/>
      <c r="CV1473" s="53"/>
      <c r="CW1473" s="53"/>
      <c r="CX1473" s="53"/>
      <c r="CY1473" s="53"/>
      <c r="CZ1473" s="53"/>
      <c r="DA1473" s="53"/>
      <c r="DB1473" s="12"/>
      <c r="DC1473" s="12"/>
    </row>
    <row r="1474" spans="1:107">
      <c r="A1474" s="52">
        <v>39010</v>
      </c>
      <c r="B1474" s="53">
        <v>172.80813039</v>
      </c>
      <c r="C1474" s="53">
        <v>163.20384937509999</v>
      </c>
      <c r="D1474" s="53">
        <v>139.9812391129</v>
      </c>
      <c r="E1474" s="53">
        <v>171.53008676159999</v>
      </c>
      <c r="F1474" s="53">
        <v>210.84351792620001</v>
      </c>
      <c r="G1474" s="53">
        <v>195.36616627309999</v>
      </c>
      <c r="H1474" s="53">
        <v>159.17151268660001</v>
      </c>
      <c r="I1474" s="53">
        <v>161.71131585660001</v>
      </c>
      <c r="J1474" s="53">
        <v>195.68930769080001</v>
      </c>
      <c r="K1474" s="53">
        <v>160.3429953058</v>
      </c>
      <c r="L1474" s="53">
        <v>168.8653055147</v>
      </c>
      <c r="M1474" s="53">
        <v>148.11723594700001</v>
      </c>
      <c r="N1474" s="53">
        <v>148.32926021700001</v>
      </c>
      <c r="O1474" s="53">
        <v>171.77826553419999</v>
      </c>
      <c r="P1474" s="53">
        <v>199.44145662189999</v>
      </c>
      <c r="Q1474" s="53">
        <v>214.26920556330001</v>
      </c>
      <c r="R1474" s="53">
        <v>234.7126845578</v>
      </c>
      <c r="S1474" s="53">
        <v>154.08675381480001</v>
      </c>
      <c r="T1474" s="53">
        <v>155.18879810850001</v>
      </c>
      <c r="U1474" s="53">
        <v>156.35282437559999</v>
      </c>
      <c r="V1474" s="53">
        <v>162.43808089620001</v>
      </c>
      <c r="W1474" s="53">
        <v>162.526442973</v>
      </c>
      <c r="X1474" s="53">
        <v>171.12264084430001</v>
      </c>
      <c r="Y1474" s="53">
        <v>178.058310527</v>
      </c>
      <c r="Z1474" s="53">
        <v>183.1829641958</v>
      </c>
      <c r="AA1474" s="53">
        <v>155.8177028206</v>
      </c>
      <c r="AB1474" s="53">
        <v>161.21782977519999</v>
      </c>
      <c r="AC1474" s="53">
        <v>168.43820406699999</v>
      </c>
      <c r="AD1474" s="53">
        <v>170.8506338684</v>
      </c>
      <c r="AE1474" s="53">
        <v>214.51475733469999</v>
      </c>
      <c r="AF1474" s="53">
        <v>163.72929825750001</v>
      </c>
      <c r="AG1474" s="53">
        <v>160.3859531004</v>
      </c>
      <c r="AH1474" s="53">
        <v>165.39878106200001</v>
      </c>
      <c r="AI1474" s="53">
        <v>156.79111223039999</v>
      </c>
      <c r="AJ1474" s="53">
        <v>160.6731306586</v>
      </c>
      <c r="AK1474" s="53">
        <v>232.9641286463</v>
      </c>
      <c r="AL1474" s="53">
        <v>162.05589695840001</v>
      </c>
      <c r="AM1474" s="53">
        <v>165.42311966930001</v>
      </c>
      <c r="AN1474" s="53">
        <v>212.49468986630001</v>
      </c>
      <c r="AO1474" s="53">
        <v>144.42468592439999</v>
      </c>
      <c r="AP1474" s="53">
        <v>163.0246471433</v>
      </c>
      <c r="AQ1474" s="53">
        <v>144.0425568286</v>
      </c>
      <c r="AR1474" s="53">
        <v>175.97447127500001</v>
      </c>
      <c r="AS1474" s="53">
        <v>139.03462143109999</v>
      </c>
      <c r="AT1474" s="53">
        <v>138.4437784648</v>
      </c>
      <c r="AU1474" s="53">
        <v>129.01849896120001</v>
      </c>
      <c r="AV1474" s="53">
        <v>196.3373150004</v>
      </c>
      <c r="AW1474" s="53">
        <v>137.3883567817</v>
      </c>
      <c r="AX1474" s="53">
        <v>215.52817831900001</v>
      </c>
      <c r="AY1474" s="53">
        <v>196.01373274420001</v>
      </c>
      <c r="AZ1474" s="53">
        <v>150.06541452120001</v>
      </c>
      <c r="BA1474" s="53">
        <v>196.65245856920001</v>
      </c>
      <c r="BB1474" s="53">
        <v>213.47961194609999</v>
      </c>
      <c r="BC1474" s="53">
        <v>249.50743046880001</v>
      </c>
      <c r="BD1474" s="53">
        <v>251.0804891654</v>
      </c>
      <c r="BE1474" s="53">
        <v>118.6894401621</v>
      </c>
      <c r="BF1474" s="53">
        <v>108.33076677379999</v>
      </c>
      <c r="BG1474" s="53">
        <v>118.7051459062</v>
      </c>
      <c r="BH1474" s="53">
        <v>122.54322894560001</v>
      </c>
      <c r="BI1474" s="53">
        <v>105.6039385779</v>
      </c>
      <c r="BJ1474" s="53">
        <v>105.6098682834</v>
      </c>
      <c r="BK1474" s="53">
        <v>105.6251087542</v>
      </c>
      <c r="BL1474" s="53">
        <v>108.006998061</v>
      </c>
      <c r="BM1474" s="53">
        <v>125.06955532809999</v>
      </c>
      <c r="BN1474" s="53">
        <v>101.5162275456</v>
      </c>
      <c r="BO1474" s="53">
        <v>107.19188034459999</v>
      </c>
      <c r="BP1474" s="53">
        <v>115.0818761972</v>
      </c>
      <c r="BQ1474" s="53">
        <v>110.829426789</v>
      </c>
      <c r="BR1474" s="53">
        <v>112.22575265250001</v>
      </c>
      <c r="BS1474" s="53">
        <v>0</v>
      </c>
      <c r="BT1474" s="53">
        <v>0</v>
      </c>
      <c r="BU1474" s="53">
        <v>0</v>
      </c>
      <c r="BV1474" s="53">
        <v>0</v>
      </c>
      <c r="BW1474" s="53">
        <v>132.5365329672</v>
      </c>
      <c r="BX1474" s="53">
        <v>129.96657090010001</v>
      </c>
      <c r="BY1474" s="53">
        <v>127.74711456999999</v>
      </c>
      <c r="BZ1474" s="53">
        <v>127.6119798485</v>
      </c>
      <c r="CA1474" s="53">
        <v>126.673763768</v>
      </c>
      <c r="CB1474" s="53">
        <v>131.64117236999999</v>
      </c>
      <c r="CC1474" s="53">
        <v>121.3392228454</v>
      </c>
      <c r="CD1474" s="53">
        <v>154.08675381480001</v>
      </c>
      <c r="CE1474" s="53">
        <v>124.24674264390001</v>
      </c>
      <c r="CF1474" s="53">
        <v>173.04852048629999</v>
      </c>
      <c r="CG1474" s="53">
        <v>0</v>
      </c>
      <c r="CH1474" s="53">
        <v>0</v>
      </c>
      <c r="CI1474" s="53">
        <v>0</v>
      </c>
      <c r="CJ1474" s="53">
        <v>105.514074631</v>
      </c>
      <c r="CK1474" s="53">
        <v>105.5197610858</v>
      </c>
      <c r="CL1474" s="53">
        <v>0</v>
      </c>
      <c r="CM1474" s="53">
        <v>0</v>
      </c>
      <c r="CN1474" s="53"/>
      <c r="CO1474" s="53"/>
      <c r="CP1474" s="53"/>
      <c r="CQ1474" s="53"/>
      <c r="CR1474" s="53"/>
      <c r="CS1474" s="53"/>
      <c r="CT1474" s="53"/>
      <c r="CU1474" s="53"/>
      <c r="CV1474" s="53"/>
      <c r="CW1474" s="53"/>
      <c r="CX1474" s="53"/>
      <c r="CY1474" s="53"/>
      <c r="CZ1474" s="53"/>
      <c r="DA1474" s="53"/>
      <c r="DB1474" s="12"/>
      <c r="DC1474" s="12"/>
    </row>
    <row r="1475" spans="1:107">
      <c r="A1475" s="52">
        <v>39013</v>
      </c>
      <c r="B1475" s="53">
        <v>172.82544271200001</v>
      </c>
      <c r="C1475" s="53">
        <v>163.29337727000001</v>
      </c>
      <c r="D1475" s="53">
        <v>139.9812391129</v>
      </c>
      <c r="E1475" s="53">
        <v>171.63432118759999</v>
      </c>
      <c r="F1475" s="53">
        <v>210.61454481000001</v>
      </c>
      <c r="G1475" s="53">
        <v>195.60980427889999</v>
      </c>
      <c r="H1475" s="53">
        <v>159.26816237989999</v>
      </c>
      <c r="I1475" s="53">
        <v>161.80897721260001</v>
      </c>
      <c r="J1475" s="53">
        <v>195.9318312812</v>
      </c>
      <c r="K1475" s="53">
        <v>160.2911467422</v>
      </c>
      <c r="L1475" s="53">
        <v>168.97332261939999</v>
      </c>
      <c r="M1475" s="53">
        <v>148.4964211031</v>
      </c>
      <c r="N1475" s="53">
        <v>148.66762401700001</v>
      </c>
      <c r="O1475" s="53">
        <v>171.91252448060001</v>
      </c>
      <c r="P1475" s="53">
        <v>199.48717507539999</v>
      </c>
      <c r="Q1475" s="53">
        <v>213.79685787419999</v>
      </c>
      <c r="R1475" s="53">
        <v>233.86110924190001</v>
      </c>
      <c r="S1475" s="53">
        <v>154.1761241321</v>
      </c>
      <c r="T1475" s="53">
        <v>155.27990774599999</v>
      </c>
      <c r="U1475" s="53">
        <v>156.444255715</v>
      </c>
      <c r="V1475" s="53">
        <v>162.53362113049999</v>
      </c>
      <c r="W1475" s="53">
        <v>162.62190170150001</v>
      </c>
      <c r="X1475" s="53">
        <v>171.2099869061</v>
      </c>
      <c r="Y1475" s="53">
        <v>178.0832679721</v>
      </c>
      <c r="Z1475" s="53">
        <v>183.07748129359999</v>
      </c>
      <c r="AA1475" s="53">
        <v>155.90908230560001</v>
      </c>
      <c r="AB1475" s="53">
        <v>161.31266782590001</v>
      </c>
      <c r="AC1475" s="53">
        <v>168.5266163</v>
      </c>
      <c r="AD1475" s="53">
        <v>170.9068461114</v>
      </c>
      <c r="AE1475" s="53">
        <v>214.25745815849999</v>
      </c>
      <c r="AF1475" s="53">
        <v>163.82912011179999</v>
      </c>
      <c r="AG1475" s="53">
        <v>160.48259450270001</v>
      </c>
      <c r="AH1475" s="53">
        <v>165.5002690366</v>
      </c>
      <c r="AI1475" s="53">
        <v>156.8827043718</v>
      </c>
      <c r="AJ1475" s="53">
        <v>160.76896465460001</v>
      </c>
      <c r="AK1475" s="53">
        <v>232.86432515289999</v>
      </c>
      <c r="AL1475" s="53">
        <v>162.1481454039</v>
      </c>
      <c r="AM1475" s="53">
        <v>165.52419339369999</v>
      </c>
      <c r="AN1475" s="53">
        <v>212.76632598859999</v>
      </c>
      <c r="AO1475" s="53">
        <v>143.99963017100001</v>
      </c>
      <c r="AP1475" s="53">
        <v>163.1244771572</v>
      </c>
      <c r="AQ1475" s="53">
        <v>144.13044107959999</v>
      </c>
      <c r="AR1475" s="53">
        <v>176.20775174619999</v>
      </c>
      <c r="AS1475" s="53">
        <v>139.19331146830001</v>
      </c>
      <c r="AT1475" s="53">
        <v>138.5268106414</v>
      </c>
      <c r="AU1475" s="53">
        <v>129.18862806070001</v>
      </c>
      <c r="AV1475" s="53">
        <v>196.41554541229999</v>
      </c>
      <c r="AW1475" s="53">
        <v>136.86381095260001</v>
      </c>
      <c r="AX1475" s="53">
        <v>215.43810990790001</v>
      </c>
      <c r="AY1475" s="53">
        <v>195.7099509345</v>
      </c>
      <c r="AZ1475" s="53">
        <v>150.24652029640001</v>
      </c>
      <c r="BA1475" s="53">
        <v>196.89975926529999</v>
      </c>
      <c r="BB1475" s="53">
        <v>213.74670531519999</v>
      </c>
      <c r="BC1475" s="53">
        <v>249.83566707919999</v>
      </c>
      <c r="BD1475" s="53">
        <v>251.41192755340001</v>
      </c>
      <c r="BE1475" s="53">
        <v>118.7696170433</v>
      </c>
      <c r="BF1475" s="53">
        <v>108.33076677379999</v>
      </c>
      <c r="BG1475" s="53">
        <v>118.785333397</v>
      </c>
      <c r="BH1475" s="53">
        <v>122.6844112853</v>
      </c>
      <c r="BI1475" s="53">
        <v>105.9564414896</v>
      </c>
      <c r="BJ1475" s="53">
        <v>105.9602912268</v>
      </c>
      <c r="BK1475" s="53">
        <v>105.9719939548</v>
      </c>
      <c r="BL1475" s="53">
        <v>108.1486575226</v>
      </c>
      <c r="BM1475" s="53">
        <v>125.1507621219</v>
      </c>
      <c r="BN1475" s="53">
        <v>101.5785958327</v>
      </c>
      <c r="BO1475" s="53">
        <v>107.05896041130001</v>
      </c>
      <c r="BP1475" s="53">
        <v>115.2342014478</v>
      </c>
      <c r="BQ1475" s="53">
        <v>110.96728763270001</v>
      </c>
      <c r="BR1475" s="53">
        <v>112.3681597975</v>
      </c>
      <c r="BS1475" s="53">
        <v>0</v>
      </c>
      <c r="BT1475" s="53">
        <v>0</v>
      </c>
      <c r="BU1475" s="53">
        <v>0</v>
      </c>
      <c r="BV1475" s="53">
        <v>0</v>
      </c>
      <c r="BW1475" s="53">
        <v>132.61428773329999</v>
      </c>
      <c r="BX1475" s="53">
        <v>130.0361030155</v>
      </c>
      <c r="BY1475" s="53">
        <v>127.8284019832</v>
      </c>
      <c r="BZ1475" s="53">
        <v>127.69198434560001</v>
      </c>
      <c r="CA1475" s="53">
        <v>126.7362049978</v>
      </c>
      <c r="CB1475" s="53">
        <v>131.53931043259999</v>
      </c>
      <c r="CC1475" s="53">
        <v>121.3392228454</v>
      </c>
      <c r="CD1475" s="53">
        <v>154.1761241321</v>
      </c>
      <c r="CE1475" s="53">
        <v>124.4200847133</v>
      </c>
      <c r="CF1475" s="53">
        <v>173.2650329125</v>
      </c>
      <c r="CG1475" s="53">
        <v>0</v>
      </c>
      <c r="CH1475" s="53">
        <v>0</v>
      </c>
      <c r="CI1475" s="53">
        <v>0</v>
      </c>
      <c r="CJ1475" s="53">
        <v>105.8652039397</v>
      </c>
      <c r="CK1475" s="53">
        <v>105.86881137109999</v>
      </c>
      <c r="CL1475" s="53">
        <v>0</v>
      </c>
      <c r="CM1475" s="53">
        <v>0</v>
      </c>
      <c r="CN1475" s="53"/>
      <c r="CO1475" s="53"/>
      <c r="CP1475" s="53"/>
      <c r="CQ1475" s="53"/>
      <c r="CR1475" s="53"/>
      <c r="CS1475" s="53"/>
      <c r="CT1475" s="53"/>
      <c r="CU1475" s="53"/>
      <c r="CV1475" s="53"/>
      <c r="CW1475" s="53"/>
      <c r="CX1475" s="53"/>
      <c r="CY1475" s="53"/>
      <c r="CZ1475" s="53"/>
      <c r="DA1475" s="53"/>
      <c r="DB1475" s="12"/>
      <c r="DC1475" s="12"/>
    </row>
    <row r="1476" spans="1:107">
      <c r="A1476" s="52">
        <v>39014</v>
      </c>
      <c r="B1476" s="53">
        <v>173.13596365359999</v>
      </c>
      <c r="C1476" s="53">
        <v>163.33412544660001</v>
      </c>
      <c r="D1476" s="53">
        <v>139.9812391129</v>
      </c>
      <c r="E1476" s="53">
        <v>171.68601736260001</v>
      </c>
      <c r="F1476" s="53">
        <v>211.55360373619999</v>
      </c>
      <c r="G1476" s="53">
        <v>196.25569402740001</v>
      </c>
      <c r="H1476" s="53">
        <v>159.2999508067</v>
      </c>
      <c r="I1476" s="53">
        <v>161.84262987139999</v>
      </c>
      <c r="J1476" s="53">
        <v>196.12241170690001</v>
      </c>
      <c r="K1476" s="53">
        <v>160.19837725049999</v>
      </c>
      <c r="L1476" s="53">
        <v>168.83323788889999</v>
      </c>
      <c r="M1476" s="53">
        <v>148.2253224415</v>
      </c>
      <c r="N1476" s="53">
        <v>148.5090106001</v>
      </c>
      <c r="O1476" s="53">
        <v>171.777450509</v>
      </c>
      <c r="P1476" s="53">
        <v>199.29779316599999</v>
      </c>
      <c r="Q1476" s="53">
        <v>213.81378377230001</v>
      </c>
      <c r="R1476" s="53">
        <v>233.91011329080001</v>
      </c>
      <c r="S1476" s="53">
        <v>154.20584586269999</v>
      </c>
      <c r="T1476" s="53">
        <v>155.3103138784</v>
      </c>
      <c r="U1476" s="53">
        <v>156.47474854609999</v>
      </c>
      <c r="V1476" s="53">
        <v>162.55931979120001</v>
      </c>
      <c r="W1476" s="53">
        <v>162.64610553509999</v>
      </c>
      <c r="X1476" s="53">
        <v>171.26394114889999</v>
      </c>
      <c r="Y1476" s="53">
        <v>178.149179269</v>
      </c>
      <c r="Z1476" s="53">
        <v>183.65243514190001</v>
      </c>
      <c r="AA1476" s="53">
        <v>155.94264514220001</v>
      </c>
      <c r="AB1476" s="53">
        <v>161.34194412740001</v>
      </c>
      <c r="AC1476" s="53">
        <v>168.57016535</v>
      </c>
      <c r="AD1476" s="53">
        <v>170.9910685872</v>
      </c>
      <c r="AE1476" s="53">
        <v>215.2775000574</v>
      </c>
      <c r="AF1476" s="53">
        <v>163.8711999105</v>
      </c>
      <c r="AG1476" s="53">
        <v>160.51916335799999</v>
      </c>
      <c r="AH1476" s="53">
        <v>165.545418294</v>
      </c>
      <c r="AI1476" s="53">
        <v>156.9132964991</v>
      </c>
      <c r="AJ1476" s="53">
        <v>160.80745235469999</v>
      </c>
      <c r="AK1476" s="53">
        <v>234.03458617699999</v>
      </c>
      <c r="AL1476" s="53">
        <v>162.20681253160001</v>
      </c>
      <c r="AM1476" s="53">
        <v>165.5671442272</v>
      </c>
      <c r="AN1476" s="53">
        <v>213.8823395254</v>
      </c>
      <c r="AO1476" s="53">
        <v>144.08804179360001</v>
      </c>
      <c r="AP1476" s="53">
        <v>163.16402298529999</v>
      </c>
      <c r="AQ1476" s="53">
        <v>144.1626115693</v>
      </c>
      <c r="AR1476" s="53">
        <v>177.70799877959999</v>
      </c>
      <c r="AS1476" s="53">
        <v>139.40994184229999</v>
      </c>
      <c r="AT1476" s="53">
        <v>138.5544991173</v>
      </c>
      <c r="AU1476" s="53">
        <v>129.44684194600001</v>
      </c>
      <c r="AV1476" s="53">
        <v>196.5616772642</v>
      </c>
      <c r="AW1476" s="53">
        <v>138.5366757932</v>
      </c>
      <c r="AX1476" s="53">
        <v>215.93140398060001</v>
      </c>
      <c r="AY1476" s="53">
        <v>196.8047851931</v>
      </c>
      <c r="AZ1476" s="53">
        <v>150.34378748750001</v>
      </c>
      <c r="BA1476" s="53">
        <v>197.20086701029999</v>
      </c>
      <c r="BB1476" s="53">
        <v>214.18449463589999</v>
      </c>
      <c r="BC1476" s="53">
        <v>252.14364602340001</v>
      </c>
      <c r="BD1476" s="53">
        <v>253.96917254589999</v>
      </c>
      <c r="BE1476" s="53">
        <v>118.87037923619999</v>
      </c>
      <c r="BF1476" s="53">
        <v>108.33076677379999</v>
      </c>
      <c r="BG1476" s="53">
        <v>118.8861089234</v>
      </c>
      <c r="BH1476" s="53">
        <v>122.9307540256</v>
      </c>
      <c r="BI1476" s="53">
        <v>105.77462941349999</v>
      </c>
      <c r="BJ1476" s="53">
        <v>105.7750037656</v>
      </c>
      <c r="BK1476" s="53">
        <v>105.784983526</v>
      </c>
      <c r="BL1476" s="53">
        <v>108.3370484747</v>
      </c>
      <c r="BM1476" s="53">
        <v>125.20630512210001</v>
      </c>
      <c r="BN1476" s="53">
        <v>101.6028455463</v>
      </c>
      <c r="BO1476" s="53">
        <v>107.5789130193</v>
      </c>
      <c r="BP1476" s="53">
        <v>116.3417349377</v>
      </c>
      <c r="BQ1476" s="53">
        <v>111.4251691855</v>
      </c>
      <c r="BR1476" s="53">
        <v>113.0253604131</v>
      </c>
      <c r="BS1476" s="53">
        <v>0</v>
      </c>
      <c r="BT1476" s="53">
        <v>0</v>
      </c>
      <c r="BU1476" s="53">
        <v>0</v>
      </c>
      <c r="BV1476" s="53">
        <v>0</v>
      </c>
      <c r="BW1476" s="53">
        <v>132.64014751939999</v>
      </c>
      <c r="BX1476" s="53">
        <v>130.05958175629999</v>
      </c>
      <c r="BY1476" s="53">
        <v>127.8626527593</v>
      </c>
      <c r="BZ1476" s="53">
        <v>127.7482750652</v>
      </c>
      <c r="CA1476" s="53">
        <v>126.7842856468</v>
      </c>
      <c r="CB1476" s="53">
        <v>132.0042428159</v>
      </c>
      <c r="CC1476" s="53">
        <v>121.3392228454</v>
      </c>
      <c r="CD1476" s="53">
        <v>154.20584586269999</v>
      </c>
      <c r="CE1476" s="53">
        <v>124.5969215038</v>
      </c>
      <c r="CF1476" s="53">
        <v>173.5015891006</v>
      </c>
      <c r="CG1476" s="53">
        <v>0</v>
      </c>
      <c r="CH1476" s="53">
        <v>0</v>
      </c>
      <c r="CI1476" s="53">
        <v>0</v>
      </c>
      <c r="CJ1476" s="53">
        <v>105.37920714000001</v>
      </c>
      <c r="CK1476" s="53">
        <v>105.3793422034</v>
      </c>
      <c r="CL1476" s="53">
        <v>0</v>
      </c>
      <c r="CM1476" s="53">
        <v>0</v>
      </c>
      <c r="CN1476" s="53"/>
      <c r="CO1476" s="53"/>
      <c r="CP1476" s="53"/>
      <c r="CQ1476" s="53"/>
      <c r="CR1476" s="53"/>
      <c r="CS1476" s="53"/>
      <c r="CT1476" s="53"/>
      <c r="CU1476" s="53"/>
      <c r="CV1476" s="53"/>
      <c r="CW1476" s="53"/>
      <c r="CX1476" s="53"/>
      <c r="CY1476" s="53"/>
      <c r="CZ1476" s="53"/>
      <c r="DA1476" s="53"/>
      <c r="DB1476" s="12"/>
      <c r="DC1476" s="12"/>
    </row>
    <row r="1477" spans="1:107">
      <c r="A1477" s="52">
        <v>39015</v>
      </c>
      <c r="B1477" s="53">
        <v>173.10294129229999</v>
      </c>
      <c r="C1477" s="53">
        <v>163.36565208210001</v>
      </c>
      <c r="D1477" s="53">
        <v>139.9812391129</v>
      </c>
      <c r="E1477" s="53">
        <v>171.72078642759999</v>
      </c>
      <c r="F1477" s="53">
        <v>211.31683224459999</v>
      </c>
      <c r="G1477" s="53">
        <v>196.37395228060001</v>
      </c>
      <c r="H1477" s="53">
        <v>159.33177591660001</v>
      </c>
      <c r="I1477" s="53">
        <v>161.8768752284</v>
      </c>
      <c r="J1477" s="53">
        <v>196.2130525803</v>
      </c>
      <c r="K1477" s="53">
        <v>159.9929829749</v>
      </c>
      <c r="L1477" s="53">
        <v>168.65687107319999</v>
      </c>
      <c r="M1477" s="53">
        <v>147.74549127290001</v>
      </c>
      <c r="N1477" s="53">
        <v>148.1025858326</v>
      </c>
      <c r="O1477" s="53">
        <v>171.53588409419999</v>
      </c>
      <c r="P1477" s="53">
        <v>199.3379885281</v>
      </c>
      <c r="Q1477" s="53">
        <v>214.12682670789999</v>
      </c>
      <c r="R1477" s="53">
        <v>233.46627572840001</v>
      </c>
      <c r="S1477" s="53">
        <v>154.2355733229</v>
      </c>
      <c r="T1477" s="53">
        <v>155.34093753050001</v>
      </c>
      <c r="U1477" s="53">
        <v>156.50525709510001</v>
      </c>
      <c r="V1477" s="53">
        <v>162.59103443750001</v>
      </c>
      <c r="W1477" s="53">
        <v>162.67767143699999</v>
      </c>
      <c r="X1477" s="53">
        <v>171.30035008780001</v>
      </c>
      <c r="Y1477" s="53">
        <v>178.19623425340001</v>
      </c>
      <c r="Z1477" s="53">
        <v>183.5219650741</v>
      </c>
      <c r="AA1477" s="53">
        <v>155.97318649050001</v>
      </c>
      <c r="AB1477" s="53">
        <v>161.3735110591</v>
      </c>
      <c r="AC1477" s="53">
        <v>168.59582268700001</v>
      </c>
      <c r="AD1477" s="53">
        <v>171.01559099580001</v>
      </c>
      <c r="AE1477" s="53">
        <v>215.01873776420001</v>
      </c>
      <c r="AF1477" s="53">
        <v>163.90483869970001</v>
      </c>
      <c r="AG1477" s="53">
        <v>160.55149090090001</v>
      </c>
      <c r="AH1477" s="53">
        <v>165.57975447499999</v>
      </c>
      <c r="AI1477" s="53">
        <v>156.94389459199999</v>
      </c>
      <c r="AJ1477" s="53">
        <v>160.83930435799999</v>
      </c>
      <c r="AK1477" s="53">
        <v>233.72964584819999</v>
      </c>
      <c r="AL1477" s="53">
        <v>162.23338488659999</v>
      </c>
      <c r="AM1477" s="53">
        <v>165.6033408902</v>
      </c>
      <c r="AN1477" s="53">
        <v>213.5679943893</v>
      </c>
      <c r="AO1477" s="53">
        <v>144.6031283129</v>
      </c>
      <c r="AP1477" s="53">
        <v>163.20076887409999</v>
      </c>
      <c r="AQ1477" s="53">
        <v>144.19685404219999</v>
      </c>
      <c r="AR1477" s="53">
        <v>176.91221486969999</v>
      </c>
      <c r="AS1477" s="53">
        <v>139.71177451790001</v>
      </c>
      <c r="AT1477" s="53">
        <v>138.58232646389999</v>
      </c>
      <c r="AU1477" s="53">
        <v>129.80988337580001</v>
      </c>
      <c r="AV1477" s="53">
        <v>196.56207621070001</v>
      </c>
      <c r="AW1477" s="53">
        <v>138.04560827719999</v>
      </c>
      <c r="AX1477" s="53">
        <v>215.8172275151</v>
      </c>
      <c r="AY1477" s="53">
        <v>196.54384786750001</v>
      </c>
      <c r="AZ1477" s="53">
        <v>150.4285454198</v>
      </c>
      <c r="BA1477" s="53">
        <v>197.21021600680001</v>
      </c>
      <c r="BB1477" s="53">
        <v>214.32175902099999</v>
      </c>
      <c r="BC1477" s="53">
        <v>251.82377530630001</v>
      </c>
      <c r="BD1477" s="53">
        <v>252.47338511219999</v>
      </c>
      <c r="BE1477" s="53">
        <v>118.9052556768</v>
      </c>
      <c r="BF1477" s="53">
        <v>108.33076677379999</v>
      </c>
      <c r="BG1477" s="53">
        <v>118.920989979</v>
      </c>
      <c r="BH1477" s="53">
        <v>122.933783155</v>
      </c>
      <c r="BI1477" s="53">
        <v>105.4281512514</v>
      </c>
      <c r="BJ1477" s="53">
        <v>105.4289057637</v>
      </c>
      <c r="BK1477" s="53">
        <v>105.438391989</v>
      </c>
      <c r="BL1477" s="53">
        <v>108.8096924937</v>
      </c>
      <c r="BM1477" s="53">
        <v>125.2319747618</v>
      </c>
      <c r="BN1477" s="53">
        <v>101.6245218493</v>
      </c>
      <c r="BO1477" s="53">
        <v>107.4459978334</v>
      </c>
      <c r="BP1477" s="53">
        <v>116.3277370249</v>
      </c>
      <c r="BQ1477" s="53">
        <v>111.5164953044</v>
      </c>
      <c r="BR1477" s="53">
        <v>113.0845128638</v>
      </c>
      <c r="BS1477" s="53">
        <v>0</v>
      </c>
      <c r="BT1477" s="53">
        <v>0</v>
      </c>
      <c r="BU1477" s="53">
        <v>0</v>
      </c>
      <c r="BV1477" s="53">
        <v>0</v>
      </c>
      <c r="BW1477" s="53">
        <v>132.6660123481</v>
      </c>
      <c r="BX1477" s="53">
        <v>130.08161962989999</v>
      </c>
      <c r="BY1477" s="53">
        <v>127.8951324305</v>
      </c>
      <c r="BZ1477" s="53">
        <v>127.7748741441</v>
      </c>
      <c r="CA1477" s="53">
        <v>126.78228897309999</v>
      </c>
      <c r="CB1477" s="53">
        <v>131.91415325380001</v>
      </c>
      <c r="CC1477" s="53">
        <v>121.3392228454</v>
      </c>
      <c r="CD1477" s="53">
        <v>154.2355733229</v>
      </c>
      <c r="CE1477" s="53">
        <v>124.9614827682</v>
      </c>
      <c r="CF1477" s="53">
        <v>173.53160426209999</v>
      </c>
      <c r="CG1477" s="53">
        <v>0</v>
      </c>
      <c r="CH1477" s="53">
        <v>0</v>
      </c>
      <c r="CI1477" s="53">
        <v>0</v>
      </c>
      <c r="CJ1477" s="53">
        <v>105.3902307643</v>
      </c>
      <c r="CK1477" s="53">
        <v>105.3907470898</v>
      </c>
      <c r="CL1477" s="53">
        <v>0</v>
      </c>
      <c r="CM1477" s="53">
        <v>0</v>
      </c>
      <c r="CN1477" s="53"/>
      <c r="CO1477" s="53"/>
      <c r="CP1477" s="53"/>
      <c r="CQ1477" s="53"/>
      <c r="CR1477" s="53"/>
      <c r="CS1477" s="53"/>
      <c r="CT1477" s="53"/>
      <c r="CU1477" s="53"/>
      <c r="CV1477" s="53"/>
      <c r="CW1477" s="53"/>
      <c r="CX1477" s="53"/>
      <c r="CY1477" s="53"/>
      <c r="CZ1477" s="53"/>
      <c r="DA1477" s="53"/>
      <c r="DB1477" s="12"/>
      <c r="DC1477" s="12"/>
    </row>
    <row r="1478" spans="1:107">
      <c r="A1478" s="52">
        <v>39016</v>
      </c>
      <c r="B1478" s="53">
        <v>173.28183385200001</v>
      </c>
      <c r="C1478" s="53">
        <v>163.41074639179999</v>
      </c>
      <c r="D1478" s="53">
        <v>139.9812391129</v>
      </c>
      <c r="E1478" s="53">
        <v>171.7578366653</v>
      </c>
      <c r="F1478" s="53">
        <v>211.87589946829999</v>
      </c>
      <c r="G1478" s="53">
        <v>196.52571064489999</v>
      </c>
      <c r="H1478" s="53">
        <v>159.3636953763</v>
      </c>
      <c r="I1478" s="53">
        <v>161.91016897430001</v>
      </c>
      <c r="J1478" s="53">
        <v>196.25599375100001</v>
      </c>
      <c r="K1478" s="53">
        <v>159.92803075629999</v>
      </c>
      <c r="L1478" s="53">
        <v>168.31355123169999</v>
      </c>
      <c r="M1478" s="53">
        <v>146.8402439523</v>
      </c>
      <c r="N1478" s="53">
        <v>147.3809364789</v>
      </c>
      <c r="O1478" s="53">
        <v>171.10397451029999</v>
      </c>
      <c r="P1478" s="53">
        <v>199.2002734859</v>
      </c>
      <c r="Q1478" s="53">
        <v>214.7586912228</v>
      </c>
      <c r="R1478" s="53">
        <v>234.5988514414</v>
      </c>
      <c r="S1478" s="53">
        <v>154.26522082759999</v>
      </c>
      <c r="T1478" s="53">
        <v>155.37123716439999</v>
      </c>
      <c r="U1478" s="53">
        <v>156.53578136210001</v>
      </c>
      <c r="V1478" s="53">
        <v>162.6232444531</v>
      </c>
      <c r="W1478" s="53">
        <v>162.7099983617</v>
      </c>
      <c r="X1478" s="53">
        <v>171.3682308603</v>
      </c>
      <c r="Y1478" s="53">
        <v>178.2961402979</v>
      </c>
      <c r="Z1478" s="53">
        <v>183.86928412020001</v>
      </c>
      <c r="AA1478" s="53">
        <v>156.00358776760001</v>
      </c>
      <c r="AB1478" s="53">
        <v>161.40708020930001</v>
      </c>
      <c r="AC1478" s="53">
        <v>168.64903292560001</v>
      </c>
      <c r="AD1478" s="53">
        <v>171.09612483020001</v>
      </c>
      <c r="AE1478" s="53">
        <v>215.62475469719999</v>
      </c>
      <c r="AF1478" s="53">
        <v>163.9398527168</v>
      </c>
      <c r="AG1478" s="53">
        <v>160.58668014259999</v>
      </c>
      <c r="AH1478" s="53">
        <v>165.61455160720001</v>
      </c>
      <c r="AI1478" s="53">
        <v>156.97445505589999</v>
      </c>
      <c r="AJ1478" s="53">
        <v>160.87164796120001</v>
      </c>
      <c r="AK1478" s="53">
        <v>234.13151813740001</v>
      </c>
      <c r="AL1478" s="53">
        <v>162.27164540679999</v>
      </c>
      <c r="AM1478" s="53">
        <v>165.6383243125</v>
      </c>
      <c r="AN1478" s="53">
        <v>213.6802567716</v>
      </c>
      <c r="AO1478" s="53">
        <v>145.21645807389999</v>
      </c>
      <c r="AP1478" s="53">
        <v>163.23494555369999</v>
      </c>
      <c r="AQ1478" s="53">
        <v>144.22750790699999</v>
      </c>
      <c r="AR1478" s="53">
        <v>176.9580647368</v>
      </c>
      <c r="AS1478" s="53">
        <v>139.7884423516</v>
      </c>
      <c r="AT1478" s="53">
        <v>138.61015035599999</v>
      </c>
      <c r="AU1478" s="53">
        <v>129.8957855925</v>
      </c>
      <c r="AV1478" s="53">
        <v>196.75749758960001</v>
      </c>
      <c r="AW1478" s="53">
        <v>138.78926628400001</v>
      </c>
      <c r="AX1478" s="53">
        <v>216.2290721247</v>
      </c>
      <c r="AY1478" s="53">
        <v>197.21111353789999</v>
      </c>
      <c r="AZ1478" s="53">
        <v>150.4660731964</v>
      </c>
      <c r="BA1478" s="53">
        <v>197.2628135686</v>
      </c>
      <c r="BB1478" s="53">
        <v>214.53590985989999</v>
      </c>
      <c r="BC1478" s="53">
        <v>251.89513031109999</v>
      </c>
      <c r="BD1478" s="53">
        <v>252.54583618629999</v>
      </c>
      <c r="BE1478" s="53">
        <v>118.97628585229999</v>
      </c>
      <c r="BF1478" s="53">
        <v>108.33076677379999</v>
      </c>
      <c r="BG1478" s="53">
        <v>118.99202955369999</v>
      </c>
      <c r="BH1478" s="53">
        <v>123.0752032804</v>
      </c>
      <c r="BI1478" s="53">
        <v>104.8503660173</v>
      </c>
      <c r="BJ1478" s="53">
        <v>104.85471924789999</v>
      </c>
      <c r="BK1478" s="53">
        <v>104.8641572711</v>
      </c>
      <c r="BL1478" s="53">
        <v>108.89716927089999</v>
      </c>
      <c r="BM1478" s="53">
        <v>125.2576494012</v>
      </c>
      <c r="BN1478" s="53">
        <v>101.6469498538</v>
      </c>
      <c r="BO1478" s="53">
        <v>107.7560020049</v>
      </c>
      <c r="BP1478" s="53">
        <v>116.3610551694</v>
      </c>
      <c r="BQ1478" s="53">
        <v>111.627679262</v>
      </c>
      <c r="BR1478" s="53">
        <v>113.1719480111</v>
      </c>
      <c r="BS1478" s="53">
        <v>0</v>
      </c>
      <c r="BT1478" s="53">
        <v>0</v>
      </c>
      <c r="BU1478" s="53">
        <v>0</v>
      </c>
      <c r="BV1478" s="53">
        <v>0</v>
      </c>
      <c r="BW1478" s="53">
        <v>132.6918085172</v>
      </c>
      <c r="BX1478" s="53">
        <v>130.10366123770001</v>
      </c>
      <c r="BY1478" s="53">
        <v>127.9292577226</v>
      </c>
      <c r="BZ1478" s="53">
        <v>127.8014585455</v>
      </c>
      <c r="CA1478" s="53">
        <v>126.8378420713</v>
      </c>
      <c r="CB1478" s="53">
        <v>132.25818249220001</v>
      </c>
      <c r="CC1478" s="53">
        <v>121.3392228454</v>
      </c>
      <c r="CD1478" s="53">
        <v>154.26522082759999</v>
      </c>
      <c r="CE1478" s="53">
        <v>125.0509925904</v>
      </c>
      <c r="CF1478" s="53">
        <v>173.57761966180001</v>
      </c>
      <c r="CG1478" s="53">
        <v>0</v>
      </c>
      <c r="CH1478" s="53">
        <v>0</v>
      </c>
      <c r="CI1478" s="53">
        <v>0</v>
      </c>
      <c r="CJ1478" s="53">
        <v>104.7057788255</v>
      </c>
      <c r="CK1478" s="53">
        <v>104.70988967549999</v>
      </c>
      <c r="CL1478" s="53">
        <v>0</v>
      </c>
      <c r="CM1478" s="53">
        <v>0</v>
      </c>
      <c r="CN1478" s="53"/>
      <c r="CO1478" s="53"/>
      <c r="CP1478" s="53"/>
      <c r="CQ1478" s="53"/>
      <c r="CR1478" s="53"/>
      <c r="CS1478" s="53"/>
      <c r="CT1478" s="53"/>
      <c r="CU1478" s="53"/>
      <c r="CV1478" s="53"/>
      <c r="CW1478" s="53"/>
      <c r="CX1478" s="53"/>
      <c r="CY1478" s="53"/>
      <c r="CZ1478" s="53"/>
      <c r="DA1478" s="53"/>
      <c r="DB1478" s="12"/>
      <c r="DC1478" s="12"/>
    </row>
    <row r="1479" spans="1:107">
      <c r="A1479" s="52">
        <v>39017</v>
      </c>
      <c r="B1479" s="53">
        <v>173.359820128</v>
      </c>
      <c r="C1479" s="53">
        <v>163.45286912649999</v>
      </c>
      <c r="D1479" s="53">
        <v>139.9812391129</v>
      </c>
      <c r="E1479" s="53">
        <v>171.79479518369999</v>
      </c>
      <c r="F1479" s="53">
        <v>212.0438877659</v>
      </c>
      <c r="G1479" s="53">
        <v>196.68005216329999</v>
      </c>
      <c r="H1479" s="53">
        <v>159.39552472400001</v>
      </c>
      <c r="I1479" s="53">
        <v>161.9439225218</v>
      </c>
      <c r="J1479" s="53">
        <v>196.30345203019999</v>
      </c>
      <c r="K1479" s="53">
        <v>159.8912806239</v>
      </c>
      <c r="L1479" s="53">
        <v>168.17476840130001</v>
      </c>
      <c r="M1479" s="53">
        <v>146.58737951419999</v>
      </c>
      <c r="N1479" s="53">
        <v>147.1425397857</v>
      </c>
      <c r="O1479" s="53">
        <v>170.88552059220001</v>
      </c>
      <c r="P1479" s="53">
        <v>199.33035356580001</v>
      </c>
      <c r="Q1479" s="53">
        <v>214.6994903165</v>
      </c>
      <c r="R1479" s="53">
        <v>234.8416783115</v>
      </c>
      <c r="S1479" s="53">
        <v>154.29491688260001</v>
      </c>
      <c r="T1479" s="53">
        <v>155.40163237600001</v>
      </c>
      <c r="U1479" s="53">
        <v>156.5662712816</v>
      </c>
      <c r="V1479" s="53">
        <v>162.6555203625</v>
      </c>
      <c r="W1479" s="53">
        <v>162.7358077097</v>
      </c>
      <c r="X1479" s="53">
        <v>171.43435367090001</v>
      </c>
      <c r="Y1479" s="53">
        <v>178.37713283170001</v>
      </c>
      <c r="Z1479" s="53">
        <v>183.9850270705</v>
      </c>
      <c r="AA1479" s="53">
        <v>156.03402719190001</v>
      </c>
      <c r="AB1479" s="53">
        <v>161.43938454319999</v>
      </c>
      <c r="AC1479" s="53">
        <v>168.69474586909999</v>
      </c>
      <c r="AD1479" s="53">
        <v>171.17042985009999</v>
      </c>
      <c r="AE1479" s="53">
        <v>215.8049121384</v>
      </c>
      <c r="AF1479" s="53">
        <v>163.97442479489999</v>
      </c>
      <c r="AG1479" s="53">
        <v>160.62144069530001</v>
      </c>
      <c r="AH1479" s="53">
        <v>165.6489175561</v>
      </c>
      <c r="AI1479" s="53">
        <v>157.00502147060001</v>
      </c>
      <c r="AJ1479" s="53">
        <v>160.9038789194</v>
      </c>
      <c r="AK1479" s="53">
        <v>234.15980604750001</v>
      </c>
      <c r="AL1479" s="53">
        <v>162.303870467</v>
      </c>
      <c r="AM1479" s="53">
        <v>165.6761446939</v>
      </c>
      <c r="AN1479" s="53">
        <v>214.11929731379999</v>
      </c>
      <c r="AO1479" s="53">
        <v>145.75831304650001</v>
      </c>
      <c r="AP1479" s="53">
        <v>163.2730923851</v>
      </c>
      <c r="AQ1479" s="53">
        <v>144.26085725679999</v>
      </c>
      <c r="AR1479" s="53">
        <v>177.6690527822</v>
      </c>
      <c r="AS1479" s="53">
        <v>139.97142978860001</v>
      </c>
      <c r="AT1479" s="53">
        <v>138.6384577956</v>
      </c>
      <c r="AU1479" s="53">
        <v>130.1122717778</v>
      </c>
      <c r="AV1479" s="53">
        <v>196.87623605760001</v>
      </c>
      <c r="AW1479" s="53">
        <v>138.9409927872</v>
      </c>
      <c r="AX1479" s="53">
        <v>216.3744880372</v>
      </c>
      <c r="AY1479" s="53">
        <v>197.40159260039999</v>
      </c>
      <c r="AZ1479" s="53">
        <v>150.49132271400001</v>
      </c>
      <c r="BA1479" s="53">
        <v>197.24274011630001</v>
      </c>
      <c r="BB1479" s="53">
        <v>214.64817879509999</v>
      </c>
      <c r="BC1479" s="53">
        <v>252.61602149230001</v>
      </c>
      <c r="BD1479" s="53">
        <v>253.88681945959999</v>
      </c>
      <c r="BE1479" s="53">
        <v>119.0021478724</v>
      </c>
      <c r="BF1479" s="53">
        <v>108.33076677379999</v>
      </c>
      <c r="BG1479" s="53">
        <v>119.017894996</v>
      </c>
      <c r="BH1479" s="53">
        <v>123.15671012689999</v>
      </c>
      <c r="BI1479" s="53">
        <v>104.6495447544</v>
      </c>
      <c r="BJ1479" s="53">
        <v>104.65461621199999</v>
      </c>
      <c r="BK1479" s="53">
        <v>104.6692310701</v>
      </c>
      <c r="BL1479" s="53">
        <v>109.1271630713</v>
      </c>
      <c r="BM1479" s="53">
        <v>125.2979082566</v>
      </c>
      <c r="BN1479" s="53">
        <v>101.6686023303</v>
      </c>
      <c r="BO1479" s="53">
        <v>107.84788258810001</v>
      </c>
      <c r="BP1479" s="53">
        <v>116.9211793692</v>
      </c>
      <c r="BQ1479" s="53">
        <v>111.7573658228</v>
      </c>
      <c r="BR1479" s="53">
        <v>113.43354911199999</v>
      </c>
      <c r="BS1479" s="53">
        <v>0</v>
      </c>
      <c r="BT1479" s="53">
        <v>0</v>
      </c>
      <c r="BU1479" s="53">
        <v>0</v>
      </c>
      <c r="BV1479" s="53">
        <v>0</v>
      </c>
      <c r="BW1479" s="53">
        <v>132.71760970220001</v>
      </c>
      <c r="BX1479" s="53">
        <v>130.1258872798</v>
      </c>
      <c r="BY1479" s="53">
        <v>127.9415024023</v>
      </c>
      <c r="BZ1479" s="53">
        <v>127.8280897641</v>
      </c>
      <c r="CA1479" s="53">
        <v>126.87536201109999</v>
      </c>
      <c r="CB1479" s="53">
        <v>132.3600943358</v>
      </c>
      <c r="CC1479" s="53">
        <v>121.3392228454</v>
      </c>
      <c r="CD1479" s="53">
        <v>154.29491688260001</v>
      </c>
      <c r="CE1479" s="53">
        <v>125.236570751</v>
      </c>
      <c r="CF1479" s="53">
        <v>173.57188910229999</v>
      </c>
      <c r="CG1479" s="53">
        <v>0</v>
      </c>
      <c r="CH1479" s="53">
        <v>0</v>
      </c>
      <c r="CI1479" s="53">
        <v>0</v>
      </c>
      <c r="CJ1479" s="53">
        <v>104.6018169722</v>
      </c>
      <c r="CK1479" s="53">
        <v>104.6066499738</v>
      </c>
      <c r="CL1479" s="53">
        <v>0</v>
      </c>
      <c r="CM1479" s="53">
        <v>0</v>
      </c>
      <c r="CN1479" s="53"/>
      <c r="CO1479" s="53"/>
      <c r="CP1479" s="53"/>
      <c r="CQ1479" s="53"/>
      <c r="CR1479" s="53"/>
      <c r="CS1479" s="53"/>
      <c r="CT1479" s="53"/>
      <c r="CU1479" s="53"/>
      <c r="CV1479" s="53"/>
      <c r="CW1479" s="53"/>
      <c r="CX1479" s="53"/>
      <c r="CY1479" s="53"/>
      <c r="CZ1479" s="53"/>
      <c r="DA1479" s="53"/>
      <c r="DB1479" s="12"/>
      <c r="DC1479" s="12"/>
    </row>
    <row r="1480" spans="1:107">
      <c r="A1480" s="52">
        <v>39020</v>
      </c>
      <c r="B1480" s="53">
        <v>173.36170434729999</v>
      </c>
      <c r="C1480" s="53">
        <v>163.54990051339999</v>
      </c>
      <c r="D1480" s="53">
        <v>139.9812391129</v>
      </c>
      <c r="E1480" s="53">
        <v>171.91661738619999</v>
      </c>
      <c r="F1480" s="53">
        <v>211.79823823839999</v>
      </c>
      <c r="G1480" s="53">
        <v>196.68079379669999</v>
      </c>
      <c r="H1480" s="53">
        <v>159.49101537749999</v>
      </c>
      <c r="I1480" s="53">
        <v>162.042174472</v>
      </c>
      <c r="J1480" s="53">
        <v>196.44744947289999</v>
      </c>
      <c r="K1480" s="53">
        <v>161.0263579871</v>
      </c>
      <c r="L1480" s="53">
        <v>169.3613611708</v>
      </c>
      <c r="M1480" s="53">
        <v>147.55588965920001</v>
      </c>
      <c r="N1480" s="53">
        <v>148.0049022712</v>
      </c>
      <c r="O1480" s="53">
        <v>172.05495236679999</v>
      </c>
      <c r="P1480" s="53">
        <v>200.79545748180001</v>
      </c>
      <c r="Q1480" s="53">
        <v>216.57152289550001</v>
      </c>
      <c r="R1480" s="53">
        <v>236.45451925410001</v>
      </c>
      <c r="S1480" s="53">
        <v>154.38415077619999</v>
      </c>
      <c r="T1480" s="53">
        <v>155.49326911669999</v>
      </c>
      <c r="U1480" s="53">
        <v>156.657700844</v>
      </c>
      <c r="V1480" s="53">
        <v>162.75131742229999</v>
      </c>
      <c r="W1480" s="53">
        <v>162.83152427749999</v>
      </c>
      <c r="X1480" s="53">
        <v>171.5295272171</v>
      </c>
      <c r="Y1480" s="53">
        <v>178.464703149</v>
      </c>
      <c r="Z1480" s="53">
        <v>183.87045767519999</v>
      </c>
      <c r="AA1480" s="53">
        <v>156.12550023509999</v>
      </c>
      <c r="AB1480" s="53">
        <v>161.53567767370001</v>
      </c>
      <c r="AC1480" s="53">
        <v>168.79196723129999</v>
      </c>
      <c r="AD1480" s="53">
        <v>171.26943375190001</v>
      </c>
      <c r="AE1480" s="53">
        <v>215.5296205093</v>
      </c>
      <c r="AF1480" s="53">
        <v>164.08084255989999</v>
      </c>
      <c r="AG1480" s="53">
        <v>160.72331306469999</v>
      </c>
      <c r="AH1480" s="53">
        <v>165.75790168189999</v>
      </c>
      <c r="AI1480" s="53">
        <v>157.0967385706</v>
      </c>
      <c r="AJ1480" s="53">
        <v>161.00139261539999</v>
      </c>
      <c r="AK1480" s="53">
        <v>233.903054247</v>
      </c>
      <c r="AL1480" s="53">
        <v>162.39633328689999</v>
      </c>
      <c r="AM1480" s="53">
        <v>165.78574687579999</v>
      </c>
      <c r="AN1480" s="53">
        <v>213.91774913980001</v>
      </c>
      <c r="AO1480" s="53">
        <v>145.8966563701</v>
      </c>
      <c r="AP1480" s="53">
        <v>163.37793881280001</v>
      </c>
      <c r="AQ1480" s="53">
        <v>144.35350517570001</v>
      </c>
      <c r="AR1480" s="53">
        <v>177.23289786879999</v>
      </c>
      <c r="AS1480" s="53">
        <v>140.03800200609999</v>
      </c>
      <c r="AT1480" s="53">
        <v>138.7213854227</v>
      </c>
      <c r="AU1480" s="53">
        <v>130.16898003189999</v>
      </c>
      <c r="AV1480" s="53">
        <v>196.92157631809999</v>
      </c>
      <c r="AW1480" s="53">
        <v>138.31431627980001</v>
      </c>
      <c r="AX1480" s="53">
        <v>216.4536005665</v>
      </c>
      <c r="AY1480" s="53">
        <v>197.04219638009999</v>
      </c>
      <c r="AZ1480" s="53">
        <v>150.60381069850001</v>
      </c>
      <c r="BA1480" s="53">
        <v>197.4000738567</v>
      </c>
      <c r="BB1480" s="53">
        <v>214.70763685399999</v>
      </c>
      <c r="BC1480" s="53">
        <v>252.25252209000001</v>
      </c>
      <c r="BD1480" s="53">
        <v>252.94912185710001</v>
      </c>
      <c r="BE1480" s="53">
        <v>119.06117539349999</v>
      </c>
      <c r="BF1480" s="53">
        <v>108.33076677379999</v>
      </c>
      <c r="BG1480" s="53">
        <v>119.076930328</v>
      </c>
      <c r="BH1480" s="53">
        <v>123.1934181685</v>
      </c>
      <c r="BI1480" s="53">
        <v>105.32490403760001</v>
      </c>
      <c r="BJ1480" s="53">
        <v>105.33176833669999</v>
      </c>
      <c r="BK1480" s="53">
        <v>105.34495832</v>
      </c>
      <c r="BL1480" s="53">
        <v>109.19063230419999</v>
      </c>
      <c r="BM1480" s="53">
        <v>125.39160135180001</v>
      </c>
      <c r="BN1480" s="53">
        <v>101.7298929281</v>
      </c>
      <c r="BO1480" s="53">
        <v>107.705768162</v>
      </c>
      <c r="BP1480" s="53">
        <v>116.7085293849</v>
      </c>
      <c r="BQ1480" s="53">
        <v>111.7187203834</v>
      </c>
      <c r="BR1480" s="53">
        <v>113.3415888907</v>
      </c>
      <c r="BS1480" s="53">
        <v>0</v>
      </c>
      <c r="BT1480" s="53">
        <v>0</v>
      </c>
      <c r="BU1480" s="53">
        <v>0</v>
      </c>
      <c r="BV1480" s="53">
        <v>0</v>
      </c>
      <c r="BW1480" s="53">
        <v>132.79530480290001</v>
      </c>
      <c r="BX1480" s="53">
        <v>130.19257679699999</v>
      </c>
      <c r="BY1480" s="53">
        <v>128.02926677120001</v>
      </c>
      <c r="BZ1480" s="53">
        <v>127.9184118518</v>
      </c>
      <c r="CA1480" s="53">
        <v>126.94111329410001</v>
      </c>
      <c r="CB1480" s="53">
        <v>132.30229804140001</v>
      </c>
      <c r="CC1480" s="53">
        <v>121.3392228454</v>
      </c>
      <c r="CD1480" s="53">
        <v>154.38415077619999</v>
      </c>
      <c r="CE1480" s="53">
        <v>125.3240020288</v>
      </c>
      <c r="CF1480" s="53">
        <v>173.70964623890001</v>
      </c>
      <c r="CG1480" s="53">
        <v>0</v>
      </c>
      <c r="CH1480" s="53">
        <v>0</v>
      </c>
      <c r="CI1480" s="53">
        <v>0</v>
      </c>
      <c r="CJ1480" s="53">
        <v>105.3291479491</v>
      </c>
      <c r="CK1480" s="53">
        <v>105.3357747342</v>
      </c>
      <c r="CL1480" s="53">
        <v>0</v>
      </c>
      <c r="CM1480" s="53">
        <v>0</v>
      </c>
      <c r="CN1480" s="53"/>
      <c r="CO1480" s="53"/>
      <c r="CP1480" s="53"/>
      <c r="CQ1480" s="53"/>
      <c r="CR1480" s="53"/>
      <c r="CS1480" s="53"/>
      <c r="CT1480" s="53"/>
      <c r="CU1480" s="53"/>
      <c r="CV1480" s="53"/>
      <c r="CW1480" s="53"/>
      <c r="CX1480" s="53"/>
      <c r="CY1480" s="53"/>
      <c r="CZ1480" s="53"/>
      <c r="DA1480" s="53"/>
      <c r="DB1480" s="12"/>
      <c r="DC1480" s="12"/>
    </row>
    <row r="1481" spans="1:107">
      <c r="A1481" s="52">
        <v>39021</v>
      </c>
      <c r="B1481" s="53">
        <v>173.48408874079999</v>
      </c>
      <c r="C1481" s="53">
        <v>163.57949266279999</v>
      </c>
      <c r="D1481" s="53">
        <v>139.9812391129</v>
      </c>
      <c r="E1481" s="53">
        <v>171.94506565</v>
      </c>
      <c r="F1481" s="53">
        <v>212.1412344613</v>
      </c>
      <c r="G1481" s="53">
        <v>196.88308418060001</v>
      </c>
      <c r="H1481" s="53">
        <v>159.5228790635</v>
      </c>
      <c r="I1481" s="53">
        <v>162.0730707267</v>
      </c>
      <c r="J1481" s="53">
        <v>196.47085418859999</v>
      </c>
      <c r="K1481" s="53">
        <v>161.44127418510001</v>
      </c>
      <c r="L1481" s="53">
        <v>169.76792718850001</v>
      </c>
      <c r="M1481" s="53">
        <v>147.45923130720001</v>
      </c>
      <c r="N1481" s="53">
        <v>147.96869602819999</v>
      </c>
      <c r="O1481" s="53">
        <v>172.48693815620001</v>
      </c>
      <c r="P1481" s="53">
        <v>201.58877287129999</v>
      </c>
      <c r="Q1481" s="53">
        <v>217.7963062497</v>
      </c>
      <c r="R1481" s="53">
        <v>237.25478259889999</v>
      </c>
      <c r="S1481" s="53">
        <v>154.41391260969999</v>
      </c>
      <c r="T1481" s="53">
        <v>155.52355544060001</v>
      </c>
      <c r="U1481" s="53">
        <v>156.68820359700001</v>
      </c>
      <c r="V1481" s="53">
        <v>162.7841996073</v>
      </c>
      <c r="W1481" s="53">
        <v>162.8615413112</v>
      </c>
      <c r="X1481" s="53">
        <v>171.5544075661</v>
      </c>
      <c r="Y1481" s="53">
        <v>178.49909828349999</v>
      </c>
      <c r="Z1481" s="53">
        <v>184.08688084409999</v>
      </c>
      <c r="AA1481" s="53">
        <v>156.1559619514</v>
      </c>
      <c r="AB1481" s="53">
        <v>161.5690164346</v>
      </c>
      <c r="AC1481" s="53">
        <v>168.8168900563</v>
      </c>
      <c r="AD1481" s="53">
        <v>171.30043676599999</v>
      </c>
      <c r="AE1481" s="53">
        <v>215.90034592270001</v>
      </c>
      <c r="AF1481" s="53">
        <v>164.1107167609</v>
      </c>
      <c r="AG1481" s="53">
        <v>160.75477774180001</v>
      </c>
      <c r="AH1481" s="53">
        <v>165.78670623350001</v>
      </c>
      <c r="AI1481" s="53">
        <v>157.1273287967</v>
      </c>
      <c r="AJ1481" s="53">
        <v>161.03279911530001</v>
      </c>
      <c r="AK1481" s="53">
        <v>234.32547833469999</v>
      </c>
      <c r="AL1481" s="53">
        <v>162.43364646000001</v>
      </c>
      <c r="AM1481" s="53">
        <v>165.81701313440001</v>
      </c>
      <c r="AN1481" s="53">
        <v>214.4548918234</v>
      </c>
      <c r="AO1481" s="53">
        <v>146.6099029609</v>
      </c>
      <c r="AP1481" s="53">
        <v>163.41029063970001</v>
      </c>
      <c r="AQ1481" s="53">
        <v>144.38256301070001</v>
      </c>
      <c r="AR1481" s="53">
        <v>178.0925150603</v>
      </c>
      <c r="AS1481" s="53">
        <v>140.1490394942</v>
      </c>
      <c r="AT1481" s="53">
        <v>138.7490783115</v>
      </c>
      <c r="AU1481" s="53">
        <v>130.2972603405</v>
      </c>
      <c r="AV1481" s="53">
        <v>197.01835429779999</v>
      </c>
      <c r="AW1481" s="53">
        <v>138.903031924</v>
      </c>
      <c r="AX1481" s="53">
        <v>216.5799464115</v>
      </c>
      <c r="AY1481" s="53">
        <v>197.46444598619999</v>
      </c>
      <c r="AZ1481" s="53">
        <v>150.6054044421</v>
      </c>
      <c r="BA1481" s="53">
        <v>197.23451532850001</v>
      </c>
      <c r="BB1481" s="53">
        <v>214.99879540160001</v>
      </c>
      <c r="BC1481" s="53">
        <v>252.75817312640001</v>
      </c>
      <c r="BD1481" s="53">
        <v>254.72260479170001</v>
      </c>
      <c r="BE1481" s="53">
        <v>119.1259126365</v>
      </c>
      <c r="BF1481" s="53">
        <v>108.33076677379999</v>
      </c>
      <c r="BG1481" s="53">
        <v>119.1416761375</v>
      </c>
      <c r="BH1481" s="53">
        <v>123.36255739969999</v>
      </c>
      <c r="BI1481" s="53">
        <v>105.24081860219999</v>
      </c>
      <c r="BJ1481" s="53">
        <v>105.2493170675</v>
      </c>
      <c r="BK1481" s="53">
        <v>105.27237127639999</v>
      </c>
      <c r="BL1481" s="53">
        <v>109.33510256069999</v>
      </c>
      <c r="BM1481" s="53">
        <v>125.4171328546</v>
      </c>
      <c r="BN1481" s="53">
        <v>101.74942385049999</v>
      </c>
      <c r="BO1481" s="53">
        <v>107.8952578957</v>
      </c>
      <c r="BP1481" s="53">
        <v>116.97665952059999</v>
      </c>
      <c r="BQ1481" s="53">
        <v>111.91830446020001</v>
      </c>
      <c r="BR1481" s="53">
        <v>113.5623320668</v>
      </c>
      <c r="BS1481" s="53">
        <v>0</v>
      </c>
      <c r="BT1481" s="53">
        <v>0</v>
      </c>
      <c r="BU1481" s="53">
        <v>0</v>
      </c>
      <c r="BV1481" s="53">
        <v>0</v>
      </c>
      <c r="BW1481" s="53">
        <v>132.82112611209999</v>
      </c>
      <c r="BX1481" s="53">
        <v>130.2148180289</v>
      </c>
      <c r="BY1481" s="53">
        <v>128.05461608140001</v>
      </c>
      <c r="BZ1481" s="53">
        <v>127.9278817805</v>
      </c>
      <c r="CA1481" s="53">
        <v>126.9722354341</v>
      </c>
      <c r="CB1481" s="53">
        <v>132.47151949990001</v>
      </c>
      <c r="CC1481" s="53">
        <v>121.3392228454</v>
      </c>
      <c r="CD1481" s="53">
        <v>154.41391260969999</v>
      </c>
      <c r="CE1481" s="53">
        <v>125.45901579220001</v>
      </c>
      <c r="CF1481" s="53">
        <v>173.6151906659</v>
      </c>
      <c r="CG1481" s="53">
        <v>0</v>
      </c>
      <c r="CH1481" s="53">
        <v>0</v>
      </c>
      <c r="CI1481" s="53">
        <v>0</v>
      </c>
      <c r="CJ1481" s="53">
        <v>105.2725209764</v>
      </c>
      <c r="CK1481" s="53">
        <v>105.2807843378</v>
      </c>
      <c r="CL1481" s="53">
        <v>0</v>
      </c>
      <c r="CM1481" s="53">
        <v>0</v>
      </c>
      <c r="CN1481" s="53"/>
      <c r="CO1481" s="53"/>
      <c r="CP1481" s="53"/>
      <c r="CQ1481" s="53"/>
      <c r="CR1481" s="53"/>
      <c r="CS1481" s="53"/>
      <c r="CT1481" s="53"/>
      <c r="CU1481" s="53"/>
      <c r="CV1481" s="53"/>
      <c r="CW1481" s="53"/>
      <c r="CX1481" s="53"/>
      <c r="CY1481" s="53"/>
      <c r="CZ1481" s="53"/>
      <c r="DA1481" s="53"/>
      <c r="DB1481" s="12"/>
      <c r="DC1481" s="12"/>
    </row>
    <row r="1482" spans="1:107">
      <c r="A1482" s="52">
        <v>39022</v>
      </c>
      <c r="B1482" s="53">
        <v>173.65310084910001</v>
      </c>
      <c r="C1482" s="53">
        <v>163.6191673994</v>
      </c>
      <c r="D1482" s="53">
        <v>139.9812391129</v>
      </c>
      <c r="E1482" s="53">
        <v>171.98692735719999</v>
      </c>
      <c r="F1482" s="53">
        <v>212.6535824197</v>
      </c>
      <c r="G1482" s="53">
        <v>196.9860296048</v>
      </c>
      <c r="H1482" s="53">
        <v>159.5587707265</v>
      </c>
      <c r="I1482" s="53">
        <v>162.10516152630001</v>
      </c>
      <c r="J1482" s="53">
        <v>196.533400968</v>
      </c>
      <c r="K1482" s="53">
        <v>161.4871230247</v>
      </c>
      <c r="L1482" s="53">
        <v>169.80753551820001</v>
      </c>
      <c r="M1482" s="53">
        <v>147.2679466493</v>
      </c>
      <c r="N1482" s="53">
        <v>147.75381950619999</v>
      </c>
      <c r="O1482" s="53">
        <v>172.5086391534</v>
      </c>
      <c r="P1482" s="53">
        <v>201.6440383238</v>
      </c>
      <c r="Q1482" s="53">
        <v>218.4888990108</v>
      </c>
      <c r="R1482" s="53">
        <v>237.2911879877</v>
      </c>
      <c r="S1482" s="53">
        <v>154.44432357189999</v>
      </c>
      <c r="T1482" s="53">
        <v>155.55379509829999</v>
      </c>
      <c r="U1482" s="53">
        <v>156.71870634999999</v>
      </c>
      <c r="V1482" s="53">
        <v>162.81892817720001</v>
      </c>
      <c r="W1482" s="53">
        <v>162.89803553050001</v>
      </c>
      <c r="X1482" s="53">
        <v>171.60580092609999</v>
      </c>
      <c r="Y1482" s="53">
        <v>178.58868960090001</v>
      </c>
      <c r="Z1482" s="53">
        <v>184.4058694398</v>
      </c>
      <c r="AA1482" s="53">
        <v>156.1864164452</v>
      </c>
      <c r="AB1482" s="53">
        <v>161.60184663909999</v>
      </c>
      <c r="AC1482" s="53">
        <v>168.85338796619999</v>
      </c>
      <c r="AD1482" s="53">
        <v>171.37419426150001</v>
      </c>
      <c r="AE1482" s="53">
        <v>216.45592322499999</v>
      </c>
      <c r="AF1482" s="53">
        <v>164.1561310246</v>
      </c>
      <c r="AG1482" s="53">
        <v>160.8009623122</v>
      </c>
      <c r="AH1482" s="53">
        <v>165.8315243747</v>
      </c>
      <c r="AI1482" s="53">
        <v>157.15805591879999</v>
      </c>
      <c r="AJ1482" s="53">
        <v>161.06479286920001</v>
      </c>
      <c r="AK1482" s="53">
        <v>234.94757040120001</v>
      </c>
      <c r="AL1482" s="53">
        <v>162.47383975439999</v>
      </c>
      <c r="AM1482" s="53">
        <v>165.8594823215</v>
      </c>
      <c r="AN1482" s="53">
        <v>214.7660813947</v>
      </c>
      <c r="AO1482" s="53">
        <v>147.1295619869</v>
      </c>
      <c r="AP1482" s="53">
        <v>163.45298183669999</v>
      </c>
      <c r="AQ1482" s="53">
        <v>144.42404669859999</v>
      </c>
      <c r="AR1482" s="53">
        <v>178.5994228216</v>
      </c>
      <c r="AS1482" s="53">
        <v>140.28213181020001</v>
      </c>
      <c r="AT1482" s="53">
        <v>138.7768744338</v>
      </c>
      <c r="AU1482" s="53">
        <v>130.45266429450001</v>
      </c>
      <c r="AV1482" s="53">
        <v>197.13979151519999</v>
      </c>
      <c r="AW1482" s="53">
        <v>139.55945352129999</v>
      </c>
      <c r="AX1482" s="53">
        <v>216.8463141414</v>
      </c>
      <c r="AY1482" s="53">
        <v>198.2020188935</v>
      </c>
      <c r="AZ1482" s="53">
        <v>150.64298570529999</v>
      </c>
      <c r="BA1482" s="53">
        <v>197.28727886230001</v>
      </c>
      <c r="BB1482" s="53">
        <v>215.0472308471</v>
      </c>
      <c r="BC1482" s="53">
        <v>253.70111498489999</v>
      </c>
      <c r="BD1482" s="53">
        <v>255.35579734660001</v>
      </c>
      <c r="BE1482" s="53">
        <v>119.1743123528</v>
      </c>
      <c r="BF1482" s="53">
        <v>108.33076677379999</v>
      </c>
      <c r="BG1482" s="53">
        <v>119.1900822583</v>
      </c>
      <c r="BH1482" s="53">
        <v>123.3917405321</v>
      </c>
      <c r="BI1482" s="53">
        <v>105.0701509324</v>
      </c>
      <c r="BJ1482" s="53">
        <v>105.07796147960001</v>
      </c>
      <c r="BK1482" s="53">
        <v>105.10629665250001</v>
      </c>
      <c r="BL1482" s="53">
        <v>109.480060276</v>
      </c>
      <c r="BM1482" s="53">
        <v>125.4572718245</v>
      </c>
      <c r="BN1482" s="53">
        <v>101.7858125005</v>
      </c>
      <c r="BO1482" s="53">
        <v>108.179324542</v>
      </c>
      <c r="BP1482" s="53">
        <v>117.23220956279999</v>
      </c>
      <c r="BQ1482" s="53">
        <v>111.9894643769</v>
      </c>
      <c r="BR1482" s="53">
        <v>113.69001456549999</v>
      </c>
      <c r="BS1482" s="53">
        <v>0</v>
      </c>
      <c r="BT1482" s="53">
        <v>0</v>
      </c>
      <c r="BU1482" s="53">
        <v>0</v>
      </c>
      <c r="BV1482" s="53">
        <v>0</v>
      </c>
      <c r="BW1482" s="53">
        <v>132.84735828449999</v>
      </c>
      <c r="BX1482" s="53">
        <v>130.2383290377</v>
      </c>
      <c r="BY1482" s="53">
        <v>128.0942374878</v>
      </c>
      <c r="BZ1482" s="53">
        <v>127.9543900649</v>
      </c>
      <c r="CA1482" s="53">
        <v>126.9995804671</v>
      </c>
      <c r="CB1482" s="53">
        <v>132.706069716</v>
      </c>
      <c r="CC1482" s="53">
        <v>121.3392228454</v>
      </c>
      <c r="CD1482" s="53">
        <v>154.44432357189999</v>
      </c>
      <c r="CE1482" s="53">
        <v>125.57646834080001</v>
      </c>
      <c r="CF1482" s="53">
        <v>173.6613606512</v>
      </c>
      <c r="CG1482" s="53">
        <v>0</v>
      </c>
      <c r="CH1482" s="53">
        <v>0</v>
      </c>
      <c r="CI1482" s="53">
        <v>0</v>
      </c>
      <c r="CJ1482" s="53">
        <v>105.1020757288</v>
      </c>
      <c r="CK1482" s="53">
        <v>105.1096513709</v>
      </c>
      <c r="CL1482" s="53">
        <v>0</v>
      </c>
      <c r="CM1482" s="53">
        <v>0</v>
      </c>
      <c r="CN1482" s="53"/>
      <c r="CO1482" s="53"/>
      <c r="CP1482" s="53"/>
      <c r="CQ1482" s="53"/>
      <c r="CR1482" s="53"/>
      <c r="CS1482" s="53"/>
      <c r="CT1482" s="53"/>
      <c r="CU1482" s="53"/>
      <c r="CV1482" s="53"/>
      <c r="CW1482" s="53"/>
      <c r="CX1482" s="53"/>
      <c r="CY1482" s="53"/>
      <c r="CZ1482" s="53"/>
      <c r="DA1482" s="53"/>
      <c r="DB1482" s="12"/>
      <c r="DC1482" s="12"/>
    </row>
    <row r="1483" spans="1:107">
      <c r="A1483" s="52">
        <v>39024</v>
      </c>
      <c r="B1483" s="53">
        <v>173.667803996</v>
      </c>
      <c r="C1483" s="53">
        <v>163.6843014586</v>
      </c>
      <c r="D1483" s="53">
        <v>139.9812391129</v>
      </c>
      <c r="E1483" s="53">
        <v>172.0591197606</v>
      </c>
      <c r="F1483" s="53">
        <v>212.5237347963</v>
      </c>
      <c r="G1483" s="53">
        <v>197.09580339359999</v>
      </c>
      <c r="H1483" s="53">
        <v>159.6217162641</v>
      </c>
      <c r="I1483" s="53">
        <v>162.17009869949999</v>
      </c>
      <c r="J1483" s="53">
        <v>196.6358946693</v>
      </c>
      <c r="K1483" s="53">
        <v>161.3522657773</v>
      </c>
      <c r="L1483" s="53">
        <v>169.6607053306</v>
      </c>
      <c r="M1483" s="53">
        <v>147.8732179758</v>
      </c>
      <c r="N1483" s="53">
        <v>148.18260002029999</v>
      </c>
      <c r="O1483" s="53">
        <v>172.51506277359999</v>
      </c>
      <c r="P1483" s="53">
        <v>201.05176549539999</v>
      </c>
      <c r="Q1483" s="53">
        <v>216.9387757028</v>
      </c>
      <c r="R1483" s="53">
        <v>237.3170403954</v>
      </c>
      <c r="S1483" s="53">
        <v>154.50395624129999</v>
      </c>
      <c r="T1483" s="53">
        <v>155.6147276323</v>
      </c>
      <c r="U1483" s="53">
        <v>156.77975907390001</v>
      </c>
      <c r="V1483" s="53">
        <v>162.88126984589999</v>
      </c>
      <c r="W1483" s="53">
        <v>162.9593120248</v>
      </c>
      <c r="X1483" s="53">
        <v>171.66993614820001</v>
      </c>
      <c r="Y1483" s="53">
        <v>178.66335220970001</v>
      </c>
      <c r="Z1483" s="53">
        <v>184.35074845459999</v>
      </c>
      <c r="AA1483" s="53">
        <v>156.24738452049999</v>
      </c>
      <c r="AB1483" s="53">
        <v>161.66485092190001</v>
      </c>
      <c r="AC1483" s="53">
        <v>168.9161479979</v>
      </c>
      <c r="AD1483" s="53">
        <v>171.4570662994</v>
      </c>
      <c r="AE1483" s="53">
        <v>216.3094305953</v>
      </c>
      <c r="AF1483" s="53">
        <v>164.2222863879</v>
      </c>
      <c r="AG1483" s="53">
        <v>160.86502580839999</v>
      </c>
      <c r="AH1483" s="53">
        <v>165.89881550300001</v>
      </c>
      <c r="AI1483" s="53">
        <v>157.21926025050001</v>
      </c>
      <c r="AJ1483" s="53">
        <v>161.12807233460001</v>
      </c>
      <c r="AK1483" s="53">
        <v>234.70894481229999</v>
      </c>
      <c r="AL1483" s="53">
        <v>162.533002063</v>
      </c>
      <c r="AM1483" s="53">
        <v>165.92764457449999</v>
      </c>
      <c r="AN1483" s="53">
        <v>214.88675026620001</v>
      </c>
      <c r="AO1483" s="53">
        <v>146.19334574019999</v>
      </c>
      <c r="AP1483" s="53">
        <v>163.5195716604</v>
      </c>
      <c r="AQ1483" s="53">
        <v>144.48273248999999</v>
      </c>
      <c r="AR1483" s="53">
        <v>178.70208059730001</v>
      </c>
      <c r="AS1483" s="53">
        <v>140.3559696335</v>
      </c>
      <c r="AT1483" s="53">
        <v>138.83227961110001</v>
      </c>
      <c r="AU1483" s="53">
        <v>130.5267014531</v>
      </c>
      <c r="AV1483" s="53">
        <v>197.19414443689999</v>
      </c>
      <c r="AW1483" s="53">
        <v>139.2607588422</v>
      </c>
      <c r="AX1483" s="53">
        <v>216.8949311506</v>
      </c>
      <c r="AY1483" s="53">
        <v>197.95831655410001</v>
      </c>
      <c r="AZ1483" s="53">
        <v>150.7183141175</v>
      </c>
      <c r="BA1483" s="53">
        <v>197.39285544660001</v>
      </c>
      <c r="BB1483" s="53">
        <v>215.17131165270001</v>
      </c>
      <c r="BC1483" s="53">
        <v>253.844828103</v>
      </c>
      <c r="BD1483" s="53">
        <v>255.50152200170001</v>
      </c>
      <c r="BE1483" s="53">
        <v>119.2243175496</v>
      </c>
      <c r="BF1483" s="53">
        <v>108.33076677379999</v>
      </c>
      <c r="BG1483" s="53">
        <v>119.24009407219999</v>
      </c>
      <c r="BH1483" s="53">
        <v>123.45885293080001</v>
      </c>
      <c r="BI1483" s="53">
        <v>105.5876533025</v>
      </c>
      <c r="BJ1483" s="53">
        <v>105.5923640944</v>
      </c>
      <c r="BK1483" s="53">
        <v>105.60395853209999</v>
      </c>
      <c r="BL1483" s="53">
        <v>109.541123318</v>
      </c>
      <c r="BM1483" s="53">
        <v>125.51156726959999</v>
      </c>
      <c r="BN1483" s="53">
        <v>101.8251594076</v>
      </c>
      <c r="BO1483" s="53">
        <v>108.1035791914</v>
      </c>
      <c r="BP1483" s="53">
        <v>117.2992967357</v>
      </c>
      <c r="BQ1483" s="53">
        <v>112.05310160659999</v>
      </c>
      <c r="BR1483" s="53">
        <v>113.75476228159999</v>
      </c>
      <c r="BS1483" s="53">
        <v>0</v>
      </c>
      <c r="BT1483" s="53">
        <v>0</v>
      </c>
      <c r="BU1483" s="53">
        <v>0</v>
      </c>
      <c r="BV1483" s="53">
        <v>0</v>
      </c>
      <c r="BW1483" s="53">
        <v>132.89908461760001</v>
      </c>
      <c r="BX1483" s="53">
        <v>130.28313753480001</v>
      </c>
      <c r="BY1483" s="53">
        <v>128.14893297500001</v>
      </c>
      <c r="BZ1483" s="53">
        <v>128.0093967992</v>
      </c>
      <c r="CA1483" s="53">
        <v>127.0455173382</v>
      </c>
      <c r="CB1483" s="53">
        <v>132.69630814409999</v>
      </c>
      <c r="CC1483" s="53">
        <v>121.3392228454</v>
      </c>
      <c r="CD1483" s="53">
        <v>154.50395624129999</v>
      </c>
      <c r="CE1483" s="53">
        <v>125.6537623367</v>
      </c>
      <c r="CF1483" s="53">
        <v>173.75335919290001</v>
      </c>
      <c r="CG1483" s="53">
        <v>0</v>
      </c>
      <c r="CH1483" s="53">
        <v>0</v>
      </c>
      <c r="CI1483" s="53">
        <v>0</v>
      </c>
      <c r="CJ1483" s="53">
        <v>105.4372973919</v>
      </c>
      <c r="CK1483" s="53">
        <v>105.4417634486</v>
      </c>
      <c r="CL1483" s="53">
        <v>0</v>
      </c>
      <c r="CM1483" s="53">
        <v>0</v>
      </c>
      <c r="CN1483" s="53"/>
      <c r="CO1483" s="53"/>
      <c r="CP1483" s="53"/>
      <c r="CQ1483" s="53"/>
      <c r="CR1483" s="53"/>
      <c r="CS1483" s="53"/>
      <c r="CT1483" s="53"/>
      <c r="CU1483" s="53"/>
      <c r="CV1483" s="53"/>
      <c r="CW1483" s="53"/>
      <c r="CX1483" s="53"/>
      <c r="CY1483" s="53"/>
      <c r="CZ1483" s="53"/>
      <c r="DA1483" s="53"/>
      <c r="DB1483" s="12"/>
      <c r="DC1483" s="12"/>
    </row>
    <row r="1484" spans="1:107">
      <c r="A1484" s="52">
        <v>39027</v>
      </c>
      <c r="B1484" s="53">
        <v>173.7560144206</v>
      </c>
      <c r="C1484" s="53">
        <v>163.7801642137</v>
      </c>
      <c r="D1484" s="53">
        <v>139.9812391129</v>
      </c>
      <c r="E1484" s="53">
        <v>172.1611262406</v>
      </c>
      <c r="F1484" s="53">
        <v>212.60534840700001</v>
      </c>
      <c r="G1484" s="53">
        <v>197.1507922056</v>
      </c>
      <c r="H1484" s="53">
        <v>159.7158920917</v>
      </c>
      <c r="I1484" s="53">
        <v>162.26949029459999</v>
      </c>
      <c r="J1484" s="53">
        <v>196.78184603209999</v>
      </c>
      <c r="K1484" s="53">
        <v>162.08644032769999</v>
      </c>
      <c r="L1484" s="53">
        <v>170.43108085360001</v>
      </c>
      <c r="M1484" s="53">
        <v>148.51025773009999</v>
      </c>
      <c r="N1484" s="53">
        <v>148.82680984180001</v>
      </c>
      <c r="O1484" s="53">
        <v>173.23696185809999</v>
      </c>
      <c r="P1484" s="53">
        <v>202.1087587319</v>
      </c>
      <c r="Q1484" s="53">
        <v>217.94045161970001</v>
      </c>
      <c r="R1484" s="53">
        <v>238.59114316419999</v>
      </c>
      <c r="S1484" s="53">
        <v>154.5934397826</v>
      </c>
      <c r="T1484" s="53">
        <v>155.70666393580001</v>
      </c>
      <c r="U1484" s="53">
        <v>156.87131330619999</v>
      </c>
      <c r="V1484" s="53">
        <v>162.97719986230001</v>
      </c>
      <c r="W1484" s="53">
        <v>163.0551600515</v>
      </c>
      <c r="X1484" s="53">
        <v>171.77067316759999</v>
      </c>
      <c r="Y1484" s="53">
        <v>178.75866333889999</v>
      </c>
      <c r="Z1484" s="53">
        <v>184.4330235704</v>
      </c>
      <c r="AA1484" s="53">
        <v>156.33908464859999</v>
      </c>
      <c r="AB1484" s="53">
        <v>161.76215931709999</v>
      </c>
      <c r="AC1484" s="53">
        <v>169.01229863910001</v>
      </c>
      <c r="AD1484" s="53">
        <v>171.54397733670001</v>
      </c>
      <c r="AE1484" s="53">
        <v>216.3902929784</v>
      </c>
      <c r="AF1484" s="53">
        <v>164.318812181</v>
      </c>
      <c r="AG1484" s="53">
        <v>160.9580776601</v>
      </c>
      <c r="AH1484" s="53">
        <v>165.99726105779999</v>
      </c>
      <c r="AI1484" s="53">
        <v>157.31110250169999</v>
      </c>
      <c r="AJ1484" s="53">
        <v>161.22273997510001</v>
      </c>
      <c r="AK1484" s="53">
        <v>234.63665676759999</v>
      </c>
      <c r="AL1484" s="53">
        <v>162.62553566599999</v>
      </c>
      <c r="AM1484" s="53">
        <v>166.0287798722</v>
      </c>
      <c r="AN1484" s="53">
        <v>214.7490318198</v>
      </c>
      <c r="AO1484" s="53">
        <v>146.28756950799999</v>
      </c>
      <c r="AP1484" s="53">
        <v>163.6203451451</v>
      </c>
      <c r="AQ1484" s="53">
        <v>144.568855259</v>
      </c>
      <c r="AR1484" s="53">
        <v>178.33294324400001</v>
      </c>
      <c r="AS1484" s="53">
        <v>140.44439259960001</v>
      </c>
      <c r="AT1484" s="53">
        <v>138.91542894759999</v>
      </c>
      <c r="AU1484" s="53">
        <v>130.6102459924</v>
      </c>
      <c r="AV1484" s="53">
        <v>197.33611167289999</v>
      </c>
      <c r="AW1484" s="53">
        <v>139.23123002419999</v>
      </c>
      <c r="AX1484" s="53">
        <v>217.0563053107</v>
      </c>
      <c r="AY1484" s="53">
        <v>197.9917560961</v>
      </c>
      <c r="AZ1484" s="53">
        <v>150.83145207960001</v>
      </c>
      <c r="BA1484" s="53">
        <v>197.5513555764</v>
      </c>
      <c r="BB1484" s="53">
        <v>215.3570786768</v>
      </c>
      <c r="BC1484" s="53">
        <v>253.3346874197</v>
      </c>
      <c r="BD1484" s="53">
        <v>254.7629068251</v>
      </c>
      <c r="BE1484" s="53">
        <v>119.30683545860001</v>
      </c>
      <c r="BF1484" s="53">
        <v>108.33076677379999</v>
      </c>
      <c r="BG1484" s="53">
        <v>119.32262290040001</v>
      </c>
      <c r="BH1484" s="53">
        <v>123.5687473878</v>
      </c>
      <c r="BI1484" s="53">
        <v>106.0191894637</v>
      </c>
      <c r="BJ1484" s="53">
        <v>106.0231741609</v>
      </c>
      <c r="BK1484" s="53">
        <v>106.0364063386</v>
      </c>
      <c r="BL1484" s="53">
        <v>109.6330881144</v>
      </c>
      <c r="BM1484" s="53">
        <v>125.6027057495</v>
      </c>
      <c r="BN1484" s="53">
        <v>101.88415887230001</v>
      </c>
      <c r="BO1484" s="53">
        <v>108.1438487848</v>
      </c>
      <c r="BP1484" s="53">
        <v>117.00807238429999</v>
      </c>
      <c r="BQ1484" s="53">
        <v>112.0586131307</v>
      </c>
      <c r="BR1484" s="53">
        <v>113.66941498120001</v>
      </c>
      <c r="BS1484" s="53">
        <v>0</v>
      </c>
      <c r="BT1484" s="53">
        <v>0</v>
      </c>
      <c r="BU1484" s="53">
        <v>0</v>
      </c>
      <c r="BV1484" s="53">
        <v>0</v>
      </c>
      <c r="BW1484" s="53">
        <v>132.9768748818</v>
      </c>
      <c r="BX1484" s="53">
        <v>130.35023335060001</v>
      </c>
      <c r="BY1484" s="53">
        <v>128.22848245660001</v>
      </c>
      <c r="BZ1484" s="53">
        <v>128.0889235397</v>
      </c>
      <c r="CA1484" s="53">
        <v>127.1214345292</v>
      </c>
      <c r="CB1484" s="53">
        <v>132.8040183402</v>
      </c>
      <c r="CC1484" s="53">
        <v>121.3392228454</v>
      </c>
      <c r="CD1484" s="53">
        <v>154.5934397826</v>
      </c>
      <c r="CE1484" s="53">
        <v>125.7699839996</v>
      </c>
      <c r="CF1484" s="53">
        <v>173.89203085630001</v>
      </c>
      <c r="CG1484" s="53">
        <v>0</v>
      </c>
      <c r="CH1484" s="53">
        <v>0</v>
      </c>
      <c r="CI1484" s="53">
        <v>0</v>
      </c>
      <c r="CJ1484" s="53">
        <v>105.884935285</v>
      </c>
      <c r="CK1484" s="53">
        <v>105.8886758996</v>
      </c>
      <c r="CL1484" s="53">
        <v>0</v>
      </c>
      <c r="CM1484" s="53">
        <v>0</v>
      </c>
      <c r="CN1484" s="53"/>
      <c r="CO1484" s="53"/>
      <c r="CP1484" s="53"/>
      <c r="CQ1484" s="53"/>
      <c r="CR1484" s="53"/>
      <c r="CS1484" s="53"/>
      <c r="CT1484" s="53"/>
      <c r="CU1484" s="53"/>
      <c r="CV1484" s="53"/>
      <c r="CW1484" s="53"/>
      <c r="CX1484" s="53"/>
      <c r="CY1484" s="53"/>
      <c r="CZ1484" s="53"/>
      <c r="DA1484" s="53"/>
      <c r="DB1484" s="12"/>
      <c r="DC1484" s="12"/>
    </row>
    <row r="1485" spans="1:107">
      <c r="A1485" s="52">
        <v>39028</v>
      </c>
      <c r="B1485" s="53">
        <v>173.86373247700001</v>
      </c>
      <c r="C1485" s="53">
        <v>163.81862501320001</v>
      </c>
      <c r="D1485" s="53">
        <v>139.9812391129</v>
      </c>
      <c r="E1485" s="53">
        <v>172.19664853629999</v>
      </c>
      <c r="F1485" s="53">
        <v>212.88882066939999</v>
      </c>
      <c r="G1485" s="53">
        <v>197.3139823944</v>
      </c>
      <c r="H1485" s="53">
        <v>159.7474766876</v>
      </c>
      <c r="I1485" s="53">
        <v>162.3018501352</v>
      </c>
      <c r="J1485" s="53">
        <v>196.83737510489999</v>
      </c>
      <c r="K1485" s="53">
        <v>162.36895545819999</v>
      </c>
      <c r="L1485" s="53">
        <v>170.555362094</v>
      </c>
      <c r="M1485" s="53">
        <v>148.2081427876</v>
      </c>
      <c r="N1485" s="53">
        <v>148.54946630160001</v>
      </c>
      <c r="O1485" s="53">
        <v>173.49512731940001</v>
      </c>
      <c r="P1485" s="53">
        <v>202.51947361289999</v>
      </c>
      <c r="Q1485" s="53">
        <v>218.6504744259</v>
      </c>
      <c r="R1485" s="53">
        <v>239.5401614232</v>
      </c>
      <c r="S1485" s="53">
        <v>154.62328490499999</v>
      </c>
      <c r="T1485" s="53">
        <v>155.73706009380001</v>
      </c>
      <c r="U1485" s="53">
        <v>156.90185765160001</v>
      </c>
      <c r="V1485" s="53">
        <v>163.01166755419999</v>
      </c>
      <c r="W1485" s="53">
        <v>163.08981331000001</v>
      </c>
      <c r="X1485" s="53">
        <v>171.82470185700001</v>
      </c>
      <c r="Y1485" s="53">
        <v>178.80205764370001</v>
      </c>
      <c r="Z1485" s="53">
        <v>184.6163716392</v>
      </c>
      <c r="AA1485" s="53">
        <v>156.3701109184</v>
      </c>
      <c r="AB1485" s="53">
        <v>161.7959543691</v>
      </c>
      <c r="AC1485" s="53">
        <v>169.0548510511</v>
      </c>
      <c r="AD1485" s="53">
        <v>171.59130284</v>
      </c>
      <c r="AE1485" s="53">
        <v>216.69600787900001</v>
      </c>
      <c r="AF1485" s="53">
        <v>164.3529287527</v>
      </c>
      <c r="AG1485" s="53">
        <v>160.9909324354</v>
      </c>
      <c r="AH1485" s="53">
        <v>166.03207729740001</v>
      </c>
      <c r="AI1485" s="53">
        <v>157.34173446919999</v>
      </c>
      <c r="AJ1485" s="53">
        <v>161.25527142129999</v>
      </c>
      <c r="AK1485" s="53">
        <v>234.92845605069999</v>
      </c>
      <c r="AL1485" s="53">
        <v>162.66232144189999</v>
      </c>
      <c r="AM1485" s="53">
        <v>166.06453290830001</v>
      </c>
      <c r="AN1485" s="53">
        <v>215.09962602589999</v>
      </c>
      <c r="AO1485" s="53">
        <v>146.7677529538</v>
      </c>
      <c r="AP1485" s="53">
        <v>163.65617815370001</v>
      </c>
      <c r="AQ1485" s="53">
        <v>144.60010812420001</v>
      </c>
      <c r="AR1485" s="53">
        <v>178.85129024310001</v>
      </c>
      <c r="AS1485" s="53">
        <v>140.73758761569999</v>
      </c>
      <c r="AT1485" s="53">
        <v>138.94315647849999</v>
      </c>
      <c r="AU1485" s="53">
        <v>130.9627978879</v>
      </c>
      <c r="AV1485" s="53">
        <v>197.40398811680001</v>
      </c>
      <c r="AW1485" s="53">
        <v>139.64943102199999</v>
      </c>
      <c r="AX1485" s="53">
        <v>217.25224393240001</v>
      </c>
      <c r="AY1485" s="53">
        <v>198.32936931489999</v>
      </c>
      <c r="AZ1485" s="53">
        <v>150.8690941934</v>
      </c>
      <c r="BA1485" s="53">
        <v>197.60422135280001</v>
      </c>
      <c r="BB1485" s="53">
        <v>215.47613224610001</v>
      </c>
      <c r="BC1485" s="53">
        <v>253.5532066472</v>
      </c>
      <c r="BD1485" s="53">
        <v>255.9853251079</v>
      </c>
      <c r="BE1485" s="53">
        <v>119.3465028729</v>
      </c>
      <c r="BF1485" s="53">
        <v>108.33076677379999</v>
      </c>
      <c r="BG1485" s="53">
        <v>119.3622955638</v>
      </c>
      <c r="BH1485" s="53">
        <v>123.5883504011</v>
      </c>
      <c r="BI1485" s="53">
        <v>105.8932783922</v>
      </c>
      <c r="BJ1485" s="53">
        <v>105.8961184276</v>
      </c>
      <c r="BK1485" s="53">
        <v>105.9149706977</v>
      </c>
      <c r="BL1485" s="53">
        <v>110.063415478</v>
      </c>
      <c r="BM1485" s="53">
        <v>125.63925787709999</v>
      </c>
      <c r="BN1485" s="53">
        <v>101.9061947277</v>
      </c>
      <c r="BO1485" s="53">
        <v>108.3000037794</v>
      </c>
      <c r="BP1485" s="53">
        <v>117.36370230599999</v>
      </c>
      <c r="BQ1485" s="53">
        <v>112.17915442340001</v>
      </c>
      <c r="BR1485" s="53">
        <v>113.86204521170001</v>
      </c>
      <c r="BS1485" s="53">
        <v>0</v>
      </c>
      <c r="BT1485" s="53">
        <v>0</v>
      </c>
      <c r="BU1485" s="53">
        <v>0</v>
      </c>
      <c r="BV1485" s="53">
        <v>0</v>
      </c>
      <c r="BW1485" s="53">
        <v>133.00280537239999</v>
      </c>
      <c r="BX1485" s="53">
        <v>130.37268255750001</v>
      </c>
      <c r="BY1485" s="53">
        <v>128.25623095029999</v>
      </c>
      <c r="BZ1485" s="53">
        <v>128.1154436107</v>
      </c>
      <c r="CA1485" s="53">
        <v>127.1531157128</v>
      </c>
      <c r="CB1485" s="53">
        <v>132.95532549110001</v>
      </c>
      <c r="CC1485" s="53">
        <v>121.3392228454</v>
      </c>
      <c r="CD1485" s="53">
        <v>154.62328490499999</v>
      </c>
      <c r="CE1485" s="53">
        <v>126.0978909557</v>
      </c>
      <c r="CF1485" s="53">
        <v>173.93786695349999</v>
      </c>
      <c r="CG1485" s="53">
        <v>0</v>
      </c>
      <c r="CH1485" s="53">
        <v>0</v>
      </c>
      <c r="CI1485" s="53">
        <v>0</v>
      </c>
      <c r="CJ1485" s="53">
        <v>105.6917190458</v>
      </c>
      <c r="CK1485" s="53">
        <v>105.69431507900001</v>
      </c>
      <c r="CL1485" s="53">
        <v>0</v>
      </c>
      <c r="CM1485" s="53">
        <v>0</v>
      </c>
      <c r="CN1485" s="53"/>
      <c r="CO1485" s="53"/>
      <c r="CP1485" s="53"/>
      <c r="CQ1485" s="53"/>
      <c r="CR1485" s="53"/>
      <c r="CS1485" s="53"/>
      <c r="CT1485" s="53"/>
      <c r="CU1485" s="53"/>
      <c r="CV1485" s="53"/>
      <c r="CW1485" s="53"/>
      <c r="CX1485" s="53"/>
      <c r="CY1485" s="53"/>
      <c r="CZ1485" s="53"/>
      <c r="DA1485" s="53"/>
      <c r="DB1485" s="12"/>
      <c r="DC1485" s="12"/>
    </row>
    <row r="1486" spans="1:107">
      <c r="A1486" s="52">
        <v>39029</v>
      </c>
      <c r="B1486" s="53">
        <v>173.88240210239999</v>
      </c>
      <c r="C1486" s="53">
        <v>163.8525285705</v>
      </c>
      <c r="D1486" s="53">
        <v>139.9812391129</v>
      </c>
      <c r="E1486" s="53">
        <v>172.24092823160001</v>
      </c>
      <c r="F1486" s="53">
        <v>212.9274990271</v>
      </c>
      <c r="G1486" s="53">
        <v>197.03379860920001</v>
      </c>
      <c r="H1486" s="53">
        <v>159.77967358390001</v>
      </c>
      <c r="I1486" s="53">
        <v>162.3346926552</v>
      </c>
      <c r="J1486" s="53">
        <v>196.8026202524</v>
      </c>
      <c r="K1486" s="53">
        <v>163.09122388189999</v>
      </c>
      <c r="L1486" s="53">
        <v>171.43104668519999</v>
      </c>
      <c r="M1486" s="53">
        <v>148.8632189649</v>
      </c>
      <c r="N1486" s="53">
        <v>149.05207056450001</v>
      </c>
      <c r="O1486" s="53">
        <v>174.17916610539999</v>
      </c>
      <c r="P1486" s="53">
        <v>203.67060713340001</v>
      </c>
      <c r="Q1486" s="53">
        <v>220.50187591939999</v>
      </c>
      <c r="R1486" s="53">
        <v>240.21865331660001</v>
      </c>
      <c r="S1486" s="53">
        <v>154.65313578920001</v>
      </c>
      <c r="T1486" s="53">
        <v>155.76745625180001</v>
      </c>
      <c r="U1486" s="53">
        <v>156.93240199690001</v>
      </c>
      <c r="V1486" s="53">
        <v>163.04747090359999</v>
      </c>
      <c r="W1486" s="53">
        <v>163.1266894199</v>
      </c>
      <c r="X1486" s="53">
        <v>171.85520779140001</v>
      </c>
      <c r="Y1486" s="53">
        <v>178.87853152630001</v>
      </c>
      <c r="Z1486" s="53">
        <v>184.65135342030001</v>
      </c>
      <c r="AA1486" s="53">
        <v>156.4005926241</v>
      </c>
      <c r="AB1486" s="53">
        <v>161.82415866619999</v>
      </c>
      <c r="AC1486" s="53">
        <v>169.08601249739999</v>
      </c>
      <c r="AD1486" s="53">
        <v>171.6435020179</v>
      </c>
      <c r="AE1486" s="53">
        <v>216.73644266100001</v>
      </c>
      <c r="AF1486" s="53">
        <v>164.3896626499</v>
      </c>
      <c r="AG1486" s="53">
        <v>161.02550846930001</v>
      </c>
      <c r="AH1486" s="53">
        <v>166.07006218820001</v>
      </c>
      <c r="AI1486" s="53">
        <v>157.37237240140001</v>
      </c>
      <c r="AJ1486" s="53">
        <v>161.28745392970001</v>
      </c>
      <c r="AK1486" s="53">
        <v>234.82059258659999</v>
      </c>
      <c r="AL1486" s="53">
        <v>162.69239952390001</v>
      </c>
      <c r="AM1486" s="53">
        <v>166.1073260663</v>
      </c>
      <c r="AN1486" s="53">
        <v>214.9587567856</v>
      </c>
      <c r="AO1486" s="53">
        <v>147.1408321971</v>
      </c>
      <c r="AP1486" s="53">
        <v>163.69838683930001</v>
      </c>
      <c r="AQ1486" s="53">
        <v>144.63828993320001</v>
      </c>
      <c r="AR1486" s="53">
        <v>178.89550671449999</v>
      </c>
      <c r="AS1486" s="53">
        <v>140.61869602670001</v>
      </c>
      <c r="AT1486" s="53">
        <v>138.97088955219999</v>
      </c>
      <c r="AU1486" s="53">
        <v>130.8079649192</v>
      </c>
      <c r="AV1486" s="53">
        <v>197.43449045669999</v>
      </c>
      <c r="AW1486" s="53">
        <v>139.74823139270001</v>
      </c>
      <c r="AX1486" s="53">
        <v>217.30987758660001</v>
      </c>
      <c r="AY1486" s="53">
        <v>198.3144856916</v>
      </c>
      <c r="AZ1486" s="53">
        <v>150.87174914069999</v>
      </c>
      <c r="BA1486" s="53">
        <v>197.4400043558</v>
      </c>
      <c r="BB1486" s="53">
        <v>215.05243241880001</v>
      </c>
      <c r="BC1486" s="53">
        <v>253.6283282734</v>
      </c>
      <c r="BD1486" s="53">
        <v>256.05860120829999</v>
      </c>
      <c r="BE1486" s="53">
        <v>119.3224563027</v>
      </c>
      <c r="BF1486" s="53">
        <v>108.33076677379999</v>
      </c>
      <c r="BG1486" s="53">
        <v>119.3382458116</v>
      </c>
      <c r="BH1486" s="53">
        <v>123.3868503935</v>
      </c>
      <c r="BI1486" s="53">
        <v>106.2963429638</v>
      </c>
      <c r="BJ1486" s="53">
        <v>106.2979554118</v>
      </c>
      <c r="BK1486" s="53">
        <v>106.3172174954</v>
      </c>
      <c r="BL1486" s="53">
        <v>109.8655740972</v>
      </c>
      <c r="BM1486" s="53">
        <v>125.688553158</v>
      </c>
      <c r="BN1486" s="53">
        <v>101.9259567582</v>
      </c>
      <c r="BO1486" s="53">
        <v>108.3190098222</v>
      </c>
      <c r="BP1486" s="53">
        <v>117.4344807226</v>
      </c>
      <c r="BQ1486" s="53">
        <v>111.9831697378</v>
      </c>
      <c r="BR1486" s="53">
        <v>113.7475795215</v>
      </c>
      <c r="BS1486" s="53">
        <v>0</v>
      </c>
      <c r="BT1486" s="53">
        <v>0</v>
      </c>
      <c r="BU1486" s="53">
        <v>0</v>
      </c>
      <c r="BV1486" s="53">
        <v>0</v>
      </c>
      <c r="BW1486" s="53">
        <v>133.0287409195</v>
      </c>
      <c r="BX1486" s="53">
        <v>130.39513563060001</v>
      </c>
      <c r="BY1486" s="53">
        <v>128.28918305650001</v>
      </c>
      <c r="BZ1486" s="53">
        <v>128.14782830190001</v>
      </c>
      <c r="CA1486" s="53">
        <v>127.17493708879999</v>
      </c>
      <c r="CB1486" s="53">
        <v>132.99655942570001</v>
      </c>
      <c r="CC1486" s="53">
        <v>121.3392228454</v>
      </c>
      <c r="CD1486" s="53">
        <v>154.65313578920001</v>
      </c>
      <c r="CE1486" s="53">
        <v>125.9437995908</v>
      </c>
      <c r="CF1486" s="53">
        <v>173.8449496957</v>
      </c>
      <c r="CG1486" s="53">
        <v>0</v>
      </c>
      <c r="CH1486" s="53">
        <v>0</v>
      </c>
      <c r="CI1486" s="53">
        <v>0</v>
      </c>
      <c r="CJ1486" s="53">
        <v>106.230199618</v>
      </c>
      <c r="CK1486" s="53">
        <v>106.2315712537</v>
      </c>
      <c r="CL1486" s="53">
        <v>0</v>
      </c>
      <c r="CM1486" s="53">
        <v>0</v>
      </c>
      <c r="CN1486" s="53"/>
      <c r="CO1486" s="53"/>
      <c r="CP1486" s="53"/>
      <c r="CQ1486" s="53"/>
      <c r="CR1486" s="53"/>
      <c r="CS1486" s="53"/>
      <c r="CT1486" s="53"/>
      <c r="CU1486" s="53"/>
      <c r="CV1486" s="53"/>
      <c r="CW1486" s="53"/>
      <c r="CX1486" s="53"/>
      <c r="CY1486" s="53"/>
      <c r="CZ1486" s="53"/>
      <c r="DA1486" s="53"/>
      <c r="DB1486" s="12"/>
      <c r="DC1486" s="12"/>
    </row>
    <row r="1487" spans="1:107">
      <c r="A1487" s="52">
        <v>39030</v>
      </c>
      <c r="B1487" s="53">
        <v>173.9276463404</v>
      </c>
      <c r="C1487" s="53">
        <v>163.88690717009999</v>
      </c>
      <c r="D1487" s="53">
        <v>139.9812391129</v>
      </c>
      <c r="E1487" s="53">
        <v>172.27924423580001</v>
      </c>
      <c r="F1487" s="53">
        <v>213.0090065297</v>
      </c>
      <c r="G1487" s="53">
        <v>197.07688974409999</v>
      </c>
      <c r="H1487" s="53">
        <v>159.8113810662</v>
      </c>
      <c r="I1487" s="53">
        <v>162.36702241660001</v>
      </c>
      <c r="J1487" s="53">
        <v>196.85418268590001</v>
      </c>
      <c r="K1487" s="53">
        <v>163.32152108540001</v>
      </c>
      <c r="L1487" s="53">
        <v>171.47165124430001</v>
      </c>
      <c r="M1487" s="53">
        <v>148.88524741840001</v>
      </c>
      <c r="N1487" s="53">
        <v>149.1570696105</v>
      </c>
      <c r="O1487" s="53">
        <v>174.2969793348</v>
      </c>
      <c r="P1487" s="53">
        <v>203.70099120809999</v>
      </c>
      <c r="Q1487" s="53">
        <v>220.34888328650001</v>
      </c>
      <c r="R1487" s="53">
        <v>241.61213804490001</v>
      </c>
      <c r="S1487" s="53">
        <v>154.6829924363</v>
      </c>
      <c r="T1487" s="53">
        <v>155.79783682990001</v>
      </c>
      <c r="U1487" s="53">
        <v>156.96296210310001</v>
      </c>
      <c r="V1487" s="53">
        <v>163.07819654670001</v>
      </c>
      <c r="W1487" s="53">
        <v>163.15560307699999</v>
      </c>
      <c r="X1487" s="53">
        <v>171.89952036739999</v>
      </c>
      <c r="Y1487" s="53">
        <v>178.90825548110001</v>
      </c>
      <c r="Z1487" s="53">
        <v>184.71211107830001</v>
      </c>
      <c r="AA1487" s="53">
        <v>156.43108020880001</v>
      </c>
      <c r="AB1487" s="53">
        <v>161.8560842146</v>
      </c>
      <c r="AC1487" s="53">
        <v>169.12291546079999</v>
      </c>
      <c r="AD1487" s="53">
        <v>171.68125137769999</v>
      </c>
      <c r="AE1487" s="53">
        <v>216.82242781420001</v>
      </c>
      <c r="AF1487" s="53">
        <v>164.42251206130001</v>
      </c>
      <c r="AG1487" s="53">
        <v>161.05632315119999</v>
      </c>
      <c r="AH1487" s="53">
        <v>166.10409486270001</v>
      </c>
      <c r="AI1487" s="53">
        <v>157.40301629940001</v>
      </c>
      <c r="AJ1487" s="53">
        <v>161.3192681013</v>
      </c>
      <c r="AK1487" s="53">
        <v>234.85495076410001</v>
      </c>
      <c r="AL1487" s="53">
        <v>162.72433855880001</v>
      </c>
      <c r="AM1487" s="53">
        <v>166.14085631559999</v>
      </c>
      <c r="AN1487" s="53">
        <v>215.0124465024</v>
      </c>
      <c r="AO1487" s="53">
        <v>147.10296741720001</v>
      </c>
      <c r="AP1487" s="53">
        <v>163.73006672700001</v>
      </c>
      <c r="AQ1487" s="53">
        <v>144.66742995390001</v>
      </c>
      <c r="AR1487" s="53">
        <v>178.947066484</v>
      </c>
      <c r="AS1487" s="53">
        <v>140.6551963183</v>
      </c>
      <c r="AT1487" s="53">
        <v>138.99862816870001</v>
      </c>
      <c r="AU1487" s="53">
        <v>130.84445709729999</v>
      </c>
      <c r="AV1487" s="53">
        <v>197.51451112859999</v>
      </c>
      <c r="AW1487" s="53">
        <v>139.74608013119999</v>
      </c>
      <c r="AX1487" s="53">
        <v>217.43800715610001</v>
      </c>
      <c r="AY1487" s="53">
        <v>198.39940367809999</v>
      </c>
      <c r="AZ1487" s="53">
        <v>150.90966682640001</v>
      </c>
      <c r="BA1487" s="53">
        <v>197.49302693449999</v>
      </c>
      <c r="BB1487" s="53">
        <v>215.09423530539999</v>
      </c>
      <c r="BC1487" s="53">
        <v>253.7005658345</v>
      </c>
      <c r="BD1487" s="53">
        <v>256.13187123709997</v>
      </c>
      <c r="BE1487" s="53">
        <v>119.3530493881</v>
      </c>
      <c r="BF1487" s="53">
        <v>108.33076677379999</v>
      </c>
      <c r="BG1487" s="53">
        <v>119.3688429452</v>
      </c>
      <c r="BH1487" s="53">
        <v>123.4140211656</v>
      </c>
      <c r="BI1487" s="53">
        <v>106.3444135316</v>
      </c>
      <c r="BJ1487" s="53">
        <v>106.3462093386</v>
      </c>
      <c r="BK1487" s="53">
        <v>106.3664648816</v>
      </c>
      <c r="BL1487" s="53">
        <v>109.8960994759</v>
      </c>
      <c r="BM1487" s="53">
        <v>125.7059219897</v>
      </c>
      <c r="BN1487" s="53">
        <v>101.94338790899999</v>
      </c>
      <c r="BO1487" s="53">
        <v>108.3649084126</v>
      </c>
      <c r="BP1487" s="53">
        <v>117.4681366522</v>
      </c>
      <c r="BQ1487" s="53">
        <v>112.00529566349999</v>
      </c>
      <c r="BR1487" s="53">
        <v>113.7732061327</v>
      </c>
      <c r="BS1487" s="53">
        <v>0</v>
      </c>
      <c r="BT1487" s="53">
        <v>0</v>
      </c>
      <c r="BU1487" s="53">
        <v>0</v>
      </c>
      <c r="BV1487" s="53">
        <v>0</v>
      </c>
      <c r="BW1487" s="53">
        <v>133.0546815239</v>
      </c>
      <c r="BX1487" s="53">
        <v>130.41759257059999</v>
      </c>
      <c r="BY1487" s="53">
        <v>128.31747309150001</v>
      </c>
      <c r="BZ1487" s="53">
        <v>128.17623754179999</v>
      </c>
      <c r="CA1487" s="53">
        <v>127.208358413</v>
      </c>
      <c r="CB1487" s="53">
        <v>133.0781728394</v>
      </c>
      <c r="CC1487" s="53">
        <v>121.3392228454</v>
      </c>
      <c r="CD1487" s="53">
        <v>154.6829924363</v>
      </c>
      <c r="CE1487" s="53">
        <v>125.9811413413</v>
      </c>
      <c r="CF1487" s="53">
        <v>173.89133207910001</v>
      </c>
      <c r="CG1487" s="53">
        <v>0</v>
      </c>
      <c r="CH1487" s="53">
        <v>0</v>
      </c>
      <c r="CI1487" s="53">
        <v>0</v>
      </c>
      <c r="CJ1487" s="53">
        <v>106.65272018260001</v>
      </c>
      <c r="CK1487" s="53">
        <v>106.65428043129999</v>
      </c>
      <c r="CL1487" s="53">
        <v>0</v>
      </c>
      <c r="CM1487" s="53">
        <v>0</v>
      </c>
      <c r="CN1487" s="53"/>
      <c r="CO1487" s="53"/>
      <c r="CP1487" s="53"/>
      <c r="CQ1487" s="53"/>
      <c r="CR1487" s="53"/>
      <c r="CS1487" s="53"/>
      <c r="CT1487" s="53"/>
      <c r="CU1487" s="53"/>
      <c r="CV1487" s="53"/>
      <c r="CW1487" s="53"/>
      <c r="CX1487" s="53"/>
      <c r="CY1487" s="53"/>
      <c r="CZ1487" s="53"/>
      <c r="DA1487" s="53"/>
      <c r="DB1487" s="12"/>
      <c r="DC1487" s="12"/>
    </row>
    <row r="1488" spans="1:107">
      <c r="A1488" s="52">
        <v>39031</v>
      </c>
      <c r="B1488" s="53">
        <v>174.0380215088</v>
      </c>
      <c r="C1488" s="53">
        <v>163.92503986540001</v>
      </c>
      <c r="D1488" s="53">
        <v>139.9812391129</v>
      </c>
      <c r="E1488" s="53">
        <v>172.31191408090001</v>
      </c>
      <c r="F1488" s="53">
        <v>213.32834640319999</v>
      </c>
      <c r="G1488" s="53">
        <v>197.13177282500001</v>
      </c>
      <c r="H1488" s="53">
        <v>159.8428964185</v>
      </c>
      <c r="I1488" s="53">
        <v>162.4022852542</v>
      </c>
      <c r="J1488" s="53">
        <v>196.90733402149999</v>
      </c>
      <c r="K1488" s="53">
        <v>164.3186583673</v>
      </c>
      <c r="L1488" s="53">
        <v>172.44980233300001</v>
      </c>
      <c r="M1488" s="53">
        <v>149.63669474450001</v>
      </c>
      <c r="N1488" s="53">
        <v>149.8593058095</v>
      </c>
      <c r="O1488" s="53">
        <v>175.30465589869999</v>
      </c>
      <c r="P1488" s="53">
        <v>205.1757353822</v>
      </c>
      <c r="Q1488" s="53">
        <v>221.60463555440001</v>
      </c>
      <c r="R1488" s="53">
        <v>243.35129943570001</v>
      </c>
      <c r="S1488" s="53">
        <v>154.71289781479999</v>
      </c>
      <c r="T1488" s="53">
        <v>155.82832146070001</v>
      </c>
      <c r="U1488" s="53">
        <v>156.99351148220001</v>
      </c>
      <c r="V1488" s="53">
        <v>163.11363447900001</v>
      </c>
      <c r="W1488" s="53">
        <v>163.1898878778</v>
      </c>
      <c r="X1488" s="53">
        <v>171.94470384339999</v>
      </c>
      <c r="Y1488" s="53">
        <v>178.99344254350001</v>
      </c>
      <c r="Z1488" s="53">
        <v>184.9177068361</v>
      </c>
      <c r="AA1488" s="53">
        <v>156.46157017530001</v>
      </c>
      <c r="AB1488" s="53">
        <v>161.8903906852</v>
      </c>
      <c r="AC1488" s="53">
        <v>169.15862098119999</v>
      </c>
      <c r="AD1488" s="53">
        <v>171.74917311990001</v>
      </c>
      <c r="AE1488" s="53">
        <v>217.16588285750001</v>
      </c>
      <c r="AF1488" s="53">
        <v>164.4556618485</v>
      </c>
      <c r="AG1488" s="53">
        <v>161.0888795452</v>
      </c>
      <c r="AH1488" s="53">
        <v>166.13753548209999</v>
      </c>
      <c r="AI1488" s="53">
        <v>157.4336661646</v>
      </c>
      <c r="AJ1488" s="53">
        <v>161.35130241280001</v>
      </c>
      <c r="AK1488" s="53">
        <v>235.03559127650001</v>
      </c>
      <c r="AL1488" s="53">
        <v>162.7582945154</v>
      </c>
      <c r="AM1488" s="53">
        <v>166.17305430330001</v>
      </c>
      <c r="AN1488" s="53">
        <v>215.1178221161</v>
      </c>
      <c r="AO1488" s="53">
        <v>147.13932492410001</v>
      </c>
      <c r="AP1488" s="53">
        <v>163.7620558385</v>
      </c>
      <c r="AQ1488" s="53">
        <v>144.69430224359999</v>
      </c>
      <c r="AR1488" s="53">
        <v>179.09105517239999</v>
      </c>
      <c r="AS1488" s="53">
        <v>140.70584743009999</v>
      </c>
      <c r="AT1488" s="53">
        <v>139.026371635</v>
      </c>
      <c r="AU1488" s="53">
        <v>130.89837104840001</v>
      </c>
      <c r="AV1488" s="53">
        <v>197.6559617778</v>
      </c>
      <c r="AW1488" s="53">
        <v>140.14151047550001</v>
      </c>
      <c r="AX1488" s="53">
        <v>217.75644921700001</v>
      </c>
      <c r="AY1488" s="53">
        <v>198.71931483809999</v>
      </c>
      <c r="AZ1488" s="53">
        <v>150.94743335460001</v>
      </c>
      <c r="BA1488" s="53">
        <v>197.54597890619999</v>
      </c>
      <c r="BB1488" s="53">
        <v>215.15624478820001</v>
      </c>
      <c r="BC1488" s="53">
        <v>254.05964560850001</v>
      </c>
      <c r="BD1488" s="53">
        <v>256.20485981529998</v>
      </c>
      <c r="BE1488" s="53">
        <v>119.39547652749999</v>
      </c>
      <c r="BF1488" s="53">
        <v>108.33076677379999</v>
      </c>
      <c r="BG1488" s="53">
        <v>119.4112756989</v>
      </c>
      <c r="BH1488" s="53">
        <v>123.4574301647</v>
      </c>
      <c r="BI1488" s="53">
        <v>106.8734244378</v>
      </c>
      <c r="BJ1488" s="53">
        <v>106.87542793279999</v>
      </c>
      <c r="BK1488" s="53">
        <v>106.8980854843</v>
      </c>
      <c r="BL1488" s="53">
        <v>109.9268357819</v>
      </c>
      <c r="BM1488" s="53">
        <v>125.72831112270001</v>
      </c>
      <c r="BN1488" s="53">
        <v>101.9657401528</v>
      </c>
      <c r="BO1488" s="53">
        <v>108.5409453019</v>
      </c>
      <c r="BP1488" s="53">
        <v>117.6129902813</v>
      </c>
      <c r="BQ1488" s="53">
        <v>112.0370847209</v>
      </c>
      <c r="BR1488" s="53">
        <v>113.839123941</v>
      </c>
      <c r="BS1488" s="53">
        <v>0</v>
      </c>
      <c r="BT1488" s="53">
        <v>0</v>
      </c>
      <c r="BU1488" s="53">
        <v>0</v>
      </c>
      <c r="BV1488" s="53">
        <v>0</v>
      </c>
      <c r="BW1488" s="53">
        <v>133.0806271868</v>
      </c>
      <c r="BX1488" s="53">
        <v>130.44005337819999</v>
      </c>
      <c r="BY1488" s="53">
        <v>128.3431701154</v>
      </c>
      <c r="BZ1488" s="53">
        <v>128.20078151589999</v>
      </c>
      <c r="CA1488" s="53">
        <v>127.25269659769999</v>
      </c>
      <c r="CB1488" s="53">
        <v>133.310999334</v>
      </c>
      <c r="CC1488" s="53">
        <v>121.3392228454</v>
      </c>
      <c r="CD1488" s="53">
        <v>154.71289781479999</v>
      </c>
      <c r="CE1488" s="53">
        <v>126.0199498592</v>
      </c>
      <c r="CF1488" s="53">
        <v>173.9372846391</v>
      </c>
      <c r="CG1488" s="53">
        <v>0</v>
      </c>
      <c r="CH1488" s="53">
        <v>0</v>
      </c>
      <c r="CI1488" s="53">
        <v>0</v>
      </c>
      <c r="CJ1488" s="53">
        <v>106.9073513073</v>
      </c>
      <c r="CK1488" s="53">
        <v>106.9091140948</v>
      </c>
      <c r="CL1488" s="53">
        <v>0</v>
      </c>
      <c r="CM1488" s="53">
        <v>0</v>
      </c>
      <c r="CN1488" s="53"/>
      <c r="CO1488" s="53"/>
      <c r="CP1488" s="53"/>
      <c r="CQ1488" s="53"/>
      <c r="CR1488" s="53"/>
      <c r="CS1488" s="53"/>
      <c r="CT1488" s="53"/>
      <c r="CU1488" s="53"/>
      <c r="CV1488" s="53"/>
      <c r="CW1488" s="53"/>
      <c r="CX1488" s="53"/>
      <c r="CY1488" s="53"/>
      <c r="CZ1488" s="53"/>
      <c r="DA1488" s="53"/>
      <c r="DB1488" s="12"/>
      <c r="DC1488" s="12"/>
    </row>
    <row r="1489" spans="1:107">
      <c r="A1489" s="52">
        <v>39034</v>
      </c>
      <c r="B1489" s="53">
        <v>174.22725622589999</v>
      </c>
      <c r="C1489" s="53">
        <v>164.02279370869999</v>
      </c>
      <c r="D1489" s="53">
        <v>139.9812391129</v>
      </c>
      <c r="E1489" s="53">
        <v>172.42169644289999</v>
      </c>
      <c r="F1489" s="53">
        <v>213.78494845349999</v>
      </c>
      <c r="G1489" s="53">
        <v>197.1869912249</v>
      </c>
      <c r="H1489" s="53">
        <v>159.9372566337</v>
      </c>
      <c r="I1489" s="53">
        <v>162.49932472680001</v>
      </c>
      <c r="J1489" s="53">
        <v>196.88268874830001</v>
      </c>
      <c r="K1489" s="53">
        <v>164.2854798804</v>
      </c>
      <c r="L1489" s="53">
        <v>172.52966055780001</v>
      </c>
      <c r="M1489" s="53">
        <v>149.9085138337</v>
      </c>
      <c r="N1489" s="53">
        <v>149.9838889845</v>
      </c>
      <c r="O1489" s="53">
        <v>175.20327676759999</v>
      </c>
      <c r="P1489" s="53">
        <v>205.13658701829999</v>
      </c>
      <c r="Q1489" s="53">
        <v>221.8496569902</v>
      </c>
      <c r="R1489" s="53">
        <v>242.8745356737</v>
      </c>
      <c r="S1489" s="53">
        <v>154.80276022289999</v>
      </c>
      <c r="T1489" s="53">
        <v>155.92014978040001</v>
      </c>
      <c r="U1489" s="53">
        <v>157.08519053890001</v>
      </c>
      <c r="V1489" s="53">
        <v>163.20984525989999</v>
      </c>
      <c r="W1489" s="53">
        <v>163.28589860880001</v>
      </c>
      <c r="X1489" s="53">
        <v>172.05000145189999</v>
      </c>
      <c r="Y1489" s="53">
        <v>179.09586530519999</v>
      </c>
      <c r="Z1489" s="53">
        <v>185.22631390910001</v>
      </c>
      <c r="AA1489" s="53">
        <v>156.5531845692</v>
      </c>
      <c r="AB1489" s="53">
        <v>161.98551373250001</v>
      </c>
      <c r="AC1489" s="53">
        <v>169.25744268010001</v>
      </c>
      <c r="AD1489" s="53">
        <v>171.8550800095</v>
      </c>
      <c r="AE1489" s="53">
        <v>217.6531453497</v>
      </c>
      <c r="AF1489" s="53">
        <v>164.55553195659999</v>
      </c>
      <c r="AG1489" s="53">
        <v>161.18557709999999</v>
      </c>
      <c r="AH1489" s="53">
        <v>166.23906448630001</v>
      </c>
      <c r="AI1489" s="53">
        <v>157.52576485930001</v>
      </c>
      <c r="AJ1489" s="53">
        <v>161.44578590329999</v>
      </c>
      <c r="AK1489" s="53">
        <v>235.56727896149999</v>
      </c>
      <c r="AL1489" s="53">
        <v>162.85807380130001</v>
      </c>
      <c r="AM1489" s="53">
        <v>166.2764323168</v>
      </c>
      <c r="AN1489" s="53">
        <v>215.10654443799999</v>
      </c>
      <c r="AO1489" s="53">
        <v>147.45058619950001</v>
      </c>
      <c r="AP1489" s="53">
        <v>163.86300345199999</v>
      </c>
      <c r="AQ1489" s="53">
        <v>144.78404788099999</v>
      </c>
      <c r="AR1489" s="53">
        <v>179.00620724999999</v>
      </c>
      <c r="AS1489" s="53">
        <v>140.7498452081</v>
      </c>
      <c r="AT1489" s="53">
        <v>139.1096380617</v>
      </c>
      <c r="AU1489" s="53">
        <v>130.92718124390001</v>
      </c>
      <c r="AV1489" s="53">
        <v>197.80797871070001</v>
      </c>
      <c r="AW1489" s="53">
        <v>140.7236699847</v>
      </c>
      <c r="AX1489" s="53">
        <v>218.03269318759999</v>
      </c>
      <c r="AY1489" s="53">
        <v>199.3003463407</v>
      </c>
      <c r="AZ1489" s="53">
        <v>150.92658058469999</v>
      </c>
      <c r="BA1489" s="53">
        <v>197.5284262122</v>
      </c>
      <c r="BB1489" s="53">
        <v>215.28436549259999</v>
      </c>
      <c r="BC1489" s="53">
        <v>253.75267266290001</v>
      </c>
      <c r="BD1489" s="53">
        <v>256.19588374969999</v>
      </c>
      <c r="BE1489" s="53">
        <v>119.4906842054</v>
      </c>
      <c r="BF1489" s="53">
        <v>108.33076677379999</v>
      </c>
      <c r="BG1489" s="53">
        <v>119.5064959753</v>
      </c>
      <c r="BH1489" s="53">
        <v>123.5573500295</v>
      </c>
      <c r="BI1489" s="53">
        <v>107.0210956458</v>
      </c>
      <c r="BJ1489" s="53">
        <v>107.0234808845</v>
      </c>
      <c r="BK1489" s="53">
        <v>107.0438695214</v>
      </c>
      <c r="BL1489" s="53">
        <v>109.97754064999999</v>
      </c>
      <c r="BM1489" s="53">
        <v>125.8104737088</v>
      </c>
      <c r="BN1489" s="53">
        <v>102.025091274</v>
      </c>
      <c r="BO1489" s="53">
        <v>108.7917695455</v>
      </c>
      <c r="BP1489" s="53">
        <v>117.52015552490001</v>
      </c>
      <c r="BQ1489" s="53">
        <v>112.0863520187</v>
      </c>
      <c r="BR1489" s="53">
        <v>113.8455935332</v>
      </c>
      <c r="BS1489" s="53">
        <v>0</v>
      </c>
      <c r="BT1489" s="53">
        <v>0</v>
      </c>
      <c r="BU1489" s="53">
        <v>0</v>
      </c>
      <c r="BV1489" s="53">
        <v>0</v>
      </c>
      <c r="BW1489" s="53">
        <v>133.15874551499999</v>
      </c>
      <c r="BX1489" s="53">
        <v>130.50723000569999</v>
      </c>
      <c r="BY1489" s="53">
        <v>128.4274588431</v>
      </c>
      <c r="BZ1489" s="53">
        <v>128.28397356810001</v>
      </c>
      <c r="CA1489" s="53">
        <v>127.3348226825</v>
      </c>
      <c r="CB1489" s="53">
        <v>133.57685254309999</v>
      </c>
      <c r="CC1489" s="53">
        <v>121.3392228454</v>
      </c>
      <c r="CD1489" s="53">
        <v>154.80276022289999</v>
      </c>
      <c r="CE1489" s="53">
        <v>126.0731153836</v>
      </c>
      <c r="CF1489" s="53">
        <v>173.9214762714</v>
      </c>
      <c r="CG1489" s="53">
        <v>0</v>
      </c>
      <c r="CH1489" s="53">
        <v>0</v>
      </c>
      <c r="CI1489" s="53">
        <v>0</v>
      </c>
      <c r="CJ1489" s="53">
        <v>106.8113101368</v>
      </c>
      <c r="CK1489" s="53">
        <v>106.8134495722</v>
      </c>
      <c r="CL1489" s="53">
        <v>0</v>
      </c>
      <c r="CM1489" s="53">
        <v>0</v>
      </c>
      <c r="CN1489" s="53"/>
      <c r="CO1489" s="53"/>
      <c r="CP1489" s="53"/>
      <c r="CQ1489" s="53"/>
      <c r="CR1489" s="53"/>
      <c r="CS1489" s="53"/>
      <c r="CT1489" s="53"/>
      <c r="CU1489" s="53"/>
      <c r="CV1489" s="53"/>
      <c r="CW1489" s="53"/>
      <c r="CX1489" s="53"/>
      <c r="CY1489" s="53"/>
      <c r="CZ1489" s="53"/>
      <c r="DA1489" s="53"/>
      <c r="DB1489" s="12"/>
      <c r="DC1489" s="12"/>
    </row>
    <row r="1490" spans="1:107">
      <c r="A1490" s="52">
        <v>39035</v>
      </c>
      <c r="B1490" s="53">
        <v>174.3588283528</v>
      </c>
      <c r="C1490" s="53">
        <v>164.06302912789999</v>
      </c>
      <c r="D1490" s="53">
        <v>139.9812391129</v>
      </c>
      <c r="E1490" s="53">
        <v>172.46050631189999</v>
      </c>
      <c r="F1490" s="53">
        <v>214.22118054969999</v>
      </c>
      <c r="G1490" s="53">
        <v>197.0444329398</v>
      </c>
      <c r="H1490" s="53">
        <v>159.96892295640001</v>
      </c>
      <c r="I1490" s="53">
        <v>162.53091949029999</v>
      </c>
      <c r="J1490" s="53">
        <v>196.81796666290001</v>
      </c>
      <c r="K1490" s="53">
        <v>163.8550976786</v>
      </c>
      <c r="L1490" s="53">
        <v>172.15965051719999</v>
      </c>
      <c r="M1490" s="53">
        <v>149.0789863583</v>
      </c>
      <c r="N1490" s="53">
        <v>149.3910701671</v>
      </c>
      <c r="O1490" s="53">
        <v>174.8604964896</v>
      </c>
      <c r="P1490" s="53">
        <v>204.9206354298</v>
      </c>
      <c r="Q1490" s="53">
        <v>221.97932047960001</v>
      </c>
      <c r="R1490" s="53">
        <v>241.82753028100001</v>
      </c>
      <c r="S1490" s="53">
        <v>154.83273175740001</v>
      </c>
      <c r="T1490" s="53">
        <v>155.95057200670001</v>
      </c>
      <c r="U1490" s="53">
        <v>157.1157765282</v>
      </c>
      <c r="V1490" s="53">
        <v>163.24351461180001</v>
      </c>
      <c r="W1490" s="53">
        <v>163.31895420640001</v>
      </c>
      <c r="X1490" s="53">
        <v>172.09882416420001</v>
      </c>
      <c r="Y1490" s="53">
        <v>179.20416040699999</v>
      </c>
      <c r="Z1490" s="53">
        <v>185.50312231149999</v>
      </c>
      <c r="AA1490" s="53">
        <v>156.58434449009999</v>
      </c>
      <c r="AB1490" s="53">
        <v>162.0208785195</v>
      </c>
      <c r="AC1490" s="53">
        <v>169.2980498121</v>
      </c>
      <c r="AD1490" s="53">
        <v>171.91936796530001</v>
      </c>
      <c r="AE1490" s="53">
        <v>218.12323378400001</v>
      </c>
      <c r="AF1490" s="53">
        <v>164.59129975760001</v>
      </c>
      <c r="AG1490" s="53">
        <v>161.21954950720001</v>
      </c>
      <c r="AH1490" s="53">
        <v>166.275798968</v>
      </c>
      <c r="AI1490" s="53">
        <v>157.55648238340001</v>
      </c>
      <c r="AJ1490" s="53">
        <v>161.47976207030001</v>
      </c>
      <c r="AK1490" s="53">
        <v>236.15513766270001</v>
      </c>
      <c r="AL1490" s="53">
        <v>162.898008003</v>
      </c>
      <c r="AM1490" s="53">
        <v>166.3124067656</v>
      </c>
      <c r="AN1490" s="53">
        <v>215.0876470364</v>
      </c>
      <c r="AO1490" s="53">
        <v>147.98013518580001</v>
      </c>
      <c r="AP1490" s="53">
        <v>163.8979137588</v>
      </c>
      <c r="AQ1490" s="53">
        <v>144.8161750701</v>
      </c>
      <c r="AR1490" s="53">
        <v>179.14645623179999</v>
      </c>
      <c r="AS1490" s="53">
        <v>140.4202320574</v>
      </c>
      <c r="AT1490" s="53">
        <v>139.1374043918</v>
      </c>
      <c r="AU1490" s="53">
        <v>130.51288643359999</v>
      </c>
      <c r="AV1490" s="53">
        <v>197.9103953998</v>
      </c>
      <c r="AW1490" s="53">
        <v>141.46085634650001</v>
      </c>
      <c r="AX1490" s="53">
        <v>218.27478599450001</v>
      </c>
      <c r="AY1490" s="53">
        <v>199.78318702390001</v>
      </c>
      <c r="AZ1490" s="53">
        <v>150.8623746575</v>
      </c>
      <c r="BA1490" s="53">
        <v>197.52300185940001</v>
      </c>
      <c r="BB1490" s="53">
        <v>214.96542431</v>
      </c>
      <c r="BC1490" s="53">
        <v>253.833001193</v>
      </c>
      <c r="BD1490" s="53">
        <v>256.57831307520001</v>
      </c>
      <c r="BE1490" s="53">
        <v>119.4798950439</v>
      </c>
      <c r="BF1490" s="53">
        <v>108.33076677379999</v>
      </c>
      <c r="BG1490" s="53">
        <v>119.4957053861</v>
      </c>
      <c r="BH1490" s="53">
        <v>123.36589368449999</v>
      </c>
      <c r="BI1490" s="53">
        <v>106.460234568</v>
      </c>
      <c r="BJ1490" s="53">
        <v>106.4604111396</v>
      </c>
      <c r="BK1490" s="53">
        <v>106.4849006796</v>
      </c>
      <c r="BL1490" s="53">
        <v>109.4645781649</v>
      </c>
      <c r="BM1490" s="53">
        <v>125.8387435755</v>
      </c>
      <c r="BN1490" s="53">
        <v>102.04762706930001</v>
      </c>
      <c r="BO1490" s="53">
        <v>109.03447229930001</v>
      </c>
      <c r="BP1490" s="53">
        <v>117.60184723019999</v>
      </c>
      <c r="BQ1490" s="53">
        <v>111.9718090903</v>
      </c>
      <c r="BR1490" s="53">
        <v>113.79010166090001</v>
      </c>
      <c r="BS1490" s="53">
        <v>0</v>
      </c>
      <c r="BT1490" s="53">
        <v>0</v>
      </c>
      <c r="BU1490" s="53">
        <v>0</v>
      </c>
      <c r="BV1490" s="53">
        <v>0</v>
      </c>
      <c r="BW1490" s="53">
        <v>133.1847114704</v>
      </c>
      <c r="BX1490" s="53">
        <v>130.52970625090001</v>
      </c>
      <c r="BY1490" s="53">
        <v>128.45423331500001</v>
      </c>
      <c r="BZ1490" s="53">
        <v>128.31227875139999</v>
      </c>
      <c r="CA1490" s="53">
        <v>127.372310223</v>
      </c>
      <c r="CB1490" s="53">
        <v>133.7849441372</v>
      </c>
      <c r="CC1490" s="53">
        <v>121.3392228454</v>
      </c>
      <c r="CD1490" s="53">
        <v>154.83273175740001</v>
      </c>
      <c r="CE1490" s="53">
        <v>125.6900653129</v>
      </c>
      <c r="CF1490" s="53">
        <v>173.91596690759999</v>
      </c>
      <c r="CG1490" s="53">
        <v>0</v>
      </c>
      <c r="CH1490" s="53">
        <v>0</v>
      </c>
      <c r="CI1490" s="53">
        <v>0</v>
      </c>
      <c r="CJ1490" s="53">
        <v>106.2647890624</v>
      </c>
      <c r="CK1490" s="53">
        <v>106.2647254259</v>
      </c>
      <c r="CL1490" s="53">
        <v>0</v>
      </c>
      <c r="CM1490" s="53">
        <v>0</v>
      </c>
      <c r="CN1490" s="53"/>
      <c r="CO1490" s="53"/>
      <c r="CP1490" s="53"/>
      <c r="CQ1490" s="53"/>
      <c r="CR1490" s="53"/>
      <c r="CS1490" s="53"/>
      <c r="CT1490" s="53"/>
      <c r="CU1490" s="53"/>
      <c r="CV1490" s="53"/>
      <c r="CW1490" s="53"/>
      <c r="CX1490" s="53"/>
      <c r="CY1490" s="53"/>
      <c r="CZ1490" s="53"/>
      <c r="DA1490" s="53"/>
      <c r="DB1490" s="12"/>
      <c r="DC1490" s="12"/>
    </row>
    <row r="1491" spans="1:107">
      <c r="A1491" s="52">
        <v>39036</v>
      </c>
      <c r="B1491" s="53">
        <v>174.43248693659999</v>
      </c>
      <c r="C1491" s="53">
        <v>164.09332746870001</v>
      </c>
      <c r="D1491" s="53">
        <v>139.9812391129</v>
      </c>
      <c r="E1491" s="53">
        <v>172.4913163855</v>
      </c>
      <c r="F1491" s="53">
        <v>214.40145753389999</v>
      </c>
      <c r="G1491" s="53">
        <v>197.1237637696</v>
      </c>
      <c r="H1491" s="53">
        <v>160.0003827916</v>
      </c>
      <c r="I1491" s="53">
        <v>162.56456528749999</v>
      </c>
      <c r="J1491" s="53">
        <v>196.8099125841</v>
      </c>
      <c r="K1491" s="53">
        <v>163.4861110793</v>
      </c>
      <c r="L1491" s="53">
        <v>171.78971083159999</v>
      </c>
      <c r="M1491" s="53">
        <v>148.91166263490001</v>
      </c>
      <c r="N1491" s="53">
        <v>149.04104664639999</v>
      </c>
      <c r="O1491" s="53">
        <v>174.6427315519</v>
      </c>
      <c r="P1491" s="53">
        <v>204.45682206149999</v>
      </c>
      <c r="Q1491" s="53">
        <v>221.23173034390001</v>
      </c>
      <c r="R1491" s="53">
        <v>241.393971298</v>
      </c>
      <c r="S1491" s="53">
        <v>154.86275210369999</v>
      </c>
      <c r="T1491" s="53">
        <v>155.9809942329</v>
      </c>
      <c r="U1491" s="53">
        <v>157.14636251749999</v>
      </c>
      <c r="V1491" s="53">
        <v>163.27212140180001</v>
      </c>
      <c r="W1491" s="53">
        <v>163.3440199838</v>
      </c>
      <c r="X1491" s="53">
        <v>172.13134594549999</v>
      </c>
      <c r="Y1491" s="53">
        <v>179.22335990830001</v>
      </c>
      <c r="Z1491" s="53">
        <v>185.62220347319999</v>
      </c>
      <c r="AA1491" s="53">
        <v>156.61498481949999</v>
      </c>
      <c r="AB1491" s="53">
        <v>162.04952962959999</v>
      </c>
      <c r="AC1491" s="53">
        <v>169.32912997369999</v>
      </c>
      <c r="AD1491" s="53">
        <v>171.95196302650001</v>
      </c>
      <c r="AE1491" s="53">
        <v>218.3160510866</v>
      </c>
      <c r="AF1491" s="53">
        <v>164.6221724792</v>
      </c>
      <c r="AG1491" s="53">
        <v>161.24981006519999</v>
      </c>
      <c r="AH1491" s="53">
        <v>166.30697619099999</v>
      </c>
      <c r="AI1491" s="53">
        <v>157.58720589750001</v>
      </c>
      <c r="AJ1491" s="53">
        <v>161.51104167880001</v>
      </c>
      <c r="AK1491" s="53">
        <v>236.42579225189999</v>
      </c>
      <c r="AL1491" s="53">
        <v>162.93195186840001</v>
      </c>
      <c r="AM1491" s="53">
        <v>166.34623082850001</v>
      </c>
      <c r="AN1491" s="53">
        <v>215.1522864767</v>
      </c>
      <c r="AO1491" s="53">
        <v>147.6007100473</v>
      </c>
      <c r="AP1491" s="53">
        <v>163.93278158819999</v>
      </c>
      <c r="AQ1491" s="53">
        <v>144.84954238040001</v>
      </c>
      <c r="AR1491" s="53">
        <v>179.1870639567</v>
      </c>
      <c r="AS1491" s="53">
        <v>140.47581743009999</v>
      </c>
      <c r="AT1491" s="53">
        <v>139.16517626469999</v>
      </c>
      <c r="AU1491" s="53">
        <v>130.57286705959999</v>
      </c>
      <c r="AV1491" s="53">
        <v>197.94984304959999</v>
      </c>
      <c r="AW1491" s="53">
        <v>141.6693193891</v>
      </c>
      <c r="AX1491" s="53">
        <v>218.40838298439999</v>
      </c>
      <c r="AY1491" s="53">
        <v>200.02182749389999</v>
      </c>
      <c r="AZ1491" s="53">
        <v>150.85568419040001</v>
      </c>
      <c r="BA1491" s="53">
        <v>197.4451591186</v>
      </c>
      <c r="BB1491" s="53">
        <v>215.18425493340001</v>
      </c>
      <c r="BC1491" s="53">
        <v>253.10903603790001</v>
      </c>
      <c r="BD1491" s="53">
        <v>257.1114772926</v>
      </c>
      <c r="BE1491" s="53">
        <v>119.53304589530001</v>
      </c>
      <c r="BF1491" s="53">
        <v>108.33076677379999</v>
      </c>
      <c r="BG1491" s="53">
        <v>119.5488632708</v>
      </c>
      <c r="BH1491" s="53">
        <v>123.4943488168</v>
      </c>
      <c r="BI1491" s="53">
        <v>106.39783446120001</v>
      </c>
      <c r="BJ1491" s="53">
        <v>106.39758338919999</v>
      </c>
      <c r="BK1491" s="53">
        <v>106.41893688499999</v>
      </c>
      <c r="BL1491" s="53">
        <v>109.57603425809999</v>
      </c>
      <c r="BM1491" s="53">
        <v>125.8567963159</v>
      </c>
      <c r="BN1491" s="53">
        <v>102.06726209439999</v>
      </c>
      <c r="BO1491" s="53">
        <v>109.133103373</v>
      </c>
      <c r="BP1491" s="53">
        <v>117.39363128860001</v>
      </c>
      <c r="BQ1491" s="53">
        <v>112.0529262471</v>
      </c>
      <c r="BR1491" s="53">
        <v>113.7840580108</v>
      </c>
      <c r="BS1491" s="53">
        <v>0</v>
      </c>
      <c r="BT1491" s="53">
        <v>0</v>
      </c>
      <c r="BU1491" s="53">
        <v>0</v>
      </c>
      <c r="BV1491" s="53">
        <v>0</v>
      </c>
      <c r="BW1491" s="53">
        <v>133.21068248910001</v>
      </c>
      <c r="BX1491" s="53">
        <v>130.55254894949999</v>
      </c>
      <c r="BY1491" s="53">
        <v>128.4818146476</v>
      </c>
      <c r="BZ1491" s="53">
        <v>128.27542302020001</v>
      </c>
      <c r="CA1491" s="53">
        <v>127.39872488669999</v>
      </c>
      <c r="CB1491" s="53">
        <v>133.89857818670001</v>
      </c>
      <c r="CC1491" s="53">
        <v>121.3392228454</v>
      </c>
      <c r="CD1491" s="53">
        <v>154.86275210369999</v>
      </c>
      <c r="CE1491" s="53">
        <v>125.78854172680001</v>
      </c>
      <c r="CF1491" s="53">
        <v>173.8646210277</v>
      </c>
      <c r="CG1491" s="53">
        <v>0</v>
      </c>
      <c r="CH1491" s="53">
        <v>0</v>
      </c>
      <c r="CI1491" s="53">
        <v>0</v>
      </c>
      <c r="CJ1491" s="53">
        <v>106.0732722914</v>
      </c>
      <c r="CK1491" s="53">
        <v>106.0727825332</v>
      </c>
      <c r="CL1491" s="53">
        <v>0</v>
      </c>
      <c r="CM1491" s="53">
        <v>0</v>
      </c>
      <c r="CN1491" s="53"/>
      <c r="CO1491" s="53"/>
      <c r="CP1491" s="53"/>
      <c r="CQ1491" s="53"/>
      <c r="CR1491" s="53"/>
      <c r="CS1491" s="53"/>
      <c r="CT1491" s="53"/>
      <c r="CU1491" s="53"/>
      <c r="CV1491" s="53"/>
      <c r="CW1491" s="53"/>
      <c r="CX1491" s="53"/>
      <c r="CY1491" s="53"/>
      <c r="CZ1491" s="53"/>
      <c r="DA1491" s="53"/>
      <c r="DB1491" s="12"/>
      <c r="DC1491" s="12"/>
    </row>
    <row r="1492" spans="1:107">
      <c r="A1492" s="52">
        <v>39037</v>
      </c>
      <c r="B1492" s="53">
        <v>174.43567253520001</v>
      </c>
      <c r="C1492" s="53">
        <v>164.1270557462</v>
      </c>
      <c r="D1492" s="53">
        <v>139.9812391129</v>
      </c>
      <c r="E1492" s="53">
        <v>172.52584679610001</v>
      </c>
      <c r="F1492" s="53">
        <v>214.26664870709999</v>
      </c>
      <c r="G1492" s="53">
        <v>197.44841770209999</v>
      </c>
      <c r="H1492" s="53">
        <v>160.0318429539</v>
      </c>
      <c r="I1492" s="53">
        <v>162.59786722909999</v>
      </c>
      <c r="J1492" s="53">
        <v>196.834717044</v>
      </c>
      <c r="K1492" s="53">
        <v>162.99971464629999</v>
      </c>
      <c r="L1492" s="53">
        <v>171.23426573789999</v>
      </c>
      <c r="M1492" s="53">
        <v>148.86298527899999</v>
      </c>
      <c r="N1492" s="53">
        <v>148.9367990456</v>
      </c>
      <c r="O1492" s="53">
        <v>173.98069660269999</v>
      </c>
      <c r="P1492" s="53">
        <v>203.6016766624</v>
      </c>
      <c r="Q1492" s="53">
        <v>219.84029117860001</v>
      </c>
      <c r="R1492" s="53">
        <v>240.7930617744</v>
      </c>
      <c r="S1492" s="53">
        <v>154.89273525319999</v>
      </c>
      <c r="T1492" s="53">
        <v>156.01141645909999</v>
      </c>
      <c r="U1492" s="53">
        <v>157.1769642891</v>
      </c>
      <c r="V1492" s="53">
        <v>163.30439246969999</v>
      </c>
      <c r="W1492" s="53">
        <v>163.3767599752</v>
      </c>
      <c r="X1492" s="53">
        <v>172.15965012769999</v>
      </c>
      <c r="Y1492" s="53">
        <v>179.30162599849999</v>
      </c>
      <c r="Z1492" s="53">
        <v>185.5539277176</v>
      </c>
      <c r="AA1492" s="53">
        <v>156.64551267549999</v>
      </c>
      <c r="AB1492" s="53">
        <v>162.08047952000001</v>
      </c>
      <c r="AC1492" s="53">
        <v>169.3598882272</v>
      </c>
      <c r="AD1492" s="53">
        <v>172.009731434</v>
      </c>
      <c r="AE1492" s="53">
        <v>218.16756753140001</v>
      </c>
      <c r="AF1492" s="53">
        <v>164.6478961773</v>
      </c>
      <c r="AG1492" s="53">
        <v>161.27639324329999</v>
      </c>
      <c r="AH1492" s="53">
        <v>166.33217992889999</v>
      </c>
      <c r="AI1492" s="53">
        <v>157.61793540260001</v>
      </c>
      <c r="AJ1492" s="53">
        <v>161.54235768390001</v>
      </c>
      <c r="AK1492" s="53">
        <v>236.3188318382</v>
      </c>
      <c r="AL1492" s="53">
        <v>162.961847253</v>
      </c>
      <c r="AM1492" s="53">
        <v>166.37925340140001</v>
      </c>
      <c r="AN1492" s="53">
        <v>215.49410957980001</v>
      </c>
      <c r="AO1492" s="53">
        <v>146.8185152451</v>
      </c>
      <c r="AP1492" s="53">
        <v>163.96522202329999</v>
      </c>
      <c r="AQ1492" s="53">
        <v>144.8763951107</v>
      </c>
      <c r="AR1492" s="53">
        <v>179.50341133329999</v>
      </c>
      <c r="AS1492" s="53">
        <v>140.6687496536</v>
      </c>
      <c r="AT1492" s="53">
        <v>139.193068692</v>
      </c>
      <c r="AU1492" s="53">
        <v>130.8019197902</v>
      </c>
      <c r="AV1492" s="53">
        <v>197.88895693469999</v>
      </c>
      <c r="AW1492" s="53">
        <v>141.41336286489999</v>
      </c>
      <c r="AX1492" s="53">
        <v>218.3156230658</v>
      </c>
      <c r="AY1492" s="53">
        <v>199.90768074510001</v>
      </c>
      <c r="AZ1492" s="53">
        <v>150.84883752709999</v>
      </c>
      <c r="BA1492" s="53">
        <v>197.54761249329999</v>
      </c>
      <c r="BB1492" s="53">
        <v>215.6443808288</v>
      </c>
      <c r="BC1492" s="53">
        <v>254.11572052189999</v>
      </c>
      <c r="BD1492" s="53">
        <v>257.16800292570002</v>
      </c>
      <c r="BE1492" s="53">
        <v>119.5842267445</v>
      </c>
      <c r="BF1492" s="53">
        <v>108.33076677379999</v>
      </c>
      <c r="BG1492" s="53">
        <v>119.60005089249999</v>
      </c>
      <c r="BH1492" s="53">
        <v>123.5761628722</v>
      </c>
      <c r="BI1492" s="53">
        <v>106.34686103129999</v>
      </c>
      <c r="BJ1492" s="53">
        <v>106.34628477050001</v>
      </c>
      <c r="BK1492" s="53">
        <v>106.3676848914</v>
      </c>
      <c r="BL1492" s="53">
        <v>109.8009744302</v>
      </c>
      <c r="BM1492" s="53">
        <v>125.8867484797</v>
      </c>
      <c r="BN1492" s="53">
        <v>102.0750856145</v>
      </c>
      <c r="BO1492" s="53">
        <v>109.05636356230001</v>
      </c>
      <c r="BP1492" s="53">
        <v>117.6881971064</v>
      </c>
      <c r="BQ1492" s="53">
        <v>112.2945054827</v>
      </c>
      <c r="BR1492" s="53">
        <v>114.04168534910001</v>
      </c>
      <c r="BS1492" s="53">
        <v>0</v>
      </c>
      <c r="BT1492" s="53">
        <v>0</v>
      </c>
      <c r="BU1492" s="53">
        <v>0</v>
      </c>
      <c r="BV1492" s="53">
        <v>0</v>
      </c>
      <c r="BW1492" s="53">
        <v>133.23665857220001</v>
      </c>
      <c r="BX1492" s="53">
        <v>130.5753956456</v>
      </c>
      <c r="BY1492" s="53">
        <v>128.50972035730001</v>
      </c>
      <c r="BZ1492" s="53">
        <v>128.30201429690001</v>
      </c>
      <c r="CA1492" s="53">
        <v>127.4120993544</v>
      </c>
      <c r="CB1492" s="53">
        <v>133.7829709769</v>
      </c>
      <c r="CC1492" s="53">
        <v>121.3392228454</v>
      </c>
      <c r="CD1492" s="53">
        <v>154.89273525319999</v>
      </c>
      <c r="CE1492" s="53">
        <v>125.984978437</v>
      </c>
      <c r="CF1492" s="53">
        <v>173.9282830651</v>
      </c>
      <c r="CG1492" s="53">
        <v>0</v>
      </c>
      <c r="CH1492" s="53">
        <v>0</v>
      </c>
      <c r="CI1492" s="53">
        <v>0</v>
      </c>
      <c r="CJ1492" s="53">
        <v>106.41285796059999</v>
      </c>
      <c r="CK1492" s="53">
        <v>106.4120411232</v>
      </c>
      <c r="CL1492" s="53">
        <v>0</v>
      </c>
      <c r="CM1492" s="53">
        <v>0</v>
      </c>
      <c r="CN1492" s="53"/>
      <c r="CO1492" s="53"/>
      <c r="CP1492" s="53"/>
      <c r="CQ1492" s="53"/>
      <c r="CR1492" s="53"/>
      <c r="CS1492" s="53"/>
      <c r="CT1492" s="53"/>
      <c r="CU1492" s="53"/>
      <c r="CV1492" s="53"/>
      <c r="CW1492" s="53"/>
      <c r="CX1492" s="53"/>
      <c r="CY1492" s="53"/>
      <c r="CZ1492" s="53"/>
      <c r="DA1492" s="53"/>
      <c r="DB1492" s="12"/>
      <c r="DC1492" s="12"/>
    </row>
    <row r="1493" spans="1:107">
      <c r="A1493" s="52">
        <v>39038</v>
      </c>
      <c r="B1493" s="53">
        <v>174.43518129980001</v>
      </c>
      <c r="C1493" s="53">
        <v>164.15874851949999</v>
      </c>
      <c r="D1493" s="53">
        <v>139.9812391129</v>
      </c>
      <c r="E1493" s="53">
        <v>172.5633431597</v>
      </c>
      <c r="F1493" s="53">
        <v>214.18426217390001</v>
      </c>
      <c r="G1493" s="53">
        <v>197.4400590923</v>
      </c>
      <c r="H1493" s="53">
        <v>160.0633384871</v>
      </c>
      <c r="I1493" s="53">
        <v>162.6301926015</v>
      </c>
      <c r="J1493" s="53">
        <v>196.83164210390001</v>
      </c>
      <c r="K1493" s="53">
        <v>164.92089301569999</v>
      </c>
      <c r="L1493" s="53">
        <v>173.14659784080001</v>
      </c>
      <c r="M1493" s="53">
        <v>150.24115848540001</v>
      </c>
      <c r="N1493" s="53">
        <v>150.37513912380001</v>
      </c>
      <c r="O1493" s="53">
        <v>175.86007784660001</v>
      </c>
      <c r="P1493" s="53">
        <v>205.93228742939999</v>
      </c>
      <c r="Q1493" s="53">
        <v>222.95412710459999</v>
      </c>
      <c r="R1493" s="53">
        <v>244.0516697569</v>
      </c>
      <c r="S1493" s="53">
        <v>154.9227672335</v>
      </c>
      <c r="T1493" s="53">
        <v>156.04188032939999</v>
      </c>
      <c r="U1493" s="53">
        <v>157.20753940770001</v>
      </c>
      <c r="V1493" s="53">
        <v>163.33514761719999</v>
      </c>
      <c r="W1493" s="53">
        <v>163.4075155349</v>
      </c>
      <c r="X1493" s="53">
        <v>172.19325745130001</v>
      </c>
      <c r="Y1493" s="53">
        <v>179.35026346410001</v>
      </c>
      <c r="Z1493" s="53">
        <v>185.51524997710001</v>
      </c>
      <c r="AA1493" s="53">
        <v>156.67604228819999</v>
      </c>
      <c r="AB1493" s="53">
        <v>162.11172859569999</v>
      </c>
      <c r="AC1493" s="53">
        <v>169.3902734648</v>
      </c>
      <c r="AD1493" s="53">
        <v>172.0470187386</v>
      </c>
      <c r="AE1493" s="53">
        <v>218.07596656320001</v>
      </c>
      <c r="AF1493" s="53">
        <v>164.6856793362</v>
      </c>
      <c r="AG1493" s="53">
        <v>161.3089427269</v>
      </c>
      <c r="AH1493" s="53">
        <v>166.37286340220001</v>
      </c>
      <c r="AI1493" s="53">
        <v>157.64867090000001</v>
      </c>
      <c r="AJ1493" s="53">
        <v>161.5737233074</v>
      </c>
      <c r="AK1493" s="53">
        <v>236.1015844977</v>
      </c>
      <c r="AL1493" s="53">
        <v>162.9901593255</v>
      </c>
      <c r="AM1493" s="53">
        <v>166.41371394820001</v>
      </c>
      <c r="AN1493" s="53">
        <v>215.5955353368</v>
      </c>
      <c r="AO1493" s="53">
        <v>146.94823987710001</v>
      </c>
      <c r="AP1493" s="53">
        <v>163.99855153280001</v>
      </c>
      <c r="AQ1493" s="53">
        <v>144.90561368900001</v>
      </c>
      <c r="AR1493" s="53">
        <v>179.72499275390001</v>
      </c>
      <c r="AS1493" s="53">
        <v>140.67437988739999</v>
      </c>
      <c r="AT1493" s="53">
        <v>139.22088005680001</v>
      </c>
      <c r="AU1493" s="53">
        <v>130.8003809354</v>
      </c>
      <c r="AV1493" s="53">
        <v>197.90124373730001</v>
      </c>
      <c r="AW1493" s="53">
        <v>141.14919033300001</v>
      </c>
      <c r="AX1493" s="53">
        <v>218.32166860820001</v>
      </c>
      <c r="AY1493" s="53">
        <v>199.8366365814</v>
      </c>
      <c r="AZ1493" s="53">
        <v>150.84213930819999</v>
      </c>
      <c r="BA1493" s="53">
        <v>197.5419643992</v>
      </c>
      <c r="BB1493" s="53">
        <v>215.6344436373</v>
      </c>
      <c r="BC1493" s="53">
        <v>254.11222368520001</v>
      </c>
      <c r="BD1493" s="53">
        <v>257.66377980969997</v>
      </c>
      <c r="BE1493" s="53">
        <v>119.61413090240001</v>
      </c>
      <c r="BF1493" s="53">
        <v>108.33076677379999</v>
      </c>
      <c r="BG1493" s="53">
        <v>119.62995900750001</v>
      </c>
      <c r="BH1493" s="53">
        <v>123.5712768098</v>
      </c>
      <c r="BI1493" s="53">
        <v>107.3401713179</v>
      </c>
      <c r="BJ1493" s="53">
        <v>107.3410447575</v>
      </c>
      <c r="BK1493" s="53">
        <v>107.3640324955</v>
      </c>
      <c r="BL1493" s="53">
        <v>109.79926113649999</v>
      </c>
      <c r="BM1493" s="53">
        <v>125.91495101469999</v>
      </c>
      <c r="BN1493" s="53">
        <v>102.1021890137</v>
      </c>
      <c r="BO1493" s="53">
        <v>109.00731320209999</v>
      </c>
      <c r="BP1493" s="53">
        <v>117.68677904490001</v>
      </c>
      <c r="BQ1493" s="53">
        <v>112.28914248700001</v>
      </c>
      <c r="BR1493" s="53">
        <v>114.03748692000001</v>
      </c>
      <c r="BS1493" s="53">
        <v>0</v>
      </c>
      <c r="BT1493" s="53">
        <v>0</v>
      </c>
      <c r="BU1493" s="53">
        <v>0</v>
      </c>
      <c r="BV1493" s="53">
        <v>0</v>
      </c>
      <c r="BW1493" s="53">
        <v>133.26263972059999</v>
      </c>
      <c r="BX1493" s="53">
        <v>130.5980649851</v>
      </c>
      <c r="BY1493" s="53">
        <v>128.54398872760001</v>
      </c>
      <c r="BZ1493" s="53">
        <v>128.35466763479999</v>
      </c>
      <c r="CA1493" s="53">
        <v>127.43243104210001</v>
      </c>
      <c r="CB1493" s="53">
        <v>133.8356885131</v>
      </c>
      <c r="CC1493" s="53">
        <v>121.3392228454</v>
      </c>
      <c r="CD1493" s="53">
        <v>154.9227672335</v>
      </c>
      <c r="CE1493" s="53">
        <v>125.9866560143</v>
      </c>
      <c r="CF1493" s="53">
        <v>173.92302212749999</v>
      </c>
      <c r="CG1493" s="53">
        <v>0</v>
      </c>
      <c r="CH1493" s="53">
        <v>0</v>
      </c>
      <c r="CI1493" s="53">
        <v>0</v>
      </c>
      <c r="CJ1493" s="53">
        <v>107.083954589</v>
      </c>
      <c r="CK1493" s="53">
        <v>107.0845842064</v>
      </c>
      <c r="CL1493" s="53">
        <v>0</v>
      </c>
      <c r="CM1493" s="53">
        <v>0</v>
      </c>
      <c r="CN1493" s="53"/>
      <c r="CO1493" s="53"/>
      <c r="CP1493" s="53"/>
      <c r="CQ1493" s="53"/>
      <c r="CR1493" s="53"/>
      <c r="CS1493" s="53"/>
      <c r="CT1493" s="53"/>
      <c r="CU1493" s="53"/>
      <c r="CV1493" s="53"/>
      <c r="CW1493" s="53"/>
      <c r="CX1493" s="53"/>
      <c r="CY1493" s="53"/>
      <c r="CZ1493" s="53"/>
      <c r="DA1493" s="53"/>
      <c r="DB1493" s="12"/>
      <c r="DC1493" s="12"/>
    </row>
    <row r="1494" spans="1:107">
      <c r="A1494" s="52">
        <v>39042</v>
      </c>
      <c r="B1494" s="53">
        <v>174.58153263329999</v>
      </c>
      <c r="C1494" s="53">
        <v>164.2858885094</v>
      </c>
      <c r="D1494" s="53">
        <v>139.9812391129</v>
      </c>
      <c r="E1494" s="53">
        <v>172.70059514600001</v>
      </c>
      <c r="F1494" s="53">
        <v>214.42408135159999</v>
      </c>
      <c r="G1494" s="53">
        <v>197.4218797014</v>
      </c>
      <c r="H1494" s="53">
        <v>160.19062704500001</v>
      </c>
      <c r="I1494" s="53">
        <v>162.75967966670001</v>
      </c>
      <c r="J1494" s="53">
        <v>196.80602686149999</v>
      </c>
      <c r="K1494" s="53">
        <v>165.83045590099999</v>
      </c>
      <c r="L1494" s="53">
        <v>174.11784164860001</v>
      </c>
      <c r="M1494" s="53">
        <v>150.9355909391</v>
      </c>
      <c r="N1494" s="53">
        <v>151.1414613407</v>
      </c>
      <c r="O1494" s="53">
        <v>176.83481815350001</v>
      </c>
      <c r="P1494" s="53">
        <v>207.052744558</v>
      </c>
      <c r="Q1494" s="53">
        <v>224.512379039</v>
      </c>
      <c r="R1494" s="53">
        <v>245.27184915020001</v>
      </c>
      <c r="S1494" s="53">
        <v>155.0432627191</v>
      </c>
      <c r="T1494" s="53">
        <v>156.16389203560001</v>
      </c>
      <c r="U1494" s="53">
        <v>157.32878494049999</v>
      </c>
      <c r="V1494" s="53">
        <v>163.46748828400001</v>
      </c>
      <c r="W1494" s="53">
        <v>163.53893775079999</v>
      </c>
      <c r="X1494" s="53">
        <v>172.3234335551</v>
      </c>
      <c r="Y1494" s="53">
        <v>179.4568044902</v>
      </c>
      <c r="Z1494" s="53">
        <v>185.70342427750001</v>
      </c>
      <c r="AA1494" s="53">
        <v>156.79812518080001</v>
      </c>
      <c r="AB1494" s="53">
        <v>162.24152804889999</v>
      </c>
      <c r="AC1494" s="53">
        <v>169.51756198730001</v>
      </c>
      <c r="AD1494" s="53">
        <v>172.1585914243</v>
      </c>
      <c r="AE1494" s="53">
        <v>218.3257393355</v>
      </c>
      <c r="AF1494" s="53">
        <v>164.81583894869999</v>
      </c>
      <c r="AG1494" s="53">
        <v>161.4361245394</v>
      </c>
      <c r="AH1494" s="53">
        <v>166.50453064140001</v>
      </c>
      <c r="AI1494" s="53">
        <v>157.7719871937</v>
      </c>
      <c r="AJ1494" s="53">
        <v>161.70106173880001</v>
      </c>
      <c r="AK1494" s="53">
        <v>237.59024934120001</v>
      </c>
      <c r="AL1494" s="53">
        <v>163.1353389178</v>
      </c>
      <c r="AM1494" s="53">
        <v>166.54643880489999</v>
      </c>
      <c r="AN1494" s="53">
        <v>215.62264582270001</v>
      </c>
      <c r="AO1494" s="53">
        <v>147.4033525472</v>
      </c>
      <c r="AP1494" s="53">
        <v>164.12948531879999</v>
      </c>
      <c r="AQ1494" s="53">
        <v>145.0212547982</v>
      </c>
      <c r="AR1494" s="53">
        <v>179.80733808639999</v>
      </c>
      <c r="AS1494" s="53">
        <v>140.6963528032</v>
      </c>
      <c r="AT1494" s="53">
        <v>139.33167516890001</v>
      </c>
      <c r="AU1494" s="53">
        <v>130.79368793719999</v>
      </c>
      <c r="AV1494" s="53">
        <v>198.0512215091</v>
      </c>
      <c r="AW1494" s="53">
        <v>141.4132180821</v>
      </c>
      <c r="AX1494" s="53">
        <v>218.5025677205</v>
      </c>
      <c r="AY1494" s="53">
        <v>200.08572094670001</v>
      </c>
      <c r="AZ1494" s="53">
        <v>150.81512318489999</v>
      </c>
      <c r="BA1494" s="53">
        <v>197.51877232219999</v>
      </c>
      <c r="BB1494" s="53">
        <v>215.62027823069999</v>
      </c>
      <c r="BC1494" s="53">
        <v>254.0985894401</v>
      </c>
      <c r="BD1494" s="53">
        <v>257.85108432739997</v>
      </c>
      <c r="BE1494" s="53">
        <v>119.6997824429</v>
      </c>
      <c r="BF1494" s="53">
        <v>108.33076677379999</v>
      </c>
      <c r="BG1494" s="53">
        <v>119.71562188199999</v>
      </c>
      <c r="BH1494" s="53">
        <v>123.6009056181</v>
      </c>
      <c r="BI1494" s="53">
        <v>107.8873677367</v>
      </c>
      <c r="BJ1494" s="53">
        <v>107.8907167071</v>
      </c>
      <c r="BK1494" s="53">
        <v>107.91457719650001</v>
      </c>
      <c r="BL1494" s="53">
        <v>109.79114109149999</v>
      </c>
      <c r="BM1494" s="53">
        <v>126.0164879789</v>
      </c>
      <c r="BN1494" s="53">
        <v>102.18194210750001</v>
      </c>
      <c r="BO1494" s="53">
        <v>109.1350893851</v>
      </c>
      <c r="BP1494" s="53">
        <v>117.6815983099</v>
      </c>
      <c r="BQ1494" s="53">
        <v>112.2801650965</v>
      </c>
      <c r="BR1494" s="53">
        <v>114.02962538120001</v>
      </c>
      <c r="BS1494" s="53">
        <v>0</v>
      </c>
      <c r="BT1494" s="53">
        <v>0</v>
      </c>
      <c r="BU1494" s="53">
        <v>0</v>
      </c>
      <c r="BV1494" s="53">
        <v>0</v>
      </c>
      <c r="BW1494" s="53">
        <v>133.36723608579999</v>
      </c>
      <c r="BX1494" s="53">
        <v>130.68817764990001</v>
      </c>
      <c r="BY1494" s="53">
        <v>128.65250120510001</v>
      </c>
      <c r="BZ1494" s="53">
        <v>128.4604923391</v>
      </c>
      <c r="CA1494" s="53">
        <v>127.5281821465</v>
      </c>
      <c r="CB1494" s="53">
        <v>133.99609024200001</v>
      </c>
      <c r="CC1494" s="53">
        <v>121.3392228454</v>
      </c>
      <c r="CD1494" s="53">
        <v>155.0432627191</v>
      </c>
      <c r="CE1494" s="53">
        <v>125.9829236401</v>
      </c>
      <c r="CF1494" s="53">
        <v>173.90143209070001</v>
      </c>
      <c r="CG1494" s="53">
        <v>0</v>
      </c>
      <c r="CH1494" s="53">
        <v>0</v>
      </c>
      <c r="CI1494" s="53">
        <v>0</v>
      </c>
      <c r="CJ1494" s="53">
        <v>107.344436754</v>
      </c>
      <c r="CK1494" s="53">
        <v>107.3475265395</v>
      </c>
      <c r="CL1494" s="53">
        <v>0</v>
      </c>
      <c r="CM1494" s="53">
        <v>0</v>
      </c>
      <c r="CN1494" s="53"/>
      <c r="CO1494" s="53"/>
      <c r="CP1494" s="53"/>
      <c r="CQ1494" s="53"/>
      <c r="CR1494" s="53"/>
      <c r="CS1494" s="53"/>
      <c r="CT1494" s="53"/>
      <c r="CU1494" s="53"/>
      <c r="CV1494" s="53"/>
      <c r="CW1494" s="53"/>
      <c r="CX1494" s="53"/>
      <c r="CY1494" s="53"/>
      <c r="CZ1494" s="53"/>
      <c r="DA1494" s="53"/>
      <c r="DB1494" s="12"/>
      <c r="DC1494" s="12"/>
    </row>
    <row r="1495" spans="1:107">
      <c r="A1495" s="52">
        <v>39043</v>
      </c>
      <c r="B1495" s="53">
        <v>174.62762520929999</v>
      </c>
      <c r="C1495" s="53">
        <v>164.3182594232</v>
      </c>
      <c r="D1495" s="53">
        <v>139.9812391129</v>
      </c>
      <c r="E1495" s="53">
        <v>172.73177493759999</v>
      </c>
      <c r="F1495" s="53">
        <v>214.4969616857</v>
      </c>
      <c r="G1495" s="53">
        <v>197.4956842965</v>
      </c>
      <c r="H1495" s="53">
        <v>160.22228463370001</v>
      </c>
      <c r="I1495" s="53">
        <v>162.79304938210001</v>
      </c>
      <c r="J1495" s="53">
        <v>196.80398062099999</v>
      </c>
      <c r="K1495" s="53">
        <v>165.77964273640001</v>
      </c>
      <c r="L1495" s="53">
        <v>173.7562229182</v>
      </c>
      <c r="M1495" s="53">
        <v>150.6286190182</v>
      </c>
      <c r="N1495" s="53">
        <v>150.77346241879999</v>
      </c>
      <c r="O1495" s="53">
        <v>176.48549073789999</v>
      </c>
      <c r="P1495" s="53">
        <v>206.73398013529999</v>
      </c>
      <c r="Q1495" s="53">
        <v>223.996892573</v>
      </c>
      <c r="R1495" s="53">
        <v>246.5725601158</v>
      </c>
      <c r="S1495" s="53">
        <v>155.0734530878</v>
      </c>
      <c r="T1495" s="53">
        <v>156.194387151</v>
      </c>
      <c r="U1495" s="53">
        <v>157.35941239650001</v>
      </c>
      <c r="V1495" s="53">
        <v>163.49876367319999</v>
      </c>
      <c r="W1495" s="53">
        <v>163.56977647849999</v>
      </c>
      <c r="X1495" s="53">
        <v>172.3592564528</v>
      </c>
      <c r="Y1495" s="53">
        <v>179.5053275596</v>
      </c>
      <c r="Z1495" s="53">
        <v>185.75844537059999</v>
      </c>
      <c r="AA1495" s="53">
        <v>156.82867933369999</v>
      </c>
      <c r="AB1495" s="53">
        <v>162.27256517539999</v>
      </c>
      <c r="AC1495" s="53">
        <v>169.5500233109</v>
      </c>
      <c r="AD1495" s="53">
        <v>172.19600936250001</v>
      </c>
      <c r="AE1495" s="53">
        <v>218.4021649609</v>
      </c>
      <c r="AF1495" s="53">
        <v>164.84700894759999</v>
      </c>
      <c r="AG1495" s="53">
        <v>161.46665946190001</v>
      </c>
      <c r="AH1495" s="53">
        <v>166.5360176975</v>
      </c>
      <c r="AI1495" s="53">
        <v>157.80279655679999</v>
      </c>
      <c r="AJ1495" s="53">
        <v>161.7324504915</v>
      </c>
      <c r="AK1495" s="53">
        <v>237.65331681640001</v>
      </c>
      <c r="AL1495" s="53">
        <v>163.1672203345</v>
      </c>
      <c r="AM1495" s="53">
        <v>166.5833483767</v>
      </c>
      <c r="AN1495" s="53">
        <v>215.83416838420001</v>
      </c>
      <c r="AO1495" s="53">
        <v>147.6028847167</v>
      </c>
      <c r="AP1495" s="53">
        <v>164.16839871409999</v>
      </c>
      <c r="AQ1495" s="53">
        <v>145.06134116929999</v>
      </c>
      <c r="AR1495" s="53">
        <v>180.15888872869999</v>
      </c>
      <c r="AS1495" s="53">
        <v>140.7110976221</v>
      </c>
      <c r="AT1495" s="53">
        <v>139.3592842855</v>
      </c>
      <c r="AU1495" s="53">
        <v>130.8034444951</v>
      </c>
      <c r="AV1495" s="53">
        <v>198.0872241733</v>
      </c>
      <c r="AW1495" s="53">
        <v>141.52299903350001</v>
      </c>
      <c r="AX1495" s="53">
        <v>218.5730713383</v>
      </c>
      <c r="AY1495" s="53">
        <v>200.1440812237</v>
      </c>
      <c r="AZ1495" s="53">
        <v>150.80840791240001</v>
      </c>
      <c r="BA1495" s="53">
        <v>197.51311964320001</v>
      </c>
      <c r="BB1495" s="53">
        <v>215.62454793910001</v>
      </c>
      <c r="BC1495" s="53">
        <v>254.3863784513</v>
      </c>
      <c r="BD1495" s="53">
        <v>258.62470118589999</v>
      </c>
      <c r="BE1495" s="53">
        <v>119.72156981960001</v>
      </c>
      <c r="BF1495" s="53">
        <v>108.33076677379999</v>
      </c>
      <c r="BG1495" s="53">
        <v>119.73741214170001</v>
      </c>
      <c r="BH1495" s="53">
        <v>123.6131507902</v>
      </c>
      <c r="BI1495" s="53">
        <v>107.6433853291</v>
      </c>
      <c r="BJ1495" s="53">
        <v>107.64642871</v>
      </c>
      <c r="BK1495" s="53">
        <v>107.6703854173</v>
      </c>
      <c r="BL1495" s="53">
        <v>109.78944713929999</v>
      </c>
      <c r="BM1495" s="53">
        <v>126.0342065768</v>
      </c>
      <c r="BN1495" s="53">
        <v>102.20174931370001</v>
      </c>
      <c r="BO1495" s="53">
        <v>109.17390044770001</v>
      </c>
      <c r="BP1495" s="53">
        <v>117.9208137302</v>
      </c>
      <c r="BQ1495" s="53">
        <v>112.3412059506</v>
      </c>
      <c r="BR1495" s="53">
        <v>114.1436571262</v>
      </c>
      <c r="BS1495" s="53">
        <v>0</v>
      </c>
      <c r="BT1495" s="53">
        <v>0</v>
      </c>
      <c r="BU1495" s="53">
        <v>0</v>
      </c>
      <c r="BV1495" s="53">
        <v>0</v>
      </c>
      <c r="BW1495" s="53">
        <v>133.39327974330001</v>
      </c>
      <c r="BX1495" s="53">
        <v>130.71097547650001</v>
      </c>
      <c r="BY1495" s="53">
        <v>128.68124313460001</v>
      </c>
      <c r="BZ1495" s="53">
        <v>128.4852472805</v>
      </c>
      <c r="CA1495" s="53">
        <v>127.5504290729</v>
      </c>
      <c r="CB1495" s="53">
        <v>134.0500993608</v>
      </c>
      <c r="CC1495" s="53">
        <v>121.3392228454</v>
      </c>
      <c r="CD1495" s="53">
        <v>155.0734530878</v>
      </c>
      <c r="CE1495" s="53">
        <v>125.98464286310001</v>
      </c>
      <c r="CF1495" s="53">
        <v>173.89615439580001</v>
      </c>
      <c r="CG1495" s="53">
        <v>0</v>
      </c>
      <c r="CH1495" s="53">
        <v>0</v>
      </c>
      <c r="CI1495" s="53">
        <v>0</v>
      </c>
      <c r="CJ1495" s="53">
        <v>107.4112131298</v>
      </c>
      <c r="CK1495" s="53">
        <v>107.41400746639999</v>
      </c>
      <c r="CL1495" s="53">
        <v>0</v>
      </c>
      <c r="CM1495" s="53">
        <v>0</v>
      </c>
      <c r="CN1495" s="53"/>
      <c r="CO1495" s="53"/>
      <c r="CP1495" s="53"/>
      <c r="CQ1495" s="53"/>
      <c r="CR1495" s="53"/>
      <c r="CS1495" s="53"/>
      <c r="CT1495" s="53"/>
      <c r="CU1495" s="53"/>
      <c r="CV1495" s="53"/>
      <c r="CW1495" s="53"/>
      <c r="CX1495" s="53"/>
      <c r="CY1495" s="53"/>
      <c r="CZ1495" s="53"/>
      <c r="DA1495" s="53"/>
      <c r="DB1495" s="12"/>
      <c r="DC1495" s="12"/>
    </row>
    <row r="1496" spans="1:107">
      <c r="A1496" s="52">
        <v>39044</v>
      </c>
      <c r="B1496" s="53">
        <v>174.6469073131</v>
      </c>
      <c r="C1496" s="53">
        <v>164.34955020609999</v>
      </c>
      <c r="D1496" s="53">
        <v>139.9812391129</v>
      </c>
      <c r="E1496" s="53">
        <v>172.76975719870001</v>
      </c>
      <c r="F1496" s="53">
        <v>214.4942825574</v>
      </c>
      <c r="G1496" s="53">
        <v>197.491844198</v>
      </c>
      <c r="H1496" s="53">
        <v>160.2539560909</v>
      </c>
      <c r="I1496" s="53">
        <v>162.8252426203</v>
      </c>
      <c r="J1496" s="53">
        <v>196.79725077929999</v>
      </c>
      <c r="K1496" s="53">
        <v>165.7424371948</v>
      </c>
      <c r="L1496" s="53">
        <v>173.66503774380001</v>
      </c>
      <c r="M1496" s="53">
        <v>150.54936015819999</v>
      </c>
      <c r="N1496" s="53">
        <v>150.69211348869999</v>
      </c>
      <c r="O1496" s="53">
        <v>176.3923743945</v>
      </c>
      <c r="P1496" s="53">
        <v>206.62675801520001</v>
      </c>
      <c r="Q1496" s="53">
        <v>223.8828859605</v>
      </c>
      <c r="R1496" s="53">
        <v>246.77421949769999</v>
      </c>
      <c r="S1496" s="53">
        <v>155.1036493352</v>
      </c>
      <c r="T1496" s="53">
        <v>156.22497600130001</v>
      </c>
      <c r="U1496" s="53">
        <v>157.39005565619999</v>
      </c>
      <c r="V1496" s="53">
        <v>163.5297346657</v>
      </c>
      <c r="W1496" s="53">
        <v>163.60179619319999</v>
      </c>
      <c r="X1496" s="53">
        <v>172.3927392059</v>
      </c>
      <c r="Y1496" s="53">
        <v>179.5176251547</v>
      </c>
      <c r="Z1496" s="53">
        <v>185.76768025379999</v>
      </c>
      <c r="AA1496" s="53">
        <v>156.8592665848</v>
      </c>
      <c r="AB1496" s="53">
        <v>162.30396634549999</v>
      </c>
      <c r="AC1496" s="53">
        <v>169.58223735729999</v>
      </c>
      <c r="AD1496" s="53">
        <v>172.22235370289999</v>
      </c>
      <c r="AE1496" s="53">
        <v>218.3968434391</v>
      </c>
      <c r="AF1496" s="53">
        <v>164.87413035969999</v>
      </c>
      <c r="AG1496" s="53">
        <v>161.49381816639999</v>
      </c>
      <c r="AH1496" s="53">
        <v>166.56308447020001</v>
      </c>
      <c r="AI1496" s="53">
        <v>157.8335681021</v>
      </c>
      <c r="AJ1496" s="53">
        <v>161.76356037740001</v>
      </c>
      <c r="AK1496" s="53">
        <v>237.82070950510001</v>
      </c>
      <c r="AL1496" s="53">
        <v>163.20029377020001</v>
      </c>
      <c r="AM1496" s="53">
        <v>166.61970276900001</v>
      </c>
      <c r="AN1496" s="53">
        <v>215.83044610429999</v>
      </c>
      <c r="AO1496" s="53">
        <v>147.626264819</v>
      </c>
      <c r="AP1496" s="53">
        <v>164.204124264</v>
      </c>
      <c r="AQ1496" s="53">
        <v>145.0905859355</v>
      </c>
      <c r="AR1496" s="53">
        <v>180.1568314253</v>
      </c>
      <c r="AS1496" s="53">
        <v>140.7164512825</v>
      </c>
      <c r="AT1496" s="53">
        <v>139.38659600700001</v>
      </c>
      <c r="AU1496" s="53">
        <v>130.8017366574</v>
      </c>
      <c r="AV1496" s="53">
        <v>198.1288690927</v>
      </c>
      <c r="AW1496" s="53">
        <v>141.49738037610001</v>
      </c>
      <c r="AX1496" s="53">
        <v>218.53736039329999</v>
      </c>
      <c r="AY1496" s="53">
        <v>200.1430048581</v>
      </c>
      <c r="AZ1496" s="53">
        <v>150.801688764</v>
      </c>
      <c r="BA1496" s="53">
        <v>197.50746237929999</v>
      </c>
      <c r="BB1496" s="53">
        <v>215.62212884900001</v>
      </c>
      <c r="BC1496" s="53">
        <v>254.3825645112</v>
      </c>
      <c r="BD1496" s="53">
        <v>258.62123265970001</v>
      </c>
      <c r="BE1496" s="53">
        <v>119.7398606536</v>
      </c>
      <c r="BF1496" s="53">
        <v>108.33076677379999</v>
      </c>
      <c r="BG1496" s="53">
        <v>119.7557053962</v>
      </c>
      <c r="BH1496" s="53">
        <v>123.6282925238</v>
      </c>
      <c r="BI1496" s="53">
        <v>107.5861912796</v>
      </c>
      <c r="BJ1496" s="53">
        <v>107.588278587</v>
      </c>
      <c r="BK1496" s="53">
        <v>107.6128865774</v>
      </c>
      <c r="BL1496" s="53">
        <v>109.7874400634</v>
      </c>
      <c r="BM1496" s="53">
        <v>126.07859648740001</v>
      </c>
      <c r="BN1496" s="53">
        <v>102.2096372301</v>
      </c>
      <c r="BO1496" s="53">
        <v>109.1698114041</v>
      </c>
      <c r="BP1496" s="53">
        <v>117.91933111020001</v>
      </c>
      <c r="BQ1496" s="53">
        <v>112.3395012208</v>
      </c>
      <c r="BR1496" s="53">
        <v>114.14201614770001</v>
      </c>
      <c r="BS1496" s="53">
        <v>0</v>
      </c>
      <c r="BT1496" s="53">
        <v>0</v>
      </c>
      <c r="BU1496" s="53">
        <v>0</v>
      </c>
      <c r="BV1496" s="53">
        <v>0</v>
      </c>
      <c r="BW1496" s="53">
        <v>133.4194025939</v>
      </c>
      <c r="BX1496" s="53">
        <v>130.7338498972</v>
      </c>
      <c r="BY1496" s="53">
        <v>128.7134016343</v>
      </c>
      <c r="BZ1496" s="53">
        <v>128.51340418149999</v>
      </c>
      <c r="CA1496" s="53">
        <v>127.57484031840001</v>
      </c>
      <c r="CB1496" s="53">
        <v>134.00912385870001</v>
      </c>
      <c r="CC1496" s="53">
        <v>121.3392228454</v>
      </c>
      <c r="CD1496" s="53">
        <v>155.1036493352</v>
      </c>
      <c r="CE1496" s="53">
        <v>125.9860709158</v>
      </c>
      <c r="CF1496" s="53">
        <v>173.8908540786</v>
      </c>
      <c r="CG1496" s="53">
        <v>0</v>
      </c>
      <c r="CH1496" s="53">
        <v>0</v>
      </c>
      <c r="CI1496" s="53">
        <v>0</v>
      </c>
      <c r="CJ1496" s="53">
        <v>107.4951543414</v>
      </c>
      <c r="CK1496" s="53">
        <v>107.49699721179999</v>
      </c>
      <c r="CL1496" s="53">
        <v>0</v>
      </c>
      <c r="CM1496" s="53">
        <v>0</v>
      </c>
      <c r="CN1496" s="53"/>
      <c r="CO1496" s="53"/>
      <c r="CP1496" s="53"/>
      <c r="CQ1496" s="53"/>
      <c r="CR1496" s="53"/>
      <c r="CS1496" s="53"/>
      <c r="CT1496" s="53"/>
      <c r="CU1496" s="53"/>
      <c r="CV1496" s="53"/>
      <c r="CW1496" s="53"/>
      <c r="CX1496" s="53"/>
      <c r="CY1496" s="53"/>
      <c r="CZ1496" s="53"/>
      <c r="DA1496" s="53"/>
      <c r="DB1496" s="12"/>
      <c r="DC1496" s="12"/>
    </row>
    <row r="1497" spans="1:107">
      <c r="A1497" s="52">
        <v>39045</v>
      </c>
      <c r="B1497" s="53">
        <v>174.63150190260001</v>
      </c>
      <c r="C1497" s="53">
        <v>164.38001051500001</v>
      </c>
      <c r="D1497" s="53">
        <v>139.9812391129</v>
      </c>
      <c r="E1497" s="53">
        <v>172.80410775129999</v>
      </c>
      <c r="F1497" s="53">
        <v>214.35940442610001</v>
      </c>
      <c r="G1497" s="53">
        <v>197.48819854999999</v>
      </c>
      <c r="H1497" s="53">
        <v>160.28568766609999</v>
      </c>
      <c r="I1497" s="53">
        <v>162.85835091530001</v>
      </c>
      <c r="J1497" s="53">
        <v>196.79040651610001</v>
      </c>
      <c r="K1497" s="53">
        <v>167.1402725595</v>
      </c>
      <c r="L1497" s="53">
        <v>174.75318762410001</v>
      </c>
      <c r="M1497" s="53">
        <v>151.35362683540001</v>
      </c>
      <c r="N1497" s="53">
        <v>151.5080710048</v>
      </c>
      <c r="O1497" s="53">
        <v>177.3621813263</v>
      </c>
      <c r="P1497" s="53">
        <v>208.1152316502</v>
      </c>
      <c r="Q1497" s="53">
        <v>225.61798407820001</v>
      </c>
      <c r="R1497" s="53">
        <v>250.75156900159999</v>
      </c>
      <c r="S1497" s="53">
        <v>155.13372220939999</v>
      </c>
      <c r="T1497" s="53">
        <v>156.25548157270001</v>
      </c>
      <c r="U1497" s="53">
        <v>157.42068815959999</v>
      </c>
      <c r="V1497" s="53">
        <v>163.5558102009</v>
      </c>
      <c r="W1497" s="53">
        <v>163.62734711920001</v>
      </c>
      <c r="X1497" s="53">
        <v>172.4212110908</v>
      </c>
      <c r="Y1497" s="53">
        <v>179.54981408149999</v>
      </c>
      <c r="Z1497" s="53">
        <v>185.69736722869999</v>
      </c>
      <c r="AA1497" s="53">
        <v>156.8898218283</v>
      </c>
      <c r="AB1497" s="53">
        <v>162.33369231899999</v>
      </c>
      <c r="AC1497" s="53">
        <v>169.61349434749999</v>
      </c>
      <c r="AD1497" s="53">
        <v>172.25165713749999</v>
      </c>
      <c r="AE1497" s="53">
        <v>218.2484662718</v>
      </c>
      <c r="AF1497" s="53">
        <v>164.90766271909999</v>
      </c>
      <c r="AG1497" s="53">
        <v>161.5257366095</v>
      </c>
      <c r="AH1497" s="53">
        <v>166.59747921569999</v>
      </c>
      <c r="AI1497" s="53">
        <v>157.8643018052</v>
      </c>
      <c r="AJ1497" s="53">
        <v>161.7948729396</v>
      </c>
      <c r="AK1497" s="53">
        <v>237.59624408100001</v>
      </c>
      <c r="AL1497" s="53">
        <v>163.22813085999999</v>
      </c>
      <c r="AM1497" s="53">
        <v>166.6533428486</v>
      </c>
      <c r="AN1497" s="53">
        <v>215.826948821</v>
      </c>
      <c r="AO1497" s="53">
        <v>148.038133002</v>
      </c>
      <c r="AP1497" s="53">
        <v>164.23746632789999</v>
      </c>
      <c r="AQ1497" s="53">
        <v>145.1216120178</v>
      </c>
      <c r="AR1497" s="53">
        <v>180.15502618049999</v>
      </c>
      <c r="AS1497" s="53">
        <v>140.7218751833</v>
      </c>
      <c r="AT1497" s="53">
        <v>139.41419619909999</v>
      </c>
      <c r="AU1497" s="53">
        <v>130.80004652189999</v>
      </c>
      <c r="AV1497" s="53">
        <v>198.13063391919999</v>
      </c>
      <c r="AW1497" s="53">
        <v>141.33807354230001</v>
      </c>
      <c r="AX1497" s="53">
        <v>218.3785018547</v>
      </c>
      <c r="AY1497" s="53">
        <v>199.9736606399</v>
      </c>
      <c r="AZ1497" s="53">
        <v>150.79485876679999</v>
      </c>
      <c r="BA1497" s="53">
        <v>197.50182162089999</v>
      </c>
      <c r="BB1497" s="53">
        <v>215.6202260714</v>
      </c>
      <c r="BC1497" s="53">
        <v>254.37912065360001</v>
      </c>
      <c r="BD1497" s="53">
        <v>258.61792950059998</v>
      </c>
      <c r="BE1497" s="53">
        <v>119.7531793786</v>
      </c>
      <c r="BF1497" s="53">
        <v>108.33076677379999</v>
      </c>
      <c r="BG1497" s="53">
        <v>119.76902588350001</v>
      </c>
      <c r="BH1497" s="53">
        <v>123.624627401</v>
      </c>
      <c r="BI1497" s="53">
        <v>108.15145394850001</v>
      </c>
      <c r="BJ1497" s="53">
        <v>108.1561560869</v>
      </c>
      <c r="BK1497" s="53">
        <v>108.1821571024</v>
      </c>
      <c r="BL1497" s="53">
        <v>109.78540685039999</v>
      </c>
      <c r="BM1497" s="53">
        <v>126.0975683395</v>
      </c>
      <c r="BN1497" s="53">
        <v>102.23132990800001</v>
      </c>
      <c r="BO1497" s="53">
        <v>109.0931631182</v>
      </c>
      <c r="BP1497" s="53">
        <v>117.9180373337</v>
      </c>
      <c r="BQ1497" s="53">
        <v>112.33800594100001</v>
      </c>
      <c r="BR1497" s="53">
        <v>114.14057877099999</v>
      </c>
      <c r="BS1497" s="53">
        <v>0</v>
      </c>
      <c r="BT1497" s="53">
        <v>0</v>
      </c>
      <c r="BU1497" s="53">
        <v>0</v>
      </c>
      <c r="BV1497" s="53">
        <v>0</v>
      </c>
      <c r="BW1497" s="53">
        <v>133.44541937739999</v>
      </c>
      <c r="BX1497" s="53">
        <v>130.75672832090001</v>
      </c>
      <c r="BY1497" s="53">
        <v>128.74371840879999</v>
      </c>
      <c r="BZ1497" s="53">
        <v>128.53990236659999</v>
      </c>
      <c r="CA1497" s="53">
        <v>127.590990547</v>
      </c>
      <c r="CB1497" s="53">
        <v>133.87958615669999</v>
      </c>
      <c r="CC1497" s="53">
        <v>121.3392228454</v>
      </c>
      <c r="CD1497" s="53">
        <v>155.13372220939999</v>
      </c>
      <c r="CE1497" s="53">
        <v>125.9875224254</v>
      </c>
      <c r="CF1497" s="53">
        <v>173.88516750689999</v>
      </c>
      <c r="CG1497" s="53">
        <v>0</v>
      </c>
      <c r="CH1497" s="53">
        <v>0</v>
      </c>
      <c r="CI1497" s="53">
        <v>0</v>
      </c>
      <c r="CJ1497" s="53">
        <v>108.00390963540001</v>
      </c>
      <c r="CK1497" s="53">
        <v>108.00836153660001</v>
      </c>
      <c r="CL1497" s="53">
        <v>0</v>
      </c>
      <c r="CM1497" s="53">
        <v>0</v>
      </c>
      <c r="CN1497" s="53"/>
      <c r="CO1497" s="53"/>
      <c r="CP1497" s="53"/>
      <c r="CQ1497" s="53"/>
      <c r="CR1497" s="53"/>
      <c r="CS1497" s="53"/>
      <c r="CT1497" s="53"/>
      <c r="CU1497" s="53"/>
      <c r="CV1497" s="53"/>
      <c r="CW1497" s="53"/>
      <c r="CX1497" s="53"/>
      <c r="CY1497" s="53"/>
      <c r="CZ1497" s="53"/>
      <c r="DA1497" s="53"/>
      <c r="DB1497" s="12"/>
      <c r="DC1497" s="12"/>
    </row>
    <row r="1498" spans="1:107">
      <c r="A1498" s="52">
        <v>39048</v>
      </c>
      <c r="B1498" s="53">
        <v>174.6038664317</v>
      </c>
      <c r="C1498" s="53">
        <v>164.46887147429999</v>
      </c>
      <c r="D1498" s="53">
        <v>139.9812391129</v>
      </c>
      <c r="E1498" s="53">
        <v>172.8993090427</v>
      </c>
      <c r="F1498" s="53">
        <v>213.98935871149999</v>
      </c>
      <c r="G1498" s="53">
        <v>197.6594712413</v>
      </c>
      <c r="H1498" s="53">
        <v>160.38319404379999</v>
      </c>
      <c r="I1498" s="53">
        <v>162.95800873179999</v>
      </c>
      <c r="J1498" s="53">
        <v>196.95100906779999</v>
      </c>
      <c r="K1498" s="53">
        <v>167.53345392560001</v>
      </c>
      <c r="L1498" s="53">
        <v>175.00191822100001</v>
      </c>
      <c r="M1498" s="53">
        <v>151.849681879</v>
      </c>
      <c r="N1498" s="53">
        <v>151.9742880599</v>
      </c>
      <c r="O1498" s="53">
        <v>177.742059248</v>
      </c>
      <c r="P1498" s="53">
        <v>208.18445687170001</v>
      </c>
      <c r="Q1498" s="53">
        <v>225.32231273089999</v>
      </c>
      <c r="R1498" s="53">
        <v>252.0721448132</v>
      </c>
      <c r="S1498" s="53">
        <v>155.2238290464</v>
      </c>
      <c r="T1498" s="53">
        <v>156.34731116469999</v>
      </c>
      <c r="U1498" s="53">
        <v>157.51261667349999</v>
      </c>
      <c r="V1498" s="53">
        <v>163.64985393239999</v>
      </c>
      <c r="W1498" s="53">
        <v>163.72123927679999</v>
      </c>
      <c r="X1498" s="53">
        <v>172.49731159410001</v>
      </c>
      <c r="Y1498" s="53">
        <v>179.6163121637</v>
      </c>
      <c r="Z1498" s="53">
        <v>185.50627645559999</v>
      </c>
      <c r="AA1498" s="53">
        <v>156.9815674843</v>
      </c>
      <c r="AB1498" s="53">
        <v>162.4255088605</v>
      </c>
      <c r="AC1498" s="53">
        <v>169.7039302316</v>
      </c>
      <c r="AD1498" s="53">
        <v>172.31983700519999</v>
      </c>
      <c r="AE1498" s="53">
        <v>217.84077316450001</v>
      </c>
      <c r="AF1498" s="53">
        <v>165.00411850649999</v>
      </c>
      <c r="AG1498" s="53">
        <v>161.6180633164</v>
      </c>
      <c r="AH1498" s="53">
        <v>166.69613467280001</v>
      </c>
      <c r="AI1498" s="53">
        <v>157.95652086819999</v>
      </c>
      <c r="AJ1498" s="53">
        <v>161.89045449389999</v>
      </c>
      <c r="AK1498" s="53">
        <v>237.2062656919</v>
      </c>
      <c r="AL1498" s="53">
        <v>163.31735123359999</v>
      </c>
      <c r="AM1498" s="53">
        <v>166.75168281379999</v>
      </c>
      <c r="AN1498" s="53">
        <v>215.99380578590001</v>
      </c>
      <c r="AO1498" s="53">
        <v>148.0660280459</v>
      </c>
      <c r="AP1498" s="53">
        <v>164.33679748879999</v>
      </c>
      <c r="AQ1498" s="53">
        <v>145.2115010505</v>
      </c>
      <c r="AR1498" s="53">
        <v>180.27057792030001</v>
      </c>
      <c r="AS1498" s="53">
        <v>140.84486188229999</v>
      </c>
      <c r="AT1498" s="53">
        <v>139.53029050870001</v>
      </c>
      <c r="AU1498" s="53">
        <v>130.91610314889999</v>
      </c>
      <c r="AV1498" s="53">
        <v>198.15074473089999</v>
      </c>
      <c r="AW1498" s="53">
        <v>140.70164508030001</v>
      </c>
      <c r="AX1498" s="53">
        <v>218.18521434580001</v>
      </c>
      <c r="AY1498" s="53">
        <v>199.4903789098</v>
      </c>
      <c r="AZ1498" s="53">
        <v>150.91378218849999</v>
      </c>
      <c r="BA1498" s="53">
        <v>197.66654249449999</v>
      </c>
      <c r="BB1498" s="53">
        <v>215.81300348350001</v>
      </c>
      <c r="BC1498" s="53">
        <v>254.6037377536</v>
      </c>
      <c r="BD1498" s="53">
        <v>258.74579555859998</v>
      </c>
      <c r="BE1498" s="53">
        <v>119.8156542568</v>
      </c>
      <c r="BF1498" s="53">
        <v>108.33076677379999</v>
      </c>
      <c r="BG1498" s="53">
        <v>119.8315090288</v>
      </c>
      <c r="BH1498" s="53">
        <v>123.71923813959999</v>
      </c>
      <c r="BI1498" s="53">
        <v>108.4698588312</v>
      </c>
      <c r="BJ1498" s="53">
        <v>108.4726570728</v>
      </c>
      <c r="BK1498" s="53">
        <v>108.4987424488</v>
      </c>
      <c r="BL1498" s="53">
        <v>109.8810711066</v>
      </c>
      <c r="BM1498" s="53">
        <v>126.1624298687</v>
      </c>
      <c r="BN1498" s="53">
        <v>102.29366687140001</v>
      </c>
      <c r="BO1498" s="53">
        <v>108.8824685436</v>
      </c>
      <c r="BP1498" s="53">
        <v>118.0228419415</v>
      </c>
      <c r="BQ1498" s="53">
        <v>112.4370778121</v>
      </c>
      <c r="BR1498" s="53">
        <v>114.241481382</v>
      </c>
      <c r="BS1498" s="53">
        <v>0</v>
      </c>
      <c r="BT1498" s="53">
        <v>0</v>
      </c>
      <c r="BU1498" s="53">
        <v>0</v>
      </c>
      <c r="BV1498" s="53">
        <v>0</v>
      </c>
      <c r="BW1498" s="53">
        <v>133.52366287500001</v>
      </c>
      <c r="BX1498" s="53">
        <v>130.8249397475</v>
      </c>
      <c r="BY1498" s="53">
        <v>128.8217177713</v>
      </c>
      <c r="BZ1498" s="53">
        <v>128.61628652690001</v>
      </c>
      <c r="CA1498" s="53">
        <v>127.64218817299999</v>
      </c>
      <c r="CB1498" s="53">
        <v>133.69533003090001</v>
      </c>
      <c r="CC1498" s="53">
        <v>121.3392228454</v>
      </c>
      <c r="CD1498" s="53">
        <v>155.2238290464</v>
      </c>
      <c r="CE1498" s="53">
        <v>126.1084204591</v>
      </c>
      <c r="CF1498" s="53">
        <v>174.02965435390001</v>
      </c>
      <c r="CG1498" s="53">
        <v>0</v>
      </c>
      <c r="CH1498" s="53">
        <v>0</v>
      </c>
      <c r="CI1498" s="53">
        <v>0</v>
      </c>
      <c r="CJ1498" s="53">
        <v>108.5983810246</v>
      </c>
      <c r="CK1498" s="53">
        <v>108.6009374219</v>
      </c>
      <c r="CL1498" s="53">
        <v>0</v>
      </c>
      <c r="CM1498" s="53">
        <v>0</v>
      </c>
      <c r="CN1498" s="53"/>
      <c r="CO1498" s="53"/>
      <c r="CP1498" s="53"/>
      <c r="CQ1498" s="53"/>
      <c r="CR1498" s="53"/>
      <c r="CS1498" s="53"/>
      <c r="CT1498" s="53"/>
      <c r="CU1498" s="53"/>
      <c r="CV1498" s="53"/>
      <c r="CW1498" s="53"/>
      <c r="CX1498" s="53"/>
      <c r="CY1498" s="53"/>
      <c r="CZ1498" s="53"/>
      <c r="DA1498" s="53"/>
      <c r="DB1498" s="12"/>
      <c r="DC1498" s="12"/>
    </row>
    <row r="1499" spans="1:107">
      <c r="A1499" s="52">
        <v>39049</v>
      </c>
      <c r="B1499" s="53">
        <v>174.72907705820001</v>
      </c>
      <c r="C1499" s="53">
        <v>164.50205907809999</v>
      </c>
      <c r="D1499" s="53">
        <v>139.9812391129</v>
      </c>
      <c r="E1499" s="53">
        <v>172.92777013189999</v>
      </c>
      <c r="F1499" s="53">
        <v>214.34934580640001</v>
      </c>
      <c r="G1499" s="53">
        <v>197.80675983079999</v>
      </c>
      <c r="H1499" s="53">
        <v>160.4157145289</v>
      </c>
      <c r="I1499" s="53">
        <v>162.98999258430001</v>
      </c>
      <c r="J1499" s="53">
        <v>197.0175645493</v>
      </c>
      <c r="K1499" s="53">
        <v>167.66166415839999</v>
      </c>
      <c r="L1499" s="53">
        <v>175.02853116209999</v>
      </c>
      <c r="M1499" s="53">
        <v>151.76472658</v>
      </c>
      <c r="N1499" s="53">
        <v>151.82183173230001</v>
      </c>
      <c r="O1499" s="53">
        <v>177.87132505459999</v>
      </c>
      <c r="P1499" s="53">
        <v>208.40173686</v>
      </c>
      <c r="Q1499" s="53">
        <v>225.417189724</v>
      </c>
      <c r="R1499" s="53">
        <v>252.87211520880001</v>
      </c>
      <c r="S1499" s="53">
        <v>155.25388210439999</v>
      </c>
      <c r="T1499" s="53">
        <v>156.37781673609999</v>
      </c>
      <c r="U1499" s="53">
        <v>157.54328588679999</v>
      </c>
      <c r="V1499" s="53">
        <v>163.68502403799999</v>
      </c>
      <c r="W1499" s="53">
        <v>163.75605116419999</v>
      </c>
      <c r="X1499" s="53">
        <v>172.52934357999999</v>
      </c>
      <c r="Y1499" s="53">
        <v>179.66868181269999</v>
      </c>
      <c r="Z1499" s="53">
        <v>185.73356117329999</v>
      </c>
      <c r="AA1499" s="53">
        <v>157.01249323779999</v>
      </c>
      <c r="AB1499" s="53">
        <v>162.4605818659</v>
      </c>
      <c r="AC1499" s="53">
        <v>169.73491355249999</v>
      </c>
      <c r="AD1499" s="53">
        <v>172.35546133349999</v>
      </c>
      <c r="AE1499" s="53">
        <v>218.22789239689999</v>
      </c>
      <c r="AF1499" s="53">
        <v>165.03518726889999</v>
      </c>
      <c r="AG1499" s="53">
        <v>161.6523869543</v>
      </c>
      <c r="AH1499" s="53">
        <v>166.72533005970001</v>
      </c>
      <c r="AI1499" s="53">
        <v>157.98727851300001</v>
      </c>
      <c r="AJ1499" s="53">
        <v>161.9221842732</v>
      </c>
      <c r="AK1499" s="53">
        <v>237.48087391390001</v>
      </c>
      <c r="AL1499" s="53">
        <v>163.3524229002</v>
      </c>
      <c r="AM1499" s="53">
        <v>166.781756387</v>
      </c>
      <c r="AN1499" s="53">
        <v>216.28997321349999</v>
      </c>
      <c r="AO1499" s="53">
        <v>148.34807157520001</v>
      </c>
      <c r="AP1499" s="53">
        <v>164.36740722600001</v>
      </c>
      <c r="AQ1499" s="53">
        <v>145.2383792638</v>
      </c>
      <c r="AR1499" s="53">
        <v>180.6989173499</v>
      </c>
      <c r="AS1499" s="53">
        <v>140.91226167790001</v>
      </c>
      <c r="AT1499" s="53">
        <v>139.5579204309</v>
      </c>
      <c r="AU1499" s="53">
        <v>130.99060589449999</v>
      </c>
      <c r="AV1499" s="53">
        <v>198.2394310917</v>
      </c>
      <c r="AW1499" s="53">
        <v>141.39633117970001</v>
      </c>
      <c r="AX1499" s="53">
        <v>218.4157901989</v>
      </c>
      <c r="AY1499" s="53">
        <v>199.80591312359999</v>
      </c>
      <c r="AZ1499" s="53">
        <v>150.95490092669999</v>
      </c>
      <c r="BA1499" s="53">
        <v>197.5741487702</v>
      </c>
      <c r="BB1499" s="53">
        <v>215.95498031060001</v>
      </c>
      <c r="BC1499" s="53">
        <v>255.30073580339999</v>
      </c>
      <c r="BD1499" s="53">
        <v>259.4275879004</v>
      </c>
      <c r="BE1499" s="53">
        <v>119.8612907995</v>
      </c>
      <c r="BF1499" s="53">
        <v>108.33076677379999</v>
      </c>
      <c r="BG1499" s="53">
        <v>119.87715161040001</v>
      </c>
      <c r="BH1499" s="53">
        <v>123.851082686</v>
      </c>
      <c r="BI1499" s="53">
        <v>108.4194647855</v>
      </c>
      <c r="BJ1499" s="53">
        <v>108.4203749405</v>
      </c>
      <c r="BK1499" s="53">
        <v>108.4517472381</v>
      </c>
      <c r="BL1499" s="53">
        <v>109.92957234710001</v>
      </c>
      <c r="BM1499" s="53">
        <v>126.1830304397</v>
      </c>
      <c r="BN1499" s="53">
        <v>102.3148202524</v>
      </c>
      <c r="BO1499" s="53">
        <v>109.0808563013</v>
      </c>
      <c r="BP1499" s="53">
        <v>118.34128997089999</v>
      </c>
      <c r="BQ1499" s="53">
        <v>112.5722492796</v>
      </c>
      <c r="BR1499" s="53">
        <v>114.43125486939999</v>
      </c>
      <c r="BS1499" s="53">
        <v>0</v>
      </c>
      <c r="BT1499" s="53">
        <v>0</v>
      </c>
      <c r="BU1499" s="53">
        <v>0</v>
      </c>
      <c r="BV1499" s="53">
        <v>0</v>
      </c>
      <c r="BW1499" s="53">
        <v>133.5496999893</v>
      </c>
      <c r="BX1499" s="53">
        <v>130.84783411199999</v>
      </c>
      <c r="BY1499" s="53">
        <v>128.84538586400001</v>
      </c>
      <c r="BZ1499" s="53">
        <v>128.6396983697</v>
      </c>
      <c r="CA1499" s="53">
        <v>127.6760992581</v>
      </c>
      <c r="CB1499" s="53">
        <v>133.85662108669999</v>
      </c>
      <c r="CC1499" s="53">
        <v>121.3392228454</v>
      </c>
      <c r="CD1499" s="53">
        <v>155.25388210439999</v>
      </c>
      <c r="CE1499" s="53">
        <v>126.1679180628</v>
      </c>
      <c r="CF1499" s="53">
        <v>173.9908563004</v>
      </c>
      <c r="CG1499" s="53">
        <v>0</v>
      </c>
      <c r="CH1499" s="53">
        <v>0</v>
      </c>
      <c r="CI1499" s="53">
        <v>0</v>
      </c>
      <c r="CJ1499" s="53">
        <v>108.1794352659</v>
      </c>
      <c r="CK1499" s="53">
        <v>108.1800991942</v>
      </c>
      <c r="CL1499" s="53">
        <v>0</v>
      </c>
      <c r="CM1499" s="53">
        <v>0</v>
      </c>
      <c r="CN1499" s="53"/>
      <c r="CO1499" s="53"/>
      <c r="CP1499" s="53"/>
      <c r="CQ1499" s="53"/>
      <c r="CR1499" s="53"/>
      <c r="CS1499" s="53"/>
      <c r="CT1499" s="53"/>
      <c r="CU1499" s="53"/>
      <c r="CV1499" s="53"/>
      <c r="CW1499" s="53"/>
      <c r="CX1499" s="53"/>
      <c r="CY1499" s="53"/>
      <c r="CZ1499" s="53"/>
      <c r="DA1499" s="53"/>
      <c r="DB1499" s="12"/>
      <c r="DC1499" s="12"/>
    </row>
    <row r="1500" spans="1:107">
      <c r="A1500" s="52">
        <v>39050</v>
      </c>
      <c r="B1500" s="53">
        <v>174.84913251180001</v>
      </c>
      <c r="C1500" s="53">
        <v>164.5284123918</v>
      </c>
      <c r="D1500" s="53">
        <v>139.9812391129</v>
      </c>
      <c r="E1500" s="53">
        <v>172.95820246599999</v>
      </c>
      <c r="F1500" s="53">
        <v>214.6577700652</v>
      </c>
      <c r="G1500" s="53">
        <v>198.1137569791</v>
      </c>
      <c r="H1500" s="53">
        <v>160.44724682699999</v>
      </c>
      <c r="I1500" s="53">
        <v>163.01793004940001</v>
      </c>
      <c r="J1500" s="53">
        <v>197.1008451427</v>
      </c>
      <c r="K1500" s="53">
        <v>166.88958289749999</v>
      </c>
      <c r="L1500" s="53">
        <v>174.4635066223</v>
      </c>
      <c r="M1500" s="53">
        <v>151.11604500429999</v>
      </c>
      <c r="N1500" s="53">
        <v>151.35985002659999</v>
      </c>
      <c r="O1500" s="53">
        <v>177.36743112280001</v>
      </c>
      <c r="P1500" s="53">
        <v>207.6922553718</v>
      </c>
      <c r="Q1500" s="53">
        <v>224.70172904520001</v>
      </c>
      <c r="R1500" s="53">
        <v>250.49656705219999</v>
      </c>
      <c r="S1500" s="53">
        <v>155.2839841071</v>
      </c>
      <c r="T1500" s="53">
        <v>156.40832230749999</v>
      </c>
      <c r="U1500" s="53">
        <v>157.57395510009999</v>
      </c>
      <c r="V1500" s="53">
        <v>163.71657515850001</v>
      </c>
      <c r="W1500" s="53">
        <v>163.78436705350001</v>
      </c>
      <c r="X1500" s="53">
        <v>172.54901782190001</v>
      </c>
      <c r="Y1500" s="53">
        <v>179.66933715619999</v>
      </c>
      <c r="Z1500" s="53">
        <v>185.92764823940001</v>
      </c>
      <c r="AA1500" s="53">
        <v>157.04308285339999</v>
      </c>
      <c r="AB1500" s="53">
        <v>162.49217254089999</v>
      </c>
      <c r="AC1500" s="53">
        <v>169.7596171049</v>
      </c>
      <c r="AD1500" s="53">
        <v>172.3620845833</v>
      </c>
      <c r="AE1500" s="53">
        <v>218.55917748409999</v>
      </c>
      <c r="AF1500" s="53">
        <v>165.06616934199999</v>
      </c>
      <c r="AG1500" s="53">
        <v>161.68237691069999</v>
      </c>
      <c r="AH1500" s="53">
        <v>166.75683049829999</v>
      </c>
      <c r="AI1500" s="53">
        <v>158.0180421469</v>
      </c>
      <c r="AJ1500" s="53">
        <v>161.95391083920001</v>
      </c>
      <c r="AK1500" s="53">
        <v>237.97283577409999</v>
      </c>
      <c r="AL1500" s="53">
        <v>163.39015572010001</v>
      </c>
      <c r="AM1500" s="53">
        <v>166.81282527249999</v>
      </c>
      <c r="AN1500" s="53">
        <v>216.49363344170001</v>
      </c>
      <c r="AO1500" s="53">
        <v>148.21819617</v>
      </c>
      <c r="AP1500" s="53">
        <v>164.39866247840001</v>
      </c>
      <c r="AQ1500" s="53">
        <v>145.26812570269999</v>
      </c>
      <c r="AR1500" s="53">
        <v>180.7398214758</v>
      </c>
      <c r="AS1500" s="53">
        <v>141.0693726513</v>
      </c>
      <c r="AT1500" s="53">
        <v>139.58551458400001</v>
      </c>
      <c r="AU1500" s="53">
        <v>131.17542301789999</v>
      </c>
      <c r="AV1500" s="53">
        <v>198.2883108721</v>
      </c>
      <c r="AW1500" s="53">
        <v>141.91390605570001</v>
      </c>
      <c r="AX1500" s="53">
        <v>218.63009155029999</v>
      </c>
      <c r="AY1500" s="53">
        <v>200.13044324000001</v>
      </c>
      <c r="AZ1500" s="53">
        <v>151.0178758886</v>
      </c>
      <c r="BA1500" s="53">
        <v>197.65978211230001</v>
      </c>
      <c r="BB1500" s="53">
        <v>216.2896768681</v>
      </c>
      <c r="BC1500" s="53">
        <v>255.91215682359999</v>
      </c>
      <c r="BD1500" s="53">
        <v>259.30401961609999</v>
      </c>
      <c r="BE1500" s="53">
        <v>119.9318721139</v>
      </c>
      <c r="BF1500" s="53">
        <v>108.33076677379999</v>
      </c>
      <c r="BG1500" s="53">
        <v>119.94774226449999</v>
      </c>
      <c r="BH1500" s="53">
        <v>124.00101918190001</v>
      </c>
      <c r="BI1500" s="53">
        <v>107.9727587408</v>
      </c>
      <c r="BJ1500" s="53">
        <v>107.9720353962</v>
      </c>
      <c r="BK1500" s="53">
        <v>108.00573897779999</v>
      </c>
      <c r="BL1500" s="53">
        <v>110.1084613802</v>
      </c>
      <c r="BM1500" s="53">
        <v>126.2049013006</v>
      </c>
      <c r="BN1500" s="53">
        <v>102.33485793059999</v>
      </c>
      <c r="BO1500" s="53">
        <v>109.2505661367</v>
      </c>
      <c r="BP1500" s="53">
        <v>118.6553709033</v>
      </c>
      <c r="BQ1500" s="53">
        <v>112.79990545779999</v>
      </c>
      <c r="BR1500" s="53">
        <v>114.6848711271</v>
      </c>
      <c r="BS1500" s="53">
        <v>0</v>
      </c>
      <c r="BT1500" s="53">
        <v>0</v>
      </c>
      <c r="BU1500" s="53">
        <v>0</v>
      </c>
      <c r="BV1500" s="53">
        <v>0</v>
      </c>
      <c r="BW1500" s="53">
        <v>133.57574218080001</v>
      </c>
      <c r="BX1500" s="53">
        <v>130.87091421599999</v>
      </c>
      <c r="BY1500" s="53">
        <v>128.872395754</v>
      </c>
      <c r="BZ1500" s="53">
        <v>128.66446294010001</v>
      </c>
      <c r="CA1500" s="53">
        <v>127.70777152159999</v>
      </c>
      <c r="CB1500" s="53">
        <v>134.02208732540001</v>
      </c>
      <c r="CC1500" s="53">
        <v>121.3392228454</v>
      </c>
      <c r="CD1500" s="53">
        <v>155.2839841071</v>
      </c>
      <c r="CE1500" s="53">
        <v>126.3410078925</v>
      </c>
      <c r="CF1500" s="53">
        <v>174.06591954949999</v>
      </c>
      <c r="CG1500" s="53">
        <v>0</v>
      </c>
      <c r="CH1500" s="53">
        <v>0</v>
      </c>
      <c r="CI1500" s="53">
        <v>0</v>
      </c>
      <c r="CJ1500" s="53">
        <v>107.942096385</v>
      </c>
      <c r="CK1500" s="53">
        <v>107.94112957679999</v>
      </c>
      <c r="CL1500" s="53">
        <v>0</v>
      </c>
      <c r="CM1500" s="53">
        <v>0</v>
      </c>
      <c r="CN1500" s="53"/>
      <c r="CO1500" s="53"/>
      <c r="CP1500" s="53"/>
      <c r="CQ1500" s="53"/>
      <c r="CR1500" s="53"/>
      <c r="CS1500" s="53"/>
      <c r="CT1500" s="53"/>
      <c r="CU1500" s="53"/>
      <c r="CV1500" s="53"/>
      <c r="CW1500" s="53"/>
      <c r="CX1500" s="53"/>
      <c r="CY1500" s="53"/>
      <c r="CZ1500" s="53"/>
      <c r="DA1500" s="53"/>
      <c r="DB1500" s="12"/>
      <c r="DC1500" s="12"/>
    </row>
    <row r="1501" spans="1:107">
      <c r="A1501" s="52">
        <v>39051</v>
      </c>
      <c r="B1501" s="53">
        <v>175.05315723370001</v>
      </c>
      <c r="C1501" s="53">
        <v>164.5635015501</v>
      </c>
      <c r="D1501" s="53">
        <v>139.9812391129</v>
      </c>
      <c r="E1501" s="53">
        <v>172.98620165060001</v>
      </c>
      <c r="F1501" s="53">
        <v>215.27915578700001</v>
      </c>
      <c r="G1501" s="53">
        <v>198.40601122839999</v>
      </c>
      <c r="H1501" s="53">
        <v>160.47877894749999</v>
      </c>
      <c r="I1501" s="53">
        <v>163.0504425254</v>
      </c>
      <c r="J1501" s="53">
        <v>197.1842135544</v>
      </c>
      <c r="K1501" s="53">
        <v>167.5654080047</v>
      </c>
      <c r="L1501" s="53">
        <v>174.88789084960001</v>
      </c>
      <c r="M1501" s="53">
        <v>151.1715702633</v>
      </c>
      <c r="N1501" s="53">
        <v>151.50437797789999</v>
      </c>
      <c r="O1501" s="53">
        <v>177.69620151839999</v>
      </c>
      <c r="P1501" s="53">
        <v>208.447024083</v>
      </c>
      <c r="Q1501" s="53">
        <v>225.78299818639999</v>
      </c>
      <c r="R1501" s="53">
        <v>252.77569857590001</v>
      </c>
      <c r="S1501" s="53">
        <v>155.31409194630001</v>
      </c>
      <c r="T1501" s="53">
        <v>156.438827879</v>
      </c>
      <c r="U1501" s="53">
        <v>157.6046401385</v>
      </c>
      <c r="V1501" s="53">
        <v>163.7493067442</v>
      </c>
      <c r="W1501" s="53">
        <v>163.81689701330001</v>
      </c>
      <c r="X1501" s="53">
        <v>172.6020713561</v>
      </c>
      <c r="Y1501" s="53">
        <v>179.73996004689999</v>
      </c>
      <c r="Z1501" s="53">
        <v>186.3098153258</v>
      </c>
      <c r="AA1501" s="53">
        <v>157.0736859223</v>
      </c>
      <c r="AB1501" s="53">
        <v>162.5245603162</v>
      </c>
      <c r="AC1501" s="53">
        <v>169.79686510170001</v>
      </c>
      <c r="AD1501" s="53">
        <v>172.40453670580001</v>
      </c>
      <c r="AE1501" s="53">
        <v>219.22834952459999</v>
      </c>
      <c r="AF1501" s="53">
        <v>165.09329939899999</v>
      </c>
      <c r="AG1501" s="53">
        <v>161.71065264399999</v>
      </c>
      <c r="AH1501" s="53">
        <v>166.78328052309999</v>
      </c>
      <c r="AI1501" s="53">
        <v>158.04881177120001</v>
      </c>
      <c r="AJ1501" s="53">
        <v>161.985731555</v>
      </c>
      <c r="AK1501" s="53">
        <v>238.62611423370001</v>
      </c>
      <c r="AL1501" s="53">
        <v>163.43094976079999</v>
      </c>
      <c r="AM1501" s="53">
        <v>166.8436944142</v>
      </c>
      <c r="AN1501" s="53">
        <v>216.62572773740001</v>
      </c>
      <c r="AO1501" s="53">
        <v>149.01069199220001</v>
      </c>
      <c r="AP1501" s="53">
        <v>164.4305074593</v>
      </c>
      <c r="AQ1501" s="53">
        <v>145.29475400550001</v>
      </c>
      <c r="AR1501" s="53">
        <v>180.64956212909999</v>
      </c>
      <c r="AS1501" s="53">
        <v>141.204111901</v>
      </c>
      <c r="AT1501" s="53">
        <v>139.6133328741</v>
      </c>
      <c r="AU1501" s="53">
        <v>131.33266531379999</v>
      </c>
      <c r="AV1501" s="53">
        <v>198.3362824765</v>
      </c>
      <c r="AW1501" s="53">
        <v>142.91619434009999</v>
      </c>
      <c r="AX1501" s="53">
        <v>218.9829350004</v>
      </c>
      <c r="AY1501" s="53">
        <v>200.87506784990001</v>
      </c>
      <c r="AZ1501" s="53">
        <v>151.08085743940001</v>
      </c>
      <c r="BA1501" s="53">
        <v>197.74485701789999</v>
      </c>
      <c r="BB1501" s="53">
        <v>216.55681325480001</v>
      </c>
      <c r="BC1501" s="53">
        <v>256.82402251230002</v>
      </c>
      <c r="BD1501" s="53">
        <v>258.74056714490001</v>
      </c>
      <c r="BE1501" s="53">
        <v>120.0238607406</v>
      </c>
      <c r="BF1501" s="53">
        <v>108.33076677379999</v>
      </c>
      <c r="BG1501" s="53">
        <v>120.0397430638</v>
      </c>
      <c r="BH1501" s="53">
        <v>124.19031249050001</v>
      </c>
      <c r="BI1501" s="53">
        <v>107.9825168671</v>
      </c>
      <c r="BJ1501" s="53">
        <v>107.98209918649999</v>
      </c>
      <c r="BK1501" s="53">
        <v>108.02165723180001</v>
      </c>
      <c r="BL1501" s="53">
        <v>110.25363420470001</v>
      </c>
      <c r="BM1501" s="53">
        <v>126.2335454528</v>
      </c>
      <c r="BN1501" s="53">
        <v>102.34988745770001</v>
      </c>
      <c r="BO1501" s="53">
        <v>109.5942223517</v>
      </c>
      <c r="BP1501" s="53">
        <v>118.83633408510001</v>
      </c>
      <c r="BQ1501" s="53">
        <v>113.01571059600001</v>
      </c>
      <c r="BR1501" s="53">
        <v>114.8906088743</v>
      </c>
      <c r="BS1501" s="53">
        <v>0</v>
      </c>
      <c r="BT1501" s="53">
        <v>0</v>
      </c>
      <c r="BU1501" s="53">
        <v>0</v>
      </c>
      <c r="BV1501" s="53">
        <v>0</v>
      </c>
      <c r="BW1501" s="53">
        <v>133.60178945050001</v>
      </c>
      <c r="BX1501" s="53">
        <v>130.8939983912</v>
      </c>
      <c r="BY1501" s="53">
        <v>128.90530627839999</v>
      </c>
      <c r="BZ1501" s="53">
        <v>128.6879873741</v>
      </c>
      <c r="CA1501" s="53">
        <v>127.7466147567</v>
      </c>
      <c r="CB1501" s="53">
        <v>134.35935806399999</v>
      </c>
      <c r="CC1501" s="53">
        <v>121.3392228454</v>
      </c>
      <c r="CD1501" s="53">
        <v>155.31409194630001</v>
      </c>
      <c r="CE1501" s="53">
        <v>126.4831219852</v>
      </c>
      <c r="CF1501" s="53">
        <v>174.14099033950001</v>
      </c>
      <c r="CG1501" s="53">
        <v>0</v>
      </c>
      <c r="CH1501" s="53">
        <v>0</v>
      </c>
      <c r="CI1501" s="53">
        <v>0</v>
      </c>
      <c r="CJ1501" s="53">
        <v>107.5409291908</v>
      </c>
      <c r="CK1501" s="53">
        <v>107.5402704514</v>
      </c>
      <c r="CL1501" s="53">
        <v>0</v>
      </c>
      <c r="CM1501" s="53">
        <v>0</v>
      </c>
      <c r="CN1501" s="53"/>
      <c r="CO1501" s="53"/>
      <c r="CP1501" s="53"/>
      <c r="CQ1501" s="53"/>
      <c r="CR1501" s="53"/>
      <c r="CS1501" s="53"/>
      <c r="CT1501" s="53"/>
      <c r="CU1501" s="53"/>
      <c r="CV1501" s="53"/>
      <c r="CW1501" s="53"/>
      <c r="CX1501" s="53"/>
      <c r="CY1501" s="53"/>
      <c r="CZ1501" s="53"/>
      <c r="DA1501" s="53"/>
      <c r="DB1501" s="12"/>
      <c r="DC1501" s="12"/>
    </row>
    <row r="1502" spans="1:107">
      <c r="A1502" s="52">
        <v>39055</v>
      </c>
      <c r="B1502" s="53">
        <v>175.4207312522</v>
      </c>
      <c r="C1502" s="53">
        <v>164.69915033160001</v>
      </c>
      <c r="D1502" s="53">
        <v>139.9812391129</v>
      </c>
      <c r="E1502" s="53">
        <v>173.1344205737</v>
      </c>
      <c r="F1502" s="53">
        <v>216.07195445810001</v>
      </c>
      <c r="G1502" s="53">
        <v>199.512035537</v>
      </c>
      <c r="H1502" s="53">
        <v>160.60648812829999</v>
      </c>
      <c r="I1502" s="53">
        <v>163.18169187640001</v>
      </c>
      <c r="J1502" s="53">
        <v>197.6114532313</v>
      </c>
      <c r="K1502" s="53">
        <v>167.74134212769999</v>
      </c>
      <c r="L1502" s="53">
        <v>175.05537677589999</v>
      </c>
      <c r="M1502" s="53">
        <v>150.78047216639999</v>
      </c>
      <c r="N1502" s="53">
        <v>151.62727738660001</v>
      </c>
      <c r="O1502" s="53">
        <v>177.92474057769999</v>
      </c>
      <c r="P1502" s="53">
        <v>208.65126058039999</v>
      </c>
      <c r="Q1502" s="53">
        <v>226.37309086580001</v>
      </c>
      <c r="R1502" s="53">
        <v>252.88511268159999</v>
      </c>
      <c r="S1502" s="53">
        <v>155.4367900789</v>
      </c>
      <c r="T1502" s="53">
        <v>156.56133050349999</v>
      </c>
      <c r="U1502" s="53">
        <v>157.7275197978</v>
      </c>
      <c r="V1502" s="53">
        <v>163.88171409180001</v>
      </c>
      <c r="W1502" s="53">
        <v>163.9497472871</v>
      </c>
      <c r="X1502" s="53">
        <v>172.7457870094</v>
      </c>
      <c r="Y1502" s="53">
        <v>179.9220684181</v>
      </c>
      <c r="Z1502" s="53">
        <v>186.83379367219999</v>
      </c>
      <c r="AA1502" s="53">
        <v>157.1955606784</v>
      </c>
      <c r="AB1502" s="53">
        <v>162.6555747269</v>
      </c>
      <c r="AC1502" s="53">
        <v>169.92709724080001</v>
      </c>
      <c r="AD1502" s="53">
        <v>172.57960151629999</v>
      </c>
      <c r="AE1502" s="53">
        <v>220.07533857870001</v>
      </c>
      <c r="AF1502" s="53">
        <v>165.233164875</v>
      </c>
      <c r="AG1502" s="53">
        <v>161.84148970109999</v>
      </c>
      <c r="AH1502" s="53">
        <v>166.92803952770001</v>
      </c>
      <c r="AI1502" s="53">
        <v>158.17261667380001</v>
      </c>
      <c r="AJ1502" s="53">
        <v>162.1147169832</v>
      </c>
      <c r="AK1502" s="53">
        <v>239.74371057970001</v>
      </c>
      <c r="AL1502" s="53">
        <v>163.57488572770001</v>
      </c>
      <c r="AM1502" s="53">
        <v>166.98273213319999</v>
      </c>
      <c r="AN1502" s="53">
        <v>217.69420184469999</v>
      </c>
      <c r="AO1502" s="53">
        <v>149.38237868370001</v>
      </c>
      <c r="AP1502" s="53">
        <v>164.5660890831</v>
      </c>
      <c r="AQ1502" s="53">
        <v>145.41443457189999</v>
      </c>
      <c r="AR1502" s="53">
        <v>181.47331229529999</v>
      </c>
      <c r="AS1502" s="53">
        <v>141.74739217460001</v>
      </c>
      <c r="AT1502" s="53">
        <v>139.72512398789999</v>
      </c>
      <c r="AU1502" s="53">
        <v>131.96679327160001</v>
      </c>
      <c r="AV1502" s="53">
        <v>198.53620651270001</v>
      </c>
      <c r="AW1502" s="53">
        <v>144.10276810049999</v>
      </c>
      <c r="AX1502" s="53">
        <v>219.1907324583</v>
      </c>
      <c r="AY1502" s="53">
        <v>201.92708894079999</v>
      </c>
      <c r="AZ1502" s="53">
        <v>151.36500617569999</v>
      </c>
      <c r="BA1502" s="53">
        <v>198.30109824100001</v>
      </c>
      <c r="BB1502" s="53">
        <v>217.8444881083</v>
      </c>
      <c r="BC1502" s="53">
        <v>258.86954081139999</v>
      </c>
      <c r="BD1502" s="53">
        <v>259.63549955970001</v>
      </c>
      <c r="BE1502" s="53">
        <v>120.2454497695</v>
      </c>
      <c r="BF1502" s="53">
        <v>108.33076677379999</v>
      </c>
      <c r="BG1502" s="53">
        <v>120.26136141480001</v>
      </c>
      <c r="BH1502" s="53">
        <v>124.541762076</v>
      </c>
      <c r="BI1502" s="53">
        <v>107.6718552257</v>
      </c>
      <c r="BJ1502" s="53">
        <v>107.6703972393</v>
      </c>
      <c r="BK1502" s="53">
        <v>107.72383794069999</v>
      </c>
      <c r="BL1502" s="53">
        <v>110.845859328</v>
      </c>
      <c r="BM1502" s="53">
        <v>126.3451489383</v>
      </c>
      <c r="BN1502" s="53">
        <v>102.4387816716</v>
      </c>
      <c r="BO1502" s="53">
        <v>110.0271083356</v>
      </c>
      <c r="BP1502" s="53">
        <v>119.7398442495</v>
      </c>
      <c r="BQ1502" s="53">
        <v>113.783927891</v>
      </c>
      <c r="BR1502" s="53">
        <v>115.69999852470001</v>
      </c>
      <c r="BS1502" s="53">
        <v>0</v>
      </c>
      <c r="BT1502" s="53">
        <v>0</v>
      </c>
      <c r="BU1502" s="53">
        <v>0</v>
      </c>
      <c r="BV1502" s="53">
        <v>0</v>
      </c>
      <c r="BW1502" s="53">
        <v>133.7070379713</v>
      </c>
      <c r="BX1502" s="53">
        <v>130.9874421623</v>
      </c>
      <c r="BY1502" s="53">
        <v>129.01855567609999</v>
      </c>
      <c r="BZ1502" s="53">
        <v>128.79932284829999</v>
      </c>
      <c r="CA1502" s="53">
        <v>127.85239719579999</v>
      </c>
      <c r="CB1502" s="53">
        <v>134.61344281870001</v>
      </c>
      <c r="CC1502" s="53">
        <v>121.3392228454</v>
      </c>
      <c r="CD1502" s="53">
        <v>155.4367900789</v>
      </c>
      <c r="CE1502" s="53">
        <v>127.06882407250001</v>
      </c>
      <c r="CF1502" s="53">
        <v>174.57737669549999</v>
      </c>
      <c r="CG1502" s="53">
        <v>0</v>
      </c>
      <c r="CH1502" s="53">
        <v>0</v>
      </c>
      <c r="CI1502" s="53">
        <v>0</v>
      </c>
      <c r="CJ1502" s="53">
        <v>107.27853023919999</v>
      </c>
      <c r="CK1502" s="53">
        <v>107.2768354097</v>
      </c>
      <c r="CL1502" s="53">
        <v>0</v>
      </c>
      <c r="CM1502" s="53">
        <v>0</v>
      </c>
      <c r="CN1502" s="53"/>
      <c r="CO1502" s="53"/>
      <c r="CP1502" s="53"/>
      <c r="CQ1502" s="53"/>
      <c r="CR1502" s="53"/>
      <c r="CS1502" s="53"/>
      <c r="CT1502" s="53"/>
      <c r="CU1502" s="53"/>
      <c r="CV1502" s="53"/>
      <c r="CW1502" s="53"/>
      <c r="CX1502" s="53"/>
      <c r="CY1502" s="53"/>
      <c r="CZ1502" s="53"/>
      <c r="DA1502" s="53"/>
      <c r="DB1502" s="12"/>
      <c r="DC1502" s="12"/>
    </row>
    <row r="1503" spans="1:107">
      <c r="A1503" s="52">
        <v>39056</v>
      </c>
      <c r="B1503" s="53">
        <v>175.69108366</v>
      </c>
      <c r="C1503" s="53">
        <v>164.7364700652</v>
      </c>
      <c r="D1503" s="53">
        <v>139.9812391129</v>
      </c>
      <c r="E1503" s="53">
        <v>173.1724529951</v>
      </c>
      <c r="F1503" s="53">
        <v>216.67548798729999</v>
      </c>
      <c r="G1503" s="53">
        <v>200.9354192438</v>
      </c>
      <c r="H1503" s="53">
        <v>160.6382023278</v>
      </c>
      <c r="I1503" s="53">
        <v>163.21401971820001</v>
      </c>
      <c r="J1503" s="53">
        <v>197.73208699899999</v>
      </c>
      <c r="K1503" s="53">
        <v>167.07168906210001</v>
      </c>
      <c r="L1503" s="53">
        <v>174.46828109949999</v>
      </c>
      <c r="M1503" s="53">
        <v>149.91665946169999</v>
      </c>
      <c r="N1503" s="53">
        <v>150.62144581460001</v>
      </c>
      <c r="O1503" s="53">
        <v>177.30713713969999</v>
      </c>
      <c r="P1503" s="53">
        <v>208.50105578169999</v>
      </c>
      <c r="Q1503" s="53">
        <v>226.24656166579999</v>
      </c>
      <c r="R1503" s="53">
        <v>251.41721888559999</v>
      </c>
      <c r="S1503" s="53">
        <v>155.46692754540001</v>
      </c>
      <c r="T1503" s="53">
        <v>156.59179950660001</v>
      </c>
      <c r="U1503" s="53">
        <v>157.75826275209999</v>
      </c>
      <c r="V1503" s="53">
        <v>163.91241008649999</v>
      </c>
      <c r="W1503" s="53">
        <v>163.97993674040001</v>
      </c>
      <c r="X1503" s="53">
        <v>172.80289138520001</v>
      </c>
      <c r="Y1503" s="53">
        <v>179.9789869215</v>
      </c>
      <c r="Z1503" s="53">
        <v>187.21021566140001</v>
      </c>
      <c r="AA1503" s="53">
        <v>157.22739353259999</v>
      </c>
      <c r="AB1503" s="53">
        <v>162.68696641810001</v>
      </c>
      <c r="AC1503" s="53">
        <v>169.97148158580001</v>
      </c>
      <c r="AD1503" s="53">
        <v>172.6194020563</v>
      </c>
      <c r="AE1503" s="53">
        <v>220.72485009869999</v>
      </c>
      <c r="AF1503" s="53">
        <v>165.2656265146</v>
      </c>
      <c r="AG1503" s="53">
        <v>161.8747389374</v>
      </c>
      <c r="AH1503" s="53">
        <v>166.96001742109999</v>
      </c>
      <c r="AI1503" s="53">
        <v>158.20341639719999</v>
      </c>
      <c r="AJ1503" s="53">
        <v>162.14691107940001</v>
      </c>
      <c r="AK1503" s="53">
        <v>240.47857709959999</v>
      </c>
      <c r="AL1503" s="53">
        <v>163.61664697929999</v>
      </c>
      <c r="AM1503" s="53">
        <v>167.02113871239999</v>
      </c>
      <c r="AN1503" s="53">
        <v>219.9055291574</v>
      </c>
      <c r="AO1503" s="53">
        <v>149.2131951536</v>
      </c>
      <c r="AP1503" s="53">
        <v>164.6045762377</v>
      </c>
      <c r="AQ1503" s="53">
        <v>145.45196364540001</v>
      </c>
      <c r="AR1503" s="53">
        <v>184.3412055961</v>
      </c>
      <c r="AS1503" s="53">
        <v>142.27206670210001</v>
      </c>
      <c r="AT1503" s="53">
        <v>139.75302705510001</v>
      </c>
      <c r="AU1503" s="53">
        <v>132.60345118750001</v>
      </c>
      <c r="AV1503" s="53">
        <v>198.6983907087</v>
      </c>
      <c r="AW1503" s="53">
        <v>144.89691644059999</v>
      </c>
      <c r="AX1503" s="53">
        <v>219.5191643</v>
      </c>
      <c r="AY1503" s="53">
        <v>202.71058154209999</v>
      </c>
      <c r="AZ1503" s="53">
        <v>151.42799509060001</v>
      </c>
      <c r="BA1503" s="53">
        <v>198.38686500259999</v>
      </c>
      <c r="BB1503" s="53">
        <v>219.17740448149999</v>
      </c>
      <c r="BC1503" s="53">
        <v>261.64494555840002</v>
      </c>
      <c r="BD1503" s="53">
        <v>265.6627277975</v>
      </c>
      <c r="BE1503" s="53">
        <v>120.446853011</v>
      </c>
      <c r="BF1503" s="53">
        <v>108.33076677379999</v>
      </c>
      <c r="BG1503" s="53">
        <v>120.46279130720001</v>
      </c>
      <c r="BH1503" s="53">
        <v>125.2348071425</v>
      </c>
      <c r="BI1503" s="53">
        <v>107.0456068349</v>
      </c>
      <c r="BJ1503" s="53">
        <v>107.0478996002</v>
      </c>
      <c r="BK1503" s="53">
        <v>107.0987766619</v>
      </c>
      <c r="BL1503" s="53">
        <v>111.4650810462</v>
      </c>
      <c r="BM1503" s="53">
        <v>126.3729758625</v>
      </c>
      <c r="BN1503" s="53">
        <v>102.4560938739</v>
      </c>
      <c r="BO1503" s="53">
        <v>110.35618341510001</v>
      </c>
      <c r="BP1503" s="53">
        <v>121.7749746508</v>
      </c>
      <c r="BQ1503" s="53">
        <v>114.9137786988</v>
      </c>
      <c r="BR1503" s="53">
        <v>117.1001501296</v>
      </c>
      <c r="BS1503" s="53">
        <v>0</v>
      </c>
      <c r="BT1503" s="53">
        <v>0</v>
      </c>
      <c r="BU1503" s="53">
        <v>0</v>
      </c>
      <c r="BV1503" s="53">
        <v>0</v>
      </c>
      <c r="BW1503" s="53">
        <v>133.73311084369999</v>
      </c>
      <c r="BX1503" s="53">
        <v>131.01065604780001</v>
      </c>
      <c r="BY1503" s="53">
        <v>129.0469601577</v>
      </c>
      <c r="BZ1503" s="53">
        <v>128.8274321534</v>
      </c>
      <c r="CA1503" s="53">
        <v>127.9101309043</v>
      </c>
      <c r="CB1503" s="53">
        <v>134.86351193039999</v>
      </c>
      <c r="CC1503" s="53">
        <v>121.3392228454</v>
      </c>
      <c r="CD1503" s="53">
        <v>155.46692754540001</v>
      </c>
      <c r="CE1503" s="53">
        <v>127.6276861458</v>
      </c>
      <c r="CF1503" s="53">
        <v>174.65249859510001</v>
      </c>
      <c r="CG1503" s="53">
        <v>0</v>
      </c>
      <c r="CH1503" s="53">
        <v>0</v>
      </c>
      <c r="CI1503" s="53">
        <v>0</v>
      </c>
      <c r="CJ1503" s="53">
        <v>106.71480053800001</v>
      </c>
      <c r="CK1503" s="53">
        <v>106.7168453093</v>
      </c>
      <c r="CL1503" s="53">
        <v>0</v>
      </c>
      <c r="CM1503" s="53">
        <v>0</v>
      </c>
      <c r="CN1503" s="53"/>
      <c r="CO1503" s="53"/>
      <c r="CP1503" s="53"/>
      <c r="CQ1503" s="53"/>
      <c r="CR1503" s="53"/>
      <c r="CS1503" s="53"/>
      <c r="CT1503" s="53"/>
      <c r="CU1503" s="53"/>
      <c r="CV1503" s="53"/>
      <c r="CW1503" s="53"/>
      <c r="CX1503" s="53"/>
      <c r="CY1503" s="53"/>
      <c r="CZ1503" s="53"/>
      <c r="DA1503" s="53"/>
      <c r="DB1503" s="12"/>
      <c r="DC1503" s="12"/>
    </row>
    <row r="1504" spans="1:107">
      <c r="A1504" s="52">
        <v>39057</v>
      </c>
      <c r="B1504" s="53">
        <v>175.94167490449999</v>
      </c>
      <c r="C1504" s="53">
        <v>164.77914853359999</v>
      </c>
      <c r="D1504" s="53">
        <v>139.9812391129</v>
      </c>
      <c r="E1504" s="53">
        <v>173.22009948709999</v>
      </c>
      <c r="F1504" s="53">
        <v>217.34694510080001</v>
      </c>
      <c r="G1504" s="53">
        <v>201.66319165549999</v>
      </c>
      <c r="H1504" s="53">
        <v>160.67013478390001</v>
      </c>
      <c r="I1504" s="53">
        <v>163.24569181769999</v>
      </c>
      <c r="J1504" s="53">
        <v>197.9485262924</v>
      </c>
      <c r="K1504" s="53">
        <v>166.50635344759999</v>
      </c>
      <c r="L1504" s="53">
        <v>173.98723567990001</v>
      </c>
      <c r="M1504" s="53">
        <v>149.4999922021</v>
      </c>
      <c r="N1504" s="53">
        <v>150.23107894099999</v>
      </c>
      <c r="O1504" s="53">
        <v>176.8365430655</v>
      </c>
      <c r="P1504" s="53">
        <v>207.76018075549999</v>
      </c>
      <c r="Q1504" s="53">
        <v>225.7263814886</v>
      </c>
      <c r="R1504" s="53">
        <v>250.11383468619999</v>
      </c>
      <c r="S1504" s="53">
        <v>155.49720041099999</v>
      </c>
      <c r="T1504" s="53">
        <v>156.62239383209999</v>
      </c>
      <c r="U1504" s="53">
        <v>157.7890215534</v>
      </c>
      <c r="V1504" s="53">
        <v>163.95768542979999</v>
      </c>
      <c r="W1504" s="53">
        <v>164.02657194010001</v>
      </c>
      <c r="X1504" s="53">
        <v>172.8652600707</v>
      </c>
      <c r="Y1504" s="53">
        <v>180.0965054163</v>
      </c>
      <c r="Z1504" s="53">
        <v>187.6295596123</v>
      </c>
      <c r="AA1504" s="53">
        <v>157.25783070189999</v>
      </c>
      <c r="AB1504" s="53">
        <v>162.72361070740001</v>
      </c>
      <c r="AC1504" s="53">
        <v>170.02291175139999</v>
      </c>
      <c r="AD1504" s="53">
        <v>172.68660753349999</v>
      </c>
      <c r="AE1504" s="53">
        <v>221.44783545920001</v>
      </c>
      <c r="AF1504" s="53">
        <v>165.30467188969999</v>
      </c>
      <c r="AG1504" s="53">
        <v>161.91253379520001</v>
      </c>
      <c r="AH1504" s="53">
        <v>166.9997155495</v>
      </c>
      <c r="AI1504" s="53">
        <v>158.23431000880001</v>
      </c>
      <c r="AJ1504" s="53">
        <v>162.1835350314</v>
      </c>
      <c r="AK1504" s="53">
        <v>241.68663831660001</v>
      </c>
      <c r="AL1504" s="53">
        <v>163.66776703010001</v>
      </c>
      <c r="AM1504" s="53">
        <v>167.0620802206</v>
      </c>
      <c r="AN1504" s="53">
        <v>220.54941146499999</v>
      </c>
      <c r="AO1504" s="53">
        <v>148.93019684839999</v>
      </c>
      <c r="AP1504" s="53">
        <v>164.64307664469999</v>
      </c>
      <c r="AQ1504" s="53">
        <v>145.48827901320001</v>
      </c>
      <c r="AR1504" s="53">
        <v>184.77032330500001</v>
      </c>
      <c r="AS1504" s="53">
        <v>142.6024619806</v>
      </c>
      <c r="AT1504" s="53">
        <v>139.78073385740001</v>
      </c>
      <c r="AU1504" s="53">
        <v>133.0012943001</v>
      </c>
      <c r="AV1504" s="53">
        <v>198.7790522688</v>
      </c>
      <c r="AW1504" s="53">
        <v>146.03624423240001</v>
      </c>
      <c r="AX1504" s="53">
        <v>219.79190751370001</v>
      </c>
      <c r="AY1504" s="53">
        <v>203.5357807108</v>
      </c>
      <c r="AZ1504" s="53">
        <v>151.51759122819999</v>
      </c>
      <c r="BA1504" s="53">
        <v>199.0070536188</v>
      </c>
      <c r="BB1504" s="53">
        <v>220.15006781650001</v>
      </c>
      <c r="BC1504" s="53">
        <v>262.96735274230002</v>
      </c>
      <c r="BD1504" s="53">
        <v>265.78074395319999</v>
      </c>
      <c r="BE1504" s="53">
        <v>120.60367278050001</v>
      </c>
      <c r="BF1504" s="53">
        <v>108.33076677379999</v>
      </c>
      <c r="BG1504" s="53">
        <v>120.6196318282</v>
      </c>
      <c r="BH1504" s="53">
        <v>125.779428771</v>
      </c>
      <c r="BI1504" s="53">
        <v>106.74516549000001</v>
      </c>
      <c r="BJ1504" s="53">
        <v>106.7462740167</v>
      </c>
      <c r="BK1504" s="53">
        <v>106.79477992530001</v>
      </c>
      <c r="BL1504" s="53">
        <v>111.85728938930001</v>
      </c>
      <c r="BM1504" s="53">
        <v>126.407338056</v>
      </c>
      <c r="BN1504" s="53">
        <v>102.4781223008</v>
      </c>
      <c r="BO1504" s="53">
        <v>110.72742678589999</v>
      </c>
      <c r="BP1504" s="53">
        <v>122.13596242609999</v>
      </c>
      <c r="BQ1504" s="53">
        <v>115.40439468869999</v>
      </c>
      <c r="BR1504" s="53">
        <v>117.5529063219</v>
      </c>
      <c r="BS1504" s="53">
        <v>0</v>
      </c>
      <c r="BT1504" s="53">
        <v>0</v>
      </c>
      <c r="BU1504" s="53">
        <v>0</v>
      </c>
      <c r="BV1504" s="53">
        <v>0</v>
      </c>
      <c r="BW1504" s="53">
        <v>133.7592259484</v>
      </c>
      <c r="BX1504" s="53">
        <v>131.03387404739999</v>
      </c>
      <c r="BY1504" s="53">
        <v>129.07935411810001</v>
      </c>
      <c r="BZ1504" s="53">
        <v>128.85970281120001</v>
      </c>
      <c r="CA1504" s="53">
        <v>127.9107434423</v>
      </c>
      <c r="CB1504" s="53">
        <v>135.14872490959999</v>
      </c>
      <c r="CC1504" s="53">
        <v>121.3392228454</v>
      </c>
      <c r="CD1504" s="53">
        <v>155.49720041099999</v>
      </c>
      <c r="CE1504" s="53">
        <v>127.989393768</v>
      </c>
      <c r="CF1504" s="53">
        <v>174.83604700320001</v>
      </c>
      <c r="CG1504" s="53">
        <v>0</v>
      </c>
      <c r="CH1504" s="53">
        <v>0</v>
      </c>
      <c r="CI1504" s="53">
        <v>0</v>
      </c>
      <c r="CJ1504" s="53">
        <v>106.41762693930001</v>
      </c>
      <c r="CK1504" s="53">
        <v>106.4184918288</v>
      </c>
      <c r="CL1504" s="53">
        <v>0</v>
      </c>
      <c r="CM1504" s="53">
        <v>0</v>
      </c>
      <c r="CN1504" s="53"/>
      <c r="CO1504" s="53"/>
      <c r="CP1504" s="53"/>
      <c r="CQ1504" s="53"/>
      <c r="CR1504" s="53"/>
      <c r="CS1504" s="53"/>
      <c r="CT1504" s="53"/>
      <c r="CU1504" s="53"/>
      <c r="CV1504" s="53"/>
      <c r="CW1504" s="53"/>
      <c r="CX1504" s="53"/>
      <c r="CY1504" s="53"/>
      <c r="CZ1504" s="53"/>
      <c r="DA1504" s="53"/>
      <c r="DB1504" s="12"/>
      <c r="DC1504" s="12"/>
    </row>
    <row r="1505" spans="1:107">
      <c r="A1505" s="52">
        <v>39058</v>
      </c>
      <c r="B1505" s="53">
        <v>176.0198538722</v>
      </c>
      <c r="C1505" s="53">
        <v>164.82024708770001</v>
      </c>
      <c r="D1505" s="53">
        <v>139.9812391129</v>
      </c>
      <c r="E1505" s="53">
        <v>173.25529991970001</v>
      </c>
      <c r="F1505" s="53">
        <v>217.44765945020001</v>
      </c>
      <c r="G1505" s="53">
        <v>202.1351406766</v>
      </c>
      <c r="H1505" s="53">
        <v>160.701951337</v>
      </c>
      <c r="I1505" s="53">
        <v>163.27808353739999</v>
      </c>
      <c r="J1505" s="53">
        <v>198.04276596720001</v>
      </c>
      <c r="K1505" s="53">
        <v>166.30964270070001</v>
      </c>
      <c r="L1505" s="53">
        <v>173.81984990219999</v>
      </c>
      <c r="M1505" s="53">
        <v>149.44378848779999</v>
      </c>
      <c r="N1505" s="53">
        <v>150.0876660314</v>
      </c>
      <c r="O1505" s="53">
        <v>176.65888322250001</v>
      </c>
      <c r="P1505" s="53">
        <v>207.72499698679999</v>
      </c>
      <c r="Q1505" s="53">
        <v>225.2785149931</v>
      </c>
      <c r="R1505" s="53">
        <v>249.689322573</v>
      </c>
      <c r="S1505" s="53">
        <v>155.5274359778</v>
      </c>
      <c r="T1505" s="53">
        <v>156.65297249240001</v>
      </c>
      <c r="U1505" s="53">
        <v>157.81979620160001</v>
      </c>
      <c r="V1505" s="53">
        <v>163.99248828329999</v>
      </c>
      <c r="W1505" s="53">
        <v>164.0630995107</v>
      </c>
      <c r="X1505" s="53">
        <v>172.91682353749999</v>
      </c>
      <c r="Y1505" s="53">
        <v>180.16292639919999</v>
      </c>
      <c r="Z1505" s="53">
        <v>187.70420689080001</v>
      </c>
      <c r="AA1505" s="53">
        <v>157.2884911827</v>
      </c>
      <c r="AB1505" s="53">
        <v>162.75575714940001</v>
      </c>
      <c r="AC1505" s="53">
        <v>170.0748536207</v>
      </c>
      <c r="AD1505" s="53">
        <v>172.7541270458</v>
      </c>
      <c r="AE1505" s="53">
        <v>221.55422910530001</v>
      </c>
      <c r="AF1505" s="53">
        <v>165.33177666079999</v>
      </c>
      <c r="AG1505" s="53">
        <v>161.96129017929999</v>
      </c>
      <c r="AH1505" s="53">
        <v>167.0146290301</v>
      </c>
      <c r="AI1505" s="53">
        <v>158.2651656992</v>
      </c>
      <c r="AJ1505" s="53">
        <v>162.2159635111</v>
      </c>
      <c r="AK1505" s="53">
        <v>241.85956532629999</v>
      </c>
      <c r="AL1505" s="53">
        <v>163.70205639170001</v>
      </c>
      <c r="AM1505" s="53">
        <v>167.10185892210001</v>
      </c>
      <c r="AN1505" s="53">
        <v>221.17746594420001</v>
      </c>
      <c r="AO1505" s="53">
        <v>148.9452024064</v>
      </c>
      <c r="AP1505" s="53">
        <v>164.68442166610001</v>
      </c>
      <c r="AQ1505" s="53">
        <v>145.5276184599</v>
      </c>
      <c r="AR1505" s="53">
        <v>185.49578646980001</v>
      </c>
      <c r="AS1505" s="53">
        <v>142.79868720900001</v>
      </c>
      <c r="AT1505" s="53">
        <v>139.80864203440001</v>
      </c>
      <c r="AU1505" s="53">
        <v>133.23410888609999</v>
      </c>
      <c r="AV1505" s="53">
        <v>198.73892387390001</v>
      </c>
      <c r="AW1505" s="53">
        <v>146.29496748419999</v>
      </c>
      <c r="AX1505" s="53">
        <v>219.78666659359999</v>
      </c>
      <c r="AY1505" s="53">
        <v>203.64228900629999</v>
      </c>
      <c r="AZ1505" s="53">
        <v>151.58058440650001</v>
      </c>
      <c r="BA1505" s="53">
        <v>199.09285018200001</v>
      </c>
      <c r="BB1505" s="53">
        <v>220.62768556040001</v>
      </c>
      <c r="BC1505" s="53">
        <v>263.95201007560001</v>
      </c>
      <c r="BD1505" s="53">
        <v>267.11399995310001</v>
      </c>
      <c r="BE1505" s="53">
        <v>120.68074425659999</v>
      </c>
      <c r="BF1505" s="53">
        <v>108.33076677379999</v>
      </c>
      <c r="BG1505" s="53">
        <v>120.69671350279999</v>
      </c>
      <c r="BH1505" s="53">
        <v>126.0299578235</v>
      </c>
      <c r="BI1505" s="53">
        <v>106.6985849185</v>
      </c>
      <c r="BJ1505" s="53">
        <v>106.70158627150001</v>
      </c>
      <c r="BK1505" s="53">
        <v>106.7515760273</v>
      </c>
      <c r="BL1505" s="53">
        <v>112.0786299458</v>
      </c>
      <c r="BM1505" s="53">
        <v>126.4462562768</v>
      </c>
      <c r="BN1505" s="53">
        <v>102.4881784999</v>
      </c>
      <c r="BO1505" s="53">
        <v>110.7827462882</v>
      </c>
      <c r="BP1505" s="53">
        <v>122.6623483419</v>
      </c>
      <c r="BQ1505" s="53">
        <v>115.76337353629999</v>
      </c>
      <c r="BR1505" s="53">
        <v>117.9614149519</v>
      </c>
      <c r="BS1505" s="53">
        <v>0</v>
      </c>
      <c r="BT1505" s="53">
        <v>0</v>
      </c>
      <c r="BU1505" s="53">
        <v>0</v>
      </c>
      <c r="BV1505" s="53">
        <v>0</v>
      </c>
      <c r="BW1505" s="53">
        <v>133.78530899750001</v>
      </c>
      <c r="BX1505" s="53">
        <v>131.05753294140001</v>
      </c>
      <c r="BY1505" s="53">
        <v>129.1142238951</v>
      </c>
      <c r="BZ1505" s="53">
        <v>128.8241741937</v>
      </c>
      <c r="CA1505" s="53">
        <v>127.90363471480001</v>
      </c>
      <c r="CB1505" s="53">
        <v>135.23345926499999</v>
      </c>
      <c r="CC1505" s="53">
        <v>121.3392228454</v>
      </c>
      <c r="CD1505" s="53">
        <v>155.5274359778</v>
      </c>
      <c r="CE1505" s="53">
        <v>128.1991358752</v>
      </c>
      <c r="CF1505" s="53">
        <v>174.9112329992</v>
      </c>
      <c r="CG1505" s="53">
        <v>0</v>
      </c>
      <c r="CH1505" s="53">
        <v>0</v>
      </c>
      <c r="CI1505" s="53">
        <v>0</v>
      </c>
      <c r="CJ1505" s="53">
        <v>106.8148137829</v>
      </c>
      <c r="CK1505" s="53">
        <v>106.81757727039999</v>
      </c>
      <c r="CL1505" s="53">
        <v>0</v>
      </c>
      <c r="CM1505" s="53">
        <v>0</v>
      </c>
      <c r="CN1505" s="53"/>
      <c r="CO1505" s="53"/>
      <c r="CP1505" s="53"/>
      <c r="CQ1505" s="53"/>
      <c r="CR1505" s="53"/>
      <c r="CS1505" s="53"/>
      <c r="CT1505" s="53"/>
      <c r="CU1505" s="53"/>
      <c r="CV1505" s="53"/>
      <c r="CW1505" s="53"/>
      <c r="CX1505" s="53"/>
      <c r="CY1505" s="53"/>
      <c r="CZ1505" s="53"/>
      <c r="DA1505" s="53"/>
      <c r="DB1505" s="12"/>
      <c r="DC1505" s="12"/>
    </row>
    <row r="1506" spans="1:107">
      <c r="A1506" s="52">
        <v>39059</v>
      </c>
      <c r="B1506" s="53">
        <v>176.2327277206</v>
      </c>
      <c r="C1506" s="53">
        <v>164.85543387289999</v>
      </c>
      <c r="D1506" s="53">
        <v>139.9812391129</v>
      </c>
      <c r="E1506" s="53">
        <v>173.29670883899999</v>
      </c>
      <c r="F1506" s="53">
        <v>218.0227391992</v>
      </c>
      <c r="G1506" s="53">
        <v>202.69134120570001</v>
      </c>
      <c r="H1506" s="53">
        <v>160.7338403002</v>
      </c>
      <c r="I1506" s="53">
        <v>163.3106042723</v>
      </c>
      <c r="J1506" s="53">
        <v>198.1336813241</v>
      </c>
      <c r="K1506" s="53">
        <v>165.92301978910001</v>
      </c>
      <c r="L1506" s="53">
        <v>173.5928718925</v>
      </c>
      <c r="M1506" s="53">
        <v>149.4623105563</v>
      </c>
      <c r="N1506" s="53">
        <v>149.9576742372</v>
      </c>
      <c r="O1506" s="53">
        <v>176.6160949888</v>
      </c>
      <c r="P1506" s="53">
        <v>207.31772168800001</v>
      </c>
      <c r="Q1506" s="53">
        <v>224.56960304219999</v>
      </c>
      <c r="R1506" s="53">
        <v>248.39709945320001</v>
      </c>
      <c r="S1506" s="53">
        <v>155.5576774237</v>
      </c>
      <c r="T1506" s="53">
        <v>156.6835616374</v>
      </c>
      <c r="U1506" s="53">
        <v>157.85056012589999</v>
      </c>
      <c r="V1506" s="53">
        <v>164.0282998909</v>
      </c>
      <c r="W1506" s="53">
        <v>164.09945985830001</v>
      </c>
      <c r="X1506" s="53">
        <v>172.9487898184</v>
      </c>
      <c r="Y1506" s="53">
        <v>180.17206265749999</v>
      </c>
      <c r="Z1506" s="53">
        <v>188.0646963595</v>
      </c>
      <c r="AA1506" s="53">
        <v>157.3191442936</v>
      </c>
      <c r="AB1506" s="53">
        <v>162.7895475835</v>
      </c>
      <c r="AC1506" s="53">
        <v>170.10871021029999</v>
      </c>
      <c r="AD1506" s="53">
        <v>172.8054391645</v>
      </c>
      <c r="AE1506" s="53">
        <v>222.17286016809999</v>
      </c>
      <c r="AF1506" s="53">
        <v>165.37104611769999</v>
      </c>
      <c r="AG1506" s="53">
        <v>161.99523888109999</v>
      </c>
      <c r="AH1506" s="53">
        <v>167.05679780329999</v>
      </c>
      <c r="AI1506" s="53">
        <v>158.2960274065</v>
      </c>
      <c r="AJ1506" s="53">
        <v>162.2482310419</v>
      </c>
      <c r="AK1506" s="53">
        <v>242.76358168499999</v>
      </c>
      <c r="AL1506" s="53">
        <v>163.7465742567</v>
      </c>
      <c r="AM1506" s="53">
        <v>167.1372314043</v>
      </c>
      <c r="AN1506" s="53">
        <v>221.71189568220001</v>
      </c>
      <c r="AO1506" s="53">
        <v>148.26722322340001</v>
      </c>
      <c r="AP1506" s="53">
        <v>164.71761173889999</v>
      </c>
      <c r="AQ1506" s="53">
        <v>145.55681860350001</v>
      </c>
      <c r="AR1506" s="53">
        <v>185.92234097759999</v>
      </c>
      <c r="AS1506" s="53">
        <v>143.10717753540001</v>
      </c>
      <c r="AT1506" s="53">
        <v>139.83644778210001</v>
      </c>
      <c r="AU1506" s="53">
        <v>133.60498900170001</v>
      </c>
      <c r="AV1506" s="53">
        <v>198.8269892328</v>
      </c>
      <c r="AW1506" s="53">
        <v>147.24244948219999</v>
      </c>
      <c r="AX1506" s="53">
        <v>219.9900902238</v>
      </c>
      <c r="AY1506" s="53">
        <v>204.3539590689</v>
      </c>
      <c r="AZ1506" s="53">
        <v>151.64354308989999</v>
      </c>
      <c r="BA1506" s="53">
        <v>199.17806675989999</v>
      </c>
      <c r="BB1506" s="53">
        <v>221.44303349020001</v>
      </c>
      <c r="BC1506" s="53">
        <v>264.7230618497</v>
      </c>
      <c r="BD1506" s="53">
        <v>267.63944502189997</v>
      </c>
      <c r="BE1506" s="53">
        <v>120.8337095693</v>
      </c>
      <c r="BF1506" s="53">
        <v>108.33076677379999</v>
      </c>
      <c r="BG1506" s="53">
        <v>120.84969905689999</v>
      </c>
      <c r="BH1506" s="53">
        <v>126.4957770481</v>
      </c>
      <c r="BI1506" s="53">
        <v>106.7623028627</v>
      </c>
      <c r="BJ1506" s="53">
        <v>106.7668797166</v>
      </c>
      <c r="BK1506" s="53">
        <v>106.8067075629</v>
      </c>
      <c r="BL1506" s="53">
        <v>112.473144113</v>
      </c>
      <c r="BM1506" s="53">
        <v>126.4731048136</v>
      </c>
      <c r="BN1506" s="53">
        <v>102.5147876521</v>
      </c>
      <c r="BO1506" s="53">
        <v>111.1004234828</v>
      </c>
      <c r="BP1506" s="53">
        <v>122.89462396330001</v>
      </c>
      <c r="BQ1506" s="53">
        <v>116.19008554600001</v>
      </c>
      <c r="BR1506" s="53">
        <v>118.331910984</v>
      </c>
      <c r="BS1506" s="53">
        <v>0</v>
      </c>
      <c r="BT1506" s="53">
        <v>0</v>
      </c>
      <c r="BU1506" s="53">
        <v>0</v>
      </c>
      <c r="BV1506" s="53">
        <v>0</v>
      </c>
      <c r="BW1506" s="53">
        <v>133.81139713269999</v>
      </c>
      <c r="BX1506" s="53">
        <v>131.08119610700001</v>
      </c>
      <c r="BY1506" s="53">
        <v>129.14160905719999</v>
      </c>
      <c r="BZ1506" s="53">
        <v>128.85337015420001</v>
      </c>
      <c r="CA1506" s="53">
        <v>127.92914977220001</v>
      </c>
      <c r="CB1506" s="53">
        <v>135.4570383027</v>
      </c>
      <c r="CC1506" s="53">
        <v>121.3392228454</v>
      </c>
      <c r="CD1506" s="53">
        <v>155.5576774237</v>
      </c>
      <c r="CE1506" s="53">
        <v>128.5594554976</v>
      </c>
      <c r="CF1506" s="53">
        <v>174.9863817104</v>
      </c>
      <c r="CG1506" s="53">
        <v>0</v>
      </c>
      <c r="CH1506" s="53">
        <v>0</v>
      </c>
      <c r="CI1506" s="53">
        <v>0</v>
      </c>
      <c r="CJ1506" s="53">
        <v>106.42093922479999</v>
      </c>
      <c r="CK1506" s="53">
        <v>106.4252611946</v>
      </c>
      <c r="CL1506" s="53">
        <v>0</v>
      </c>
      <c r="CM1506" s="53">
        <v>0</v>
      </c>
      <c r="CN1506" s="53"/>
      <c r="CO1506" s="53"/>
      <c r="CP1506" s="53"/>
      <c r="CQ1506" s="53"/>
      <c r="CR1506" s="53"/>
      <c r="CS1506" s="53"/>
      <c r="CT1506" s="53"/>
      <c r="CU1506" s="53"/>
      <c r="CV1506" s="53"/>
      <c r="CW1506" s="53"/>
      <c r="CX1506" s="53"/>
      <c r="CY1506" s="53"/>
      <c r="CZ1506" s="53"/>
      <c r="DA1506" s="53"/>
      <c r="DB1506" s="12"/>
      <c r="DC1506" s="12"/>
    </row>
    <row r="1507" spans="1:107">
      <c r="A1507" s="52">
        <v>39062</v>
      </c>
      <c r="B1507" s="53">
        <v>176.32932258700001</v>
      </c>
      <c r="C1507" s="53">
        <v>164.95132040659999</v>
      </c>
      <c r="D1507" s="53">
        <v>139.9812391129</v>
      </c>
      <c r="E1507" s="53">
        <v>173.42175235510001</v>
      </c>
      <c r="F1507" s="53">
        <v>218.2044585811</v>
      </c>
      <c r="G1507" s="53">
        <v>202.38515654619999</v>
      </c>
      <c r="H1507" s="53">
        <v>160.8294710138</v>
      </c>
      <c r="I1507" s="53">
        <v>163.40797344699999</v>
      </c>
      <c r="J1507" s="53">
        <v>198.3530353436</v>
      </c>
      <c r="K1507" s="53">
        <v>165.79697126889999</v>
      </c>
      <c r="L1507" s="53">
        <v>173.3747021902</v>
      </c>
      <c r="M1507" s="53">
        <v>149.20946266749999</v>
      </c>
      <c r="N1507" s="53">
        <v>149.722944654</v>
      </c>
      <c r="O1507" s="53">
        <v>176.16355200909999</v>
      </c>
      <c r="P1507" s="53">
        <v>207.25357146120001</v>
      </c>
      <c r="Q1507" s="53">
        <v>224.54824038250001</v>
      </c>
      <c r="R1507" s="53">
        <v>248.72079521040001</v>
      </c>
      <c r="S1507" s="53">
        <v>155.64828977080001</v>
      </c>
      <c r="T1507" s="53">
        <v>156.775533</v>
      </c>
      <c r="U1507" s="53">
        <v>157.94286730479999</v>
      </c>
      <c r="V1507" s="53">
        <v>164.12051311330001</v>
      </c>
      <c r="W1507" s="53">
        <v>164.19127098870001</v>
      </c>
      <c r="X1507" s="53">
        <v>173.04857149520001</v>
      </c>
      <c r="Y1507" s="53">
        <v>180.27315901719999</v>
      </c>
      <c r="Z1507" s="53">
        <v>188.20734478169999</v>
      </c>
      <c r="AA1507" s="53">
        <v>157.4111991899</v>
      </c>
      <c r="AB1507" s="53">
        <v>162.882216212</v>
      </c>
      <c r="AC1507" s="53">
        <v>170.2073704988</v>
      </c>
      <c r="AD1507" s="53">
        <v>172.90349028950001</v>
      </c>
      <c r="AE1507" s="53">
        <v>222.36200392449999</v>
      </c>
      <c r="AF1507" s="53">
        <v>165.4798015252</v>
      </c>
      <c r="AG1507" s="53">
        <v>162.09127527019999</v>
      </c>
      <c r="AH1507" s="53">
        <v>167.1724675996</v>
      </c>
      <c r="AI1507" s="53">
        <v>158.3884986692</v>
      </c>
      <c r="AJ1507" s="53">
        <v>162.34442602429999</v>
      </c>
      <c r="AK1507" s="53">
        <v>242.9741298257</v>
      </c>
      <c r="AL1507" s="53">
        <v>163.84449019959999</v>
      </c>
      <c r="AM1507" s="53">
        <v>167.24458672520001</v>
      </c>
      <c r="AN1507" s="53">
        <v>221.89056071749999</v>
      </c>
      <c r="AO1507" s="53">
        <v>148.67614440809999</v>
      </c>
      <c r="AP1507" s="53">
        <v>164.81857686910001</v>
      </c>
      <c r="AQ1507" s="53">
        <v>145.64792562069999</v>
      </c>
      <c r="AR1507" s="53">
        <v>186.63690401060001</v>
      </c>
      <c r="AS1507" s="53">
        <v>142.90869914940001</v>
      </c>
      <c r="AT1507" s="53">
        <v>139.9183527399</v>
      </c>
      <c r="AU1507" s="53">
        <v>133.33614586889999</v>
      </c>
      <c r="AV1507" s="53">
        <v>198.93361569589999</v>
      </c>
      <c r="AW1507" s="53">
        <v>147.44791823439999</v>
      </c>
      <c r="AX1507" s="53">
        <v>220.0580478263</v>
      </c>
      <c r="AY1507" s="53">
        <v>204.56908281450001</v>
      </c>
      <c r="AZ1507" s="53">
        <v>151.80194964730001</v>
      </c>
      <c r="BA1507" s="53">
        <v>199.3948565604</v>
      </c>
      <c r="BB1507" s="53">
        <v>220.61760493759999</v>
      </c>
      <c r="BC1507" s="53">
        <v>265.22873341069999</v>
      </c>
      <c r="BD1507" s="53">
        <v>269.1676317408</v>
      </c>
      <c r="BE1507" s="53">
        <v>120.8153282837</v>
      </c>
      <c r="BF1507" s="53">
        <v>108.33076677379999</v>
      </c>
      <c r="BG1507" s="53">
        <v>120.8313153389</v>
      </c>
      <c r="BH1507" s="53">
        <v>126.2734564979</v>
      </c>
      <c r="BI1507" s="53">
        <v>106.5802076361</v>
      </c>
      <c r="BJ1507" s="53">
        <v>106.5864258805</v>
      </c>
      <c r="BK1507" s="53">
        <v>106.62848062250001</v>
      </c>
      <c r="BL1507" s="53">
        <v>112.0789096139</v>
      </c>
      <c r="BM1507" s="53">
        <v>126.54886099700001</v>
      </c>
      <c r="BN1507" s="53">
        <v>102.5787197657</v>
      </c>
      <c r="BO1507" s="53">
        <v>111.2050577226</v>
      </c>
      <c r="BP1507" s="53">
        <v>123.35304132810001</v>
      </c>
      <c r="BQ1507" s="53">
        <v>115.8934995446</v>
      </c>
      <c r="BR1507" s="53">
        <v>118.25572724680001</v>
      </c>
      <c r="BS1507" s="53">
        <v>0</v>
      </c>
      <c r="BT1507" s="53">
        <v>0</v>
      </c>
      <c r="BU1507" s="53">
        <v>0</v>
      </c>
      <c r="BV1507" s="53">
        <v>0</v>
      </c>
      <c r="BW1507" s="53">
        <v>133.88987751709999</v>
      </c>
      <c r="BX1507" s="53">
        <v>131.151324547</v>
      </c>
      <c r="BY1507" s="53">
        <v>129.2237413867</v>
      </c>
      <c r="BZ1507" s="53">
        <v>128.99909626409999</v>
      </c>
      <c r="CA1507" s="53">
        <v>127.9894369382</v>
      </c>
      <c r="CB1507" s="53">
        <v>135.55571462750001</v>
      </c>
      <c r="CC1507" s="53">
        <v>121.3392228454</v>
      </c>
      <c r="CD1507" s="53">
        <v>155.64828977080001</v>
      </c>
      <c r="CE1507" s="53">
        <v>128.26193782979999</v>
      </c>
      <c r="CF1507" s="53">
        <v>175.17668245109999</v>
      </c>
      <c r="CG1507" s="53">
        <v>0</v>
      </c>
      <c r="CH1507" s="53">
        <v>0</v>
      </c>
      <c r="CI1507" s="53">
        <v>0</v>
      </c>
      <c r="CJ1507" s="53">
        <v>106.3096896288</v>
      </c>
      <c r="CK1507" s="53">
        <v>106.3156520866</v>
      </c>
      <c r="CL1507" s="53">
        <v>0</v>
      </c>
      <c r="CM1507" s="53">
        <v>0</v>
      </c>
      <c r="CN1507" s="53"/>
      <c r="CO1507" s="53"/>
      <c r="CP1507" s="53"/>
      <c r="CQ1507" s="53"/>
      <c r="CR1507" s="53"/>
      <c r="CS1507" s="53"/>
      <c r="CT1507" s="53"/>
      <c r="CU1507" s="53"/>
      <c r="CV1507" s="53"/>
      <c r="CW1507" s="53"/>
      <c r="CX1507" s="53"/>
      <c r="CY1507" s="53"/>
      <c r="CZ1507" s="53"/>
      <c r="DA1507" s="53"/>
      <c r="DB1507" s="12"/>
      <c r="DC1507" s="12"/>
    </row>
    <row r="1508" spans="1:107">
      <c r="A1508" s="52">
        <v>39064</v>
      </c>
      <c r="B1508" s="53">
        <v>176.34958978520001</v>
      </c>
      <c r="C1508" s="53">
        <v>165.00985021100001</v>
      </c>
      <c r="D1508" s="53">
        <v>139.9812391129</v>
      </c>
      <c r="E1508" s="53">
        <v>173.48730224619999</v>
      </c>
      <c r="F1508" s="53">
        <v>218.02219561210001</v>
      </c>
      <c r="G1508" s="53">
        <v>202.90152285350001</v>
      </c>
      <c r="H1508" s="53">
        <v>160.89335422159999</v>
      </c>
      <c r="I1508" s="53">
        <v>163.47203925479999</v>
      </c>
      <c r="J1508" s="53">
        <v>198.41705199149999</v>
      </c>
      <c r="K1508" s="53">
        <v>165.38131095689999</v>
      </c>
      <c r="L1508" s="53">
        <v>173.0462596836</v>
      </c>
      <c r="M1508" s="53">
        <v>149.0789537183</v>
      </c>
      <c r="N1508" s="53">
        <v>149.59304809919999</v>
      </c>
      <c r="O1508" s="53">
        <v>175.95608001869999</v>
      </c>
      <c r="P1508" s="53">
        <v>206.70459655490001</v>
      </c>
      <c r="Q1508" s="53">
        <v>223.70905853580001</v>
      </c>
      <c r="R1508" s="53">
        <v>247.49019968179999</v>
      </c>
      <c r="S1508" s="53">
        <v>155.70864671870001</v>
      </c>
      <c r="T1508" s="53">
        <v>156.83617794080001</v>
      </c>
      <c r="U1508" s="53">
        <v>158.0044530296</v>
      </c>
      <c r="V1508" s="53">
        <v>164.18126058120001</v>
      </c>
      <c r="W1508" s="53">
        <v>164.25027930659999</v>
      </c>
      <c r="X1508" s="53">
        <v>173.09830576760001</v>
      </c>
      <c r="Y1508" s="53">
        <v>180.35513476899999</v>
      </c>
      <c r="Z1508" s="53">
        <v>188.1168149442</v>
      </c>
      <c r="AA1508" s="53">
        <v>157.4725117346</v>
      </c>
      <c r="AB1508" s="53">
        <v>162.9423884158</v>
      </c>
      <c r="AC1508" s="53">
        <v>170.26264360690001</v>
      </c>
      <c r="AD1508" s="53">
        <v>172.95246025680001</v>
      </c>
      <c r="AE1508" s="53">
        <v>222.1604951022</v>
      </c>
      <c r="AF1508" s="53">
        <v>165.54125360910001</v>
      </c>
      <c r="AG1508" s="53">
        <v>162.15188420140001</v>
      </c>
      <c r="AH1508" s="53">
        <v>167.23431866690001</v>
      </c>
      <c r="AI1508" s="53">
        <v>158.45018219010001</v>
      </c>
      <c r="AJ1508" s="53">
        <v>162.40779088439999</v>
      </c>
      <c r="AK1508" s="53">
        <v>242.5522050905</v>
      </c>
      <c r="AL1508" s="53">
        <v>163.90229218569999</v>
      </c>
      <c r="AM1508" s="53">
        <v>167.31005166329999</v>
      </c>
      <c r="AN1508" s="53">
        <v>222.3356666773</v>
      </c>
      <c r="AO1508" s="53">
        <v>148.0897227058</v>
      </c>
      <c r="AP1508" s="53">
        <v>164.88391381080001</v>
      </c>
      <c r="AQ1508" s="53">
        <v>145.70550513890001</v>
      </c>
      <c r="AR1508" s="53">
        <v>186.92904423429999</v>
      </c>
      <c r="AS1508" s="53">
        <v>143.02871673409999</v>
      </c>
      <c r="AT1508" s="53">
        <v>139.9765289186</v>
      </c>
      <c r="AU1508" s="53">
        <v>133.46609303529999</v>
      </c>
      <c r="AV1508" s="53">
        <v>198.9935518849</v>
      </c>
      <c r="AW1508" s="53">
        <v>147.01902916949999</v>
      </c>
      <c r="AX1508" s="53">
        <v>220.05583607599999</v>
      </c>
      <c r="AY1508" s="53">
        <v>204.32540888779999</v>
      </c>
      <c r="AZ1508" s="53">
        <v>151.8408483069</v>
      </c>
      <c r="BA1508" s="53">
        <v>199.26526675010001</v>
      </c>
      <c r="BB1508" s="53">
        <v>221.5317025375</v>
      </c>
      <c r="BC1508" s="53">
        <v>265.39855499880002</v>
      </c>
      <c r="BD1508" s="53">
        <v>269.70827060509998</v>
      </c>
      <c r="BE1508" s="53">
        <v>120.85353988360001</v>
      </c>
      <c r="BF1508" s="53">
        <v>108.33076677379999</v>
      </c>
      <c r="BG1508" s="53">
        <v>120.86953199529999</v>
      </c>
      <c r="BH1508" s="53">
        <v>126.69302859130001</v>
      </c>
      <c r="BI1508" s="53">
        <v>106.49145053700001</v>
      </c>
      <c r="BJ1508" s="53">
        <v>106.4945326703</v>
      </c>
      <c r="BK1508" s="53">
        <v>106.5384232717</v>
      </c>
      <c r="BL1508" s="53">
        <v>112.18856406970001</v>
      </c>
      <c r="BM1508" s="53">
        <v>126.6012260057</v>
      </c>
      <c r="BN1508" s="53">
        <v>102.6144318696</v>
      </c>
      <c r="BO1508" s="53">
        <v>111.1061978118</v>
      </c>
      <c r="BP1508" s="53">
        <v>123.4353294029</v>
      </c>
      <c r="BQ1508" s="53">
        <v>116.3292728922</v>
      </c>
      <c r="BR1508" s="53">
        <v>118.5887717153</v>
      </c>
      <c r="BS1508" s="53">
        <v>0</v>
      </c>
      <c r="BT1508" s="53">
        <v>0</v>
      </c>
      <c r="BU1508" s="53">
        <v>0</v>
      </c>
      <c r="BV1508" s="53">
        <v>0</v>
      </c>
      <c r="BW1508" s="53">
        <v>133.94220168129999</v>
      </c>
      <c r="BX1508" s="53">
        <v>131.1985229942</v>
      </c>
      <c r="BY1508" s="53">
        <v>129.27840523079999</v>
      </c>
      <c r="BZ1508" s="53">
        <v>129.05373584360001</v>
      </c>
      <c r="CA1508" s="53">
        <v>128.00260089689999</v>
      </c>
      <c r="CB1508" s="53">
        <v>135.54311804509999</v>
      </c>
      <c r="CC1508" s="53">
        <v>121.3392228454</v>
      </c>
      <c r="CD1508" s="53">
        <v>155.70864671870001</v>
      </c>
      <c r="CE1508" s="53">
        <v>128.4166520954</v>
      </c>
      <c r="CF1508" s="53">
        <v>175.13006085800001</v>
      </c>
      <c r="CG1508" s="53">
        <v>0</v>
      </c>
      <c r="CH1508" s="53">
        <v>0</v>
      </c>
      <c r="CI1508" s="53">
        <v>0</v>
      </c>
      <c r="CJ1508" s="53">
        <v>106.4135781251</v>
      </c>
      <c r="CK1508" s="53">
        <v>106.41641777309999</v>
      </c>
      <c r="CL1508" s="53">
        <v>0</v>
      </c>
      <c r="CM1508" s="53">
        <v>0</v>
      </c>
      <c r="CN1508" s="53"/>
      <c r="CO1508" s="53"/>
      <c r="CP1508" s="53"/>
      <c r="CQ1508" s="53"/>
      <c r="CR1508" s="53"/>
      <c r="CS1508" s="53"/>
      <c r="CT1508" s="53"/>
      <c r="CU1508" s="53"/>
      <c r="CV1508" s="53"/>
      <c r="CW1508" s="53"/>
      <c r="CX1508" s="53"/>
      <c r="CY1508" s="53"/>
      <c r="CZ1508" s="53"/>
      <c r="DA1508" s="53"/>
      <c r="DB1508" s="12"/>
      <c r="DC1508" s="12"/>
    </row>
    <row r="1509" spans="1:107">
      <c r="A1509" s="52">
        <v>39065</v>
      </c>
      <c r="B1509" s="53">
        <v>176.34397048100001</v>
      </c>
      <c r="C1509" s="53">
        <v>165.03577654750001</v>
      </c>
      <c r="D1509" s="53">
        <v>139.9812391129</v>
      </c>
      <c r="E1509" s="53">
        <v>173.50410355130001</v>
      </c>
      <c r="F1509" s="53">
        <v>217.91275748589999</v>
      </c>
      <c r="G1509" s="53">
        <v>202.9975069674</v>
      </c>
      <c r="H1509" s="53">
        <v>160.92574492649999</v>
      </c>
      <c r="I1509" s="53">
        <v>163.5023224981</v>
      </c>
      <c r="J1509" s="53">
        <v>198.46689041019999</v>
      </c>
      <c r="K1509" s="53">
        <v>164.6633731419</v>
      </c>
      <c r="L1509" s="53">
        <v>172.49855877409999</v>
      </c>
      <c r="M1509" s="53">
        <v>148.63706812749999</v>
      </c>
      <c r="N1509" s="53">
        <v>149.09554807309999</v>
      </c>
      <c r="O1509" s="53">
        <v>175.50522914429999</v>
      </c>
      <c r="P1509" s="53">
        <v>205.95336985930001</v>
      </c>
      <c r="Q1509" s="53">
        <v>222.96884697070001</v>
      </c>
      <c r="R1509" s="53">
        <v>245.4833296884</v>
      </c>
      <c r="S1509" s="53">
        <v>155.7394424288</v>
      </c>
      <c r="T1509" s="53">
        <v>156.86741024220001</v>
      </c>
      <c r="U1509" s="53">
        <v>158.03526969480001</v>
      </c>
      <c r="V1509" s="53">
        <v>164.2041068753</v>
      </c>
      <c r="W1509" s="53">
        <v>164.26838432119999</v>
      </c>
      <c r="X1509" s="53">
        <v>173.11398024959999</v>
      </c>
      <c r="Y1509" s="53">
        <v>180.35669602830001</v>
      </c>
      <c r="Z1509" s="53">
        <v>188.060306696</v>
      </c>
      <c r="AA1509" s="53">
        <v>157.50328585419999</v>
      </c>
      <c r="AB1509" s="53">
        <v>162.9693704474</v>
      </c>
      <c r="AC1509" s="53">
        <v>170.28368268989999</v>
      </c>
      <c r="AD1509" s="53">
        <v>172.9743317624</v>
      </c>
      <c r="AE1509" s="53">
        <v>222.0400384884</v>
      </c>
      <c r="AF1509" s="53">
        <v>165.5707709134</v>
      </c>
      <c r="AG1509" s="53">
        <v>162.17955318380001</v>
      </c>
      <c r="AH1509" s="53">
        <v>167.2648770383</v>
      </c>
      <c r="AI1509" s="53">
        <v>158.4816081429</v>
      </c>
      <c r="AJ1509" s="53">
        <v>162.4394563283</v>
      </c>
      <c r="AK1509" s="53">
        <v>242.4940193118</v>
      </c>
      <c r="AL1509" s="53">
        <v>163.9328787188</v>
      </c>
      <c r="AM1509" s="53">
        <v>167.33704853739999</v>
      </c>
      <c r="AN1509" s="53">
        <v>222.53478858720001</v>
      </c>
      <c r="AO1509" s="53">
        <v>147.84194897379999</v>
      </c>
      <c r="AP1509" s="53">
        <v>164.9144382604</v>
      </c>
      <c r="AQ1509" s="53">
        <v>145.7339503396</v>
      </c>
      <c r="AR1509" s="53">
        <v>187.2230974988</v>
      </c>
      <c r="AS1509" s="53">
        <v>143.1161297722</v>
      </c>
      <c r="AT1509" s="53">
        <v>140.00409705800001</v>
      </c>
      <c r="AU1509" s="53">
        <v>133.56522158889999</v>
      </c>
      <c r="AV1509" s="53">
        <v>198.97959451849999</v>
      </c>
      <c r="AW1509" s="53">
        <v>146.89736100010001</v>
      </c>
      <c r="AX1509" s="53">
        <v>219.96994707120001</v>
      </c>
      <c r="AY1509" s="53">
        <v>204.17408569739999</v>
      </c>
      <c r="AZ1509" s="53">
        <v>151.87333982300001</v>
      </c>
      <c r="BA1509" s="53">
        <v>199.3110310303</v>
      </c>
      <c r="BB1509" s="53">
        <v>221.60459517039999</v>
      </c>
      <c r="BC1509" s="53">
        <v>265.95989059340002</v>
      </c>
      <c r="BD1509" s="53">
        <v>270.05978468040001</v>
      </c>
      <c r="BE1509" s="53">
        <v>120.876983653</v>
      </c>
      <c r="BF1509" s="53">
        <v>108.33076677379999</v>
      </c>
      <c r="BG1509" s="53">
        <v>120.89297886689999</v>
      </c>
      <c r="BH1509" s="53">
        <v>126.7245482619</v>
      </c>
      <c r="BI1509" s="53">
        <v>106.1780752264</v>
      </c>
      <c r="BJ1509" s="53">
        <v>106.180723704</v>
      </c>
      <c r="BK1509" s="53">
        <v>106.223706452</v>
      </c>
      <c r="BL1509" s="53">
        <v>112.2724595272</v>
      </c>
      <c r="BM1509" s="53">
        <v>126.61863894770001</v>
      </c>
      <c r="BN1509" s="53">
        <v>102.6406894524</v>
      </c>
      <c r="BO1509" s="53">
        <v>111.0486097756</v>
      </c>
      <c r="BP1509" s="53">
        <v>123.5971054055</v>
      </c>
      <c r="BQ1509" s="53">
        <v>116.3954442324</v>
      </c>
      <c r="BR1509" s="53">
        <v>118.6826204562</v>
      </c>
      <c r="BS1509" s="53">
        <v>0</v>
      </c>
      <c r="BT1509" s="53">
        <v>0</v>
      </c>
      <c r="BU1509" s="53">
        <v>0</v>
      </c>
      <c r="BV1509" s="53">
        <v>0</v>
      </c>
      <c r="BW1509" s="53">
        <v>133.9688785031</v>
      </c>
      <c r="BX1509" s="53">
        <v>131.22239383659999</v>
      </c>
      <c r="BY1509" s="53">
        <v>129.2947988281</v>
      </c>
      <c r="BZ1509" s="53">
        <v>129.05908784159999</v>
      </c>
      <c r="CA1509" s="53">
        <v>128.00663243419999</v>
      </c>
      <c r="CB1509" s="53">
        <v>135.47112733540001</v>
      </c>
      <c r="CC1509" s="53">
        <v>121.3392228454</v>
      </c>
      <c r="CD1509" s="53">
        <v>155.7394424288</v>
      </c>
      <c r="CE1509" s="53">
        <v>128.49948827130001</v>
      </c>
      <c r="CF1509" s="53">
        <v>175.17004783819999</v>
      </c>
      <c r="CG1509" s="53">
        <v>0</v>
      </c>
      <c r="CH1509" s="53">
        <v>0</v>
      </c>
      <c r="CI1509" s="53">
        <v>0</v>
      </c>
      <c r="CJ1509" s="53">
        <v>105.81559255499999</v>
      </c>
      <c r="CK1509" s="53">
        <v>105.8179931113</v>
      </c>
      <c r="CL1509" s="53">
        <v>0</v>
      </c>
      <c r="CM1509" s="53">
        <v>0</v>
      </c>
      <c r="CN1509" s="53"/>
      <c r="CO1509" s="53"/>
      <c r="CP1509" s="53"/>
      <c r="CQ1509" s="53"/>
      <c r="CR1509" s="53"/>
      <c r="CS1509" s="53"/>
      <c r="CT1509" s="53"/>
      <c r="CU1509" s="53"/>
      <c r="CV1509" s="53"/>
      <c r="CW1509" s="53"/>
      <c r="CX1509" s="53"/>
      <c r="CY1509" s="53"/>
      <c r="CZ1509" s="53"/>
      <c r="DA1509" s="53"/>
      <c r="DB1509" s="12"/>
      <c r="DC1509" s="12"/>
    </row>
    <row r="1510" spans="1:107">
      <c r="A1510" s="52">
        <v>39066</v>
      </c>
      <c r="B1510" s="53">
        <v>176.34368467420001</v>
      </c>
      <c r="C1510" s="53">
        <v>165.0672781943</v>
      </c>
      <c r="D1510" s="53">
        <v>139.9812391129</v>
      </c>
      <c r="E1510" s="53">
        <v>173.52434108579999</v>
      </c>
      <c r="F1510" s="53">
        <v>217.8544856355</v>
      </c>
      <c r="G1510" s="53">
        <v>202.95154060319999</v>
      </c>
      <c r="H1510" s="53">
        <v>160.9588210894</v>
      </c>
      <c r="I1510" s="53">
        <v>163.53317903850001</v>
      </c>
      <c r="J1510" s="53">
        <v>198.44180713610001</v>
      </c>
      <c r="K1510" s="53">
        <v>164.30384100859999</v>
      </c>
      <c r="L1510" s="53">
        <v>172.39454326719999</v>
      </c>
      <c r="M1510" s="53">
        <v>148.41625858009999</v>
      </c>
      <c r="N1510" s="53">
        <v>148.84131532129999</v>
      </c>
      <c r="O1510" s="53">
        <v>175.48468608889999</v>
      </c>
      <c r="P1510" s="53">
        <v>205.9172567331</v>
      </c>
      <c r="Q1510" s="53">
        <v>223.01835684869999</v>
      </c>
      <c r="R1510" s="53">
        <v>243.64962107810001</v>
      </c>
      <c r="S1510" s="53">
        <v>155.7708066221</v>
      </c>
      <c r="T1510" s="53">
        <v>156.89804125980001</v>
      </c>
      <c r="U1510" s="53">
        <v>158.06647236379999</v>
      </c>
      <c r="V1510" s="53">
        <v>164.23744219580001</v>
      </c>
      <c r="W1510" s="53">
        <v>164.30178409870001</v>
      </c>
      <c r="X1510" s="53">
        <v>173.14911363479999</v>
      </c>
      <c r="Y1510" s="53">
        <v>180.3905040388</v>
      </c>
      <c r="Z1510" s="53">
        <v>188.0358589308</v>
      </c>
      <c r="AA1510" s="53">
        <v>157.5342673673</v>
      </c>
      <c r="AB1510" s="53">
        <v>162.9995269131</v>
      </c>
      <c r="AC1510" s="53">
        <v>170.31595616070001</v>
      </c>
      <c r="AD1510" s="53">
        <v>173.00716676600001</v>
      </c>
      <c r="AE1510" s="53">
        <v>221.97480963359999</v>
      </c>
      <c r="AF1510" s="53">
        <v>165.59902655120001</v>
      </c>
      <c r="AG1510" s="53">
        <v>162.2083978499</v>
      </c>
      <c r="AH1510" s="53">
        <v>167.2927280458</v>
      </c>
      <c r="AI1510" s="53">
        <v>158.5135245779</v>
      </c>
      <c r="AJ1510" s="53">
        <v>162.47123026720001</v>
      </c>
      <c r="AK1510" s="53">
        <v>242.23580894439999</v>
      </c>
      <c r="AL1510" s="53">
        <v>163.9602481128</v>
      </c>
      <c r="AM1510" s="53">
        <v>167.3632813552</v>
      </c>
      <c r="AN1510" s="53">
        <v>222.4773378223</v>
      </c>
      <c r="AO1510" s="53">
        <v>148.3035121078</v>
      </c>
      <c r="AP1510" s="53">
        <v>164.94274313919999</v>
      </c>
      <c r="AQ1510" s="53">
        <v>145.75731785529999</v>
      </c>
      <c r="AR1510" s="53">
        <v>187.16263504540001</v>
      </c>
      <c r="AS1510" s="53">
        <v>143.13544640379999</v>
      </c>
      <c r="AT1510" s="53">
        <v>140.03232506559999</v>
      </c>
      <c r="AU1510" s="53">
        <v>133.58042298999999</v>
      </c>
      <c r="AV1510" s="53">
        <v>199.02651317409999</v>
      </c>
      <c r="AW1510" s="53">
        <v>146.74509857550001</v>
      </c>
      <c r="AX1510" s="53">
        <v>220.01416773540001</v>
      </c>
      <c r="AY1510" s="53">
        <v>204.0610370709</v>
      </c>
      <c r="AZ1510" s="53">
        <v>151.84850734540001</v>
      </c>
      <c r="BA1510" s="53">
        <v>198.95968188520001</v>
      </c>
      <c r="BB1510" s="53">
        <v>221.66485629300001</v>
      </c>
      <c r="BC1510" s="53">
        <v>265.699057353</v>
      </c>
      <c r="BD1510" s="53">
        <v>270.12443742940002</v>
      </c>
      <c r="BE1510" s="53">
        <v>120.8939559932</v>
      </c>
      <c r="BF1510" s="53">
        <v>108.33076677379999</v>
      </c>
      <c r="BG1510" s="53">
        <v>120.909953453</v>
      </c>
      <c r="BH1510" s="53">
        <v>126.7409345904</v>
      </c>
      <c r="BI1510" s="53">
        <v>106.0188222022</v>
      </c>
      <c r="BJ1510" s="53">
        <v>106.0247974574</v>
      </c>
      <c r="BK1510" s="53">
        <v>106.0662456319</v>
      </c>
      <c r="BL1510" s="53">
        <v>112.29869422260001</v>
      </c>
      <c r="BM1510" s="53">
        <v>126.64110313889999</v>
      </c>
      <c r="BN1510" s="53">
        <v>102.6622723015</v>
      </c>
      <c r="BO1510" s="53">
        <v>111.0155437999</v>
      </c>
      <c r="BP1510" s="53">
        <v>123.62678455539999</v>
      </c>
      <c r="BQ1510" s="53">
        <v>116.426205882</v>
      </c>
      <c r="BR1510" s="53">
        <v>118.7131259431</v>
      </c>
      <c r="BS1510" s="53">
        <v>0</v>
      </c>
      <c r="BT1510" s="53">
        <v>0</v>
      </c>
      <c r="BU1510" s="53">
        <v>0</v>
      </c>
      <c r="BV1510" s="53">
        <v>0</v>
      </c>
      <c r="BW1510" s="53">
        <v>133.9954862109</v>
      </c>
      <c r="BX1510" s="53">
        <v>131.24615967010001</v>
      </c>
      <c r="BY1510" s="53">
        <v>129.31777706720001</v>
      </c>
      <c r="BZ1510" s="53">
        <v>129.08332092079999</v>
      </c>
      <c r="CA1510" s="53">
        <v>128.01679453</v>
      </c>
      <c r="CB1510" s="53">
        <v>135.49400852560001</v>
      </c>
      <c r="CC1510" s="53">
        <v>121.3392228454</v>
      </c>
      <c r="CD1510" s="53">
        <v>155.7708066221</v>
      </c>
      <c r="CE1510" s="53">
        <v>128.53327616339999</v>
      </c>
      <c r="CF1510" s="53">
        <v>174.95811391070001</v>
      </c>
      <c r="CG1510" s="53">
        <v>0</v>
      </c>
      <c r="CH1510" s="53">
        <v>0</v>
      </c>
      <c r="CI1510" s="53">
        <v>0</v>
      </c>
      <c r="CJ1510" s="53">
        <v>106.0112995325</v>
      </c>
      <c r="CK1510" s="53">
        <v>106.01703503509999</v>
      </c>
      <c r="CL1510" s="53">
        <v>0</v>
      </c>
      <c r="CM1510" s="53">
        <v>0</v>
      </c>
      <c r="CN1510" s="53"/>
      <c r="CO1510" s="53"/>
      <c r="CP1510" s="53"/>
      <c r="CQ1510" s="53"/>
      <c r="CR1510" s="53"/>
      <c r="CS1510" s="53"/>
      <c r="CT1510" s="53"/>
      <c r="CU1510" s="53"/>
      <c r="CV1510" s="53"/>
      <c r="CW1510" s="53"/>
      <c r="CX1510" s="53"/>
      <c r="CY1510" s="53"/>
      <c r="CZ1510" s="53"/>
      <c r="DA1510" s="53"/>
      <c r="DB1510" s="12"/>
      <c r="DC1510" s="12"/>
    </row>
    <row r="1511" spans="1:107">
      <c r="A1511" s="52">
        <v>39069</v>
      </c>
      <c r="B1511" s="53">
        <v>176.3848614517</v>
      </c>
      <c r="C1511" s="53">
        <v>165.16395725550001</v>
      </c>
      <c r="D1511" s="53">
        <v>139.9812391129</v>
      </c>
      <c r="E1511" s="53">
        <v>173.6280749197</v>
      </c>
      <c r="F1511" s="53">
        <v>217.749248292</v>
      </c>
      <c r="G1511" s="53">
        <v>203.0942825189</v>
      </c>
      <c r="H1511" s="53">
        <v>161.05642685539999</v>
      </c>
      <c r="I1511" s="53">
        <v>163.63038415490001</v>
      </c>
      <c r="J1511" s="53">
        <v>198.57587674289999</v>
      </c>
      <c r="K1511" s="53">
        <v>164.62794898760001</v>
      </c>
      <c r="L1511" s="53">
        <v>172.6930492235</v>
      </c>
      <c r="M1511" s="53">
        <v>148.80865120070001</v>
      </c>
      <c r="N1511" s="53">
        <v>149.21311271159999</v>
      </c>
      <c r="O1511" s="53">
        <v>175.6043455619</v>
      </c>
      <c r="P1511" s="53">
        <v>206.33222842789999</v>
      </c>
      <c r="Q1511" s="53">
        <v>223.29711226730001</v>
      </c>
      <c r="R1511" s="53">
        <v>244.36525132099999</v>
      </c>
      <c r="S1511" s="53">
        <v>155.86362006100001</v>
      </c>
      <c r="T1511" s="53">
        <v>156.99013851940001</v>
      </c>
      <c r="U1511" s="53">
        <v>158.15863428860001</v>
      </c>
      <c r="V1511" s="53">
        <v>164.33664120890001</v>
      </c>
      <c r="W1511" s="53">
        <v>164.4010970073</v>
      </c>
      <c r="X1511" s="53">
        <v>173.24619343160001</v>
      </c>
      <c r="Y1511" s="53">
        <v>180.47768398829999</v>
      </c>
      <c r="Z1511" s="53">
        <v>188.00531938829999</v>
      </c>
      <c r="AA1511" s="53">
        <v>157.62645384909999</v>
      </c>
      <c r="AB1511" s="53">
        <v>163.0952881433</v>
      </c>
      <c r="AC1511" s="53">
        <v>170.4144179454</v>
      </c>
      <c r="AD1511" s="53">
        <v>173.09850247220001</v>
      </c>
      <c r="AE1511" s="53">
        <v>221.85420181590001</v>
      </c>
      <c r="AF1511" s="53">
        <v>165.693413889</v>
      </c>
      <c r="AG1511" s="53">
        <v>162.30706351750001</v>
      </c>
      <c r="AH1511" s="53">
        <v>167.38442085579999</v>
      </c>
      <c r="AI1511" s="53">
        <v>158.60717965200001</v>
      </c>
      <c r="AJ1511" s="53">
        <v>162.56720022979999</v>
      </c>
      <c r="AK1511" s="53">
        <v>241.9435622286</v>
      </c>
      <c r="AL1511" s="53">
        <v>164.05102902900001</v>
      </c>
      <c r="AM1511" s="53">
        <v>167.46383250810001</v>
      </c>
      <c r="AN1511" s="53">
        <v>222.6353429294</v>
      </c>
      <c r="AO1511" s="53">
        <v>148.3568753273</v>
      </c>
      <c r="AP1511" s="53">
        <v>165.0420227699</v>
      </c>
      <c r="AQ1511" s="53">
        <v>145.84565830400001</v>
      </c>
      <c r="AR1511" s="53">
        <v>187.29837690030001</v>
      </c>
      <c r="AS1511" s="53">
        <v>143.2340720066</v>
      </c>
      <c r="AT1511" s="53">
        <v>140.11501345729999</v>
      </c>
      <c r="AU1511" s="53">
        <v>133.67664403239999</v>
      </c>
      <c r="AV1511" s="53">
        <v>199.1208093347</v>
      </c>
      <c r="AW1511" s="53">
        <v>146.4139595732</v>
      </c>
      <c r="AX1511" s="53">
        <v>220.099348295</v>
      </c>
      <c r="AY1511" s="53">
        <v>203.88145650679999</v>
      </c>
      <c r="AZ1511" s="53">
        <v>151.9466694669</v>
      </c>
      <c r="BA1511" s="53">
        <v>199.09700406889999</v>
      </c>
      <c r="BB1511" s="53">
        <v>221.8250734147</v>
      </c>
      <c r="BC1511" s="53">
        <v>265.88826921240002</v>
      </c>
      <c r="BD1511" s="53">
        <v>270.31823907720002</v>
      </c>
      <c r="BE1511" s="53">
        <v>120.96783740079999</v>
      </c>
      <c r="BF1511" s="53">
        <v>108.39767404609999</v>
      </c>
      <c r="BG1511" s="53">
        <v>120.9838417473</v>
      </c>
      <c r="BH1511" s="53">
        <v>126.83114996979999</v>
      </c>
      <c r="BI1511" s="53">
        <v>106.316938514</v>
      </c>
      <c r="BJ1511" s="53">
        <v>106.32181397319999</v>
      </c>
      <c r="BK1511" s="53">
        <v>106.3641794703</v>
      </c>
      <c r="BL1511" s="53">
        <v>112.377150528</v>
      </c>
      <c r="BM1511" s="53">
        <v>126.7174686744</v>
      </c>
      <c r="BN1511" s="53">
        <v>102.7153890208</v>
      </c>
      <c r="BO1511" s="53">
        <v>110.95847630590001</v>
      </c>
      <c r="BP1511" s="53">
        <v>123.7155278502</v>
      </c>
      <c r="BQ1511" s="53">
        <v>116.5087296751</v>
      </c>
      <c r="BR1511" s="53">
        <v>118.797592307</v>
      </c>
      <c r="BS1511" s="53">
        <v>0</v>
      </c>
      <c r="BT1511" s="53">
        <v>0</v>
      </c>
      <c r="BU1511" s="53">
        <v>0</v>
      </c>
      <c r="BV1511" s="53">
        <v>0</v>
      </c>
      <c r="BW1511" s="53">
        <v>134.07429788939999</v>
      </c>
      <c r="BX1511" s="53">
        <v>131.3172513399</v>
      </c>
      <c r="BY1511" s="53">
        <v>129.3982899348</v>
      </c>
      <c r="BZ1511" s="53">
        <v>129.16294304280001</v>
      </c>
      <c r="CA1511" s="53">
        <v>128.07416516960001</v>
      </c>
      <c r="CB1511" s="53">
        <v>135.52191942760001</v>
      </c>
      <c r="CC1511" s="53">
        <v>121.3392228454</v>
      </c>
      <c r="CD1511" s="53">
        <v>155.86362006100001</v>
      </c>
      <c r="CE1511" s="53">
        <v>128.6344982773</v>
      </c>
      <c r="CF1511" s="53">
        <v>175.07857840649999</v>
      </c>
      <c r="CG1511" s="53">
        <v>0</v>
      </c>
      <c r="CH1511" s="53">
        <v>0</v>
      </c>
      <c r="CI1511" s="53">
        <v>0</v>
      </c>
      <c r="CJ1511" s="53">
        <v>106.2678159995</v>
      </c>
      <c r="CK1511" s="53">
        <v>106.2724493006</v>
      </c>
      <c r="CL1511" s="53">
        <v>0</v>
      </c>
      <c r="CM1511" s="53">
        <v>0</v>
      </c>
      <c r="CN1511" s="53"/>
      <c r="CO1511" s="53"/>
      <c r="CP1511" s="53"/>
      <c r="CQ1511" s="53"/>
      <c r="CR1511" s="53"/>
      <c r="CS1511" s="53"/>
      <c r="CT1511" s="53"/>
      <c r="CU1511" s="53"/>
      <c r="CV1511" s="53"/>
      <c r="CW1511" s="53"/>
      <c r="CX1511" s="53"/>
      <c r="CY1511" s="53"/>
      <c r="CZ1511" s="53"/>
      <c r="DA1511" s="53"/>
      <c r="DB1511" s="12"/>
      <c r="DC1511" s="12"/>
    </row>
    <row r="1512" spans="1:107">
      <c r="A1512" s="52">
        <v>39070</v>
      </c>
      <c r="B1512" s="53">
        <v>176.5261636656</v>
      </c>
      <c r="C1512" s="53">
        <v>165.19559684519999</v>
      </c>
      <c r="D1512" s="53">
        <v>139.9812391129</v>
      </c>
      <c r="E1512" s="53">
        <v>173.6625892328</v>
      </c>
      <c r="F1512" s="53">
        <v>218.18397809699999</v>
      </c>
      <c r="G1512" s="53">
        <v>203.11372746870001</v>
      </c>
      <c r="H1512" s="53">
        <v>161.088479815</v>
      </c>
      <c r="I1512" s="53">
        <v>163.6646459211</v>
      </c>
      <c r="J1512" s="53">
        <v>198.54869030290001</v>
      </c>
      <c r="K1512" s="53">
        <v>165.71215163159999</v>
      </c>
      <c r="L1512" s="53">
        <v>173.46189001560001</v>
      </c>
      <c r="M1512" s="53">
        <v>149.5612983625</v>
      </c>
      <c r="N1512" s="53">
        <v>149.8603706241</v>
      </c>
      <c r="O1512" s="53">
        <v>176.39797332609999</v>
      </c>
      <c r="P1512" s="53">
        <v>207.27828833699999</v>
      </c>
      <c r="Q1512" s="53">
        <v>224.20530877639999</v>
      </c>
      <c r="R1512" s="53">
        <v>247.66456488989999</v>
      </c>
      <c r="S1512" s="53">
        <v>155.89401346689999</v>
      </c>
      <c r="T1512" s="53">
        <v>157.02086378620001</v>
      </c>
      <c r="U1512" s="53">
        <v>158.1893814135</v>
      </c>
      <c r="V1512" s="53">
        <v>164.36886349700001</v>
      </c>
      <c r="W1512" s="53">
        <v>164.4332925864</v>
      </c>
      <c r="X1512" s="53">
        <v>173.28056635390001</v>
      </c>
      <c r="Y1512" s="53">
        <v>180.47192082110001</v>
      </c>
      <c r="Z1512" s="53">
        <v>188.2788778282</v>
      </c>
      <c r="AA1512" s="53">
        <v>157.6578157404</v>
      </c>
      <c r="AB1512" s="53">
        <v>163.12606531599999</v>
      </c>
      <c r="AC1512" s="53">
        <v>170.44790107719999</v>
      </c>
      <c r="AD1512" s="53">
        <v>173.1232950541</v>
      </c>
      <c r="AE1512" s="53">
        <v>222.3210819876</v>
      </c>
      <c r="AF1512" s="53">
        <v>165.72600781739999</v>
      </c>
      <c r="AG1512" s="53">
        <v>162.3393587779</v>
      </c>
      <c r="AH1512" s="53">
        <v>167.41713088809999</v>
      </c>
      <c r="AI1512" s="53">
        <v>158.63819616710001</v>
      </c>
      <c r="AJ1512" s="53">
        <v>162.59911460789999</v>
      </c>
      <c r="AK1512" s="53">
        <v>242.7742587681</v>
      </c>
      <c r="AL1512" s="53">
        <v>164.0936747076</v>
      </c>
      <c r="AM1512" s="53">
        <v>167.49947756200001</v>
      </c>
      <c r="AN1512" s="53">
        <v>222.70711337989999</v>
      </c>
      <c r="AO1512" s="53">
        <v>148.26854881349999</v>
      </c>
      <c r="AP1512" s="53">
        <v>165.07801262620001</v>
      </c>
      <c r="AQ1512" s="53">
        <v>145.8785083503</v>
      </c>
      <c r="AR1512" s="53">
        <v>187.4303073138</v>
      </c>
      <c r="AS1512" s="53">
        <v>143.22356520349999</v>
      </c>
      <c r="AT1512" s="53">
        <v>140.1452760075</v>
      </c>
      <c r="AU1512" s="53">
        <v>133.65459305959999</v>
      </c>
      <c r="AV1512" s="53">
        <v>199.1753807467</v>
      </c>
      <c r="AW1512" s="53">
        <v>147.09562122770001</v>
      </c>
      <c r="AX1512" s="53">
        <v>220.24174881569999</v>
      </c>
      <c r="AY1512" s="53">
        <v>204.4702549056</v>
      </c>
      <c r="AZ1512" s="53">
        <v>151.9250089729</v>
      </c>
      <c r="BA1512" s="53">
        <v>198.945005735</v>
      </c>
      <c r="BB1512" s="53">
        <v>221.89820235510001</v>
      </c>
      <c r="BC1512" s="53">
        <v>266.04546232080003</v>
      </c>
      <c r="BD1512" s="53">
        <v>270.5277953543</v>
      </c>
      <c r="BE1512" s="53">
        <v>121.0076065753</v>
      </c>
      <c r="BF1512" s="53">
        <v>108.41856476220001</v>
      </c>
      <c r="BG1512" s="53">
        <v>121.02373435040001</v>
      </c>
      <c r="BH1512" s="53">
        <v>126.89288364150001</v>
      </c>
      <c r="BI1512" s="53">
        <v>106.8134507409</v>
      </c>
      <c r="BJ1512" s="53">
        <v>106.8178593186</v>
      </c>
      <c r="BK1512" s="53">
        <v>106.86079794849999</v>
      </c>
      <c r="BL1512" s="53">
        <v>112.3462317844</v>
      </c>
      <c r="BM1512" s="53">
        <v>126.7438759314</v>
      </c>
      <c r="BN1512" s="53">
        <v>102.7352173604</v>
      </c>
      <c r="BO1512" s="53">
        <v>111.1976779343</v>
      </c>
      <c r="BP1512" s="53">
        <v>123.768400286</v>
      </c>
      <c r="BQ1512" s="53">
        <v>116.5537245682</v>
      </c>
      <c r="BR1512" s="53">
        <v>118.8449395402</v>
      </c>
      <c r="BS1512" s="53">
        <v>0</v>
      </c>
      <c r="BT1512" s="53">
        <v>0</v>
      </c>
      <c r="BU1512" s="53">
        <v>0</v>
      </c>
      <c r="BV1512" s="53">
        <v>0</v>
      </c>
      <c r="BW1512" s="53">
        <v>134.10047962030001</v>
      </c>
      <c r="BX1512" s="53">
        <v>131.3413261693</v>
      </c>
      <c r="BY1512" s="53">
        <v>129.4203073475</v>
      </c>
      <c r="BZ1512" s="53">
        <v>129.19045916300001</v>
      </c>
      <c r="CA1512" s="53">
        <v>128.1050711478</v>
      </c>
      <c r="CB1512" s="53">
        <v>135.69899246930001</v>
      </c>
      <c r="CC1512" s="53">
        <v>121.3392228454</v>
      </c>
      <c r="CD1512" s="53">
        <v>155.89401346689999</v>
      </c>
      <c r="CE1512" s="53">
        <v>128.62719174599999</v>
      </c>
      <c r="CF1512" s="53">
        <v>174.9847365677</v>
      </c>
      <c r="CG1512" s="53">
        <v>0</v>
      </c>
      <c r="CH1512" s="53">
        <v>0</v>
      </c>
      <c r="CI1512" s="53">
        <v>0</v>
      </c>
      <c r="CJ1512" s="53">
        <v>106.6841058398</v>
      </c>
      <c r="CK1512" s="53">
        <v>106.6882682361</v>
      </c>
      <c r="CL1512" s="53">
        <v>0</v>
      </c>
      <c r="CM1512" s="53">
        <v>0</v>
      </c>
      <c r="CN1512" s="53"/>
      <c r="CO1512" s="53"/>
      <c r="CP1512" s="53"/>
      <c r="CQ1512" s="53"/>
      <c r="CR1512" s="53"/>
      <c r="CS1512" s="53"/>
      <c r="CT1512" s="53"/>
      <c r="CU1512" s="53"/>
      <c r="CV1512" s="53"/>
      <c r="CW1512" s="53"/>
      <c r="CX1512" s="53"/>
      <c r="CY1512" s="53"/>
      <c r="CZ1512" s="53"/>
      <c r="DA1512" s="53"/>
      <c r="DB1512" s="12"/>
      <c r="DC1512" s="12"/>
    </row>
    <row r="1513" spans="1:107">
      <c r="A1513" s="52">
        <v>39071</v>
      </c>
      <c r="B1513" s="53">
        <v>176.6546130779</v>
      </c>
      <c r="C1513" s="53">
        <v>165.22954878799999</v>
      </c>
      <c r="D1513" s="53">
        <v>139.9812391129</v>
      </c>
      <c r="E1513" s="53">
        <v>173.69826030900001</v>
      </c>
      <c r="F1513" s="53">
        <v>218.51750603779999</v>
      </c>
      <c r="G1513" s="53">
        <v>203.37893449800001</v>
      </c>
      <c r="H1513" s="53">
        <v>161.12054402289999</v>
      </c>
      <c r="I1513" s="53">
        <v>163.69676938000001</v>
      </c>
      <c r="J1513" s="53">
        <v>198.55070359219999</v>
      </c>
      <c r="K1513" s="53">
        <v>164.96710532259999</v>
      </c>
      <c r="L1513" s="53">
        <v>172.81038512559999</v>
      </c>
      <c r="M1513" s="53">
        <v>148.9696375712</v>
      </c>
      <c r="N1513" s="53">
        <v>149.25202769719999</v>
      </c>
      <c r="O1513" s="53">
        <v>175.8308510759</v>
      </c>
      <c r="P1513" s="53">
        <v>206.3975616255</v>
      </c>
      <c r="Q1513" s="53">
        <v>223.4372665166</v>
      </c>
      <c r="R1513" s="53">
        <v>245.9516074956</v>
      </c>
      <c r="S1513" s="53">
        <v>155.92441279959999</v>
      </c>
      <c r="T1513" s="53">
        <v>157.0514790956</v>
      </c>
      <c r="U1513" s="53">
        <v>158.2201444284</v>
      </c>
      <c r="V1513" s="53">
        <v>164.40284994149999</v>
      </c>
      <c r="W1513" s="53">
        <v>164.46741153779999</v>
      </c>
      <c r="X1513" s="53">
        <v>173.3248431868</v>
      </c>
      <c r="Y1513" s="53">
        <v>180.52808760709999</v>
      </c>
      <c r="Z1513" s="53">
        <v>188.49209317789999</v>
      </c>
      <c r="AA1513" s="53">
        <v>157.68850875429999</v>
      </c>
      <c r="AB1513" s="53">
        <v>163.157308505</v>
      </c>
      <c r="AC1513" s="53">
        <v>170.48562873099999</v>
      </c>
      <c r="AD1513" s="53">
        <v>173.1608258311</v>
      </c>
      <c r="AE1513" s="53">
        <v>222.67873683569999</v>
      </c>
      <c r="AF1513" s="53">
        <v>165.7595013936</v>
      </c>
      <c r="AG1513" s="53">
        <v>162.3727986136</v>
      </c>
      <c r="AH1513" s="53">
        <v>167.4505945869</v>
      </c>
      <c r="AI1513" s="53">
        <v>158.6692187477</v>
      </c>
      <c r="AJ1513" s="53">
        <v>162.63093389700001</v>
      </c>
      <c r="AK1513" s="53">
        <v>243.28427070679999</v>
      </c>
      <c r="AL1513" s="53">
        <v>164.13170691350001</v>
      </c>
      <c r="AM1513" s="53">
        <v>167.53414935309999</v>
      </c>
      <c r="AN1513" s="53">
        <v>223.28347986509999</v>
      </c>
      <c r="AO1513" s="53">
        <v>148.28731484310001</v>
      </c>
      <c r="AP1513" s="53">
        <v>165.11228054310001</v>
      </c>
      <c r="AQ1513" s="53">
        <v>145.9099680624</v>
      </c>
      <c r="AR1513" s="53">
        <v>188.3195994493</v>
      </c>
      <c r="AS1513" s="53">
        <v>143.32327435830001</v>
      </c>
      <c r="AT1513" s="53">
        <v>140.1735475728</v>
      </c>
      <c r="AU1513" s="53">
        <v>133.7685708713</v>
      </c>
      <c r="AV1513" s="53">
        <v>199.22438563759999</v>
      </c>
      <c r="AW1513" s="53">
        <v>147.57431922009999</v>
      </c>
      <c r="AX1513" s="53">
        <v>220.44344716789999</v>
      </c>
      <c r="AY1513" s="53">
        <v>204.86883602859999</v>
      </c>
      <c r="AZ1513" s="53">
        <v>151.8877528923</v>
      </c>
      <c r="BA1513" s="53">
        <v>199.0892295148</v>
      </c>
      <c r="BB1513" s="53">
        <v>222.1185993915</v>
      </c>
      <c r="BC1513" s="53">
        <v>267.46562661190001</v>
      </c>
      <c r="BD1513" s="53">
        <v>271.69577650449997</v>
      </c>
      <c r="BE1513" s="53">
        <v>121.0510933944</v>
      </c>
      <c r="BF1513" s="53">
        <v>108.440593686</v>
      </c>
      <c r="BG1513" s="53">
        <v>121.067358609</v>
      </c>
      <c r="BH1513" s="53">
        <v>127.0296844391</v>
      </c>
      <c r="BI1513" s="53">
        <v>106.41602420140001</v>
      </c>
      <c r="BJ1513" s="53">
        <v>106.4169766186</v>
      </c>
      <c r="BK1513" s="53">
        <v>106.464060266</v>
      </c>
      <c r="BL1513" s="53">
        <v>112.42956529200001</v>
      </c>
      <c r="BM1513" s="53">
        <v>126.7693462793</v>
      </c>
      <c r="BN1513" s="53">
        <v>102.75579153859999</v>
      </c>
      <c r="BO1513" s="53">
        <v>111.37127192059999</v>
      </c>
      <c r="BP1513" s="53">
        <v>124.1657932537</v>
      </c>
      <c r="BQ1513" s="53">
        <v>116.7260361103</v>
      </c>
      <c r="BR1513" s="53">
        <v>119.0824418107</v>
      </c>
      <c r="BS1513" s="53">
        <v>0</v>
      </c>
      <c r="BT1513" s="53">
        <v>0</v>
      </c>
      <c r="BU1513" s="53">
        <v>0</v>
      </c>
      <c r="BV1513" s="53">
        <v>0</v>
      </c>
      <c r="BW1513" s="53">
        <v>134.12666646400001</v>
      </c>
      <c r="BX1513" s="53">
        <v>131.3654054125</v>
      </c>
      <c r="BY1513" s="53">
        <v>129.43638209389999</v>
      </c>
      <c r="BZ1513" s="53">
        <v>129.14918893449999</v>
      </c>
      <c r="CA1513" s="53">
        <v>128.1316836494</v>
      </c>
      <c r="CB1513" s="53">
        <v>135.82346558219999</v>
      </c>
      <c r="CC1513" s="53">
        <v>121.3392228454</v>
      </c>
      <c r="CD1513" s="53">
        <v>155.92441279959999</v>
      </c>
      <c r="CE1513" s="53">
        <v>128.70497636389999</v>
      </c>
      <c r="CF1513" s="53">
        <v>175.15881252310001</v>
      </c>
      <c r="CG1513" s="53">
        <v>0</v>
      </c>
      <c r="CH1513" s="53">
        <v>0</v>
      </c>
      <c r="CI1513" s="53">
        <v>0</v>
      </c>
      <c r="CJ1513" s="53">
        <v>106.4690896691</v>
      </c>
      <c r="CK1513" s="53">
        <v>106.4698022096</v>
      </c>
      <c r="CL1513" s="53">
        <v>0</v>
      </c>
      <c r="CM1513" s="53">
        <v>0</v>
      </c>
      <c r="CN1513" s="53"/>
      <c r="CO1513" s="53"/>
      <c r="CP1513" s="53"/>
      <c r="CQ1513" s="53"/>
      <c r="CR1513" s="53"/>
      <c r="CS1513" s="53"/>
      <c r="CT1513" s="53"/>
      <c r="CU1513" s="53"/>
      <c r="CV1513" s="53"/>
      <c r="CW1513" s="53"/>
      <c r="CX1513" s="53"/>
      <c r="CY1513" s="53"/>
      <c r="CZ1513" s="53"/>
      <c r="DA1513" s="53"/>
      <c r="DB1513" s="12"/>
      <c r="DC1513" s="12"/>
    </row>
    <row r="1514" spans="1:107">
      <c r="A1514" s="52">
        <v>39072</v>
      </c>
      <c r="B1514" s="53">
        <v>176.6918389507</v>
      </c>
      <c r="C1514" s="53">
        <v>165.26094710949999</v>
      </c>
      <c r="D1514" s="53">
        <v>139.9812391129</v>
      </c>
      <c r="E1514" s="53">
        <v>173.73504369099999</v>
      </c>
      <c r="F1514" s="53">
        <v>218.5680803484</v>
      </c>
      <c r="G1514" s="53">
        <v>203.4290877121</v>
      </c>
      <c r="H1514" s="53">
        <v>161.15267335280001</v>
      </c>
      <c r="I1514" s="53">
        <v>163.729427136</v>
      </c>
      <c r="J1514" s="53">
        <v>198.59592273600001</v>
      </c>
      <c r="K1514" s="53">
        <v>165.4784016591</v>
      </c>
      <c r="L1514" s="53">
        <v>173.40147266209999</v>
      </c>
      <c r="M1514" s="53">
        <v>149.46563612119999</v>
      </c>
      <c r="N1514" s="53">
        <v>149.71541718649999</v>
      </c>
      <c r="O1514" s="53">
        <v>176.45134313170001</v>
      </c>
      <c r="P1514" s="53">
        <v>207.10496297890001</v>
      </c>
      <c r="Q1514" s="53">
        <v>224.2676396434</v>
      </c>
      <c r="R1514" s="53">
        <v>246.4972227655</v>
      </c>
      <c r="S1514" s="53">
        <v>155.95477474769999</v>
      </c>
      <c r="T1514" s="53">
        <v>157.08214152959999</v>
      </c>
      <c r="U1514" s="53">
        <v>158.25090744330001</v>
      </c>
      <c r="V1514" s="53">
        <v>164.43508335990001</v>
      </c>
      <c r="W1514" s="53">
        <v>164.49960711700001</v>
      </c>
      <c r="X1514" s="53">
        <v>173.35448334599999</v>
      </c>
      <c r="Y1514" s="53">
        <v>180.5652108843</v>
      </c>
      <c r="Z1514" s="53">
        <v>188.5333490038</v>
      </c>
      <c r="AA1514" s="53">
        <v>157.71922549889999</v>
      </c>
      <c r="AB1514" s="53">
        <v>163.18759616400001</v>
      </c>
      <c r="AC1514" s="53">
        <v>170.51694221380001</v>
      </c>
      <c r="AD1514" s="53">
        <v>173.1946986435</v>
      </c>
      <c r="AE1514" s="53">
        <v>222.7309767003</v>
      </c>
      <c r="AF1514" s="53">
        <v>165.7864771218</v>
      </c>
      <c r="AG1514" s="53">
        <v>162.4049434483</v>
      </c>
      <c r="AH1514" s="53">
        <v>167.4744943737</v>
      </c>
      <c r="AI1514" s="53">
        <v>158.7002473949</v>
      </c>
      <c r="AJ1514" s="53">
        <v>162.66283809640001</v>
      </c>
      <c r="AK1514" s="53">
        <v>243.3069947667</v>
      </c>
      <c r="AL1514" s="53">
        <v>164.16359771520001</v>
      </c>
      <c r="AM1514" s="53">
        <v>167.57147889230001</v>
      </c>
      <c r="AN1514" s="53">
        <v>223.33782892010001</v>
      </c>
      <c r="AO1514" s="53">
        <v>148.67200320539999</v>
      </c>
      <c r="AP1514" s="53">
        <v>165.14974352390001</v>
      </c>
      <c r="AQ1514" s="53">
        <v>145.9451606817</v>
      </c>
      <c r="AR1514" s="53">
        <v>188.3651233699</v>
      </c>
      <c r="AS1514" s="53">
        <v>143.356371131</v>
      </c>
      <c r="AT1514" s="53">
        <v>140.20057643199999</v>
      </c>
      <c r="AU1514" s="53">
        <v>133.80107434850001</v>
      </c>
      <c r="AV1514" s="53">
        <v>199.26992959969999</v>
      </c>
      <c r="AW1514" s="53">
        <v>147.59049239940001</v>
      </c>
      <c r="AX1514" s="53">
        <v>220.4970877682</v>
      </c>
      <c r="AY1514" s="53">
        <v>204.92922861829999</v>
      </c>
      <c r="AZ1514" s="53">
        <v>151.92095523660001</v>
      </c>
      <c r="BA1514" s="53">
        <v>199.13539955549999</v>
      </c>
      <c r="BB1514" s="53">
        <v>222.17631282790001</v>
      </c>
      <c r="BC1514" s="53">
        <v>267.52867484559999</v>
      </c>
      <c r="BD1514" s="53">
        <v>271.76087832659999</v>
      </c>
      <c r="BE1514" s="53">
        <v>121.059298209</v>
      </c>
      <c r="BF1514" s="53">
        <v>108.438104542</v>
      </c>
      <c r="BG1514" s="53">
        <v>121.07564111480001</v>
      </c>
      <c r="BH1514" s="53">
        <v>127.0333724778</v>
      </c>
      <c r="BI1514" s="53">
        <v>106.76236608310001</v>
      </c>
      <c r="BJ1514" s="53">
        <v>106.7632755903</v>
      </c>
      <c r="BK1514" s="53">
        <v>106.812458529</v>
      </c>
      <c r="BL1514" s="53">
        <v>112.4559534128</v>
      </c>
      <c r="BM1514" s="53">
        <v>126.79921354370001</v>
      </c>
      <c r="BN1514" s="53">
        <v>102.7647591443</v>
      </c>
      <c r="BO1514" s="53">
        <v>111.3976362098</v>
      </c>
      <c r="BP1514" s="53">
        <v>124.19556970790001</v>
      </c>
      <c r="BQ1514" s="53">
        <v>116.7555438495</v>
      </c>
      <c r="BR1514" s="53">
        <v>119.1120805866</v>
      </c>
      <c r="BS1514" s="53">
        <v>0</v>
      </c>
      <c r="BT1514" s="53">
        <v>0</v>
      </c>
      <c r="BU1514" s="53">
        <v>0</v>
      </c>
      <c r="BV1514" s="53">
        <v>0</v>
      </c>
      <c r="BW1514" s="53">
        <v>134.1528584214</v>
      </c>
      <c r="BX1514" s="53">
        <v>131.38948907010001</v>
      </c>
      <c r="BY1514" s="53">
        <v>129.47305699060001</v>
      </c>
      <c r="BZ1514" s="53">
        <v>129.17691310960001</v>
      </c>
      <c r="CA1514" s="53">
        <v>128.15784643969999</v>
      </c>
      <c r="CB1514" s="53">
        <v>135.8523826647</v>
      </c>
      <c r="CC1514" s="53">
        <v>121.3392228454</v>
      </c>
      <c r="CD1514" s="53">
        <v>155.95477474769999</v>
      </c>
      <c r="CE1514" s="53">
        <v>128.73917933990001</v>
      </c>
      <c r="CF1514" s="53">
        <v>175.1990412266</v>
      </c>
      <c r="CG1514" s="53">
        <v>0</v>
      </c>
      <c r="CH1514" s="53">
        <v>0</v>
      </c>
      <c r="CI1514" s="53">
        <v>0</v>
      </c>
      <c r="CJ1514" s="53">
        <v>106.755051421</v>
      </c>
      <c r="CK1514" s="53">
        <v>106.7557198664</v>
      </c>
      <c r="CL1514" s="53">
        <v>0</v>
      </c>
      <c r="CM1514" s="53">
        <v>0</v>
      </c>
      <c r="CN1514" s="53"/>
      <c r="CO1514" s="53"/>
      <c r="CP1514" s="53"/>
      <c r="CQ1514" s="53"/>
      <c r="CR1514" s="53"/>
      <c r="CS1514" s="53"/>
      <c r="CT1514" s="53"/>
      <c r="CU1514" s="53"/>
      <c r="CV1514" s="53"/>
      <c r="CW1514" s="53"/>
      <c r="CX1514" s="53"/>
      <c r="CY1514" s="53"/>
      <c r="CZ1514" s="53"/>
      <c r="DA1514" s="53"/>
      <c r="DB1514" s="12"/>
      <c r="DC1514" s="12"/>
    </row>
    <row r="1515" spans="1:107">
      <c r="A1515" s="52">
        <v>39073</v>
      </c>
      <c r="B1515" s="53">
        <v>176.69924111680001</v>
      </c>
      <c r="C1515" s="53">
        <v>165.29334576170001</v>
      </c>
      <c r="D1515" s="53">
        <v>139.9812391129</v>
      </c>
      <c r="E1515" s="53">
        <v>173.76883847740001</v>
      </c>
      <c r="F1515" s="53">
        <v>218.4827190874</v>
      </c>
      <c r="G1515" s="53">
        <v>203.58430983100001</v>
      </c>
      <c r="H1515" s="53">
        <v>161.18470322749999</v>
      </c>
      <c r="I1515" s="53">
        <v>163.7620909755</v>
      </c>
      <c r="J1515" s="53">
        <v>198.64462429919999</v>
      </c>
      <c r="K1515" s="53">
        <v>165.59167624470001</v>
      </c>
      <c r="L1515" s="53">
        <v>173.66659045700001</v>
      </c>
      <c r="M1515" s="53">
        <v>149.58651382170001</v>
      </c>
      <c r="N1515" s="53">
        <v>149.9658658287</v>
      </c>
      <c r="O1515" s="53">
        <v>176.9596707119</v>
      </c>
      <c r="P1515" s="53">
        <v>207.1638314139</v>
      </c>
      <c r="Q1515" s="53">
        <v>224.58206085250001</v>
      </c>
      <c r="R1515" s="53">
        <v>245.87027563710001</v>
      </c>
      <c r="S1515" s="53">
        <v>155.98518592880001</v>
      </c>
      <c r="T1515" s="53">
        <v>157.11260969489999</v>
      </c>
      <c r="U1515" s="53">
        <v>158.281707522</v>
      </c>
      <c r="V1515" s="53">
        <v>164.4672661372</v>
      </c>
      <c r="W1515" s="53">
        <v>164.53174592639999</v>
      </c>
      <c r="X1515" s="53">
        <v>173.37777198009999</v>
      </c>
      <c r="Y1515" s="53">
        <v>180.59917309319999</v>
      </c>
      <c r="Z1515" s="53">
        <v>188.49200108529999</v>
      </c>
      <c r="AA1515" s="53">
        <v>157.7499193262</v>
      </c>
      <c r="AB1515" s="53">
        <v>163.2209203781</v>
      </c>
      <c r="AC1515" s="53">
        <v>170.54768034520001</v>
      </c>
      <c r="AD1515" s="53">
        <v>173.22759704289999</v>
      </c>
      <c r="AE1515" s="53">
        <v>222.63655753590001</v>
      </c>
      <c r="AF1515" s="53">
        <v>165.8235884728</v>
      </c>
      <c r="AG1515" s="53">
        <v>162.4364028679</v>
      </c>
      <c r="AH1515" s="53">
        <v>167.51476357979999</v>
      </c>
      <c r="AI1515" s="53">
        <v>158.73123802660001</v>
      </c>
      <c r="AJ1515" s="53">
        <v>162.6949510522</v>
      </c>
      <c r="AK1515" s="53">
        <v>243.10400401019999</v>
      </c>
      <c r="AL1515" s="53">
        <v>164.1927004504</v>
      </c>
      <c r="AM1515" s="53">
        <v>167.6048279204</v>
      </c>
      <c r="AN1515" s="53">
        <v>223.53350459340001</v>
      </c>
      <c r="AO1515" s="53">
        <v>148.13763097029999</v>
      </c>
      <c r="AP1515" s="53">
        <v>165.18288467990001</v>
      </c>
      <c r="AQ1515" s="53">
        <v>145.97454839229999</v>
      </c>
      <c r="AR1515" s="53">
        <v>188.5785205089</v>
      </c>
      <c r="AS1515" s="53">
        <v>143.43793694159999</v>
      </c>
      <c r="AT1515" s="53">
        <v>140.22793374380001</v>
      </c>
      <c r="AU1515" s="53">
        <v>133.89299050060001</v>
      </c>
      <c r="AV1515" s="53">
        <v>199.27051381370001</v>
      </c>
      <c r="AW1515" s="53">
        <v>147.38742955359999</v>
      </c>
      <c r="AX1515" s="53">
        <v>220.52507354439999</v>
      </c>
      <c r="AY1515" s="53">
        <v>204.82073582039999</v>
      </c>
      <c r="AZ1515" s="53">
        <v>151.9542579651</v>
      </c>
      <c r="BA1515" s="53">
        <v>199.181574181</v>
      </c>
      <c r="BB1515" s="53">
        <v>222.37197155320001</v>
      </c>
      <c r="BC1515" s="53">
        <v>267.9006206839</v>
      </c>
      <c r="BD1515" s="53">
        <v>272.035064766</v>
      </c>
      <c r="BE1515" s="53">
        <v>121.08931217449999</v>
      </c>
      <c r="BF1515" s="53">
        <v>108.4655860069</v>
      </c>
      <c r="BG1515" s="53">
        <v>121.1056544831</v>
      </c>
      <c r="BH1515" s="53">
        <v>127.11510391829999</v>
      </c>
      <c r="BI1515" s="53">
        <v>106.96040647149999</v>
      </c>
      <c r="BJ1515" s="53">
        <v>106.9592108976</v>
      </c>
      <c r="BK1515" s="53">
        <v>107.00533418489999</v>
      </c>
      <c r="BL1515" s="53">
        <v>112.5391259153</v>
      </c>
      <c r="BM1515" s="53">
        <v>126.82466103359999</v>
      </c>
      <c r="BN1515" s="53">
        <v>102.7925174711</v>
      </c>
      <c r="BO1515" s="53">
        <v>111.3514673067</v>
      </c>
      <c r="BP1515" s="53">
        <v>124.30368968569999</v>
      </c>
      <c r="BQ1515" s="53">
        <v>116.8689244026</v>
      </c>
      <c r="BR1515" s="53">
        <v>119.2241507061</v>
      </c>
      <c r="BS1515" s="53">
        <v>0</v>
      </c>
      <c r="BT1515" s="53">
        <v>0</v>
      </c>
      <c r="BU1515" s="53">
        <v>0</v>
      </c>
      <c r="BV1515" s="53">
        <v>0</v>
      </c>
      <c r="BW1515" s="53">
        <v>134.1790554934</v>
      </c>
      <c r="BX1515" s="53">
        <v>131.41357714310001</v>
      </c>
      <c r="BY1515" s="53">
        <v>129.47994217159999</v>
      </c>
      <c r="BZ1515" s="53">
        <v>129.12439241289999</v>
      </c>
      <c r="CA1515" s="53">
        <v>128.1504101315</v>
      </c>
      <c r="CB1515" s="53">
        <v>135.87838054919999</v>
      </c>
      <c r="CC1515" s="53">
        <v>121.3392228454</v>
      </c>
      <c r="CD1515" s="53">
        <v>155.98518592880001</v>
      </c>
      <c r="CE1515" s="53">
        <v>128.8239426241</v>
      </c>
      <c r="CF1515" s="53">
        <v>175.2392816601</v>
      </c>
      <c r="CG1515" s="53">
        <v>0</v>
      </c>
      <c r="CH1515" s="53">
        <v>0</v>
      </c>
      <c r="CI1515" s="53">
        <v>0</v>
      </c>
      <c r="CJ1515" s="53">
        <v>106.82892081440001</v>
      </c>
      <c r="CK1515" s="53">
        <v>106.8274855488</v>
      </c>
      <c r="CL1515" s="53">
        <v>0</v>
      </c>
      <c r="CM1515" s="53">
        <v>0</v>
      </c>
      <c r="CN1515" s="53"/>
      <c r="CO1515" s="53"/>
      <c r="CP1515" s="53"/>
      <c r="CQ1515" s="53"/>
      <c r="CR1515" s="53"/>
      <c r="CS1515" s="53"/>
      <c r="CT1515" s="53"/>
      <c r="CU1515" s="53"/>
      <c r="CV1515" s="53"/>
      <c r="CW1515" s="53"/>
      <c r="CX1515" s="53"/>
      <c r="CY1515" s="53"/>
      <c r="CZ1515" s="53"/>
      <c r="DA1515" s="53"/>
      <c r="DB1515" s="12"/>
      <c r="DC1515" s="12"/>
    </row>
    <row r="1516" spans="1:107">
      <c r="A1516" s="52">
        <v>39077</v>
      </c>
      <c r="B1516" s="53">
        <v>176.77344671279999</v>
      </c>
      <c r="C1516" s="53">
        <v>165.42308017420001</v>
      </c>
      <c r="D1516" s="53">
        <v>139.9812391129</v>
      </c>
      <c r="E1516" s="53">
        <v>173.90407985319999</v>
      </c>
      <c r="F1516" s="53">
        <v>218.41032673999999</v>
      </c>
      <c r="G1516" s="53">
        <v>203.77390916249999</v>
      </c>
      <c r="H1516" s="53">
        <v>161.31436862359999</v>
      </c>
      <c r="I1516" s="53">
        <v>163.89281363469999</v>
      </c>
      <c r="J1516" s="53">
        <v>198.84891049730001</v>
      </c>
      <c r="K1516" s="53">
        <v>165.8591237814</v>
      </c>
      <c r="L1516" s="53">
        <v>174.0145693213</v>
      </c>
      <c r="M1516" s="53">
        <v>149.9076622801</v>
      </c>
      <c r="N1516" s="53">
        <v>150.3051561824</v>
      </c>
      <c r="O1516" s="53">
        <v>177.31192873559999</v>
      </c>
      <c r="P1516" s="53">
        <v>207.59051064709999</v>
      </c>
      <c r="Q1516" s="53">
        <v>224.9371473171</v>
      </c>
      <c r="R1516" s="53">
        <v>245.73531487139999</v>
      </c>
      <c r="S1516" s="53">
        <v>156.10685437379999</v>
      </c>
      <c r="T1516" s="53">
        <v>157.23421495330001</v>
      </c>
      <c r="U1516" s="53">
        <v>158.40513583840001</v>
      </c>
      <c r="V1516" s="53">
        <v>164.59614213840001</v>
      </c>
      <c r="W1516" s="53">
        <v>164.66043514570001</v>
      </c>
      <c r="X1516" s="53">
        <v>173.5200156562</v>
      </c>
      <c r="Y1516" s="53">
        <v>180.73519540219999</v>
      </c>
      <c r="Z1516" s="53">
        <v>188.49103337170001</v>
      </c>
      <c r="AA1516" s="53">
        <v>157.87276591529999</v>
      </c>
      <c r="AB1516" s="53">
        <v>163.34638792499999</v>
      </c>
      <c r="AC1516" s="53">
        <v>170.68244894790001</v>
      </c>
      <c r="AD1516" s="53">
        <v>173.35930360450001</v>
      </c>
      <c r="AE1516" s="53">
        <v>222.5491388001</v>
      </c>
      <c r="AF1516" s="53">
        <v>165.95498069679999</v>
      </c>
      <c r="AG1516" s="53">
        <v>162.5654936963</v>
      </c>
      <c r="AH1516" s="53">
        <v>167.64727860479999</v>
      </c>
      <c r="AI1516" s="53">
        <v>158.8554011283</v>
      </c>
      <c r="AJ1516" s="53">
        <v>162.8221524976</v>
      </c>
      <c r="AK1516" s="53">
        <v>242.78515860389999</v>
      </c>
      <c r="AL1516" s="53">
        <v>164.31474275119999</v>
      </c>
      <c r="AM1516" s="53">
        <v>167.73814824620001</v>
      </c>
      <c r="AN1516" s="53">
        <v>223.8045712672</v>
      </c>
      <c r="AO1516" s="53">
        <v>148.44673527489999</v>
      </c>
      <c r="AP1516" s="53">
        <v>165.31532519059999</v>
      </c>
      <c r="AQ1516" s="53">
        <v>146.09290624510001</v>
      </c>
      <c r="AR1516" s="53">
        <v>188.88409268449999</v>
      </c>
      <c r="AS1516" s="53">
        <v>143.2522907865</v>
      </c>
      <c r="AT1516" s="53">
        <v>140.340836954</v>
      </c>
      <c r="AU1516" s="53">
        <v>133.6310248083</v>
      </c>
      <c r="AV1516" s="53">
        <v>199.3886589718</v>
      </c>
      <c r="AW1516" s="53">
        <v>147.1050091944</v>
      </c>
      <c r="AX1516" s="53">
        <v>220.57031992380001</v>
      </c>
      <c r="AY1516" s="53">
        <v>204.70446308019999</v>
      </c>
      <c r="AZ1516" s="53">
        <v>152.10289005300001</v>
      </c>
      <c r="BA1516" s="53">
        <v>199.38515911420001</v>
      </c>
      <c r="BB1516" s="53">
        <v>222.5128927353</v>
      </c>
      <c r="BC1516" s="53">
        <v>268.62994086930001</v>
      </c>
      <c r="BD1516" s="53">
        <v>272.3223860343</v>
      </c>
      <c r="BE1516" s="53">
        <v>121.1788416767</v>
      </c>
      <c r="BF1516" s="53">
        <v>108.5455818293</v>
      </c>
      <c r="BG1516" s="53">
        <v>121.1951976276</v>
      </c>
      <c r="BH1516" s="53">
        <v>127.19706757030001</v>
      </c>
      <c r="BI1516" s="53">
        <v>107.16679593160001</v>
      </c>
      <c r="BJ1516" s="53">
        <v>107.165494506</v>
      </c>
      <c r="BK1516" s="53">
        <v>107.2101864846</v>
      </c>
      <c r="BL1516" s="53">
        <v>112.59862333869999</v>
      </c>
      <c r="BM1516" s="53">
        <v>126.9221828764</v>
      </c>
      <c r="BN1516" s="53">
        <v>102.8748581915</v>
      </c>
      <c r="BO1516" s="53">
        <v>111.30541496710001</v>
      </c>
      <c r="BP1516" s="53">
        <v>124.5451701227</v>
      </c>
      <c r="BQ1516" s="53">
        <v>116.9736368472</v>
      </c>
      <c r="BR1516" s="53">
        <v>119.3684755215</v>
      </c>
      <c r="BS1516" s="53">
        <v>0</v>
      </c>
      <c r="BT1516" s="53">
        <v>0</v>
      </c>
      <c r="BU1516" s="53">
        <v>0</v>
      </c>
      <c r="BV1516" s="53">
        <v>0</v>
      </c>
      <c r="BW1516" s="53">
        <v>134.28449041350001</v>
      </c>
      <c r="BX1516" s="53">
        <v>131.50834093380001</v>
      </c>
      <c r="BY1516" s="53">
        <v>129.588924994</v>
      </c>
      <c r="BZ1516" s="53">
        <v>129.23111587930001</v>
      </c>
      <c r="CA1516" s="53">
        <v>128.22415823060001</v>
      </c>
      <c r="CB1516" s="53">
        <v>135.89162184790001</v>
      </c>
      <c r="CC1516" s="53">
        <v>121.3392228454</v>
      </c>
      <c r="CD1516" s="53">
        <v>156.10685437379999</v>
      </c>
      <c r="CE1516" s="53">
        <v>128.9231018198</v>
      </c>
      <c r="CF1516" s="53">
        <v>175.41827084030001</v>
      </c>
      <c r="CG1516" s="53">
        <v>0</v>
      </c>
      <c r="CH1516" s="53">
        <v>0</v>
      </c>
      <c r="CI1516" s="53">
        <v>0</v>
      </c>
      <c r="CJ1516" s="53">
        <v>107.1059371899</v>
      </c>
      <c r="CK1516" s="53">
        <v>107.10439472039999</v>
      </c>
      <c r="CL1516" s="53">
        <v>0</v>
      </c>
      <c r="CM1516" s="53">
        <v>0</v>
      </c>
      <c r="CN1516" s="53"/>
      <c r="CO1516" s="53"/>
      <c r="CP1516" s="53"/>
      <c r="CQ1516" s="53"/>
      <c r="CR1516" s="53"/>
      <c r="CS1516" s="53"/>
      <c r="CT1516" s="53"/>
      <c r="CU1516" s="53"/>
      <c r="CV1516" s="53"/>
      <c r="CW1516" s="53"/>
      <c r="CX1516" s="53"/>
      <c r="CY1516" s="53"/>
      <c r="CZ1516" s="53"/>
      <c r="DA1516" s="53"/>
      <c r="DB1516" s="12"/>
      <c r="DC1516" s="12"/>
    </row>
    <row r="1517" spans="1:107">
      <c r="A1517" s="52">
        <v>39078</v>
      </c>
      <c r="B1517" s="53">
        <v>176.85414914180001</v>
      </c>
      <c r="C1517" s="53">
        <v>165.4558789749</v>
      </c>
      <c r="D1517" s="53">
        <v>139.9812391129</v>
      </c>
      <c r="E1517" s="53">
        <v>173.94182407849999</v>
      </c>
      <c r="F1517" s="53">
        <v>218.54014584199999</v>
      </c>
      <c r="G1517" s="53">
        <v>204.1654252502</v>
      </c>
      <c r="H1517" s="53">
        <v>161.3465156906</v>
      </c>
      <c r="I1517" s="53">
        <v>163.9261463947</v>
      </c>
      <c r="J1517" s="53">
        <v>198.9147338834</v>
      </c>
      <c r="K1517" s="53">
        <v>165.88332399039999</v>
      </c>
      <c r="L1517" s="53">
        <v>174.03199581000001</v>
      </c>
      <c r="M1517" s="53">
        <v>150.12112754450001</v>
      </c>
      <c r="N1517" s="53">
        <v>150.37757506680001</v>
      </c>
      <c r="O1517" s="53">
        <v>177.01091468920001</v>
      </c>
      <c r="P1517" s="53">
        <v>207.72324792489999</v>
      </c>
      <c r="Q1517" s="53">
        <v>225.04122026920001</v>
      </c>
      <c r="R1517" s="53">
        <v>246.0768677634</v>
      </c>
      <c r="S1517" s="53">
        <v>156.1373385734</v>
      </c>
      <c r="T1517" s="53">
        <v>157.26493479160001</v>
      </c>
      <c r="U1517" s="53">
        <v>158.43602076330001</v>
      </c>
      <c r="V1517" s="53">
        <v>164.62712119619999</v>
      </c>
      <c r="W1517" s="53">
        <v>164.68882247339999</v>
      </c>
      <c r="X1517" s="53">
        <v>173.5614615305</v>
      </c>
      <c r="Y1517" s="53">
        <v>180.7692347103</v>
      </c>
      <c r="Z1517" s="53">
        <v>188.58123237340001</v>
      </c>
      <c r="AA1517" s="53">
        <v>157.90352795140001</v>
      </c>
      <c r="AB1517" s="53">
        <v>163.3757074971</v>
      </c>
      <c r="AC1517" s="53">
        <v>170.71804372</v>
      </c>
      <c r="AD1517" s="53">
        <v>173.37474288460001</v>
      </c>
      <c r="AE1517" s="53">
        <v>222.70046244299999</v>
      </c>
      <c r="AF1517" s="53">
        <v>165.99123779190001</v>
      </c>
      <c r="AG1517" s="53">
        <v>162.59884561870001</v>
      </c>
      <c r="AH1517" s="53">
        <v>167.68513479219999</v>
      </c>
      <c r="AI1517" s="53">
        <v>158.88646618449999</v>
      </c>
      <c r="AJ1517" s="53">
        <v>162.85198123169999</v>
      </c>
      <c r="AK1517" s="53">
        <v>243.06066084240001</v>
      </c>
      <c r="AL1517" s="53">
        <v>164.3475963496</v>
      </c>
      <c r="AM1517" s="53">
        <v>167.77232976179999</v>
      </c>
      <c r="AN1517" s="53">
        <v>224.49183577049999</v>
      </c>
      <c r="AO1517" s="53">
        <v>148.0119932872</v>
      </c>
      <c r="AP1517" s="53">
        <v>165.3482035042</v>
      </c>
      <c r="AQ1517" s="53">
        <v>146.1207060781</v>
      </c>
      <c r="AR1517" s="53">
        <v>189.84100754880001</v>
      </c>
      <c r="AS1517" s="53">
        <v>143.38607657899999</v>
      </c>
      <c r="AT1517" s="53">
        <v>140.3685184245</v>
      </c>
      <c r="AU1517" s="53">
        <v>133.78696529640001</v>
      </c>
      <c r="AV1517" s="53">
        <v>199.45292512739999</v>
      </c>
      <c r="AW1517" s="53">
        <v>147.40627045479999</v>
      </c>
      <c r="AX1517" s="53">
        <v>220.59050502689999</v>
      </c>
      <c r="AY1517" s="53">
        <v>204.80498308899999</v>
      </c>
      <c r="AZ1517" s="53">
        <v>152.14200924779999</v>
      </c>
      <c r="BA1517" s="53">
        <v>199.4521233479</v>
      </c>
      <c r="BB1517" s="53">
        <v>222.80227653750001</v>
      </c>
      <c r="BC1517" s="53">
        <v>269.20144987890001</v>
      </c>
      <c r="BD1517" s="53">
        <v>274.56264576870001</v>
      </c>
      <c r="BE1517" s="53">
        <v>121.2376164487</v>
      </c>
      <c r="BF1517" s="53">
        <v>108.56939646719999</v>
      </c>
      <c r="BG1517" s="53">
        <v>121.2542053729</v>
      </c>
      <c r="BH1517" s="53">
        <v>127.34147194090001</v>
      </c>
      <c r="BI1517" s="53">
        <v>107.24918872329999</v>
      </c>
      <c r="BJ1517" s="53">
        <v>107.24697179570001</v>
      </c>
      <c r="BK1517" s="53">
        <v>107.286838334</v>
      </c>
      <c r="BL1517" s="53">
        <v>112.7506874984</v>
      </c>
      <c r="BM1517" s="53">
        <v>126.95098978030001</v>
      </c>
      <c r="BN1517" s="53">
        <v>102.8986025527</v>
      </c>
      <c r="BO1517" s="53">
        <v>111.3758724062</v>
      </c>
      <c r="BP1517" s="53">
        <v>125.1881525571</v>
      </c>
      <c r="BQ1517" s="53">
        <v>117.2709156303</v>
      </c>
      <c r="BR1517" s="53">
        <v>119.7659403017</v>
      </c>
      <c r="BS1517" s="53">
        <v>0</v>
      </c>
      <c r="BT1517" s="53">
        <v>0</v>
      </c>
      <c r="BU1517" s="53">
        <v>0</v>
      </c>
      <c r="BV1517" s="53">
        <v>0</v>
      </c>
      <c r="BW1517" s="53">
        <v>134.31071319040001</v>
      </c>
      <c r="BX1517" s="53">
        <v>131.5328160972</v>
      </c>
      <c r="BY1517" s="53">
        <v>129.61609605979999</v>
      </c>
      <c r="BZ1517" s="53">
        <v>129.2573001728</v>
      </c>
      <c r="CA1517" s="53">
        <v>128.24241590950001</v>
      </c>
      <c r="CB1517" s="53">
        <v>135.9065469283</v>
      </c>
      <c r="CC1517" s="53">
        <v>121.3392228454</v>
      </c>
      <c r="CD1517" s="53">
        <v>156.1373385734</v>
      </c>
      <c r="CE1517" s="53">
        <v>129.07014535030001</v>
      </c>
      <c r="CF1517" s="53">
        <v>175.4765563151</v>
      </c>
      <c r="CG1517" s="53">
        <v>0</v>
      </c>
      <c r="CH1517" s="53">
        <v>0</v>
      </c>
      <c r="CI1517" s="53">
        <v>0</v>
      </c>
      <c r="CJ1517" s="53">
        <v>107.313278559</v>
      </c>
      <c r="CK1517" s="53">
        <v>107.310818059</v>
      </c>
      <c r="CL1517" s="53">
        <v>0</v>
      </c>
      <c r="CM1517" s="53">
        <v>0</v>
      </c>
      <c r="CN1517" s="53"/>
      <c r="CO1517" s="53"/>
      <c r="CP1517" s="53"/>
      <c r="CQ1517" s="53"/>
      <c r="CR1517" s="53"/>
      <c r="CS1517" s="53"/>
      <c r="CT1517" s="53"/>
      <c r="CU1517" s="53"/>
      <c r="CV1517" s="53"/>
      <c r="CW1517" s="53"/>
      <c r="CX1517" s="53"/>
      <c r="CY1517" s="53"/>
      <c r="CZ1517" s="53"/>
      <c r="DA1517" s="53"/>
      <c r="DB1517" s="12"/>
      <c r="DC1517" s="12"/>
    </row>
    <row r="1518" spans="1:107">
      <c r="A1518" s="52">
        <v>39079</v>
      </c>
      <c r="B1518" s="53">
        <v>176.94677892679999</v>
      </c>
      <c r="C1518" s="53">
        <v>165.4853195041</v>
      </c>
      <c r="D1518" s="53">
        <v>139.9812391129</v>
      </c>
      <c r="E1518" s="53">
        <v>173.92021558190001</v>
      </c>
      <c r="F1518" s="53">
        <v>218.7596331156</v>
      </c>
      <c r="G1518" s="53">
        <v>204.576967123</v>
      </c>
      <c r="H1518" s="53">
        <v>161.37847119349999</v>
      </c>
      <c r="I1518" s="53">
        <v>163.95822777020001</v>
      </c>
      <c r="J1518" s="53">
        <v>198.54376901329999</v>
      </c>
      <c r="K1518" s="53">
        <v>165.67651145639999</v>
      </c>
      <c r="L1518" s="53">
        <v>173.65155862980001</v>
      </c>
      <c r="M1518" s="53">
        <v>150.05099782100001</v>
      </c>
      <c r="N1518" s="53">
        <v>150.39277475719999</v>
      </c>
      <c r="O1518" s="53">
        <v>176.78953219420001</v>
      </c>
      <c r="P1518" s="53">
        <v>207.0562015495</v>
      </c>
      <c r="Q1518" s="53">
        <v>223.7142905831</v>
      </c>
      <c r="R1518" s="53">
        <v>246.487133164</v>
      </c>
      <c r="S1518" s="53">
        <v>156.16782872589999</v>
      </c>
      <c r="T1518" s="53">
        <v>157.29563890029999</v>
      </c>
      <c r="U1518" s="53">
        <v>158.46692160000001</v>
      </c>
      <c r="V1518" s="53">
        <v>164.65278939909999</v>
      </c>
      <c r="W1518" s="53">
        <v>164.71163282180001</v>
      </c>
      <c r="X1518" s="53">
        <v>173.58905622949999</v>
      </c>
      <c r="Y1518" s="53">
        <v>180.80329329329999</v>
      </c>
      <c r="Z1518" s="53">
        <v>188.72392491369999</v>
      </c>
      <c r="AA1518" s="53">
        <v>157.9342920112</v>
      </c>
      <c r="AB1518" s="53">
        <v>163.4042075978</v>
      </c>
      <c r="AC1518" s="53">
        <v>170.74601751119999</v>
      </c>
      <c r="AD1518" s="53">
        <v>173.40790528380001</v>
      </c>
      <c r="AE1518" s="53">
        <v>222.95393941250001</v>
      </c>
      <c r="AF1518" s="53">
        <v>165.96527585749999</v>
      </c>
      <c r="AG1518" s="53">
        <v>162.6275204314</v>
      </c>
      <c r="AH1518" s="53">
        <v>167.62817952789999</v>
      </c>
      <c r="AI1518" s="53">
        <v>158.9175373157</v>
      </c>
      <c r="AJ1518" s="53">
        <v>162.88428260820001</v>
      </c>
      <c r="AK1518" s="53">
        <v>243.5972527408</v>
      </c>
      <c r="AL1518" s="53">
        <v>164.3860673845</v>
      </c>
      <c r="AM1518" s="53">
        <v>167.7933349381</v>
      </c>
      <c r="AN1518" s="53">
        <v>224.60505694840001</v>
      </c>
      <c r="AO1518" s="53">
        <v>147.43081607369999</v>
      </c>
      <c r="AP1518" s="53">
        <v>165.38408139320001</v>
      </c>
      <c r="AQ1518" s="53">
        <v>146.1547645425</v>
      </c>
      <c r="AR1518" s="53">
        <v>189.62809079229999</v>
      </c>
      <c r="AS1518" s="53">
        <v>143.62653946149999</v>
      </c>
      <c r="AT1518" s="53">
        <v>140.39503521239999</v>
      </c>
      <c r="AU1518" s="53">
        <v>134.07424755400001</v>
      </c>
      <c r="AV1518" s="53">
        <v>199.49254926219999</v>
      </c>
      <c r="AW1518" s="53">
        <v>147.72605321250001</v>
      </c>
      <c r="AX1518" s="53">
        <v>220.62715247169999</v>
      </c>
      <c r="AY1518" s="53">
        <v>205.18328416049999</v>
      </c>
      <c r="AZ1518" s="53">
        <v>152.191042442</v>
      </c>
      <c r="BA1518" s="53">
        <v>199.51840122740001</v>
      </c>
      <c r="BB1518" s="53">
        <v>222.8324576551</v>
      </c>
      <c r="BC1518" s="53">
        <v>270.51100013500002</v>
      </c>
      <c r="BD1518" s="53">
        <v>274.02002782540001</v>
      </c>
      <c r="BE1518" s="53">
        <v>121.3193461541</v>
      </c>
      <c r="BF1518" s="53">
        <v>108.5898107716</v>
      </c>
      <c r="BG1518" s="53">
        <v>121.3371802093</v>
      </c>
      <c r="BH1518" s="53">
        <v>127.5869556382</v>
      </c>
      <c r="BI1518" s="53">
        <v>107.2084539568</v>
      </c>
      <c r="BJ1518" s="53">
        <v>107.2031981794</v>
      </c>
      <c r="BK1518" s="53">
        <v>107.2488123783</v>
      </c>
      <c r="BL1518" s="53">
        <v>113.0180823303</v>
      </c>
      <c r="BM1518" s="53">
        <v>126.97646754589999</v>
      </c>
      <c r="BN1518" s="53">
        <v>102.8584322327</v>
      </c>
      <c r="BO1518" s="53">
        <v>111.49983595410001</v>
      </c>
      <c r="BP1518" s="53">
        <v>125.642563141</v>
      </c>
      <c r="BQ1518" s="53">
        <v>117.5842481752</v>
      </c>
      <c r="BR1518" s="53">
        <v>120.120506377</v>
      </c>
      <c r="BS1518" s="53">
        <v>0</v>
      </c>
      <c r="BT1518" s="53">
        <v>0</v>
      </c>
      <c r="BU1518" s="53">
        <v>0</v>
      </c>
      <c r="BV1518" s="53">
        <v>0</v>
      </c>
      <c r="BW1518" s="53">
        <v>134.337015705</v>
      </c>
      <c r="BX1518" s="53">
        <v>131.55718620510001</v>
      </c>
      <c r="BY1518" s="53">
        <v>129.63464593410001</v>
      </c>
      <c r="BZ1518" s="53">
        <v>129.18115692379999</v>
      </c>
      <c r="CA1518" s="53">
        <v>128.25327075999999</v>
      </c>
      <c r="CB1518" s="53">
        <v>135.97915184569999</v>
      </c>
      <c r="CC1518" s="53">
        <v>121.3392228454</v>
      </c>
      <c r="CD1518" s="53">
        <v>156.16782872589999</v>
      </c>
      <c r="CE1518" s="53">
        <v>129.31746604279999</v>
      </c>
      <c r="CF1518" s="53">
        <v>175.53490588630001</v>
      </c>
      <c r="CG1518" s="53">
        <v>0</v>
      </c>
      <c r="CH1518" s="53">
        <v>0</v>
      </c>
      <c r="CI1518" s="53">
        <v>0</v>
      </c>
      <c r="CJ1518" s="53">
        <v>107.1091662301</v>
      </c>
      <c r="CK1518" s="53">
        <v>107.1036735405</v>
      </c>
      <c r="CL1518" s="53">
        <v>0</v>
      </c>
      <c r="CM1518" s="53">
        <v>0</v>
      </c>
      <c r="CN1518" s="53"/>
      <c r="CO1518" s="53"/>
      <c r="CP1518" s="53"/>
      <c r="CQ1518" s="53"/>
      <c r="CR1518" s="53"/>
      <c r="CS1518" s="53"/>
      <c r="CT1518" s="53"/>
      <c r="CU1518" s="53"/>
      <c r="CV1518" s="53"/>
      <c r="CW1518" s="53"/>
      <c r="CX1518" s="53"/>
      <c r="CY1518" s="53"/>
      <c r="CZ1518" s="53"/>
      <c r="DA1518" s="53"/>
      <c r="DB1518" s="12"/>
      <c r="DC1518" s="12"/>
    </row>
    <row r="1519" spans="1:107">
      <c r="A1519" s="52">
        <v>39080</v>
      </c>
      <c r="B1519" s="53">
        <v>176.97331410679999</v>
      </c>
      <c r="C1519" s="53">
        <v>165.51884123030001</v>
      </c>
      <c r="D1519" s="53">
        <v>139.9812391129</v>
      </c>
      <c r="E1519" s="53">
        <v>173.96381224769999</v>
      </c>
      <c r="F1519" s="53">
        <v>218.7905904987</v>
      </c>
      <c r="G1519" s="53">
        <v>204.46903784040001</v>
      </c>
      <c r="H1519" s="53">
        <v>161.41432067260001</v>
      </c>
      <c r="I1519" s="53">
        <v>163.983323052</v>
      </c>
      <c r="J1519" s="53">
        <v>198.85862680330001</v>
      </c>
      <c r="K1519" s="53">
        <v>164.618881528</v>
      </c>
      <c r="L1519" s="53">
        <v>172.4028899059</v>
      </c>
      <c r="M1519" s="53">
        <v>149.30428126609999</v>
      </c>
      <c r="N1519" s="53">
        <v>149.50403670349999</v>
      </c>
      <c r="O1519" s="53">
        <v>175.49568844699999</v>
      </c>
      <c r="P1519" s="53">
        <v>205.44194574880001</v>
      </c>
      <c r="Q1519" s="53">
        <v>221.69794212310001</v>
      </c>
      <c r="R1519" s="53">
        <v>245.74775823350001</v>
      </c>
      <c r="S1519" s="53">
        <v>156.19823807259999</v>
      </c>
      <c r="T1519" s="53">
        <v>157.32635353680001</v>
      </c>
      <c r="U1519" s="53">
        <v>158.49775558319999</v>
      </c>
      <c r="V1519" s="53">
        <v>164.69449293010001</v>
      </c>
      <c r="W1519" s="53">
        <v>164.7540795406</v>
      </c>
      <c r="X1519" s="53">
        <v>173.6226345645</v>
      </c>
      <c r="Y1519" s="53">
        <v>180.8373518763</v>
      </c>
      <c r="Z1519" s="53">
        <v>188.7541518713</v>
      </c>
      <c r="AA1519" s="53">
        <v>157.965075614</v>
      </c>
      <c r="AB1519" s="53">
        <v>163.43434405409999</v>
      </c>
      <c r="AC1519" s="53">
        <v>170.7792403247</v>
      </c>
      <c r="AD1519" s="53">
        <v>173.4027961262</v>
      </c>
      <c r="AE1519" s="53">
        <v>222.99291059960001</v>
      </c>
      <c r="AF1519" s="53">
        <v>166.02534352500001</v>
      </c>
      <c r="AG1519" s="53">
        <v>162.65998364929999</v>
      </c>
      <c r="AH1519" s="53">
        <v>167.70384342739999</v>
      </c>
      <c r="AI1519" s="53">
        <v>158.948614523</v>
      </c>
      <c r="AJ1519" s="53">
        <v>162.9236465919</v>
      </c>
      <c r="AK1519" s="53">
        <v>244.2488206381</v>
      </c>
      <c r="AL1519" s="53">
        <v>164.43405740430001</v>
      </c>
      <c r="AM1519" s="53">
        <v>167.82126726109999</v>
      </c>
      <c r="AN1519" s="53">
        <v>224.55814688180001</v>
      </c>
      <c r="AO1519" s="53">
        <v>147.44733018209999</v>
      </c>
      <c r="AP1519" s="53">
        <v>165.4064786868</v>
      </c>
      <c r="AQ1519" s="53">
        <v>146.17202527200001</v>
      </c>
      <c r="AR1519" s="53">
        <v>189.6121552722</v>
      </c>
      <c r="AS1519" s="53">
        <v>143.63972270670001</v>
      </c>
      <c r="AT1519" s="53">
        <v>140.42311884520001</v>
      </c>
      <c r="AU1519" s="53">
        <v>134.08182415620001</v>
      </c>
      <c r="AV1519" s="53">
        <v>199.46187556870001</v>
      </c>
      <c r="AW1519" s="53">
        <v>147.85884997989999</v>
      </c>
      <c r="AX1519" s="53">
        <v>220.55454471600001</v>
      </c>
      <c r="AY1519" s="53">
        <v>205.25170471129999</v>
      </c>
      <c r="AZ1519" s="53">
        <v>152.24008106229999</v>
      </c>
      <c r="BA1519" s="53">
        <v>199.27622365849999</v>
      </c>
      <c r="BB1519" s="53">
        <v>223.1720378265</v>
      </c>
      <c r="BC1519" s="53">
        <v>269.59123152680002</v>
      </c>
      <c r="BD1519" s="53">
        <v>274.11331201690001</v>
      </c>
      <c r="BE1519" s="53">
        <v>121.3006271591</v>
      </c>
      <c r="BF1519" s="53">
        <v>108.61458722890001</v>
      </c>
      <c r="BG1519" s="53">
        <v>121.3174868219</v>
      </c>
      <c r="BH1519" s="53">
        <v>127.61782232660001</v>
      </c>
      <c r="BI1519" s="53">
        <v>106.5905345293</v>
      </c>
      <c r="BJ1519" s="53">
        <v>106.5848878418</v>
      </c>
      <c r="BK1519" s="53">
        <v>106.62993099400001</v>
      </c>
      <c r="BL1519" s="53">
        <v>113.0555637187</v>
      </c>
      <c r="BM1519" s="53">
        <v>126.99771724359999</v>
      </c>
      <c r="BN1519" s="53">
        <v>102.91635398539999</v>
      </c>
      <c r="BO1519" s="53">
        <v>111.51705119419999</v>
      </c>
      <c r="BP1519" s="53">
        <v>125.40999431509999</v>
      </c>
      <c r="BQ1519" s="53">
        <v>117.5596062889</v>
      </c>
      <c r="BR1519" s="53">
        <v>120.03587643189999</v>
      </c>
      <c r="BS1519" s="53">
        <v>0</v>
      </c>
      <c r="BT1519" s="53">
        <v>100</v>
      </c>
      <c r="BU1519" s="53">
        <v>0</v>
      </c>
      <c r="BV1519" s="53">
        <v>0</v>
      </c>
      <c r="BW1519" s="53">
        <v>134.36324873890001</v>
      </c>
      <c r="BX1519" s="53">
        <v>131.58093958590001</v>
      </c>
      <c r="BY1519" s="53">
        <v>129.65872482969999</v>
      </c>
      <c r="BZ1519" s="53">
        <v>129.236513191</v>
      </c>
      <c r="CA1519" s="53">
        <v>128.2356307357</v>
      </c>
      <c r="CB1519" s="53">
        <v>135.91376528340001</v>
      </c>
      <c r="CC1519" s="53">
        <v>121.3392228454</v>
      </c>
      <c r="CD1519" s="53">
        <v>156.19823807259999</v>
      </c>
      <c r="CE1519" s="53">
        <v>129.36427867739999</v>
      </c>
      <c r="CF1519" s="53">
        <v>175.28281489259999</v>
      </c>
      <c r="CG1519" s="53">
        <v>0</v>
      </c>
      <c r="CH1519" s="53">
        <v>0</v>
      </c>
      <c r="CI1519" s="53">
        <v>0</v>
      </c>
      <c r="CJ1519" s="53">
        <v>106.4309155023</v>
      </c>
      <c r="CK1519" s="53">
        <v>106.4250370197</v>
      </c>
      <c r="CL1519" s="53">
        <v>0</v>
      </c>
      <c r="CM1519" s="53">
        <v>0</v>
      </c>
      <c r="CN1519" s="53"/>
      <c r="CO1519" s="53"/>
      <c r="CP1519" s="53"/>
      <c r="CQ1519" s="53"/>
      <c r="CR1519" s="53"/>
      <c r="CS1519" s="53"/>
      <c r="CT1519" s="53"/>
      <c r="CU1519" s="53"/>
      <c r="CV1519" s="53"/>
      <c r="CW1519" s="53"/>
      <c r="CX1519" s="53"/>
      <c r="CY1519" s="53"/>
      <c r="CZ1519" s="53"/>
      <c r="DA1519" s="53"/>
      <c r="DB1519" s="12"/>
      <c r="DC1519" s="12"/>
    </row>
    <row r="1520" spans="1:107">
      <c r="A1520" s="52">
        <v>39084</v>
      </c>
      <c r="B1520" s="53">
        <v>177.1650842096</v>
      </c>
      <c r="C1520" s="53">
        <v>165.6485668787</v>
      </c>
      <c r="D1520" s="53">
        <v>139.9812391129</v>
      </c>
      <c r="E1520" s="53">
        <v>174.10176807010001</v>
      </c>
      <c r="F1520" s="53">
        <v>219.0881213195</v>
      </c>
      <c r="G1520" s="53">
        <v>204.91049457739999</v>
      </c>
      <c r="H1520" s="53">
        <v>161.54290618479999</v>
      </c>
      <c r="I1520" s="53">
        <v>164.11385429570001</v>
      </c>
      <c r="J1520" s="53">
        <v>199.09989412190001</v>
      </c>
      <c r="K1520" s="53">
        <v>164.50264812270001</v>
      </c>
      <c r="L1520" s="53">
        <v>172.0220726698</v>
      </c>
      <c r="M1520" s="53">
        <v>148.99168972859999</v>
      </c>
      <c r="N1520" s="53">
        <v>149.18589865550001</v>
      </c>
      <c r="O1520" s="53">
        <v>175.1028672173</v>
      </c>
      <c r="P1520" s="53">
        <v>204.9744825228</v>
      </c>
      <c r="Q1520" s="53">
        <v>221.19617432769999</v>
      </c>
      <c r="R1520" s="53">
        <v>246.7719568059</v>
      </c>
      <c r="S1520" s="53">
        <v>156.3198991447</v>
      </c>
      <c r="T1520" s="53">
        <v>157.44946410029999</v>
      </c>
      <c r="U1520" s="53">
        <v>158.618401957</v>
      </c>
      <c r="V1520" s="53">
        <v>164.82243286729999</v>
      </c>
      <c r="W1520" s="53">
        <v>164.88120167740001</v>
      </c>
      <c r="X1520" s="53">
        <v>173.75710938180001</v>
      </c>
      <c r="Y1520" s="53">
        <v>180.9737404066</v>
      </c>
      <c r="Z1520" s="53">
        <v>188.9775769005</v>
      </c>
      <c r="AA1520" s="53">
        <v>158.08794364459999</v>
      </c>
      <c r="AB1520" s="53">
        <v>163.56133302040001</v>
      </c>
      <c r="AC1520" s="53">
        <v>170.91226071829999</v>
      </c>
      <c r="AD1520" s="53">
        <v>173.56002945430001</v>
      </c>
      <c r="AE1520" s="53">
        <v>223.3108390925</v>
      </c>
      <c r="AF1520" s="53">
        <v>166.16003637610001</v>
      </c>
      <c r="AG1520" s="53">
        <v>162.78853543950001</v>
      </c>
      <c r="AH1520" s="53">
        <v>167.84183551000001</v>
      </c>
      <c r="AI1520" s="53">
        <v>159.07259444229999</v>
      </c>
      <c r="AJ1520" s="53">
        <v>163.0520143743</v>
      </c>
      <c r="AK1520" s="53">
        <v>244.27842859719999</v>
      </c>
      <c r="AL1520" s="53">
        <v>164.5614846636</v>
      </c>
      <c r="AM1520" s="53">
        <v>167.9577014983</v>
      </c>
      <c r="AN1520" s="53">
        <v>224.9607889895</v>
      </c>
      <c r="AO1520" s="53">
        <v>147.7574620419</v>
      </c>
      <c r="AP1520" s="53">
        <v>165.54216701089999</v>
      </c>
      <c r="AQ1520" s="53">
        <v>146.29455672610001</v>
      </c>
      <c r="AR1520" s="53">
        <v>189.87818512070001</v>
      </c>
      <c r="AS1520" s="53">
        <v>143.89349322699999</v>
      </c>
      <c r="AT1520" s="53">
        <v>140.53713232219999</v>
      </c>
      <c r="AU1520" s="53">
        <v>134.3604373094</v>
      </c>
      <c r="AV1520" s="53">
        <v>199.707033666</v>
      </c>
      <c r="AW1520" s="53">
        <v>148.19072532210001</v>
      </c>
      <c r="AX1520" s="53">
        <v>220.90339790979999</v>
      </c>
      <c r="AY1520" s="53">
        <v>205.4501048811</v>
      </c>
      <c r="AZ1520" s="53">
        <v>152.4171695341</v>
      </c>
      <c r="BA1520" s="53">
        <v>199.54256758790001</v>
      </c>
      <c r="BB1520" s="53">
        <v>223.78710632080001</v>
      </c>
      <c r="BC1520" s="53">
        <v>269.32379137409998</v>
      </c>
      <c r="BD1520" s="53">
        <v>274.90947606740002</v>
      </c>
      <c r="BE1520" s="53">
        <v>121.46593188849999</v>
      </c>
      <c r="BF1520" s="53">
        <v>108.70431536300001</v>
      </c>
      <c r="BG1520" s="53">
        <v>121.4841797972</v>
      </c>
      <c r="BH1520" s="53">
        <v>127.9345062387</v>
      </c>
      <c r="BI1520" s="53">
        <v>106.3486790142</v>
      </c>
      <c r="BJ1520" s="53">
        <v>106.34768499819999</v>
      </c>
      <c r="BK1520" s="53">
        <v>106.39227199530001</v>
      </c>
      <c r="BL1520" s="53">
        <v>113.3540217746</v>
      </c>
      <c r="BM1520" s="53">
        <v>127.0998346634</v>
      </c>
      <c r="BN1520" s="53">
        <v>103.0027666301</v>
      </c>
      <c r="BO1520" s="53">
        <v>111.6695683896</v>
      </c>
      <c r="BP1520" s="53">
        <v>125.5113413803</v>
      </c>
      <c r="BQ1520" s="53">
        <v>117.851719793</v>
      </c>
      <c r="BR1520" s="53">
        <v>120.2735232079</v>
      </c>
      <c r="BS1520" s="53">
        <v>0</v>
      </c>
      <c r="BT1520" s="53">
        <v>100.08215162560001</v>
      </c>
      <c r="BU1520" s="53">
        <v>0</v>
      </c>
      <c r="BV1520" s="53">
        <v>0</v>
      </c>
      <c r="BW1520" s="53">
        <v>134.46909712039999</v>
      </c>
      <c r="BX1520" s="53">
        <v>131.67465445510001</v>
      </c>
      <c r="BY1520" s="53">
        <v>129.76994999120001</v>
      </c>
      <c r="BZ1520" s="53">
        <v>129.3451245036</v>
      </c>
      <c r="CA1520" s="53">
        <v>128.34815007180001</v>
      </c>
      <c r="CB1520" s="53">
        <v>136.1344822035</v>
      </c>
      <c r="CC1520" s="53">
        <v>121.3392228454</v>
      </c>
      <c r="CD1520" s="53">
        <v>156.3198991447</v>
      </c>
      <c r="CE1520" s="53">
        <v>129.67814099060001</v>
      </c>
      <c r="CF1520" s="53">
        <v>175.51743017250001</v>
      </c>
      <c r="CG1520" s="53">
        <v>0</v>
      </c>
      <c r="CH1520" s="53">
        <v>0</v>
      </c>
      <c r="CI1520" s="53">
        <v>0</v>
      </c>
      <c r="CJ1520" s="53">
        <v>106.1282378815</v>
      </c>
      <c r="CK1520" s="53">
        <v>106.1270063477</v>
      </c>
      <c r="CL1520" s="53">
        <v>0</v>
      </c>
      <c r="CM1520" s="53">
        <v>0</v>
      </c>
      <c r="CN1520" s="53"/>
      <c r="CO1520" s="53"/>
      <c r="CP1520" s="53"/>
      <c r="CQ1520" s="53"/>
      <c r="CR1520" s="53"/>
      <c r="CS1520" s="53"/>
      <c r="CT1520" s="53"/>
      <c r="CU1520" s="53"/>
      <c r="CV1520" s="53"/>
      <c r="CW1520" s="53"/>
      <c r="CX1520" s="53"/>
      <c r="CY1520" s="53"/>
      <c r="CZ1520" s="53"/>
      <c r="DA1520" s="53"/>
      <c r="DB1520" s="12"/>
      <c r="DC1520" s="12"/>
    </row>
    <row r="1521" spans="1:107">
      <c r="A1521" s="52">
        <v>39085</v>
      </c>
      <c r="B1521" s="53">
        <v>177.248376785</v>
      </c>
      <c r="C1521" s="53">
        <v>165.6831350997</v>
      </c>
      <c r="D1521" s="53">
        <v>139.9812391129</v>
      </c>
      <c r="E1521" s="53">
        <v>174.13734155079999</v>
      </c>
      <c r="F1521" s="53">
        <v>219.24388297600001</v>
      </c>
      <c r="G1521" s="53">
        <v>205.2378061382</v>
      </c>
      <c r="H1521" s="53">
        <v>161.57510282109999</v>
      </c>
      <c r="I1521" s="53">
        <v>164.14871999420001</v>
      </c>
      <c r="J1521" s="53">
        <v>199.1576948629</v>
      </c>
      <c r="K1521" s="53">
        <v>164.18114207350001</v>
      </c>
      <c r="L1521" s="53">
        <v>172.11370829379999</v>
      </c>
      <c r="M1521" s="53">
        <v>148.85550683810001</v>
      </c>
      <c r="N1521" s="53">
        <v>148.8978674876</v>
      </c>
      <c r="O1521" s="53">
        <v>174.85248395120001</v>
      </c>
      <c r="P1521" s="53">
        <v>205.34922987850001</v>
      </c>
      <c r="Q1521" s="53">
        <v>222.24482975550001</v>
      </c>
      <c r="R1521" s="53">
        <v>244.32936757030001</v>
      </c>
      <c r="S1521" s="53">
        <v>156.35033810280001</v>
      </c>
      <c r="T1521" s="53">
        <v>157.48016298569999</v>
      </c>
      <c r="U1521" s="53">
        <v>158.649312412</v>
      </c>
      <c r="V1521" s="53">
        <v>164.86058716159999</v>
      </c>
      <c r="W1521" s="53">
        <v>164.91925446479999</v>
      </c>
      <c r="X1521" s="53">
        <v>173.78893837800001</v>
      </c>
      <c r="Y1521" s="53">
        <v>181.00785681400001</v>
      </c>
      <c r="Z1521" s="53">
        <v>189.08285310069999</v>
      </c>
      <c r="AA1521" s="53">
        <v>158.1184660186</v>
      </c>
      <c r="AB1521" s="53">
        <v>163.59596538529999</v>
      </c>
      <c r="AC1521" s="53">
        <v>170.9486615257</v>
      </c>
      <c r="AD1521" s="53">
        <v>173.60684558419999</v>
      </c>
      <c r="AE1521" s="53">
        <v>223.4836065495</v>
      </c>
      <c r="AF1521" s="53">
        <v>166.1936211023</v>
      </c>
      <c r="AG1521" s="53">
        <v>162.81966501350001</v>
      </c>
      <c r="AH1521" s="53">
        <v>167.87675746869999</v>
      </c>
      <c r="AI1521" s="53">
        <v>159.10370197189999</v>
      </c>
      <c r="AJ1521" s="53">
        <v>163.0884523961</v>
      </c>
      <c r="AK1521" s="53">
        <v>244.69521275459999</v>
      </c>
      <c r="AL1521" s="53">
        <v>164.60286210699999</v>
      </c>
      <c r="AM1521" s="53">
        <v>167.9933990952</v>
      </c>
      <c r="AN1521" s="53">
        <v>225.57741511910001</v>
      </c>
      <c r="AO1521" s="53">
        <v>148.03701014730001</v>
      </c>
      <c r="AP1521" s="53">
        <v>165.57785252420001</v>
      </c>
      <c r="AQ1521" s="53">
        <v>146.32586730240001</v>
      </c>
      <c r="AR1521" s="53">
        <v>190.76549757000001</v>
      </c>
      <c r="AS1521" s="53">
        <v>143.9619125987</v>
      </c>
      <c r="AT1521" s="53">
        <v>140.56524468090001</v>
      </c>
      <c r="AU1521" s="53">
        <v>134.4363721343</v>
      </c>
      <c r="AV1521" s="53">
        <v>199.79325079910001</v>
      </c>
      <c r="AW1521" s="53">
        <v>148.31297047320001</v>
      </c>
      <c r="AX1521" s="53">
        <v>221.10761471949999</v>
      </c>
      <c r="AY1521" s="53">
        <v>205.62083192259999</v>
      </c>
      <c r="AZ1521" s="53">
        <v>152.46634652180001</v>
      </c>
      <c r="BA1521" s="53">
        <v>199.88966702249999</v>
      </c>
      <c r="BB1521" s="53">
        <v>223.84485843600001</v>
      </c>
      <c r="BC1521" s="53">
        <v>270.21276174320002</v>
      </c>
      <c r="BD1521" s="53">
        <v>276.77095724010002</v>
      </c>
      <c r="BE1521" s="53">
        <v>121.52858319320001</v>
      </c>
      <c r="BF1521" s="53">
        <v>108.7286891713</v>
      </c>
      <c r="BG1521" s="53">
        <v>121.54758321750001</v>
      </c>
      <c r="BH1521" s="53">
        <v>127.9994058689</v>
      </c>
      <c r="BI1521" s="53">
        <v>106.256109111</v>
      </c>
      <c r="BJ1521" s="53">
        <v>106.25366708120001</v>
      </c>
      <c r="BK1521" s="53">
        <v>106.3007823136</v>
      </c>
      <c r="BL1521" s="53">
        <v>113.3919553689</v>
      </c>
      <c r="BM1521" s="53">
        <v>127.12924281719999</v>
      </c>
      <c r="BN1521" s="53">
        <v>103.0235003456</v>
      </c>
      <c r="BO1521" s="53">
        <v>111.7530471501</v>
      </c>
      <c r="BP1521" s="53">
        <v>126.1267153773</v>
      </c>
      <c r="BQ1521" s="53">
        <v>118.0429426828</v>
      </c>
      <c r="BR1521" s="53">
        <v>120.58737149300001</v>
      </c>
      <c r="BS1521" s="53">
        <v>0</v>
      </c>
      <c r="BT1521" s="53">
        <v>100.44555951629999</v>
      </c>
      <c r="BU1521" s="53">
        <v>0</v>
      </c>
      <c r="BV1521" s="53">
        <v>0</v>
      </c>
      <c r="BW1521" s="53">
        <v>134.49535594689999</v>
      </c>
      <c r="BX1521" s="53">
        <v>131.69842904550001</v>
      </c>
      <c r="BY1521" s="53">
        <v>129.81211738619999</v>
      </c>
      <c r="BZ1521" s="53">
        <v>129.37546793140001</v>
      </c>
      <c r="CA1521" s="53">
        <v>128.3786462061</v>
      </c>
      <c r="CB1521" s="53">
        <v>136.25560907920001</v>
      </c>
      <c r="CC1521" s="53">
        <v>121.3392228454</v>
      </c>
      <c r="CD1521" s="53">
        <v>156.35033810280001</v>
      </c>
      <c r="CE1521" s="53">
        <v>129.72527979739999</v>
      </c>
      <c r="CF1521" s="53">
        <v>175.75274213500001</v>
      </c>
      <c r="CG1521" s="53">
        <v>0</v>
      </c>
      <c r="CH1521" s="53">
        <v>0</v>
      </c>
      <c r="CI1521" s="53">
        <v>0</v>
      </c>
      <c r="CJ1521" s="53">
        <v>106.3343314072</v>
      </c>
      <c r="CK1521" s="53">
        <v>106.33164754169999</v>
      </c>
      <c r="CL1521" s="53">
        <v>0</v>
      </c>
      <c r="CM1521" s="53">
        <v>0</v>
      </c>
      <c r="CN1521" s="53"/>
      <c r="CO1521" s="53"/>
      <c r="CP1521" s="53"/>
      <c r="CQ1521" s="53"/>
      <c r="CR1521" s="53"/>
      <c r="CS1521" s="53"/>
      <c r="CT1521" s="53"/>
      <c r="CU1521" s="53"/>
      <c r="CV1521" s="53"/>
      <c r="CW1521" s="53"/>
      <c r="CX1521" s="53"/>
      <c r="CY1521" s="53"/>
      <c r="CZ1521" s="53"/>
      <c r="DA1521" s="53"/>
      <c r="DB1521" s="12"/>
      <c r="DC1521" s="12"/>
    </row>
    <row r="1522" spans="1:107">
      <c r="A1522" s="52">
        <v>39086</v>
      </c>
      <c r="B1522" s="53">
        <v>177.193160285</v>
      </c>
      <c r="C1522" s="53">
        <v>165.71434770260001</v>
      </c>
      <c r="D1522" s="53">
        <v>139.9812391129</v>
      </c>
      <c r="E1522" s="53">
        <v>174.1639402799</v>
      </c>
      <c r="F1522" s="53">
        <v>218.9308589716</v>
      </c>
      <c r="G1522" s="53">
        <v>205.3754630494</v>
      </c>
      <c r="H1522" s="53">
        <v>161.60719209050001</v>
      </c>
      <c r="I1522" s="53">
        <v>164.17751802469999</v>
      </c>
      <c r="J1522" s="53">
        <v>199.2009363912</v>
      </c>
      <c r="K1522" s="53">
        <v>165.55856026090001</v>
      </c>
      <c r="L1522" s="53">
        <v>173.79438356169999</v>
      </c>
      <c r="M1522" s="53">
        <v>150.07657722600001</v>
      </c>
      <c r="N1522" s="53">
        <v>150.26957841999999</v>
      </c>
      <c r="O1522" s="53">
        <v>176.51518508570001</v>
      </c>
      <c r="P1522" s="53">
        <v>207.45091320329999</v>
      </c>
      <c r="Q1522" s="53">
        <v>224.68334807030001</v>
      </c>
      <c r="R1522" s="53">
        <v>245.1593483856</v>
      </c>
      <c r="S1522" s="53">
        <v>156.38073955749999</v>
      </c>
      <c r="T1522" s="53">
        <v>157.51095637770001</v>
      </c>
      <c r="U1522" s="53">
        <v>158.680222867</v>
      </c>
      <c r="V1522" s="53">
        <v>164.89117421540001</v>
      </c>
      <c r="W1522" s="53">
        <v>164.94887157479999</v>
      </c>
      <c r="X1522" s="53">
        <v>173.81884758679999</v>
      </c>
      <c r="Y1522" s="53">
        <v>181.0328755127</v>
      </c>
      <c r="Z1522" s="53">
        <v>188.90694996810001</v>
      </c>
      <c r="AA1522" s="53">
        <v>158.14928494380001</v>
      </c>
      <c r="AB1522" s="53">
        <v>163.6263135035</v>
      </c>
      <c r="AC1522" s="53">
        <v>170.9806049716</v>
      </c>
      <c r="AD1522" s="53">
        <v>173.63828810250001</v>
      </c>
      <c r="AE1522" s="53">
        <v>223.11367842249999</v>
      </c>
      <c r="AF1522" s="53">
        <v>166.20140931590001</v>
      </c>
      <c r="AG1522" s="53">
        <v>162.845144471</v>
      </c>
      <c r="AH1522" s="53">
        <v>167.87300964849999</v>
      </c>
      <c r="AI1522" s="53">
        <v>159.13477138920001</v>
      </c>
      <c r="AJ1522" s="53">
        <v>163.1204945275</v>
      </c>
      <c r="AK1522" s="53">
        <v>244.33926596090001</v>
      </c>
      <c r="AL1522" s="53">
        <v>164.6301371493</v>
      </c>
      <c r="AM1522" s="53">
        <v>168.03735704260001</v>
      </c>
      <c r="AN1522" s="53">
        <v>225.5597422557</v>
      </c>
      <c r="AO1522" s="53">
        <v>149.0796048979</v>
      </c>
      <c r="AP1522" s="53">
        <v>165.62779005679999</v>
      </c>
      <c r="AQ1522" s="53">
        <v>146.38386919000001</v>
      </c>
      <c r="AR1522" s="53">
        <v>190.54863535250001</v>
      </c>
      <c r="AS1522" s="53">
        <v>143.91953021699999</v>
      </c>
      <c r="AT1522" s="53">
        <v>140.5939350603</v>
      </c>
      <c r="AU1522" s="53">
        <v>134.37498490089999</v>
      </c>
      <c r="AV1522" s="53">
        <v>199.66147146969999</v>
      </c>
      <c r="AW1522" s="53">
        <v>147.74981511460001</v>
      </c>
      <c r="AX1522" s="53">
        <v>221.0088769306</v>
      </c>
      <c r="AY1522" s="53">
        <v>205.24060627200001</v>
      </c>
      <c r="AZ1522" s="53">
        <v>152.53437557309999</v>
      </c>
      <c r="BA1522" s="53">
        <v>200.23711857449999</v>
      </c>
      <c r="BB1522" s="53">
        <v>223.88168311859999</v>
      </c>
      <c r="BC1522" s="53">
        <v>269.52871603879998</v>
      </c>
      <c r="BD1522" s="53">
        <v>276.86472162050001</v>
      </c>
      <c r="BE1522" s="53">
        <v>121.5668177962</v>
      </c>
      <c r="BF1522" s="53">
        <v>108.752383967</v>
      </c>
      <c r="BG1522" s="53">
        <v>121.5860701412</v>
      </c>
      <c r="BH1522" s="53">
        <v>128.00051768060001</v>
      </c>
      <c r="BI1522" s="53">
        <v>107.20051101689999</v>
      </c>
      <c r="BJ1522" s="53">
        <v>107.2002589331</v>
      </c>
      <c r="BK1522" s="53">
        <v>107.24701293050001</v>
      </c>
      <c r="BL1522" s="53">
        <v>113.42982600800001</v>
      </c>
      <c r="BM1522" s="53">
        <v>127.156001594</v>
      </c>
      <c r="BN1522" s="53">
        <v>103.0083787562</v>
      </c>
      <c r="BO1522" s="53">
        <v>111.5642619573</v>
      </c>
      <c r="BP1522" s="53">
        <v>125.8870976828</v>
      </c>
      <c r="BQ1522" s="53">
        <v>118.0826957867</v>
      </c>
      <c r="BR1522" s="53">
        <v>120.54784529760001</v>
      </c>
      <c r="BS1522" s="53">
        <v>0</v>
      </c>
      <c r="BT1522" s="53">
        <v>99.8503802396</v>
      </c>
      <c r="BU1522" s="53">
        <v>0</v>
      </c>
      <c r="BV1522" s="53">
        <v>0</v>
      </c>
      <c r="BW1522" s="53">
        <v>134.521657261</v>
      </c>
      <c r="BX1522" s="53">
        <v>131.72220792850001</v>
      </c>
      <c r="BY1522" s="53">
        <v>129.85186001260001</v>
      </c>
      <c r="BZ1522" s="53">
        <v>129.5420149469</v>
      </c>
      <c r="CA1522" s="53">
        <v>128.64177386910001</v>
      </c>
      <c r="CB1522" s="53">
        <v>136.11292213900001</v>
      </c>
      <c r="CC1522" s="53">
        <v>121.3392228454</v>
      </c>
      <c r="CD1522" s="53">
        <v>156.38073955749999</v>
      </c>
      <c r="CE1522" s="53">
        <v>129.9440300915</v>
      </c>
      <c r="CF1522" s="53">
        <v>175.98792716130001</v>
      </c>
      <c r="CG1522" s="53">
        <v>0</v>
      </c>
      <c r="CH1522" s="53">
        <v>0</v>
      </c>
      <c r="CI1522" s="53">
        <v>0</v>
      </c>
      <c r="CJ1522" s="53">
        <v>107.3466473077</v>
      </c>
      <c r="CK1522" s="53">
        <v>107.3461525515</v>
      </c>
      <c r="CL1522" s="53">
        <v>0</v>
      </c>
      <c r="CM1522" s="53">
        <v>0</v>
      </c>
      <c r="CN1522" s="53"/>
      <c r="CO1522" s="53"/>
      <c r="CP1522" s="53"/>
      <c r="CQ1522" s="53"/>
      <c r="CR1522" s="53"/>
      <c r="CS1522" s="53"/>
      <c r="CT1522" s="53"/>
      <c r="CU1522" s="53"/>
      <c r="CV1522" s="53"/>
      <c r="CW1522" s="53"/>
      <c r="CX1522" s="53"/>
      <c r="CY1522" s="53"/>
      <c r="CZ1522" s="53"/>
      <c r="DA1522" s="53"/>
      <c r="DB1522" s="12"/>
      <c r="DC1522" s="12"/>
    </row>
    <row r="1523" spans="1:107">
      <c r="A1523" s="52">
        <v>39087</v>
      </c>
      <c r="B1523" s="53">
        <v>177.12369994829999</v>
      </c>
      <c r="C1523" s="53">
        <v>165.74389548740001</v>
      </c>
      <c r="D1523" s="53">
        <v>139.9812391129</v>
      </c>
      <c r="E1523" s="53">
        <v>174.19504685609999</v>
      </c>
      <c r="F1523" s="53">
        <v>218.58357399869999</v>
      </c>
      <c r="G1523" s="53">
        <v>205.4220637459</v>
      </c>
      <c r="H1523" s="53">
        <v>161.6393198591</v>
      </c>
      <c r="I1523" s="53">
        <v>164.2108166031</v>
      </c>
      <c r="J1523" s="53">
        <v>199.23841139690001</v>
      </c>
      <c r="K1523" s="53">
        <v>166.08797052450001</v>
      </c>
      <c r="L1523" s="53">
        <v>174.5471530993</v>
      </c>
      <c r="M1523" s="53">
        <v>151.0424658517</v>
      </c>
      <c r="N1523" s="53">
        <v>151.2187666021</v>
      </c>
      <c r="O1523" s="53">
        <v>177.3741760657</v>
      </c>
      <c r="P1523" s="53">
        <v>208.0795561148</v>
      </c>
      <c r="Q1523" s="53">
        <v>225.08553680899999</v>
      </c>
      <c r="R1523" s="53">
        <v>245.07718030839999</v>
      </c>
      <c r="S1523" s="53">
        <v>156.4111034844</v>
      </c>
      <c r="T1523" s="53">
        <v>157.5416814548</v>
      </c>
      <c r="U1523" s="53">
        <v>158.7110823555</v>
      </c>
      <c r="V1523" s="53">
        <v>164.92198040439999</v>
      </c>
      <c r="W1523" s="53">
        <v>164.9795309074</v>
      </c>
      <c r="X1523" s="53">
        <v>173.8402834348</v>
      </c>
      <c r="Y1523" s="53">
        <v>181.04733161749999</v>
      </c>
      <c r="Z1523" s="53">
        <v>188.70854195679999</v>
      </c>
      <c r="AA1523" s="53">
        <v>158.1800912114</v>
      </c>
      <c r="AB1523" s="53">
        <v>163.65651742739999</v>
      </c>
      <c r="AC1523" s="53">
        <v>171.0102941424</v>
      </c>
      <c r="AD1523" s="53">
        <v>173.66782477820001</v>
      </c>
      <c r="AE1523" s="53">
        <v>222.70357494359999</v>
      </c>
      <c r="AF1523" s="53">
        <v>166.23318425479999</v>
      </c>
      <c r="AG1523" s="53">
        <v>162.87586344569999</v>
      </c>
      <c r="AH1523" s="53">
        <v>167.90537236700001</v>
      </c>
      <c r="AI1523" s="53">
        <v>159.16584687380001</v>
      </c>
      <c r="AJ1523" s="53">
        <v>163.15252357169999</v>
      </c>
      <c r="AK1523" s="53">
        <v>243.94114700360001</v>
      </c>
      <c r="AL1523" s="53">
        <v>164.6563893213</v>
      </c>
      <c r="AM1523" s="53">
        <v>168.0687234621</v>
      </c>
      <c r="AN1523" s="53">
        <v>225.61213296380001</v>
      </c>
      <c r="AO1523" s="53">
        <v>148.97468922109999</v>
      </c>
      <c r="AP1523" s="53">
        <v>165.65919487170001</v>
      </c>
      <c r="AQ1523" s="53">
        <v>146.4111253614</v>
      </c>
      <c r="AR1523" s="53">
        <v>190.5956748701</v>
      </c>
      <c r="AS1523" s="53">
        <v>143.96409870810001</v>
      </c>
      <c r="AT1523" s="53">
        <v>140.6221039365</v>
      </c>
      <c r="AU1523" s="53">
        <v>134.42138129200001</v>
      </c>
      <c r="AV1523" s="53">
        <v>199.5338341675</v>
      </c>
      <c r="AW1523" s="53">
        <v>147.2327633358</v>
      </c>
      <c r="AX1523" s="53">
        <v>220.6996230005</v>
      </c>
      <c r="AY1523" s="53">
        <v>204.84450945200001</v>
      </c>
      <c r="AZ1523" s="53">
        <v>152.58348589639999</v>
      </c>
      <c r="BA1523" s="53">
        <v>200.3035853504</v>
      </c>
      <c r="BB1523" s="53">
        <v>223.91517148209999</v>
      </c>
      <c r="BC1523" s="53">
        <v>269.56278953290001</v>
      </c>
      <c r="BD1523" s="53">
        <v>276.95833916800001</v>
      </c>
      <c r="BE1523" s="53">
        <v>121.56668806570001</v>
      </c>
      <c r="BF1523" s="53">
        <v>108.7749066881</v>
      </c>
      <c r="BG1523" s="53">
        <v>121.58540958099999</v>
      </c>
      <c r="BH1523" s="53">
        <v>127.9900772724</v>
      </c>
      <c r="BI1523" s="53">
        <v>107.90711401039999</v>
      </c>
      <c r="BJ1523" s="53">
        <v>107.90699108680001</v>
      </c>
      <c r="BK1523" s="53">
        <v>107.951148382</v>
      </c>
      <c r="BL1523" s="53">
        <v>113.4675195689</v>
      </c>
      <c r="BM1523" s="53">
        <v>127.1775035563</v>
      </c>
      <c r="BN1523" s="53">
        <v>103.0290125077</v>
      </c>
      <c r="BO1523" s="53">
        <v>111.37032785309999</v>
      </c>
      <c r="BP1523" s="53">
        <v>125.9299168166</v>
      </c>
      <c r="BQ1523" s="53">
        <v>118.1046719492</v>
      </c>
      <c r="BR1523" s="53">
        <v>120.5757886424</v>
      </c>
      <c r="BS1523" s="53">
        <v>0</v>
      </c>
      <c r="BT1523" s="53">
        <v>99.362582493299996</v>
      </c>
      <c r="BU1523" s="53">
        <v>0</v>
      </c>
      <c r="BV1523" s="53">
        <v>0</v>
      </c>
      <c r="BW1523" s="53">
        <v>134.54796371840001</v>
      </c>
      <c r="BX1523" s="53">
        <v>131.745991105</v>
      </c>
      <c r="BY1523" s="53">
        <v>129.88574022020001</v>
      </c>
      <c r="BZ1523" s="53">
        <v>129.56819604410001</v>
      </c>
      <c r="CA1523" s="53">
        <v>128.6471275566</v>
      </c>
      <c r="CB1523" s="53">
        <v>135.9300818957</v>
      </c>
      <c r="CC1523" s="53">
        <v>121.3392228454</v>
      </c>
      <c r="CD1523" s="53">
        <v>156.4111034844</v>
      </c>
      <c r="CE1523" s="53">
        <v>130.2286303189</v>
      </c>
      <c r="CF1523" s="53">
        <v>176.0463542347</v>
      </c>
      <c r="CG1523" s="53">
        <v>0</v>
      </c>
      <c r="CH1523" s="53">
        <v>0</v>
      </c>
      <c r="CI1523" s="53">
        <v>0</v>
      </c>
      <c r="CJ1523" s="53">
        <v>107.7321314836</v>
      </c>
      <c r="CK1523" s="53">
        <v>107.7317655606</v>
      </c>
      <c r="CL1523" s="53">
        <v>0</v>
      </c>
      <c r="CM1523" s="53">
        <v>0</v>
      </c>
      <c r="CN1523" s="53"/>
      <c r="CO1523" s="53"/>
      <c r="CP1523" s="53"/>
      <c r="CQ1523" s="53"/>
      <c r="CR1523" s="53"/>
      <c r="CS1523" s="53"/>
      <c r="CT1523" s="53"/>
      <c r="CU1523" s="53"/>
      <c r="CV1523" s="53"/>
      <c r="CW1523" s="53"/>
      <c r="CX1523" s="53"/>
      <c r="CY1523" s="53"/>
      <c r="CZ1523" s="53"/>
      <c r="DA1523" s="53"/>
      <c r="DB1523" s="12"/>
      <c r="DC1523" s="12"/>
    </row>
    <row r="1524" spans="1:107">
      <c r="A1524" s="52">
        <v>39090</v>
      </c>
      <c r="B1524" s="53">
        <v>177.0964807835</v>
      </c>
      <c r="C1524" s="53">
        <v>165.84076748960001</v>
      </c>
      <c r="D1524" s="53">
        <v>139.9812391129</v>
      </c>
      <c r="E1524" s="53">
        <v>174.29610102679999</v>
      </c>
      <c r="F1524" s="53">
        <v>218.26879139249999</v>
      </c>
      <c r="G1524" s="53">
        <v>205.3063500351</v>
      </c>
      <c r="H1524" s="53">
        <v>161.7357802386</v>
      </c>
      <c r="I1524" s="53">
        <v>164.3082693373</v>
      </c>
      <c r="J1524" s="53">
        <v>199.4208096598</v>
      </c>
      <c r="K1524" s="53">
        <v>166.9224321113</v>
      </c>
      <c r="L1524" s="53">
        <v>175.4539327155</v>
      </c>
      <c r="M1524" s="53">
        <v>151.65865698030001</v>
      </c>
      <c r="N1524" s="53">
        <v>151.75014294100001</v>
      </c>
      <c r="O1524" s="53">
        <v>178.1141547851</v>
      </c>
      <c r="P1524" s="53">
        <v>209.42349351909999</v>
      </c>
      <c r="Q1524" s="53">
        <v>226.76054414949999</v>
      </c>
      <c r="R1524" s="53">
        <v>245.9021636034</v>
      </c>
      <c r="S1524" s="53">
        <v>156.50221295220001</v>
      </c>
      <c r="T1524" s="53">
        <v>157.63396709450001</v>
      </c>
      <c r="U1524" s="53">
        <v>158.80349179960001</v>
      </c>
      <c r="V1524" s="53">
        <v>165.02393754639999</v>
      </c>
      <c r="W1524" s="53">
        <v>165.08072685339999</v>
      </c>
      <c r="X1524" s="53">
        <v>173.937270977</v>
      </c>
      <c r="Y1524" s="53">
        <v>181.1320636666</v>
      </c>
      <c r="Z1524" s="53">
        <v>188.55285807339999</v>
      </c>
      <c r="AA1524" s="53">
        <v>158.2725786963</v>
      </c>
      <c r="AB1524" s="53">
        <v>163.7527592182</v>
      </c>
      <c r="AC1524" s="53">
        <v>171.11076214990001</v>
      </c>
      <c r="AD1524" s="53">
        <v>173.76342370539999</v>
      </c>
      <c r="AE1524" s="53">
        <v>222.31963793119999</v>
      </c>
      <c r="AF1524" s="53">
        <v>166.3331529738</v>
      </c>
      <c r="AG1524" s="53">
        <v>162.97177954899999</v>
      </c>
      <c r="AH1524" s="53">
        <v>168.00766314730001</v>
      </c>
      <c r="AI1524" s="53">
        <v>159.25895889419999</v>
      </c>
      <c r="AJ1524" s="53">
        <v>163.25002103380001</v>
      </c>
      <c r="AK1524" s="53">
        <v>243.6914008976</v>
      </c>
      <c r="AL1524" s="53">
        <v>164.74947925309999</v>
      </c>
      <c r="AM1524" s="53">
        <v>168.16839080650001</v>
      </c>
      <c r="AN1524" s="53">
        <v>225.7907276668</v>
      </c>
      <c r="AO1524" s="53">
        <v>149.07766252580001</v>
      </c>
      <c r="AP1524" s="53">
        <v>165.75821463369999</v>
      </c>
      <c r="AQ1524" s="53">
        <v>146.49982037199999</v>
      </c>
      <c r="AR1524" s="53">
        <v>191.09119871659999</v>
      </c>
      <c r="AS1524" s="53">
        <v>143.83827892900001</v>
      </c>
      <c r="AT1524" s="53">
        <v>140.70684247419999</v>
      </c>
      <c r="AU1524" s="53">
        <v>134.23927725959999</v>
      </c>
      <c r="AV1524" s="53">
        <v>199.49096437290001</v>
      </c>
      <c r="AW1524" s="53">
        <v>146.62326267669999</v>
      </c>
      <c r="AX1524" s="53">
        <v>220.48435047410001</v>
      </c>
      <c r="AY1524" s="53">
        <v>204.4755639711</v>
      </c>
      <c r="AZ1524" s="53">
        <v>152.7308719033</v>
      </c>
      <c r="BA1524" s="53">
        <v>200.5034065687</v>
      </c>
      <c r="BB1524" s="53">
        <v>223.4538919442</v>
      </c>
      <c r="BC1524" s="53">
        <v>269.8361831162</v>
      </c>
      <c r="BD1524" s="53">
        <v>278.09824522259999</v>
      </c>
      <c r="BE1524" s="53">
        <v>121.5578474826</v>
      </c>
      <c r="BF1524" s="53">
        <v>108.8445345839</v>
      </c>
      <c r="BG1524" s="53">
        <v>121.5747494965</v>
      </c>
      <c r="BH1524" s="53">
        <v>127.7972906385</v>
      </c>
      <c r="BI1524" s="53">
        <v>108.2932161976</v>
      </c>
      <c r="BJ1524" s="53">
        <v>108.2930321657</v>
      </c>
      <c r="BK1524" s="53">
        <v>108.3339649191</v>
      </c>
      <c r="BL1524" s="53">
        <v>113.1999060829</v>
      </c>
      <c r="BM1524" s="53">
        <v>127.2502738104</v>
      </c>
      <c r="BN1524" s="53">
        <v>103.09352779619999</v>
      </c>
      <c r="BO1524" s="53">
        <v>111.1902785281</v>
      </c>
      <c r="BP1524" s="53">
        <v>126.2450760072</v>
      </c>
      <c r="BQ1524" s="53">
        <v>117.9665713685</v>
      </c>
      <c r="BR1524" s="53">
        <v>120.5661585881</v>
      </c>
      <c r="BS1524" s="53">
        <v>0</v>
      </c>
      <c r="BT1524" s="53">
        <v>98.953813656700007</v>
      </c>
      <c r="BU1524" s="53">
        <v>0</v>
      </c>
      <c r="BV1524" s="53">
        <v>0</v>
      </c>
      <c r="BW1524" s="53">
        <v>134.6269433731</v>
      </c>
      <c r="BX1524" s="53">
        <v>131.81689240579999</v>
      </c>
      <c r="BY1524" s="53">
        <v>129.9661958463</v>
      </c>
      <c r="BZ1524" s="53">
        <v>129.648445353</v>
      </c>
      <c r="CA1524" s="53">
        <v>128.70396220520001</v>
      </c>
      <c r="CB1524" s="53">
        <v>135.7960708903</v>
      </c>
      <c r="CC1524" s="53">
        <v>121.3392228454</v>
      </c>
      <c r="CD1524" s="53">
        <v>156.50221295220001</v>
      </c>
      <c r="CE1524" s="53">
        <v>130.04058054750001</v>
      </c>
      <c r="CF1524" s="53">
        <v>176.221818947</v>
      </c>
      <c r="CG1524" s="53">
        <v>0</v>
      </c>
      <c r="CH1524" s="53">
        <v>0</v>
      </c>
      <c r="CI1524" s="53">
        <v>0</v>
      </c>
      <c r="CJ1524" s="53">
        <v>107.9905737831</v>
      </c>
      <c r="CK1524" s="53">
        <v>107.990146483</v>
      </c>
      <c r="CL1524" s="53">
        <v>0</v>
      </c>
      <c r="CM1524" s="53">
        <v>0</v>
      </c>
      <c r="CN1524" s="53"/>
      <c r="CO1524" s="53"/>
      <c r="CP1524" s="53"/>
      <c r="CQ1524" s="53"/>
      <c r="CR1524" s="53"/>
      <c r="CS1524" s="53"/>
      <c r="CT1524" s="53"/>
      <c r="CU1524" s="53"/>
      <c r="CV1524" s="53"/>
      <c r="CW1524" s="53"/>
      <c r="CX1524" s="53"/>
      <c r="CY1524" s="53"/>
      <c r="CZ1524" s="53"/>
      <c r="DA1524" s="53"/>
      <c r="DB1524" s="12"/>
      <c r="DC1524" s="12"/>
    </row>
    <row r="1525" spans="1:107">
      <c r="A1525" s="52">
        <v>39091</v>
      </c>
      <c r="B1525" s="53">
        <v>176.90437322529999</v>
      </c>
      <c r="C1525" s="53">
        <v>165.86180705730001</v>
      </c>
      <c r="D1525" s="53">
        <v>139.9812391129</v>
      </c>
      <c r="E1525" s="53">
        <v>174.3255717596</v>
      </c>
      <c r="F1525" s="53">
        <v>217.55764929630001</v>
      </c>
      <c r="G1525" s="53">
        <v>204.836151038</v>
      </c>
      <c r="H1525" s="53">
        <v>161.76827039840001</v>
      </c>
      <c r="I1525" s="53">
        <v>164.33983586720001</v>
      </c>
      <c r="J1525" s="53">
        <v>199.43907862809999</v>
      </c>
      <c r="K1525" s="53">
        <v>167.34079918399999</v>
      </c>
      <c r="L1525" s="53">
        <v>175.90124892099999</v>
      </c>
      <c r="M1525" s="53">
        <v>152.13565916350001</v>
      </c>
      <c r="N1525" s="53">
        <v>152.22952848150001</v>
      </c>
      <c r="O1525" s="53">
        <v>178.66809189879999</v>
      </c>
      <c r="P1525" s="53">
        <v>209.69464788490001</v>
      </c>
      <c r="Q1525" s="53">
        <v>227.26074243190001</v>
      </c>
      <c r="R1525" s="53">
        <v>246.38933551400001</v>
      </c>
      <c r="S1525" s="53">
        <v>156.5325569924</v>
      </c>
      <c r="T1525" s="53">
        <v>157.66473948949999</v>
      </c>
      <c r="U1525" s="53">
        <v>158.8343162205</v>
      </c>
      <c r="V1525" s="53">
        <v>165.05219564500001</v>
      </c>
      <c r="W1525" s="53">
        <v>165.11071456869999</v>
      </c>
      <c r="X1525" s="53">
        <v>173.9418945715</v>
      </c>
      <c r="Y1525" s="53">
        <v>181.1289218732</v>
      </c>
      <c r="Z1525" s="53">
        <v>188.1327631092</v>
      </c>
      <c r="AA1525" s="53">
        <v>158.30459007760001</v>
      </c>
      <c r="AB1525" s="53">
        <v>163.7816168999</v>
      </c>
      <c r="AC1525" s="53">
        <v>171.1273101452</v>
      </c>
      <c r="AD1525" s="53">
        <v>173.7792680275</v>
      </c>
      <c r="AE1525" s="53">
        <v>221.4865117944</v>
      </c>
      <c r="AF1525" s="53">
        <v>166.39372960450001</v>
      </c>
      <c r="AG1525" s="53">
        <v>163.0009382504</v>
      </c>
      <c r="AH1525" s="53">
        <v>168.08839546510001</v>
      </c>
      <c r="AI1525" s="53">
        <v>159.28997015260001</v>
      </c>
      <c r="AJ1525" s="53">
        <v>163.2812354477</v>
      </c>
      <c r="AK1525" s="53">
        <v>242.61992542409999</v>
      </c>
      <c r="AL1525" s="53">
        <v>164.76483970070001</v>
      </c>
      <c r="AM1525" s="53">
        <v>168.20031849509999</v>
      </c>
      <c r="AN1525" s="53">
        <v>224.9715239219</v>
      </c>
      <c r="AO1525" s="53">
        <v>148.96898405920001</v>
      </c>
      <c r="AP1525" s="53">
        <v>165.79094402589999</v>
      </c>
      <c r="AQ1525" s="53">
        <v>146.52932486730001</v>
      </c>
      <c r="AR1525" s="53">
        <v>189.93569230649999</v>
      </c>
      <c r="AS1525" s="53">
        <v>143.7613554333</v>
      </c>
      <c r="AT1525" s="53">
        <v>140.7342187031</v>
      </c>
      <c r="AU1525" s="53">
        <v>134.13554661890001</v>
      </c>
      <c r="AV1525" s="53">
        <v>199.2986588478</v>
      </c>
      <c r="AW1525" s="53">
        <v>145.47672046189999</v>
      </c>
      <c r="AX1525" s="53">
        <v>220.1159693525</v>
      </c>
      <c r="AY1525" s="53">
        <v>203.53127174540001</v>
      </c>
      <c r="AZ1525" s="53">
        <v>152.78008067280001</v>
      </c>
      <c r="BA1525" s="53">
        <v>200.57015027029999</v>
      </c>
      <c r="BB1525" s="53">
        <v>223.1250962037</v>
      </c>
      <c r="BC1525" s="53">
        <v>268.50947982589997</v>
      </c>
      <c r="BD1525" s="53">
        <v>275.74349873559999</v>
      </c>
      <c r="BE1525" s="53">
        <v>121.50064144380001</v>
      </c>
      <c r="BF1525" s="53">
        <v>108.86661841750001</v>
      </c>
      <c r="BG1525" s="53">
        <v>121.5158165168</v>
      </c>
      <c r="BH1525" s="53">
        <v>127.5677327666</v>
      </c>
      <c r="BI1525" s="53">
        <v>108.6867314313</v>
      </c>
      <c r="BJ1525" s="53">
        <v>108.68602476389999</v>
      </c>
      <c r="BK1525" s="53">
        <v>108.7261210562</v>
      </c>
      <c r="BL1525" s="53">
        <v>113.1211667972</v>
      </c>
      <c r="BM1525" s="53">
        <v>127.2749451568</v>
      </c>
      <c r="BN1525" s="53">
        <v>103.16124073500001</v>
      </c>
      <c r="BO1525" s="53">
        <v>110.79349625970001</v>
      </c>
      <c r="BP1525" s="53">
        <v>125.3501556061</v>
      </c>
      <c r="BQ1525" s="53">
        <v>117.57598040560001</v>
      </c>
      <c r="BR1525" s="53">
        <v>120.0314785699</v>
      </c>
      <c r="BS1525" s="53">
        <v>0</v>
      </c>
      <c r="BT1525" s="53">
        <v>98.242483113099993</v>
      </c>
      <c r="BU1525" s="53">
        <v>0</v>
      </c>
      <c r="BV1525" s="53">
        <v>0</v>
      </c>
      <c r="BW1525" s="53">
        <v>134.653195627</v>
      </c>
      <c r="BX1525" s="53">
        <v>131.84080252550001</v>
      </c>
      <c r="BY1525" s="53">
        <v>129.99207874129999</v>
      </c>
      <c r="BZ1525" s="53">
        <v>129.6740353106</v>
      </c>
      <c r="CA1525" s="53">
        <v>128.7016747067</v>
      </c>
      <c r="CB1525" s="53">
        <v>135.5697830396</v>
      </c>
      <c r="CC1525" s="53">
        <v>121.3392228454</v>
      </c>
      <c r="CD1525" s="53">
        <v>156.5325569924</v>
      </c>
      <c r="CE1525" s="53">
        <v>130.23874486689999</v>
      </c>
      <c r="CF1525" s="53">
        <v>176.2803704431</v>
      </c>
      <c r="CG1525" s="53">
        <v>0</v>
      </c>
      <c r="CH1525" s="53">
        <v>0</v>
      </c>
      <c r="CI1525" s="53">
        <v>0</v>
      </c>
      <c r="CJ1525" s="53">
        <v>108.4684144543</v>
      </c>
      <c r="CK1525" s="53">
        <v>108.4674643458</v>
      </c>
      <c r="CL1525" s="53">
        <v>0</v>
      </c>
      <c r="CM1525" s="53">
        <v>0</v>
      </c>
      <c r="CN1525" s="53"/>
      <c r="CO1525" s="53"/>
      <c r="CP1525" s="53"/>
      <c r="CQ1525" s="53"/>
      <c r="CR1525" s="53"/>
      <c r="CS1525" s="53"/>
      <c r="CT1525" s="53"/>
      <c r="CU1525" s="53"/>
      <c r="CV1525" s="53"/>
      <c r="CW1525" s="53"/>
      <c r="CX1525" s="53"/>
      <c r="CY1525" s="53"/>
      <c r="CZ1525" s="53"/>
      <c r="DA1525" s="53"/>
      <c r="DB1525" s="12"/>
      <c r="DC1525" s="12"/>
    </row>
    <row r="1526" spans="1:107">
      <c r="A1526" s="52">
        <v>39092</v>
      </c>
      <c r="B1526" s="53">
        <v>176.89544156310001</v>
      </c>
      <c r="C1526" s="53">
        <v>165.89246294820001</v>
      </c>
      <c r="D1526" s="53">
        <v>139.9812391129</v>
      </c>
      <c r="E1526" s="53">
        <v>174.3451836333</v>
      </c>
      <c r="F1526" s="53">
        <v>217.4454483191</v>
      </c>
      <c r="G1526" s="53">
        <v>204.87304058679999</v>
      </c>
      <c r="H1526" s="53">
        <v>161.80098644540001</v>
      </c>
      <c r="I1526" s="53">
        <v>164.37173191380001</v>
      </c>
      <c r="J1526" s="53">
        <v>199.47179889980001</v>
      </c>
      <c r="K1526" s="53">
        <v>167.32546528680001</v>
      </c>
      <c r="L1526" s="53">
        <v>176.05884324229999</v>
      </c>
      <c r="M1526" s="53">
        <v>152.52033748939999</v>
      </c>
      <c r="N1526" s="53">
        <v>152.53402726019999</v>
      </c>
      <c r="O1526" s="53">
        <v>178.7711010221</v>
      </c>
      <c r="P1526" s="53">
        <v>209.8889586928</v>
      </c>
      <c r="Q1526" s="53">
        <v>227.0677392499</v>
      </c>
      <c r="R1526" s="53">
        <v>245.42579593470001</v>
      </c>
      <c r="S1526" s="53">
        <v>156.56290691589999</v>
      </c>
      <c r="T1526" s="53">
        <v>157.69551188450001</v>
      </c>
      <c r="U1526" s="53">
        <v>158.86515659610001</v>
      </c>
      <c r="V1526" s="53">
        <v>165.0856393311</v>
      </c>
      <c r="W1526" s="53">
        <v>165.14152501519999</v>
      </c>
      <c r="X1526" s="53">
        <v>173.9677651124</v>
      </c>
      <c r="Y1526" s="53">
        <v>181.15590660219999</v>
      </c>
      <c r="Z1526" s="53">
        <v>188.07576976289999</v>
      </c>
      <c r="AA1526" s="53">
        <v>158.3354362199</v>
      </c>
      <c r="AB1526" s="53">
        <v>163.8145708385</v>
      </c>
      <c r="AC1526" s="53">
        <v>171.155873391</v>
      </c>
      <c r="AD1526" s="53">
        <v>173.80799600110001</v>
      </c>
      <c r="AE1526" s="53">
        <v>221.35022848599999</v>
      </c>
      <c r="AF1526" s="53">
        <v>166.42342051950001</v>
      </c>
      <c r="AG1526" s="53">
        <v>163.02719260180001</v>
      </c>
      <c r="AH1526" s="53">
        <v>168.1202215177</v>
      </c>
      <c r="AI1526" s="53">
        <v>159.32103169679999</v>
      </c>
      <c r="AJ1526" s="53">
        <v>163.31305821719999</v>
      </c>
      <c r="AK1526" s="53">
        <v>243.9000084402</v>
      </c>
      <c r="AL1526" s="53">
        <v>164.8141499347</v>
      </c>
      <c r="AM1526" s="53">
        <v>168.22636159230001</v>
      </c>
      <c r="AN1526" s="53">
        <v>225.13756289029999</v>
      </c>
      <c r="AO1526" s="53">
        <v>148.3926844149</v>
      </c>
      <c r="AP1526" s="53">
        <v>165.81918097990001</v>
      </c>
      <c r="AQ1526" s="53">
        <v>146.5567376285</v>
      </c>
      <c r="AR1526" s="53">
        <v>190.23724768700001</v>
      </c>
      <c r="AS1526" s="53">
        <v>143.7733447654</v>
      </c>
      <c r="AT1526" s="53">
        <v>140.76220915190001</v>
      </c>
      <c r="AU1526" s="53">
        <v>134.14167448649999</v>
      </c>
      <c r="AV1526" s="53">
        <v>199.26814794789999</v>
      </c>
      <c r="AW1526" s="53">
        <v>145.28430535550001</v>
      </c>
      <c r="AX1526" s="53">
        <v>220.08098283940001</v>
      </c>
      <c r="AY1526" s="53">
        <v>203.372318721</v>
      </c>
      <c r="AZ1526" s="53">
        <v>152.83840773279999</v>
      </c>
      <c r="BA1526" s="53">
        <v>200.7065210948</v>
      </c>
      <c r="BB1526" s="53">
        <v>223.03239661879999</v>
      </c>
      <c r="BC1526" s="53">
        <v>268.75785746439999</v>
      </c>
      <c r="BD1526" s="53">
        <v>276.35302610529999</v>
      </c>
      <c r="BE1526" s="53">
        <v>121.53473035730001</v>
      </c>
      <c r="BF1526" s="53">
        <v>108.8898552915</v>
      </c>
      <c r="BG1526" s="53">
        <v>121.5500810396</v>
      </c>
      <c r="BH1526" s="53">
        <v>127.590069691</v>
      </c>
      <c r="BI1526" s="53">
        <v>108.93876097499999</v>
      </c>
      <c r="BJ1526" s="53">
        <v>108.9370720579</v>
      </c>
      <c r="BK1526" s="53">
        <v>108.9758041529</v>
      </c>
      <c r="BL1526" s="53">
        <v>113.1009029888</v>
      </c>
      <c r="BM1526" s="53">
        <v>127.2784458439</v>
      </c>
      <c r="BN1526" s="53">
        <v>103.1854747373</v>
      </c>
      <c r="BO1526" s="53">
        <v>110.7261317656</v>
      </c>
      <c r="BP1526" s="53">
        <v>125.451309782</v>
      </c>
      <c r="BQ1526" s="53">
        <v>117.57652339329999</v>
      </c>
      <c r="BR1526" s="53">
        <v>120.06060402449999</v>
      </c>
      <c r="BS1526" s="53">
        <v>0</v>
      </c>
      <c r="BT1526" s="53">
        <v>97.802078899899996</v>
      </c>
      <c r="BU1526" s="53">
        <v>0</v>
      </c>
      <c r="BV1526" s="53">
        <v>0</v>
      </c>
      <c r="BW1526" s="53">
        <v>134.6794530002</v>
      </c>
      <c r="BX1526" s="53">
        <v>131.86471698220001</v>
      </c>
      <c r="BY1526" s="53">
        <v>130.01706616359999</v>
      </c>
      <c r="BZ1526" s="53">
        <v>129.6954093953</v>
      </c>
      <c r="CA1526" s="53">
        <v>128.73259879810001</v>
      </c>
      <c r="CB1526" s="53">
        <v>135.4828478924</v>
      </c>
      <c r="CC1526" s="53">
        <v>121.3392228454</v>
      </c>
      <c r="CD1526" s="53">
        <v>156.56290691589999</v>
      </c>
      <c r="CE1526" s="53">
        <v>130.23584309469999</v>
      </c>
      <c r="CF1526" s="53">
        <v>176.38293484779999</v>
      </c>
      <c r="CG1526" s="53">
        <v>0</v>
      </c>
      <c r="CH1526" s="53">
        <v>0</v>
      </c>
      <c r="CI1526" s="53">
        <v>0</v>
      </c>
      <c r="CJ1526" s="53">
        <v>108.3404472941</v>
      </c>
      <c r="CK1526" s="53">
        <v>108.33852308269999</v>
      </c>
      <c r="CL1526" s="53">
        <v>0</v>
      </c>
      <c r="CM1526" s="53">
        <v>0</v>
      </c>
      <c r="CN1526" s="53"/>
      <c r="CO1526" s="53"/>
      <c r="CP1526" s="53"/>
      <c r="CQ1526" s="53"/>
      <c r="CR1526" s="53"/>
      <c r="CS1526" s="53"/>
      <c r="CT1526" s="53"/>
      <c r="CU1526" s="53"/>
      <c r="CV1526" s="53"/>
      <c r="CW1526" s="53"/>
      <c r="CX1526" s="53"/>
      <c r="CY1526" s="53"/>
      <c r="CZ1526" s="53"/>
      <c r="DA1526" s="53"/>
      <c r="DB1526" s="12"/>
      <c r="DC1526" s="12"/>
    </row>
    <row r="1527" spans="1:107">
      <c r="A1527" s="52">
        <v>39093</v>
      </c>
      <c r="B1527" s="53">
        <v>176.8035987056</v>
      </c>
      <c r="C1527" s="53">
        <v>165.92361002449999</v>
      </c>
      <c r="D1527" s="53">
        <v>139.9812391129</v>
      </c>
      <c r="E1527" s="53">
        <v>174.3800521153</v>
      </c>
      <c r="F1527" s="53">
        <v>216.99834078929999</v>
      </c>
      <c r="G1527" s="53">
        <v>204.95978692509999</v>
      </c>
      <c r="H1527" s="53">
        <v>161.83307401339999</v>
      </c>
      <c r="I1527" s="53">
        <v>164.4059241146</v>
      </c>
      <c r="J1527" s="53">
        <v>199.51019124800001</v>
      </c>
      <c r="K1527" s="53">
        <v>165.61304785070001</v>
      </c>
      <c r="L1527" s="53">
        <v>174.30676157849999</v>
      </c>
      <c r="M1527" s="53">
        <v>151.43191471489999</v>
      </c>
      <c r="N1527" s="53">
        <v>151.48888131050001</v>
      </c>
      <c r="O1527" s="53">
        <v>177.31539840569999</v>
      </c>
      <c r="P1527" s="53">
        <v>207.38758736150001</v>
      </c>
      <c r="Q1527" s="53">
        <v>223.7198001406</v>
      </c>
      <c r="R1527" s="53">
        <v>242.24169992220001</v>
      </c>
      <c r="S1527" s="53">
        <v>156.59321923429999</v>
      </c>
      <c r="T1527" s="53">
        <v>157.72626850680001</v>
      </c>
      <c r="U1527" s="53">
        <v>158.8960129264</v>
      </c>
      <c r="V1527" s="53">
        <v>165.1173787022</v>
      </c>
      <c r="W1527" s="53">
        <v>165.17426787709999</v>
      </c>
      <c r="X1527" s="53">
        <v>173.99324885440001</v>
      </c>
      <c r="Y1527" s="53">
        <v>181.18740163589999</v>
      </c>
      <c r="Z1527" s="53">
        <v>187.82014270499999</v>
      </c>
      <c r="AA1527" s="53">
        <v>158.36628132690001</v>
      </c>
      <c r="AB1527" s="53">
        <v>163.84623087540001</v>
      </c>
      <c r="AC1527" s="53">
        <v>171.18517529260001</v>
      </c>
      <c r="AD1527" s="53">
        <v>173.84011894650001</v>
      </c>
      <c r="AE1527" s="53">
        <v>220.82544950240001</v>
      </c>
      <c r="AF1527" s="53">
        <v>166.45916072270001</v>
      </c>
      <c r="AG1527" s="53">
        <v>163.06577469410001</v>
      </c>
      <c r="AH1527" s="53">
        <v>168.1540170525</v>
      </c>
      <c r="AI1527" s="53">
        <v>159.3520992979</v>
      </c>
      <c r="AJ1527" s="53">
        <v>163.3452233715</v>
      </c>
      <c r="AK1527" s="53">
        <v>243.16192226589999</v>
      </c>
      <c r="AL1527" s="53">
        <v>164.83557544530001</v>
      </c>
      <c r="AM1527" s="53">
        <v>168.26103237730001</v>
      </c>
      <c r="AN1527" s="53">
        <v>225.0508922814</v>
      </c>
      <c r="AO1527" s="53">
        <v>148.0132679262</v>
      </c>
      <c r="AP1527" s="53">
        <v>165.85372345389999</v>
      </c>
      <c r="AQ1527" s="53">
        <v>146.58698880509999</v>
      </c>
      <c r="AR1527" s="53">
        <v>189.93544729990001</v>
      </c>
      <c r="AS1527" s="53">
        <v>143.86497202199999</v>
      </c>
      <c r="AT1527" s="53">
        <v>140.790767112</v>
      </c>
      <c r="AU1527" s="53">
        <v>134.2461956157</v>
      </c>
      <c r="AV1527" s="53">
        <v>199.1391745562</v>
      </c>
      <c r="AW1527" s="53">
        <v>144.5927803635</v>
      </c>
      <c r="AX1527" s="53">
        <v>219.8296966339</v>
      </c>
      <c r="AY1527" s="53">
        <v>202.76021599399999</v>
      </c>
      <c r="AZ1527" s="53">
        <v>152.86863266040001</v>
      </c>
      <c r="BA1527" s="53">
        <v>200.74841574960001</v>
      </c>
      <c r="BB1527" s="53">
        <v>223.29540336580001</v>
      </c>
      <c r="BC1527" s="53">
        <v>268.37381403849997</v>
      </c>
      <c r="BD1527" s="53">
        <v>275.76353086360001</v>
      </c>
      <c r="BE1527" s="53">
        <v>121.57411993700001</v>
      </c>
      <c r="BF1527" s="53">
        <v>108.91789137550001</v>
      </c>
      <c r="BG1527" s="53">
        <v>121.58964572470001</v>
      </c>
      <c r="BH1527" s="53">
        <v>127.6803427589</v>
      </c>
      <c r="BI1527" s="53">
        <v>108.2781922962</v>
      </c>
      <c r="BJ1527" s="53">
        <v>108.2751667149</v>
      </c>
      <c r="BK1527" s="53">
        <v>108.3089746957</v>
      </c>
      <c r="BL1527" s="53">
        <v>113.2414956336</v>
      </c>
      <c r="BM1527" s="53">
        <v>127.3061740057</v>
      </c>
      <c r="BN1527" s="53">
        <v>103.2101075397</v>
      </c>
      <c r="BO1527" s="53">
        <v>110.4711465231</v>
      </c>
      <c r="BP1527" s="53">
        <v>125.22631165929999</v>
      </c>
      <c r="BQ1527" s="53">
        <v>117.6360125695</v>
      </c>
      <c r="BR1527" s="53">
        <v>120.04046784809999</v>
      </c>
      <c r="BS1527" s="53">
        <v>0</v>
      </c>
      <c r="BT1527" s="53">
        <v>97.648015899100002</v>
      </c>
      <c r="BU1527" s="53">
        <v>0</v>
      </c>
      <c r="BV1527" s="53">
        <v>0</v>
      </c>
      <c r="BW1527" s="53">
        <v>134.70571549350001</v>
      </c>
      <c r="BX1527" s="53">
        <v>131.8885258894</v>
      </c>
      <c r="BY1527" s="53">
        <v>130.04488054239999</v>
      </c>
      <c r="BZ1527" s="53">
        <v>129.72273867800001</v>
      </c>
      <c r="CA1527" s="53">
        <v>128.75844972260001</v>
      </c>
      <c r="CB1527" s="53">
        <v>135.3007933829</v>
      </c>
      <c r="CC1527" s="53">
        <v>121.3392228454</v>
      </c>
      <c r="CD1527" s="53">
        <v>156.59321923429999</v>
      </c>
      <c r="CE1527" s="53">
        <v>130.36701207359999</v>
      </c>
      <c r="CF1527" s="53">
        <v>176.4195934199</v>
      </c>
      <c r="CG1527" s="53">
        <v>0</v>
      </c>
      <c r="CH1527" s="53">
        <v>0</v>
      </c>
      <c r="CI1527" s="53">
        <v>0</v>
      </c>
      <c r="CJ1527" s="53">
        <v>108.5081263472</v>
      </c>
      <c r="CK1527" s="53">
        <v>108.50484939499999</v>
      </c>
      <c r="CL1527" s="53">
        <v>0</v>
      </c>
      <c r="CM1527" s="53">
        <v>0</v>
      </c>
      <c r="CN1527" s="53"/>
      <c r="CO1527" s="53"/>
      <c r="CP1527" s="53"/>
      <c r="CQ1527" s="53"/>
      <c r="CR1527" s="53"/>
      <c r="CS1527" s="53"/>
      <c r="CT1527" s="53"/>
      <c r="CU1527" s="53"/>
      <c r="CV1527" s="53"/>
      <c r="CW1527" s="53"/>
      <c r="CX1527" s="53"/>
      <c r="CY1527" s="53"/>
      <c r="CZ1527" s="53"/>
      <c r="DA1527" s="53"/>
      <c r="DB1527" s="12"/>
      <c r="DC1527" s="12"/>
    </row>
    <row r="1528" spans="1:107">
      <c r="A1528" s="52">
        <v>39094</v>
      </c>
      <c r="B1528" s="53">
        <v>176.67847178779999</v>
      </c>
      <c r="C1528" s="53">
        <v>165.94321560079999</v>
      </c>
      <c r="D1528" s="53">
        <v>139.9812391129</v>
      </c>
      <c r="E1528" s="53">
        <v>174.4071788288</v>
      </c>
      <c r="F1528" s="53">
        <v>216.6137013748</v>
      </c>
      <c r="G1528" s="53">
        <v>204.27606949139999</v>
      </c>
      <c r="H1528" s="53">
        <v>161.86516875730001</v>
      </c>
      <c r="I1528" s="53">
        <v>164.43860791610001</v>
      </c>
      <c r="J1528" s="53">
        <v>199.56691361989999</v>
      </c>
      <c r="K1528" s="53">
        <v>165.6593811226</v>
      </c>
      <c r="L1528" s="53">
        <v>174.26428076209999</v>
      </c>
      <c r="M1528" s="53">
        <v>151.83390441399999</v>
      </c>
      <c r="N1528" s="53">
        <v>151.60660849140001</v>
      </c>
      <c r="O1528" s="53">
        <v>177.1533365654</v>
      </c>
      <c r="P1528" s="53">
        <v>207.0252581012</v>
      </c>
      <c r="Q1528" s="53">
        <v>223.55162095649999</v>
      </c>
      <c r="R1528" s="53">
        <v>242.6180997365</v>
      </c>
      <c r="S1528" s="53">
        <v>156.62358091959999</v>
      </c>
      <c r="T1528" s="53">
        <v>157.7571304697</v>
      </c>
      <c r="U1528" s="53">
        <v>158.92686629170001</v>
      </c>
      <c r="V1528" s="53">
        <v>165.1480095309</v>
      </c>
      <c r="W1528" s="53">
        <v>165.2045890789</v>
      </c>
      <c r="X1528" s="53">
        <v>174.00917956649999</v>
      </c>
      <c r="Y1528" s="53">
        <v>181.11051443299999</v>
      </c>
      <c r="Z1528" s="53">
        <v>187.59603611590001</v>
      </c>
      <c r="AA1528" s="53">
        <v>158.39713764499999</v>
      </c>
      <c r="AB1528" s="53">
        <v>163.8771330184</v>
      </c>
      <c r="AC1528" s="53">
        <v>171.20004971079999</v>
      </c>
      <c r="AD1528" s="53">
        <v>173.84619481190001</v>
      </c>
      <c r="AE1528" s="53">
        <v>220.37230569580001</v>
      </c>
      <c r="AF1528" s="53">
        <v>166.49256260519999</v>
      </c>
      <c r="AG1528" s="53">
        <v>163.09379252619999</v>
      </c>
      <c r="AH1528" s="53">
        <v>168.1907608775</v>
      </c>
      <c r="AI1528" s="53">
        <v>159.38317295729999</v>
      </c>
      <c r="AJ1528" s="53">
        <v>163.3766177034</v>
      </c>
      <c r="AK1528" s="53">
        <v>242.53674851220001</v>
      </c>
      <c r="AL1528" s="53">
        <v>164.8576537507</v>
      </c>
      <c r="AM1528" s="53">
        <v>168.29234290869999</v>
      </c>
      <c r="AN1528" s="53">
        <v>224.656157095</v>
      </c>
      <c r="AO1528" s="53">
        <v>147.69253335689999</v>
      </c>
      <c r="AP1528" s="53">
        <v>165.8864389103</v>
      </c>
      <c r="AQ1528" s="53">
        <v>146.61655020879999</v>
      </c>
      <c r="AR1528" s="53">
        <v>189.94747573750001</v>
      </c>
      <c r="AS1528" s="53">
        <v>143.5843640521</v>
      </c>
      <c r="AT1528" s="53">
        <v>140.81883182780001</v>
      </c>
      <c r="AU1528" s="53">
        <v>133.8901452218</v>
      </c>
      <c r="AV1528" s="53">
        <v>199.01467421859999</v>
      </c>
      <c r="AW1528" s="53">
        <v>144.0002469865</v>
      </c>
      <c r="AX1528" s="53">
        <v>219.63665344340001</v>
      </c>
      <c r="AY1528" s="53">
        <v>202.22709987089999</v>
      </c>
      <c r="AZ1528" s="53">
        <v>152.89881921720001</v>
      </c>
      <c r="BA1528" s="53">
        <v>200.78975114639999</v>
      </c>
      <c r="BB1528" s="53">
        <v>222.61105419820001</v>
      </c>
      <c r="BC1528" s="53">
        <v>266.79144135310003</v>
      </c>
      <c r="BD1528" s="53">
        <v>276.14542250660003</v>
      </c>
      <c r="BE1528" s="53">
        <v>121.4983132432</v>
      </c>
      <c r="BF1528" s="53">
        <v>108.9396732224</v>
      </c>
      <c r="BG1528" s="53">
        <v>121.5117243075</v>
      </c>
      <c r="BH1528" s="53">
        <v>127.42866962870001</v>
      </c>
      <c r="BI1528" s="53">
        <v>108.4058214093</v>
      </c>
      <c r="BJ1528" s="53">
        <v>108.40456772340001</v>
      </c>
      <c r="BK1528" s="53">
        <v>108.43895110059999</v>
      </c>
      <c r="BL1528" s="53">
        <v>112.9153640752</v>
      </c>
      <c r="BM1528" s="53">
        <v>127.3281812101</v>
      </c>
      <c r="BN1528" s="53">
        <v>103.2357366663</v>
      </c>
      <c r="BO1528" s="53">
        <v>110.25600066120001</v>
      </c>
      <c r="BP1528" s="53">
        <v>124.3429773483</v>
      </c>
      <c r="BQ1528" s="53">
        <v>117.0859541402</v>
      </c>
      <c r="BR1528" s="53">
        <v>119.395673085</v>
      </c>
      <c r="BS1528" s="53">
        <v>0</v>
      </c>
      <c r="BT1528" s="53">
        <v>97.2884056762</v>
      </c>
      <c r="BU1528" s="53">
        <v>0</v>
      </c>
      <c r="BV1528" s="53">
        <v>0</v>
      </c>
      <c r="BW1528" s="53">
        <v>134.73198310800001</v>
      </c>
      <c r="BX1528" s="53">
        <v>131.912522274</v>
      </c>
      <c r="BY1528" s="53">
        <v>130.07020404869999</v>
      </c>
      <c r="BZ1528" s="53">
        <v>129.7485068469</v>
      </c>
      <c r="CA1528" s="53">
        <v>128.76449133220001</v>
      </c>
      <c r="CB1528" s="53">
        <v>135.1437011333</v>
      </c>
      <c r="CC1528" s="53">
        <v>121.3392228454</v>
      </c>
      <c r="CD1528" s="53">
        <v>156.62358091959999</v>
      </c>
      <c r="CE1528" s="53">
        <v>130.0974515966</v>
      </c>
      <c r="CF1528" s="53">
        <v>176.45620800410001</v>
      </c>
      <c r="CG1528" s="53">
        <v>0</v>
      </c>
      <c r="CH1528" s="53">
        <v>0</v>
      </c>
      <c r="CI1528" s="53">
        <v>0</v>
      </c>
      <c r="CJ1528" s="53">
        <v>108.2450121082</v>
      </c>
      <c r="CK1528" s="53">
        <v>108.2435159254</v>
      </c>
      <c r="CL1528" s="53">
        <v>0</v>
      </c>
      <c r="CM1528" s="53">
        <v>0</v>
      </c>
      <c r="CN1528" s="53"/>
      <c r="CO1528" s="53"/>
      <c r="CP1528" s="53"/>
      <c r="CQ1528" s="53"/>
      <c r="CR1528" s="53"/>
      <c r="CS1528" s="53"/>
      <c r="CT1528" s="53"/>
      <c r="CU1528" s="53"/>
      <c r="CV1528" s="53"/>
      <c r="CW1528" s="53"/>
      <c r="CX1528" s="53"/>
      <c r="CY1528" s="53"/>
      <c r="CZ1528" s="53"/>
      <c r="DA1528" s="53"/>
      <c r="DB1528" s="12"/>
      <c r="DC1528" s="12"/>
    </row>
    <row r="1529" spans="1:107">
      <c r="A1529" s="52">
        <v>39097</v>
      </c>
      <c r="B1529" s="53">
        <v>176.59733449250001</v>
      </c>
      <c r="C1529" s="53">
        <v>166.0393309106</v>
      </c>
      <c r="D1529" s="53">
        <v>139.9812391129</v>
      </c>
      <c r="E1529" s="53">
        <v>174.48511339640001</v>
      </c>
      <c r="F1529" s="53">
        <v>216.19820947700001</v>
      </c>
      <c r="G1529" s="53">
        <v>203.7456819953</v>
      </c>
      <c r="H1529" s="53">
        <v>161.9616034494</v>
      </c>
      <c r="I1529" s="53">
        <v>164.53706371839999</v>
      </c>
      <c r="J1529" s="53">
        <v>199.58875490099999</v>
      </c>
      <c r="K1529" s="53">
        <v>165.28314831599999</v>
      </c>
      <c r="L1529" s="53">
        <v>173.79511607730001</v>
      </c>
      <c r="M1529" s="53">
        <v>151.4279566511</v>
      </c>
      <c r="N1529" s="53">
        <v>151.1915458517</v>
      </c>
      <c r="O1529" s="53">
        <v>176.6740396212</v>
      </c>
      <c r="P1529" s="53">
        <v>206.47070817220001</v>
      </c>
      <c r="Q1529" s="53">
        <v>222.959050956</v>
      </c>
      <c r="R1529" s="53">
        <v>242.3601872138</v>
      </c>
      <c r="S1529" s="53">
        <v>156.71455311610001</v>
      </c>
      <c r="T1529" s="53">
        <v>157.85007962610001</v>
      </c>
      <c r="U1529" s="53">
        <v>159.01943346819999</v>
      </c>
      <c r="V1529" s="53">
        <v>165.24374066280001</v>
      </c>
      <c r="W1529" s="53">
        <v>165.29824341790001</v>
      </c>
      <c r="X1529" s="53">
        <v>174.09859304899999</v>
      </c>
      <c r="Y1529" s="53">
        <v>181.1856090789</v>
      </c>
      <c r="Z1529" s="53">
        <v>187.38046021310001</v>
      </c>
      <c r="AA1529" s="53">
        <v>158.48986845659999</v>
      </c>
      <c r="AB1529" s="53">
        <v>163.97229967620001</v>
      </c>
      <c r="AC1529" s="53">
        <v>171.30059783300001</v>
      </c>
      <c r="AD1529" s="53">
        <v>173.9409038631</v>
      </c>
      <c r="AE1529" s="53">
        <v>219.8723402997</v>
      </c>
      <c r="AF1529" s="53">
        <v>166.58588060880001</v>
      </c>
      <c r="AG1529" s="53">
        <v>163.18059246760001</v>
      </c>
      <c r="AH1529" s="53">
        <v>168.28797508119999</v>
      </c>
      <c r="AI1529" s="53">
        <v>159.4764121135</v>
      </c>
      <c r="AJ1529" s="53">
        <v>163.46644032559999</v>
      </c>
      <c r="AK1529" s="53">
        <v>241.89560047059999</v>
      </c>
      <c r="AL1529" s="53">
        <v>164.93791399329999</v>
      </c>
      <c r="AM1529" s="53">
        <v>168.38649030440001</v>
      </c>
      <c r="AN1529" s="53">
        <v>224.2915289856</v>
      </c>
      <c r="AO1529" s="53">
        <v>147.76465498190001</v>
      </c>
      <c r="AP1529" s="53">
        <v>165.98607534289999</v>
      </c>
      <c r="AQ1529" s="53">
        <v>146.70527007429999</v>
      </c>
      <c r="AR1529" s="53">
        <v>189.83551652540001</v>
      </c>
      <c r="AS1529" s="53">
        <v>143.448176174</v>
      </c>
      <c r="AT1529" s="53">
        <v>140.9037889624</v>
      </c>
      <c r="AU1529" s="53">
        <v>133.6951402935</v>
      </c>
      <c r="AV1529" s="53">
        <v>198.98863690659999</v>
      </c>
      <c r="AW1529" s="53">
        <v>143.3275828635</v>
      </c>
      <c r="AX1529" s="53">
        <v>219.31181717460001</v>
      </c>
      <c r="AY1529" s="53">
        <v>201.65790479820001</v>
      </c>
      <c r="AZ1529" s="53">
        <v>152.9625437656</v>
      </c>
      <c r="BA1529" s="53">
        <v>200.5201658853</v>
      </c>
      <c r="BB1529" s="53">
        <v>222.069278368</v>
      </c>
      <c r="BC1529" s="53">
        <v>266.33754822869997</v>
      </c>
      <c r="BD1529" s="53">
        <v>275.7966689557</v>
      </c>
      <c r="BE1529" s="53">
        <v>121.4635803355</v>
      </c>
      <c r="BF1529" s="53">
        <v>109.00674576119999</v>
      </c>
      <c r="BG1529" s="53">
        <v>121.4746803175</v>
      </c>
      <c r="BH1529" s="53">
        <v>127.1752825181</v>
      </c>
      <c r="BI1529" s="53">
        <v>108.10821812029999</v>
      </c>
      <c r="BJ1529" s="53">
        <v>108.1081711204</v>
      </c>
      <c r="BK1529" s="53">
        <v>108.1423764406</v>
      </c>
      <c r="BL1529" s="53">
        <v>112.69728964150001</v>
      </c>
      <c r="BM1529" s="53">
        <v>127.40268287790001</v>
      </c>
      <c r="BN1529" s="53">
        <v>103.30380086949999</v>
      </c>
      <c r="BO1529" s="53">
        <v>110.0248969798</v>
      </c>
      <c r="BP1529" s="53">
        <v>123.82351631660001</v>
      </c>
      <c r="BQ1529" s="53">
        <v>116.71218095979999</v>
      </c>
      <c r="BR1529" s="53">
        <v>118.9801738572</v>
      </c>
      <c r="BS1529" s="53">
        <v>0</v>
      </c>
      <c r="BT1529" s="53">
        <v>96.543908937099999</v>
      </c>
      <c r="BU1529" s="53">
        <v>0</v>
      </c>
      <c r="BV1529" s="53">
        <v>0</v>
      </c>
      <c r="BW1529" s="53">
        <v>134.8109360501</v>
      </c>
      <c r="BX1529" s="53">
        <v>131.98199620240001</v>
      </c>
      <c r="BY1529" s="53">
        <v>130.1433580982</v>
      </c>
      <c r="BZ1529" s="53">
        <v>129.8288243627</v>
      </c>
      <c r="CA1529" s="53">
        <v>128.82314185640001</v>
      </c>
      <c r="CB1529" s="53">
        <v>134.93329717110001</v>
      </c>
      <c r="CC1529" s="53">
        <v>121.3392228454</v>
      </c>
      <c r="CD1529" s="53">
        <v>156.71455311610001</v>
      </c>
      <c r="CE1529" s="53">
        <v>129.9417170987</v>
      </c>
      <c r="CF1529" s="53">
        <v>176.32512569779999</v>
      </c>
      <c r="CG1529" s="53">
        <v>0</v>
      </c>
      <c r="CH1529" s="53">
        <v>0</v>
      </c>
      <c r="CI1529" s="53">
        <v>0</v>
      </c>
      <c r="CJ1529" s="53">
        <v>108.18261636219999</v>
      </c>
      <c r="CK1529" s="53">
        <v>108.1823251159</v>
      </c>
      <c r="CL1529" s="53">
        <v>0</v>
      </c>
      <c r="CM1529" s="53">
        <v>0</v>
      </c>
      <c r="CN1529" s="53"/>
      <c r="CO1529" s="53"/>
      <c r="CP1529" s="53"/>
      <c r="CQ1529" s="53"/>
      <c r="CR1529" s="53"/>
      <c r="CS1529" s="53"/>
      <c r="CT1529" s="53"/>
      <c r="CU1529" s="53"/>
      <c r="CV1529" s="53"/>
      <c r="CW1529" s="53"/>
      <c r="CX1529" s="53"/>
      <c r="CY1529" s="53"/>
      <c r="CZ1529" s="53"/>
      <c r="DA1529" s="53"/>
      <c r="DB1529" s="12"/>
      <c r="DC1529" s="12"/>
    </row>
    <row r="1530" spans="1:107">
      <c r="A1530" s="52">
        <v>39098</v>
      </c>
      <c r="B1530" s="53">
        <v>176.54942434279999</v>
      </c>
      <c r="C1530" s="53">
        <v>166.06870878769999</v>
      </c>
      <c r="D1530" s="53">
        <v>139.9812391129</v>
      </c>
      <c r="E1530" s="53">
        <v>174.5409743168</v>
      </c>
      <c r="F1530" s="53">
        <v>215.92817509790001</v>
      </c>
      <c r="G1530" s="53">
        <v>203.77024369040001</v>
      </c>
      <c r="H1530" s="53">
        <v>161.99371240400001</v>
      </c>
      <c r="I1530" s="53">
        <v>164.56950487419999</v>
      </c>
      <c r="J1530" s="53">
        <v>199.6278625416</v>
      </c>
      <c r="K1530" s="53">
        <v>166.0157332428</v>
      </c>
      <c r="L1530" s="53">
        <v>174.65806240980001</v>
      </c>
      <c r="M1530" s="53">
        <v>152.07246302569999</v>
      </c>
      <c r="N1530" s="53">
        <v>151.86637255790001</v>
      </c>
      <c r="O1530" s="53">
        <v>177.3624335319</v>
      </c>
      <c r="P1530" s="53">
        <v>207.70636356680001</v>
      </c>
      <c r="Q1530" s="53">
        <v>224.27738258010001</v>
      </c>
      <c r="R1530" s="53">
        <v>242.99987971319999</v>
      </c>
      <c r="S1530" s="53">
        <v>156.74489479490001</v>
      </c>
      <c r="T1530" s="53">
        <v>157.88089420630001</v>
      </c>
      <c r="U1530" s="53">
        <v>159.050315821</v>
      </c>
      <c r="V1530" s="53">
        <v>165.2757760106</v>
      </c>
      <c r="W1530" s="53">
        <v>165.33147397530001</v>
      </c>
      <c r="X1530" s="53">
        <v>174.1285744512</v>
      </c>
      <c r="Y1530" s="53">
        <v>181.21322987650001</v>
      </c>
      <c r="Z1530" s="53">
        <v>187.2288197277</v>
      </c>
      <c r="AA1530" s="53">
        <v>158.52074757240001</v>
      </c>
      <c r="AB1530" s="53">
        <v>164.003660322</v>
      </c>
      <c r="AC1530" s="53">
        <v>171.32797978089999</v>
      </c>
      <c r="AD1530" s="53">
        <v>173.969039963</v>
      </c>
      <c r="AE1530" s="53">
        <v>219.55292523150001</v>
      </c>
      <c r="AF1530" s="53">
        <v>166.62933318879999</v>
      </c>
      <c r="AG1530" s="53">
        <v>163.21508023819999</v>
      </c>
      <c r="AH1530" s="53">
        <v>168.3370266423</v>
      </c>
      <c r="AI1530" s="53">
        <v>159.50751001379999</v>
      </c>
      <c r="AJ1530" s="53">
        <v>163.49867219039999</v>
      </c>
      <c r="AK1530" s="53">
        <v>241.85197975290001</v>
      </c>
      <c r="AL1530" s="53">
        <v>164.96917608819999</v>
      </c>
      <c r="AM1530" s="53">
        <v>168.424546996</v>
      </c>
      <c r="AN1530" s="53">
        <v>224.22601131280001</v>
      </c>
      <c r="AO1530" s="53">
        <v>148.05407758530001</v>
      </c>
      <c r="AP1530" s="53">
        <v>166.01787125269999</v>
      </c>
      <c r="AQ1530" s="53">
        <v>146.732763474</v>
      </c>
      <c r="AR1530" s="53">
        <v>189.6582340576</v>
      </c>
      <c r="AS1530" s="53">
        <v>143.51480748200001</v>
      </c>
      <c r="AT1530" s="53">
        <v>140.93350395909999</v>
      </c>
      <c r="AU1530" s="53">
        <v>133.76833204639999</v>
      </c>
      <c r="AV1530" s="53">
        <v>198.83147103970001</v>
      </c>
      <c r="AW1530" s="53">
        <v>143.1612982824</v>
      </c>
      <c r="AX1530" s="53">
        <v>218.9785830889</v>
      </c>
      <c r="AY1530" s="53">
        <v>201.24852175940001</v>
      </c>
      <c r="AZ1530" s="53">
        <v>152.992893495</v>
      </c>
      <c r="BA1530" s="53">
        <v>200.6484162381</v>
      </c>
      <c r="BB1530" s="53">
        <v>222.15779531589999</v>
      </c>
      <c r="BC1530" s="53">
        <v>266.24007539410002</v>
      </c>
      <c r="BD1530" s="53">
        <v>275.3275364452</v>
      </c>
      <c r="BE1530" s="53">
        <v>121.4830829031</v>
      </c>
      <c r="BF1530" s="53">
        <v>109.0284298742</v>
      </c>
      <c r="BG1530" s="53">
        <v>121.4940863751</v>
      </c>
      <c r="BH1530" s="53">
        <v>127.20507726949999</v>
      </c>
      <c r="BI1530" s="53">
        <v>108.5570004484</v>
      </c>
      <c r="BJ1530" s="53">
        <v>108.5565288686</v>
      </c>
      <c r="BK1530" s="53">
        <v>108.5917979954</v>
      </c>
      <c r="BL1530" s="53">
        <v>112.7797387303</v>
      </c>
      <c r="BM1530" s="53">
        <v>127.4275997801</v>
      </c>
      <c r="BN1530" s="53">
        <v>103.3277771691</v>
      </c>
      <c r="BO1530" s="53">
        <v>109.8763713499</v>
      </c>
      <c r="BP1530" s="53">
        <v>123.6752487399</v>
      </c>
      <c r="BQ1530" s="53">
        <v>116.70741814740001</v>
      </c>
      <c r="BR1530" s="53">
        <v>118.9351637326</v>
      </c>
      <c r="BS1530" s="53">
        <v>0</v>
      </c>
      <c r="BT1530" s="53">
        <v>96.404631481600006</v>
      </c>
      <c r="BU1530" s="53">
        <v>0</v>
      </c>
      <c r="BV1530" s="53">
        <v>0</v>
      </c>
      <c r="BW1530" s="53">
        <v>134.8372241827</v>
      </c>
      <c r="BX1530" s="53">
        <v>132.00490974339999</v>
      </c>
      <c r="BY1530" s="53">
        <v>130.16946161429999</v>
      </c>
      <c r="BZ1530" s="53">
        <v>129.88603328310001</v>
      </c>
      <c r="CA1530" s="53">
        <v>128.82476692079999</v>
      </c>
      <c r="CB1530" s="53">
        <v>134.70582422460001</v>
      </c>
      <c r="CC1530" s="53">
        <v>121.3392228454</v>
      </c>
      <c r="CD1530" s="53">
        <v>156.74489479490001</v>
      </c>
      <c r="CE1530" s="53">
        <v>130.0991925575</v>
      </c>
      <c r="CF1530" s="53">
        <v>176.40573182529999</v>
      </c>
      <c r="CG1530" s="53">
        <v>0</v>
      </c>
      <c r="CH1530" s="53">
        <v>0</v>
      </c>
      <c r="CI1530" s="53">
        <v>0</v>
      </c>
      <c r="CJ1530" s="53">
        <v>108.3219726545</v>
      </c>
      <c r="CK1530" s="53">
        <v>108.3212575702</v>
      </c>
      <c r="CL1530" s="53">
        <v>0</v>
      </c>
      <c r="CM1530" s="53">
        <v>0</v>
      </c>
      <c r="CN1530" s="53"/>
      <c r="CO1530" s="53"/>
      <c r="CP1530" s="53"/>
      <c r="CQ1530" s="53"/>
      <c r="CR1530" s="53"/>
      <c r="CS1530" s="53"/>
      <c r="CT1530" s="53"/>
      <c r="CU1530" s="53"/>
      <c r="CV1530" s="53"/>
      <c r="CW1530" s="53"/>
      <c r="CX1530" s="53"/>
      <c r="CY1530" s="53"/>
      <c r="CZ1530" s="53"/>
      <c r="DA1530" s="53"/>
      <c r="DB1530" s="12"/>
      <c r="DC1530" s="12"/>
    </row>
    <row r="1531" spans="1:107">
      <c r="A1531" s="52">
        <v>39099</v>
      </c>
      <c r="B1531" s="53">
        <v>176.4086379396</v>
      </c>
      <c r="C1531" s="53">
        <v>166.0939129061</v>
      </c>
      <c r="D1531" s="53">
        <v>139.9812391129</v>
      </c>
      <c r="E1531" s="53">
        <v>174.57503372630001</v>
      </c>
      <c r="F1531" s="53">
        <v>215.41531771160001</v>
      </c>
      <c r="G1531" s="53">
        <v>203.3751937783</v>
      </c>
      <c r="H1531" s="53">
        <v>162.02603541369999</v>
      </c>
      <c r="I1531" s="53">
        <v>164.60098900720001</v>
      </c>
      <c r="J1531" s="53">
        <v>199.66943298469999</v>
      </c>
      <c r="K1531" s="53">
        <v>165.1755989092</v>
      </c>
      <c r="L1531" s="53">
        <v>173.68103979630001</v>
      </c>
      <c r="M1531" s="53">
        <v>151.2249451994</v>
      </c>
      <c r="N1531" s="53">
        <v>150.954697146</v>
      </c>
      <c r="O1531" s="53">
        <v>176.4634556652</v>
      </c>
      <c r="P1531" s="53">
        <v>206.62245389540001</v>
      </c>
      <c r="Q1531" s="53">
        <v>222.92599053180001</v>
      </c>
      <c r="R1531" s="53">
        <v>242.071887729</v>
      </c>
      <c r="S1531" s="53">
        <v>156.77519880790001</v>
      </c>
      <c r="T1531" s="53">
        <v>157.91169299219999</v>
      </c>
      <c r="U1531" s="53">
        <v>159.07907331460001</v>
      </c>
      <c r="V1531" s="53">
        <v>165.30687687759999</v>
      </c>
      <c r="W1531" s="53">
        <v>165.3585662971</v>
      </c>
      <c r="X1531" s="53">
        <v>174.15454394049999</v>
      </c>
      <c r="Y1531" s="53">
        <v>181.14734858809999</v>
      </c>
      <c r="Z1531" s="53">
        <v>186.92978238169999</v>
      </c>
      <c r="AA1531" s="53">
        <v>158.55103008309999</v>
      </c>
      <c r="AB1531" s="53">
        <v>164.0346417909</v>
      </c>
      <c r="AC1531" s="53">
        <v>171.35786661989999</v>
      </c>
      <c r="AD1531" s="53">
        <v>173.98167881699999</v>
      </c>
      <c r="AE1531" s="53">
        <v>218.9516374543</v>
      </c>
      <c r="AF1531" s="53">
        <v>166.66166539700001</v>
      </c>
      <c r="AG1531" s="53">
        <v>163.2496985914</v>
      </c>
      <c r="AH1531" s="53">
        <v>168.36780819020001</v>
      </c>
      <c r="AI1531" s="53">
        <v>159.53861397829999</v>
      </c>
      <c r="AJ1531" s="53">
        <v>163.53055707920001</v>
      </c>
      <c r="AK1531" s="53">
        <v>241.2757165992</v>
      </c>
      <c r="AL1531" s="53">
        <v>164.99302687510001</v>
      </c>
      <c r="AM1531" s="53">
        <v>168.4592151315</v>
      </c>
      <c r="AN1531" s="53">
        <v>223.7398019174</v>
      </c>
      <c r="AO1531" s="53">
        <v>147.72472588170001</v>
      </c>
      <c r="AP1531" s="53">
        <v>166.05269420339999</v>
      </c>
      <c r="AQ1531" s="53">
        <v>146.76795406689999</v>
      </c>
      <c r="AR1531" s="53">
        <v>189.1122160765</v>
      </c>
      <c r="AS1531" s="53">
        <v>143.43686972059999</v>
      </c>
      <c r="AT1531" s="53">
        <v>140.9625364984</v>
      </c>
      <c r="AU1531" s="53">
        <v>133.66292253590001</v>
      </c>
      <c r="AV1531" s="53">
        <v>198.63890866899999</v>
      </c>
      <c r="AW1531" s="53">
        <v>142.26506980229999</v>
      </c>
      <c r="AX1531" s="53">
        <v>218.75471719410001</v>
      </c>
      <c r="AY1531" s="53">
        <v>200.63477763590001</v>
      </c>
      <c r="AZ1531" s="53">
        <v>153.02320369099999</v>
      </c>
      <c r="BA1531" s="53">
        <v>200.69049163790001</v>
      </c>
      <c r="BB1531" s="53">
        <v>222.00437654109999</v>
      </c>
      <c r="BC1531" s="53">
        <v>264.99771723869998</v>
      </c>
      <c r="BD1531" s="53">
        <v>274.18584647709997</v>
      </c>
      <c r="BE1531" s="53">
        <v>121.4841692124</v>
      </c>
      <c r="BF1531" s="53">
        <v>109.0515481498</v>
      </c>
      <c r="BG1531" s="53">
        <v>121.49465229019999</v>
      </c>
      <c r="BH1531" s="53">
        <v>127.1376730976</v>
      </c>
      <c r="BI1531" s="53">
        <v>107.95286437359999</v>
      </c>
      <c r="BJ1531" s="53">
        <v>107.95202622630001</v>
      </c>
      <c r="BK1531" s="53">
        <v>107.98444653449999</v>
      </c>
      <c r="BL1531" s="53">
        <v>112.716814329</v>
      </c>
      <c r="BM1531" s="53">
        <v>127.4430382533</v>
      </c>
      <c r="BN1531" s="53">
        <v>103.3474163118</v>
      </c>
      <c r="BO1531" s="53">
        <v>109.5902268115</v>
      </c>
      <c r="BP1531" s="53">
        <v>122.7554971901</v>
      </c>
      <c r="BQ1531" s="53">
        <v>116.3856114412</v>
      </c>
      <c r="BR1531" s="53">
        <v>118.44494838769999</v>
      </c>
      <c r="BS1531" s="53">
        <v>0</v>
      </c>
      <c r="BT1531" s="53">
        <v>95.811055698999994</v>
      </c>
      <c r="BU1531" s="53">
        <v>0</v>
      </c>
      <c r="BV1531" s="53">
        <v>0</v>
      </c>
      <c r="BW1531" s="53">
        <v>134.86351744140001</v>
      </c>
      <c r="BX1531" s="53">
        <v>132.0281939427</v>
      </c>
      <c r="BY1531" s="53">
        <v>130.203496234</v>
      </c>
      <c r="BZ1531" s="53">
        <v>129.90926015389999</v>
      </c>
      <c r="CA1531" s="53">
        <v>128.82283288919999</v>
      </c>
      <c r="CB1531" s="53">
        <v>134.50298198370001</v>
      </c>
      <c r="CC1531" s="53">
        <v>121.3392228454</v>
      </c>
      <c r="CD1531" s="53">
        <v>156.77519880790001</v>
      </c>
      <c r="CE1531" s="53">
        <v>130.05508333840001</v>
      </c>
      <c r="CF1531" s="53">
        <v>176.4425118874</v>
      </c>
      <c r="CG1531" s="53">
        <v>0</v>
      </c>
      <c r="CH1531" s="53">
        <v>0</v>
      </c>
      <c r="CI1531" s="53">
        <v>0</v>
      </c>
      <c r="CJ1531" s="53">
        <v>107.9524733544</v>
      </c>
      <c r="CK1531" s="53">
        <v>107.95139151870001</v>
      </c>
      <c r="CL1531" s="53">
        <v>0</v>
      </c>
      <c r="CM1531" s="53">
        <v>0</v>
      </c>
      <c r="CN1531" s="53"/>
      <c r="CO1531" s="53"/>
      <c r="CP1531" s="53"/>
      <c r="CQ1531" s="53"/>
      <c r="CR1531" s="53"/>
      <c r="CS1531" s="53"/>
      <c r="CT1531" s="53"/>
      <c r="CU1531" s="53"/>
      <c r="CV1531" s="53"/>
      <c r="CW1531" s="53"/>
      <c r="CX1531" s="53"/>
      <c r="CY1531" s="53"/>
      <c r="CZ1531" s="53"/>
      <c r="DA1531" s="53"/>
      <c r="DB1531" s="12"/>
      <c r="DC1531" s="12"/>
    </row>
    <row r="1532" spans="1:107">
      <c r="A1532" s="52">
        <v>39100</v>
      </c>
      <c r="B1532" s="53">
        <v>176.53914506500001</v>
      </c>
      <c r="C1532" s="53">
        <v>166.1238763954</v>
      </c>
      <c r="D1532" s="53">
        <v>139.9812391129</v>
      </c>
      <c r="E1532" s="53">
        <v>174.6055821093</v>
      </c>
      <c r="F1532" s="53">
        <v>215.88685249220001</v>
      </c>
      <c r="G1532" s="53">
        <v>203.1102461138</v>
      </c>
      <c r="H1532" s="53">
        <v>162.0581558618</v>
      </c>
      <c r="I1532" s="53">
        <v>164.6338154972</v>
      </c>
      <c r="J1532" s="53">
        <v>199.7175215645</v>
      </c>
      <c r="K1532" s="53">
        <v>165.20955588160001</v>
      </c>
      <c r="L1532" s="53">
        <v>173.7182864209</v>
      </c>
      <c r="M1532" s="53">
        <v>151.250576671</v>
      </c>
      <c r="N1532" s="53">
        <v>150.96761709739999</v>
      </c>
      <c r="O1532" s="53">
        <v>176.42090565999999</v>
      </c>
      <c r="P1532" s="53">
        <v>206.6553118857</v>
      </c>
      <c r="Q1532" s="53">
        <v>223.12185825559999</v>
      </c>
      <c r="R1532" s="53">
        <v>242.2400402573</v>
      </c>
      <c r="S1532" s="53">
        <v>156.8055522283</v>
      </c>
      <c r="T1532" s="53">
        <v>157.94249177809999</v>
      </c>
      <c r="U1532" s="53">
        <v>159.11006750210001</v>
      </c>
      <c r="V1532" s="53">
        <v>165.33770355550001</v>
      </c>
      <c r="W1532" s="53">
        <v>165.38845025480001</v>
      </c>
      <c r="X1532" s="53">
        <v>174.1698000035</v>
      </c>
      <c r="Y1532" s="53">
        <v>181.18264075869999</v>
      </c>
      <c r="Z1532" s="53">
        <v>187.22246648309999</v>
      </c>
      <c r="AA1532" s="53">
        <v>158.58196433200001</v>
      </c>
      <c r="AB1532" s="53">
        <v>164.06492014560001</v>
      </c>
      <c r="AC1532" s="53">
        <v>171.38123957100001</v>
      </c>
      <c r="AD1532" s="53">
        <v>174.0168397127</v>
      </c>
      <c r="AE1532" s="53">
        <v>219.49315334529999</v>
      </c>
      <c r="AF1532" s="53">
        <v>166.69627209379999</v>
      </c>
      <c r="AG1532" s="53">
        <v>163.28247287350001</v>
      </c>
      <c r="AH1532" s="53">
        <v>168.40348574789999</v>
      </c>
      <c r="AI1532" s="53">
        <v>159.56972400800001</v>
      </c>
      <c r="AJ1532" s="53">
        <v>163.5626107187</v>
      </c>
      <c r="AK1532" s="53">
        <v>241.6529065149</v>
      </c>
      <c r="AL1532" s="53">
        <v>165.02980472199999</v>
      </c>
      <c r="AM1532" s="53">
        <v>168.49026719930001</v>
      </c>
      <c r="AN1532" s="53">
        <v>223.7224576456</v>
      </c>
      <c r="AO1532" s="53">
        <v>148.07896205910001</v>
      </c>
      <c r="AP1532" s="53">
        <v>166.08386849670001</v>
      </c>
      <c r="AQ1532" s="53">
        <v>146.795781691</v>
      </c>
      <c r="AR1532" s="53">
        <v>189.40250429619999</v>
      </c>
      <c r="AS1532" s="53">
        <v>143.26501144170001</v>
      </c>
      <c r="AT1532" s="53">
        <v>140.98944859560001</v>
      </c>
      <c r="AU1532" s="53">
        <v>133.44200371119999</v>
      </c>
      <c r="AV1532" s="53">
        <v>198.83774624930001</v>
      </c>
      <c r="AW1532" s="53">
        <v>143.1251908431</v>
      </c>
      <c r="AX1532" s="53">
        <v>219.0189749923</v>
      </c>
      <c r="AY1532" s="53">
        <v>201.07113886569999</v>
      </c>
      <c r="AZ1532" s="53">
        <v>153.0535561335</v>
      </c>
      <c r="BA1532" s="53">
        <v>200.73261895109999</v>
      </c>
      <c r="BB1532" s="53">
        <v>221.39705238209999</v>
      </c>
      <c r="BC1532" s="53">
        <v>266.09273322579998</v>
      </c>
      <c r="BD1532" s="53">
        <v>274.24557489509999</v>
      </c>
      <c r="BE1532" s="53">
        <v>121.48162685</v>
      </c>
      <c r="BF1532" s="53">
        <v>109.0754673308</v>
      </c>
      <c r="BG1532" s="53">
        <v>121.4914934307</v>
      </c>
      <c r="BH1532" s="53">
        <v>127.10922140930001</v>
      </c>
      <c r="BI1532" s="53">
        <v>107.96787362089999</v>
      </c>
      <c r="BJ1532" s="53">
        <v>107.9646666997</v>
      </c>
      <c r="BK1532" s="53">
        <v>107.99706005189999</v>
      </c>
      <c r="BL1532" s="53">
        <v>112.3941852233</v>
      </c>
      <c r="BM1532" s="53">
        <v>127.4619261802</v>
      </c>
      <c r="BN1532" s="53">
        <v>103.3727981598</v>
      </c>
      <c r="BO1532" s="53">
        <v>109.8499967003</v>
      </c>
      <c r="BP1532" s="53">
        <v>123.0479112317</v>
      </c>
      <c r="BQ1532" s="53">
        <v>116.16666068249999</v>
      </c>
      <c r="BR1532" s="53">
        <v>118.36886080479999</v>
      </c>
      <c r="BS1532" s="53">
        <v>0</v>
      </c>
      <c r="BT1532" s="53">
        <v>96.509995887599999</v>
      </c>
      <c r="BU1532" s="53">
        <v>0</v>
      </c>
      <c r="BV1532" s="53">
        <v>0</v>
      </c>
      <c r="BW1532" s="53">
        <v>134.8898158273</v>
      </c>
      <c r="BX1532" s="53">
        <v>132.05159227269999</v>
      </c>
      <c r="BY1532" s="53">
        <v>130.23336724960001</v>
      </c>
      <c r="BZ1532" s="53">
        <v>129.9353936942</v>
      </c>
      <c r="CA1532" s="53">
        <v>128.8676799838</v>
      </c>
      <c r="CB1532" s="53">
        <v>134.65692508160001</v>
      </c>
      <c r="CC1532" s="53">
        <v>121.3392228454</v>
      </c>
      <c r="CD1532" s="53">
        <v>156.8055522283</v>
      </c>
      <c r="CE1532" s="53">
        <v>129.78695489730001</v>
      </c>
      <c r="CF1532" s="53">
        <v>176.47972051599999</v>
      </c>
      <c r="CG1532" s="53">
        <v>0</v>
      </c>
      <c r="CH1532" s="53">
        <v>0</v>
      </c>
      <c r="CI1532" s="53">
        <v>0</v>
      </c>
      <c r="CJ1532" s="53">
        <v>107.76311877019999</v>
      </c>
      <c r="CK1532" s="53">
        <v>107.7596746717</v>
      </c>
      <c r="CL1532" s="53">
        <v>0</v>
      </c>
      <c r="CM1532" s="53">
        <v>0</v>
      </c>
      <c r="CN1532" s="53"/>
      <c r="CO1532" s="53"/>
      <c r="CP1532" s="53"/>
      <c r="CQ1532" s="53"/>
      <c r="CR1532" s="53"/>
      <c r="CS1532" s="53"/>
      <c r="CT1532" s="53"/>
      <c r="CU1532" s="53"/>
      <c r="CV1532" s="53"/>
      <c r="CW1532" s="53"/>
      <c r="CX1532" s="53"/>
      <c r="CY1532" s="53"/>
      <c r="CZ1532" s="53"/>
      <c r="DA1532" s="53"/>
      <c r="DB1532" s="12"/>
      <c r="DC1532" s="12"/>
    </row>
    <row r="1533" spans="1:107">
      <c r="A1533" s="52">
        <v>39101</v>
      </c>
      <c r="B1533" s="53">
        <v>176.6030028367</v>
      </c>
      <c r="C1533" s="53">
        <v>166.1633597201</v>
      </c>
      <c r="D1533" s="53">
        <v>139.9812391129</v>
      </c>
      <c r="E1533" s="53">
        <v>174.64279646969999</v>
      </c>
      <c r="F1533" s="53">
        <v>215.99658562580001</v>
      </c>
      <c r="G1533" s="53">
        <v>203.28231396390001</v>
      </c>
      <c r="H1533" s="53">
        <v>162.09741493210001</v>
      </c>
      <c r="I1533" s="53">
        <v>164.66703073630001</v>
      </c>
      <c r="J1533" s="53">
        <v>199.76099116329999</v>
      </c>
      <c r="K1533" s="53">
        <v>164.71556438280001</v>
      </c>
      <c r="L1533" s="53">
        <v>173.1781356857</v>
      </c>
      <c r="M1533" s="53">
        <v>150.70615277319999</v>
      </c>
      <c r="N1533" s="53">
        <v>150.43116206709999</v>
      </c>
      <c r="O1533" s="53">
        <v>175.75514480710001</v>
      </c>
      <c r="P1533" s="53">
        <v>205.90738749720001</v>
      </c>
      <c r="Q1533" s="53">
        <v>222.8329483569</v>
      </c>
      <c r="R1533" s="53">
        <v>241.57225572249999</v>
      </c>
      <c r="S1533" s="53">
        <v>156.83591152549999</v>
      </c>
      <c r="T1533" s="53">
        <v>157.97336437999999</v>
      </c>
      <c r="U1533" s="53">
        <v>159.14049946630001</v>
      </c>
      <c r="V1533" s="53">
        <v>165.3757071604</v>
      </c>
      <c r="W1533" s="53">
        <v>165.4262735028</v>
      </c>
      <c r="X1533" s="53">
        <v>174.22861344469999</v>
      </c>
      <c r="Y1533" s="53">
        <v>181.23963035220001</v>
      </c>
      <c r="Z1533" s="53">
        <v>187.3021798572</v>
      </c>
      <c r="AA1533" s="53">
        <v>158.6123767128</v>
      </c>
      <c r="AB1533" s="53">
        <v>164.09785935139999</v>
      </c>
      <c r="AC1533" s="53">
        <v>171.43393841150001</v>
      </c>
      <c r="AD1533" s="53">
        <v>174.0501285039</v>
      </c>
      <c r="AE1533" s="53">
        <v>219.6155915404</v>
      </c>
      <c r="AF1533" s="53">
        <v>166.73207581310001</v>
      </c>
      <c r="AG1533" s="53">
        <v>163.31406929760001</v>
      </c>
      <c r="AH1533" s="53">
        <v>168.4417083628</v>
      </c>
      <c r="AI1533" s="53">
        <v>159.60084010419999</v>
      </c>
      <c r="AJ1533" s="53">
        <v>163.59408188149999</v>
      </c>
      <c r="AK1533" s="53">
        <v>241.82784666480001</v>
      </c>
      <c r="AL1533" s="53">
        <v>165.06358131939999</v>
      </c>
      <c r="AM1533" s="53">
        <v>168.52769298539999</v>
      </c>
      <c r="AN1533" s="53">
        <v>223.8941040581</v>
      </c>
      <c r="AO1533" s="53">
        <v>148.0584269757</v>
      </c>
      <c r="AP1533" s="53">
        <v>166.12126382720001</v>
      </c>
      <c r="AQ1533" s="53">
        <v>146.83057482640001</v>
      </c>
      <c r="AR1533" s="53">
        <v>189.54477655490001</v>
      </c>
      <c r="AS1533" s="53">
        <v>143.35214897189999</v>
      </c>
      <c r="AT1533" s="53">
        <v>141.0180296636</v>
      </c>
      <c r="AU1533" s="53">
        <v>133.54086114890001</v>
      </c>
      <c r="AV1533" s="53">
        <v>198.95892654010001</v>
      </c>
      <c r="AW1533" s="53">
        <v>143.26936622950001</v>
      </c>
      <c r="AX1533" s="53">
        <v>219.03633429780001</v>
      </c>
      <c r="AY1533" s="53">
        <v>201.18283909760001</v>
      </c>
      <c r="AZ1533" s="53">
        <v>153.08390935119999</v>
      </c>
      <c r="BA1533" s="53">
        <v>200.7741572823</v>
      </c>
      <c r="BB1533" s="53">
        <v>221.58164592520001</v>
      </c>
      <c r="BC1533" s="53">
        <v>266.6355785998</v>
      </c>
      <c r="BD1533" s="53">
        <v>274.30480234980001</v>
      </c>
      <c r="BE1533" s="53">
        <v>121.5372521085</v>
      </c>
      <c r="BF1533" s="53">
        <v>109.09772503560001</v>
      </c>
      <c r="BG1533" s="53">
        <v>121.54777459180001</v>
      </c>
      <c r="BH1533" s="53">
        <v>127.2166005918</v>
      </c>
      <c r="BI1533" s="53">
        <v>107.5784900089</v>
      </c>
      <c r="BJ1533" s="53">
        <v>107.574758546</v>
      </c>
      <c r="BK1533" s="53">
        <v>107.60449004279999</v>
      </c>
      <c r="BL1533" s="53">
        <v>112.47626193879999</v>
      </c>
      <c r="BM1533" s="53">
        <v>127.4916935144</v>
      </c>
      <c r="BN1533" s="53">
        <v>103.3937247898</v>
      </c>
      <c r="BO1533" s="53">
        <v>109.9090724671</v>
      </c>
      <c r="BP1533" s="53">
        <v>123.1985835453</v>
      </c>
      <c r="BQ1533" s="53">
        <v>116.29352524150001</v>
      </c>
      <c r="BR1533" s="53">
        <v>118.50269857240001</v>
      </c>
      <c r="BS1533" s="53">
        <v>0</v>
      </c>
      <c r="BT1533" s="53">
        <v>96.680178874800006</v>
      </c>
      <c r="BU1533" s="53">
        <v>0</v>
      </c>
      <c r="BV1533" s="53">
        <v>0</v>
      </c>
      <c r="BW1533" s="53">
        <v>134.91611934139999</v>
      </c>
      <c r="BX1533" s="53">
        <v>132.0749947493</v>
      </c>
      <c r="BY1533" s="53">
        <v>130.26251213379999</v>
      </c>
      <c r="BZ1533" s="53">
        <v>129.96328679569999</v>
      </c>
      <c r="CA1533" s="53">
        <v>128.90273418090001</v>
      </c>
      <c r="CB1533" s="53">
        <v>134.7553775502</v>
      </c>
      <c r="CC1533" s="53">
        <v>121.3392228454</v>
      </c>
      <c r="CD1533" s="53">
        <v>156.83591152549999</v>
      </c>
      <c r="CE1533" s="53">
        <v>129.8727223544</v>
      </c>
      <c r="CF1533" s="53">
        <v>176.51655084980001</v>
      </c>
      <c r="CG1533" s="53">
        <v>0</v>
      </c>
      <c r="CH1533" s="53">
        <v>0</v>
      </c>
      <c r="CI1533" s="53">
        <v>0</v>
      </c>
      <c r="CJ1533" s="53">
        <v>107.54894892820001</v>
      </c>
      <c r="CK1533" s="53">
        <v>107.5449757145</v>
      </c>
      <c r="CL1533" s="53">
        <v>0</v>
      </c>
      <c r="CM1533" s="53">
        <v>0</v>
      </c>
      <c r="CN1533" s="53"/>
      <c r="CO1533" s="53"/>
      <c r="CP1533" s="53"/>
      <c r="CQ1533" s="53"/>
      <c r="CR1533" s="53"/>
      <c r="CS1533" s="53"/>
      <c r="CT1533" s="53"/>
      <c r="CU1533" s="53"/>
      <c r="CV1533" s="53"/>
      <c r="CW1533" s="53"/>
      <c r="CX1533" s="53"/>
      <c r="CY1533" s="53"/>
      <c r="CZ1533" s="53"/>
      <c r="DA1533" s="53"/>
      <c r="DB1533" s="12"/>
      <c r="DC1533" s="12"/>
    </row>
    <row r="1534" spans="1:107">
      <c r="A1534" s="52">
        <v>39104</v>
      </c>
      <c r="B1534" s="53">
        <v>176.6741601352</v>
      </c>
      <c r="C1534" s="53">
        <v>166.25930996080001</v>
      </c>
      <c r="D1534" s="53">
        <v>139.9812391129</v>
      </c>
      <c r="E1534" s="53">
        <v>174.75951264240001</v>
      </c>
      <c r="F1534" s="53">
        <v>216.00355722219999</v>
      </c>
      <c r="G1534" s="53">
        <v>203.34762929710001</v>
      </c>
      <c r="H1534" s="53">
        <v>162.1939853213</v>
      </c>
      <c r="I1534" s="53">
        <v>164.76399284519999</v>
      </c>
      <c r="J1534" s="53">
        <v>199.8394353038</v>
      </c>
      <c r="K1534" s="53">
        <v>165.01825998960001</v>
      </c>
      <c r="L1534" s="53">
        <v>173.54719453979999</v>
      </c>
      <c r="M1534" s="53">
        <v>150.9487627803</v>
      </c>
      <c r="N1534" s="53">
        <v>150.56318834230001</v>
      </c>
      <c r="O1534" s="53">
        <v>176.1068013885</v>
      </c>
      <c r="P1534" s="53">
        <v>206.3551742432</v>
      </c>
      <c r="Q1534" s="53">
        <v>223.8863528883</v>
      </c>
      <c r="R1534" s="53">
        <v>241.77906883349999</v>
      </c>
      <c r="S1534" s="53">
        <v>156.9271377474</v>
      </c>
      <c r="T1534" s="53">
        <v>158.06628268759999</v>
      </c>
      <c r="U1534" s="53">
        <v>159.23381832999999</v>
      </c>
      <c r="V1534" s="53">
        <v>165.4737421159</v>
      </c>
      <c r="W1534" s="53">
        <v>165.52379551050001</v>
      </c>
      <c r="X1534" s="53">
        <v>174.31583233469999</v>
      </c>
      <c r="Y1534" s="53">
        <v>181.32732613370001</v>
      </c>
      <c r="Z1534" s="53">
        <v>187.33938433750001</v>
      </c>
      <c r="AA1534" s="53">
        <v>158.7053742459</v>
      </c>
      <c r="AB1534" s="53">
        <v>164.19286537810001</v>
      </c>
      <c r="AC1534" s="53">
        <v>171.53057861389999</v>
      </c>
      <c r="AD1534" s="53">
        <v>174.14804355289999</v>
      </c>
      <c r="AE1534" s="53">
        <v>219.60647503120001</v>
      </c>
      <c r="AF1534" s="53">
        <v>166.8389251904</v>
      </c>
      <c r="AG1534" s="53">
        <v>163.41408145939999</v>
      </c>
      <c r="AH1534" s="53">
        <v>168.55239832699999</v>
      </c>
      <c r="AI1534" s="53">
        <v>159.6942065957</v>
      </c>
      <c r="AJ1534" s="53">
        <v>163.69023831589999</v>
      </c>
      <c r="AK1534" s="53">
        <v>241.9645586103</v>
      </c>
      <c r="AL1534" s="53">
        <v>165.16051795530001</v>
      </c>
      <c r="AM1534" s="53">
        <v>168.6339916636</v>
      </c>
      <c r="AN1534" s="53">
        <v>223.97666457630001</v>
      </c>
      <c r="AO1534" s="53">
        <v>148.3008175354</v>
      </c>
      <c r="AP1534" s="53">
        <v>166.22393808429999</v>
      </c>
      <c r="AQ1534" s="53">
        <v>146.92127688689999</v>
      </c>
      <c r="AR1534" s="53">
        <v>189.62610391429999</v>
      </c>
      <c r="AS1534" s="53">
        <v>143.41056021610001</v>
      </c>
      <c r="AT1534" s="53">
        <v>141.0996238626</v>
      </c>
      <c r="AU1534" s="53">
        <v>133.5878052804</v>
      </c>
      <c r="AV1534" s="53">
        <v>198.9681075586</v>
      </c>
      <c r="AW1534" s="53">
        <v>143.2103926243</v>
      </c>
      <c r="AX1534" s="53">
        <v>219.00945170240001</v>
      </c>
      <c r="AY1534" s="53">
        <v>201.23082976090001</v>
      </c>
      <c r="AZ1534" s="53">
        <v>153.13152631509999</v>
      </c>
      <c r="BA1534" s="53">
        <v>200.90034006299999</v>
      </c>
      <c r="BB1534" s="53">
        <v>221.647705481</v>
      </c>
      <c r="BC1534" s="53">
        <v>266.76892670540002</v>
      </c>
      <c r="BD1534" s="53">
        <v>274.36915686639998</v>
      </c>
      <c r="BE1534" s="53">
        <v>121.6029283061</v>
      </c>
      <c r="BF1534" s="53">
        <v>109.1649798646</v>
      </c>
      <c r="BG1534" s="53">
        <v>121.6132611803</v>
      </c>
      <c r="BH1534" s="53">
        <v>127.2501103038</v>
      </c>
      <c r="BI1534" s="53">
        <v>107.71479399179999</v>
      </c>
      <c r="BJ1534" s="53">
        <v>107.7104498469</v>
      </c>
      <c r="BK1534" s="53">
        <v>107.74194206040001</v>
      </c>
      <c r="BL1534" s="53">
        <v>112.5205497229</v>
      </c>
      <c r="BM1534" s="53">
        <v>127.5806285959</v>
      </c>
      <c r="BN1534" s="53">
        <v>103.4596831989</v>
      </c>
      <c r="BO1534" s="53">
        <v>109.9080099202</v>
      </c>
      <c r="BP1534" s="53">
        <v>123.2090894296</v>
      </c>
      <c r="BQ1534" s="53">
        <v>116.3172522198</v>
      </c>
      <c r="BR1534" s="53">
        <v>118.5227743203</v>
      </c>
      <c r="BS1534" s="53">
        <v>0</v>
      </c>
      <c r="BT1534" s="53">
        <v>96.518530522000006</v>
      </c>
      <c r="BU1534" s="53">
        <v>0</v>
      </c>
      <c r="BV1534" s="53">
        <v>0</v>
      </c>
      <c r="BW1534" s="53">
        <v>134.99527013139999</v>
      </c>
      <c r="BX1534" s="53">
        <v>132.145544809</v>
      </c>
      <c r="BY1534" s="53">
        <v>130.3528035672</v>
      </c>
      <c r="BZ1534" s="53">
        <v>130.09054277889999</v>
      </c>
      <c r="CA1534" s="53">
        <v>128.96561355169999</v>
      </c>
      <c r="CB1534" s="53">
        <v>134.74538407700001</v>
      </c>
      <c r="CC1534" s="53">
        <v>121.3392228454</v>
      </c>
      <c r="CD1534" s="53">
        <v>156.9271377474</v>
      </c>
      <c r="CE1534" s="53">
        <v>129.93839250670001</v>
      </c>
      <c r="CF1534" s="53">
        <v>176.6272219917</v>
      </c>
      <c r="CG1534" s="53">
        <v>0</v>
      </c>
      <c r="CH1534" s="53">
        <v>0</v>
      </c>
      <c r="CI1534" s="53">
        <v>0</v>
      </c>
      <c r="CJ1534" s="53">
        <v>107.92714397669999</v>
      </c>
      <c r="CK1534" s="53">
        <v>107.92254764090001</v>
      </c>
      <c r="CL1534" s="53">
        <v>0</v>
      </c>
      <c r="CM1534" s="53">
        <v>0</v>
      </c>
      <c r="CN1534" s="53"/>
      <c r="CO1534" s="53"/>
      <c r="CP1534" s="53"/>
      <c r="CQ1534" s="53"/>
      <c r="CR1534" s="53"/>
      <c r="CS1534" s="53"/>
      <c r="CT1534" s="53"/>
      <c r="CU1534" s="53"/>
      <c r="CV1534" s="53"/>
      <c r="CW1534" s="53"/>
      <c r="CX1534" s="53"/>
      <c r="CY1534" s="53"/>
      <c r="CZ1534" s="53"/>
      <c r="DA1534" s="53"/>
      <c r="DB1534" s="12"/>
      <c r="DC1534" s="12"/>
    </row>
    <row r="1535" spans="1:107">
      <c r="A1535" s="52">
        <v>39105</v>
      </c>
      <c r="B1535" s="53">
        <v>176.5664139429</v>
      </c>
      <c r="C1535" s="53">
        <v>166.28338879539999</v>
      </c>
      <c r="D1535" s="53">
        <v>139.9812391129</v>
      </c>
      <c r="E1535" s="53">
        <v>174.7824618272</v>
      </c>
      <c r="F1535" s="53">
        <v>215.64709139000001</v>
      </c>
      <c r="G1535" s="53">
        <v>202.85085941299999</v>
      </c>
      <c r="H1535" s="53">
        <v>162.2266323929</v>
      </c>
      <c r="I1535" s="53">
        <v>164.79529743340001</v>
      </c>
      <c r="J1535" s="53">
        <v>199.86286640329999</v>
      </c>
      <c r="K1535" s="53">
        <v>166.2099217844</v>
      </c>
      <c r="L1535" s="53">
        <v>174.53826876459999</v>
      </c>
      <c r="M1535" s="53">
        <v>152.01213034919999</v>
      </c>
      <c r="N1535" s="53">
        <v>151.55283377090001</v>
      </c>
      <c r="O1535" s="53">
        <v>177.0777014462</v>
      </c>
      <c r="P1535" s="53">
        <v>207.5398377258</v>
      </c>
      <c r="Q1535" s="53">
        <v>224.71105274830001</v>
      </c>
      <c r="R1535" s="53">
        <v>244.66115820670001</v>
      </c>
      <c r="S1535" s="53">
        <v>156.9575641758</v>
      </c>
      <c r="T1535" s="53">
        <v>158.09709202600001</v>
      </c>
      <c r="U1535" s="53">
        <v>159.26373540099999</v>
      </c>
      <c r="V1535" s="53">
        <v>165.4981009585</v>
      </c>
      <c r="W1535" s="53">
        <v>165.54349862719999</v>
      </c>
      <c r="X1535" s="53">
        <v>174.32174976069999</v>
      </c>
      <c r="Y1535" s="53">
        <v>181.32859256910001</v>
      </c>
      <c r="Z1535" s="53">
        <v>187.13253014630001</v>
      </c>
      <c r="AA1535" s="53">
        <v>158.73595071680001</v>
      </c>
      <c r="AB1535" s="53">
        <v>164.22044795369999</v>
      </c>
      <c r="AC1535" s="53">
        <v>171.5468496261</v>
      </c>
      <c r="AD1535" s="53">
        <v>174.1745634557</v>
      </c>
      <c r="AE1535" s="53">
        <v>219.1874225281</v>
      </c>
      <c r="AF1535" s="53">
        <v>166.8726368911</v>
      </c>
      <c r="AG1535" s="53">
        <v>163.44230809940001</v>
      </c>
      <c r="AH1535" s="53">
        <v>168.5892876126</v>
      </c>
      <c r="AI1535" s="53">
        <v>159.72534696599999</v>
      </c>
      <c r="AJ1535" s="53">
        <v>163.72279517859999</v>
      </c>
      <c r="AK1535" s="53">
        <v>241.632757384</v>
      </c>
      <c r="AL1535" s="53">
        <v>165.18765381029999</v>
      </c>
      <c r="AM1535" s="53">
        <v>168.66162150069999</v>
      </c>
      <c r="AN1535" s="53">
        <v>223.2020200007</v>
      </c>
      <c r="AO1535" s="53">
        <v>147.82455274020001</v>
      </c>
      <c r="AP1535" s="53">
        <v>166.25299829209999</v>
      </c>
      <c r="AQ1535" s="53">
        <v>146.9495396563</v>
      </c>
      <c r="AR1535" s="53">
        <v>188.5952784726</v>
      </c>
      <c r="AS1535" s="53">
        <v>143.1771566157</v>
      </c>
      <c r="AT1535" s="53">
        <v>141.12792967670001</v>
      </c>
      <c r="AU1535" s="53">
        <v>133.29055494970001</v>
      </c>
      <c r="AV1535" s="53">
        <v>198.7051744769</v>
      </c>
      <c r="AW1535" s="53">
        <v>142.81111648710001</v>
      </c>
      <c r="AX1535" s="53">
        <v>218.70049557959999</v>
      </c>
      <c r="AY1535" s="53">
        <v>200.8130941819</v>
      </c>
      <c r="AZ1535" s="53">
        <v>153.1620806887</v>
      </c>
      <c r="BA1535" s="53">
        <v>201.393141469</v>
      </c>
      <c r="BB1535" s="53">
        <v>221.09299050019999</v>
      </c>
      <c r="BC1535" s="53">
        <v>264.52338786389998</v>
      </c>
      <c r="BD1535" s="53">
        <v>272.97433932050001</v>
      </c>
      <c r="BE1535" s="53">
        <v>121.5230502667</v>
      </c>
      <c r="BF1535" s="53">
        <v>109.1858843027</v>
      </c>
      <c r="BG1535" s="53">
        <v>121.53119740939999</v>
      </c>
      <c r="BH1535" s="53">
        <v>126.93422399089999</v>
      </c>
      <c r="BI1535" s="53">
        <v>108.4482924941</v>
      </c>
      <c r="BJ1535" s="53">
        <v>108.4425560234</v>
      </c>
      <c r="BK1535" s="53">
        <v>108.472957665</v>
      </c>
      <c r="BL1535" s="53">
        <v>112.2571534323</v>
      </c>
      <c r="BM1535" s="53">
        <v>127.5875674496</v>
      </c>
      <c r="BN1535" s="53">
        <v>103.4874802204</v>
      </c>
      <c r="BO1535" s="53">
        <v>109.7091716321</v>
      </c>
      <c r="BP1535" s="53">
        <v>122.3293763934</v>
      </c>
      <c r="BQ1535" s="53">
        <v>115.8300152348</v>
      </c>
      <c r="BR1535" s="53">
        <v>117.9243498893</v>
      </c>
      <c r="BS1535" s="53">
        <v>0</v>
      </c>
      <c r="BT1535" s="53">
        <v>96.179628200600007</v>
      </c>
      <c r="BU1535" s="53">
        <v>0</v>
      </c>
      <c r="BV1535" s="53">
        <v>0</v>
      </c>
      <c r="BW1535" s="53">
        <v>135.02159420909999</v>
      </c>
      <c r="BX1535" s="53">
        <v>132.16914747160001</v>
      </c>
      <c r="BY1535" s="53">
        <v>130.3779564292</v>
      </c>
      <c r="BZ1535" s="53">
        <v>130.1165501099</v>
      </c>
      <c r="CA1535" s="53">
        <v>128.9549298901</v>
      </c>
      <c r="CB1535" s="53">
        <v>134.52316766819999</v>
      </c>
      <c r="CC1535" s="53">
        <v>121.3392228454</v>
      </c>
      <c r="CD1535" s="53">
        <v>156.9575641758</v>
      </c>
      <c r="CE1535" s="53">
        <v>129.71742908620001</v>
      </c>
      <c r="CF1535" s="53">
        <v>176.946844271</v>
      </c>
      <c r="CG1535" s="53">
        <v>0</v>
      </c>
      <c r="CH1535" s="53">
        <v>0</v>
      </c>
      <c r="CI1535" s="53">
        <v>0</v>
      </c>
      <c r="CJ1535" s="53">
        <v>108.1856252425</v>
      </c>
      <c r="CK1535" s="53">
        <v>108.1796584591</v>
      </c>
      <c r="CL1535" s="53">
        <v>0</v>
      </c>
      <c r="CM1535" s="53">
        <v>0</v>
      </c>
      <c r="CN1535" s="53"/>
      <c r="CO1535" s="53"/>
      <c r="CP1535" s="53"/>
      <c r="CQ1535" s="53"/>
      <c r="CR1535" s="53"/>
      <c r="CS1535" s="53"/>
      <c r="CT1535" s="53"/>
      <c r="CU1535" s="53"/>
      <c r="CV1535" s="53"/>
      <c r="CW1535" s="53"/>
      <c r="CX1535" s="53"/>
      <c r="CY1535" s="53"/>
      <c r="CZ1535" s="53"/>
      <c r="DA1535" s="53"/>
      <c r="DB1535" s="12"/>
      <c r="DC1535" s="12"/>
    </row>
    <row r="1536" spans="1:107">
      <c r="A1536" s="52">
        <v>39106</v>
      </c>
      <c r="B1536" s="53">
        <v>176.636287872</v>
      </c>
      <c r="C1536" s="53">
        <v>166.31664624839999</v>
      </c>
      <c r="D1536" s="53">
        <v>139.9812391129</v>
      </c>
      <c r="E1536" s="53">
        <v>174.8000341696</v>
      </c>
      <c r="F1536" s="53">
        <v>215.81943533079999</v>
      </c>
      <c r="G1536" s="53">
        <v>202.91938787890001</v>
      </c>
      <c r="H1536" s="53">
        <v>162.25875500820001</v>
      </c>
      <c r="I1536" s="53">
        <v>164.8267610597</v>
      </c>
      <c r="J1536" s="53">
        <v>199.908399481</v>
      </c>
      <c r="K1536" s="53">
        <v>165.75985531949999</v>
      </c>
      <c r="L1536" s="53">
        <v>174.2981476057</v>
      </c>
      <c r="M1536" s="53">
        <v>151.8186248561</v>
      </c>
      <c r="N1536" s="53">
        <v>151.26374397110001</v>
      </c>
      <c r="O1536" s="53">
        <v>176.78128913270001</v>
      </c>
      <c r="P1536" s="53">
        <v>207.26454695530001</v>
      </c>
      <c r="Q1536" s="53">
        <v>224.6688921221</v>
      </c>
      <c r="R1536" s="53">
        <v>243.1252600377</v>
      </c>
      <c r="S1536" s="53">
        <v>156.9879529042</v>
      </c>
      <c r="T1536" s="53">
        <v>158.1279804438</v>
      </c>
      <c r="U1536" s="53">
        <v>159.29493234669999</v>
      </c>
      <c r="V1536" s="53">
        <v>165.53567308640001</v>
      </c>
      <c r="W1536" s="53">
        <v>165.58386475610001</v>
      </c>
      <c r="X1536" s="53">
        <v>174.3574798283</v>
      </c>
      <c r="Y1536" s="53">
        <v>181.35187549700001</v>
      </c>
      <c r="Z1536" s="53">
        <v>187.24776737069999</v>
      </c>
      <c r="AA1536" s="53">
        <v>158.7670444705</v>
      </c>
      <c r="AB1536" s="53">
        <v>164.25357404370001</v>
      </c>
      <c r="AC1536" s="53">
        <v>171.5827538222</v>
      </c>
      <c r="AD1536" s="53">
        <v>174.20616575899999</v>
      </c>
      <c r="AE1536" s="53">
        <v>219.38156770809999</v>
      </c>
      <c r="AF1536" s="53">
        <v>166.90176511039999</v>
      </c>
      <c r="AG1536" s="53">
        <v>163.46996638409999</v>
      </c>
      <c r="AH1536" s="53">
        <v>168.61923009349999</v>
      </c>
      <c r="AI1536" s="53">
        <v>159.75649340859999</v>
      </c>
      <c r="AJ1536" s="53">
        <v>163.75456104380001</v>
      </c>
      <c r="AK1536" s="53">
        <v>247.27551506840001</v>
      </c>
      <c r="AL1536" s="53">
        <v>165.2950925339</v>
      </c>
      <c r="AM1536" s="53">
        <v>168.68797328459999</v>
      </c>
      <c r="AN1536" s="53">
        <v>223.3555381589</v>
      </c>
      <c r="AO1536" s="53">
        <v>147.72674494309999</v>
      </c>
      <c r="AP1536" s="53">
        <v>166.28209994119999</v>
      </c>
      <c r="AQ1536" s="53">
        <v>146.97723131609999</v>
      </c>
      <c r="AR1536" s="53">
        <v>188.82940544280001</v>
      </c>
      <c r="AS1536" s="53">
        <v>143.3176256006</v>
      </c>
      <c r="AT1536" s="53">
        <v>141.1566838352</v>
      </c>
      <c r="AU1536" s="53">
        <v>133.4552771804</v>
      </c>
      <c r="AV1536" s="53">
        <v>198.83674526359999</v>
      </c>
      <c r="AW1536" s="53">
        <v>142.93574054850001</v>
      </c>
      <c r="AX1536" s="53">
        <v>218.87960483149999</v>
      </c>
      <c r="AY1536" s="53">
        <v>201.02762401339999</v>
      </c>
      <c r="AZ1536" s="53">
        <v>153.19263700019999</v>
      </c>
      <c r="BA1536" s="53">
        <v>201.43511917699999</v>
      </c>
      <c r="BB1536" s="53">
        <v>221.14349273849999</v>
      </c>
      <c r="BC1536" s="53">
        <v>265.2477983947</v>
      </c>
      <c r="BD1536" s="53">
        <v>273.0337966678</v>
      </c>
      <c r="BE1536" s="53">
        <v>121.5806039476</v>
      </c>
      <c r="BF1536" s="53">
        <v>109.2087703799</v>
      </c>
      <c r="BG1536" s="53">
        <v>121.5892057862</v>
      </c>
      <c r="BH1536" s="53">
        <v>127.11274583300001</v>
      </c>
      <c r="BI1536" s="53">
        <v>108.307199258</v>
      </c>
      <c r="BJ1536" s="53">
        <v>108.30289669370001</v>
      </c>
      <c r="BK1536" s="53">
        <v>108.3335950724</v>
      </c>
      <c r="BL1536" s="53">
        <v>112.4079780399</v>
      </c>
      <c r="BM1536" s="53">
        <v>127.5967004474</v>
      </c>
      <c r="BN1536" s="53">
        <v>103.511485893</v>
      </c>
      <c r="BO1536" s="53">
        <v>109.8028850348</v>
      </c>
      <c r="BP1536" s="53">
        <v>122.5895547949</v>
      </c>
      <c r="BQ1536" s="53">
        <v>115.8749502636</v>
      </c>
      <c r="BR1536" s="53">
        <v>118.0297407778</v>
      </c>
      <c r="BS1536" s="53">
        <v>0</v>
      </c>
      <c r="BT1536" s="53">
        <v>96.340990352800006</v>
      </c>
      <c r="BU1536" s="53">
        <v>0</v>
      </c>
      <c r="BV1536" s="53">
        <v>0</v>
      </c>
      <c r="BW1536" s="53">
        <v>135.0479234199</v>
      </c>
      <c r="BX1536" s="53">
        <v>132.19275434990001</v>
      </c>
      <c r="BY1536" s="53">
        <v>130.40409821700001</v>
      </c>
      <c r="BZ1536" s="53">
        <v>130.14216259669999</v>
      </c>
      <c r="CA1536" s="53">
        <v>128.9908782585</v>
      </c>
      <c r="CB1536" s="53">
        <v>134.6718249237</v>
      </c>
      <c r="CC1536" s="53">
        <v>121.3392228454</v>
      </c>
      <c r="CD1536" s="53">
        <v>156.9879529042</v>
      </c>
      <c r="CE1536" s="53">
        <v>129.8418638247</v>
      </c>
      <c r="CF1536" s="53">
        <v>176.98350619449999</v>
      </c>
      <c r="CG1536" s="53">
        <v>0</v>
      </c>
      <c r="CH1536" s="53">
        <v>0</v>
      </c>
      <c r="CI1536" s="53">
        <v>0</v>
      </c>
      <c r="CJ1536" s="53">
        <v>108.0891396529</v>
      </c>
      <c r="CK1536" s="53">
        <v>108.0846017579</v>
      </c>
      <c r="CL1536" s="53">
        <v>0</v>
      </c>
      <c r="CM1536" s="53">
        <v>0</v>
      </c>
      <c r="CN1536" s="53"/>
      <c r="CO1536" s="53"/>
      <c r="CP1536" s="53"/>
      <c r="CQ1536" s="53"/>
      <c r="CR1536" s="53"/>
      <c r="CS1536" s="53"/>
      <c r="CT1536" s="53"/>
      <c r="CU1536" s="53"/>
      <c r="CV1536" s="53"/>
      <c r="CW1536" s="53"/>
      <c r="CX1536" s="53"/>
      <c r="CY1536" s="53"/>
      <c r="CZ1536" s="53"/>
      <c r="DA1536" s="53"/>
      <c r="DB1536" s="12"/>
      <c r="DC1536" s="12"/>
    </row>
    <row r="1537" spans="1:107">
      <c r="A1537" s="52">
        <v>39107</v>
      </c>
      <c r="B1537" s="53">
        <v>176.63496740139999</v>
      </c>
      <c r="C1537" s="53">
        <v>166.34816809860001</v>
      </c>
      <c r="D1537" s="53">
        <v>139.9812391129</v>
      </c>
      <c r="E1537" s="53">
        <v>174.83824519160001</v>
      </c>
      <c r="F1537" s="53">
        <v>215.700567979</v>
      </c>
      <c r="G1537" s="53">
        <v>203.0519574754</v>
      </c>
      <c r="H1537" s="53">
        <v>162.29449253889999</v>
      </c>
      <c r="I1537" s="53">
        <v>164.85982621049999</v>
      </c>
      <c r="J1537" s="53">
        <v>199.9527443561</v>
      </c>
      <c r="K1537" s="53">
        <v>165.747249934</v>
      </c>
      <c r="L1537" s="53">
        <v>174.2234073985</v>
      </c>
      <c r="M1537" s="53">
        <v>152.2062179328</v>
      </c>
      <c r="N1537" s="53">
        <v>151.55661271439999</v>
      </c>
      <c r="O1537" s="53">
        <v>176.61687493829999</v>
      </c>
      <c r="P1537" s="53">
        <v>206.95039996809999</v>
      </c>
      <c r="Q1537" s="53">
        <v>223.69572706119999</v>
      </c>
      <c r="R1537" s="53">
        <v>243.39416230969999</v>
      </c>
      <c r="S1537" s="53">
        <v>157.01839112389999</v>
      </c>
      <c r="T1537" s="53">
        <v>158.15882141399999</v>
      </c>
      <c r="U1537" s="53">
        <v>159.3261292924</v>
      </c>
      <c r="V1537" s="53">
        <v>165.57303865220001</v>
      </c>
      <c r="W1537" s="53">
        <v>165.62141855979999</v>
      </c>
      <c r="X1537" s="53">
        <v>174.393038507</v>
      </c>
      <c r="Y1537" s="53">
        <v>181.36181214410001</v>
      </c>
      <c r="Z1537" s="53">
        <v>187.18823140320001</v>
      </c>
      <c r="AA1537" s="53">
        <v>158.7981331137</v>
      </c>
      <c r="AB1537" s="53">
        <v>164.2868876222</v>
      </c>
      <c r="AC1537" s="53">
        <v>171.61326280680001</v>
      </c>
      <c r="AD1537" s="53">
        <v>174.23575786110001</v>
      </c>
      <c r="AE1537" s="53">
        <v>219.23801196740001</v>
      </c>
      <c r="AF1537" s="53">
        <v>166.93746044209999</v>
      </c>
      <c r="AG1537" s="53">
        <v>163.50112758329999</v>
      </c>
      <c r="AH1537" s="53">
        <v>168.6575244215</v>
      </c>
      <c r="AI1537" s="53">
        <v>159.78764592479999</v>
      </c>
      <c r="AJ1537" s="53">
        <v>163.7866455635</v>
      </c>
      <c r="AK1537" s="53">
        <v>247.1250788106</v>
      </c>
      <c r="AL1537" s="53">
        <v>165.3248711375</v>
      </c>
      <c r="AM1537" s="53">
        <v>168.7256252002</v>
      </c>
      <c r="AN1537" s="53">
        <v>223.54794527230001</v>
      </c>
      <c r="AO1537" s="53">
        <v>147.22807505969999</v>
      </c>
      <c r="AP1537" s="53">
        <v>166.31947194029999</v>
      </c>
      <c r="AQ1537" s="53">
        <v>147.0098375371</v>
      </c>
      <c r="AR1537" s="53">
        <v>189.06584192189999</v>
      </c>
      <c r="AS1537" s="53">
        <v>143.39053223080001</v>
      </c>
      <c r="AT1537" s="53">
        <v>141.18544363020001</v>
      </c>
      <c r="AU1537" s="53">
        <v>133.5364897277</v>
      </c>
      <c r="AV1537" s="53">
        <v>198.85023507650001</v>
      </c>
      <c r="AW1537" s="53">
        <v>142.7020836998</v>
      </c>
      <c r="AX1537" s="53">
        <v>218.92999530579999</v>
      </c>
      <c r="AY1537" s="53">
        <v>200.79018402770001</v>
      </c>
      <c r="AZ1537" s="53">
        <v>153.22332043899999</v>
      </c>
      <c r="BA1537" s="53">
        <v>201.48061612679999</v>
      </c>
      <c r="BB1537" s="53">
        <v>221.28231817150001</v>
      </c>
      <c r="BC1537" s="53">
        <v>265.58648326690002</v>
      </c>
      <c r="BD1537" s="53">
        <v>273.4105193094</v>
      </c>
      <c r="BE1537" s="53">
        <v>121.63074925780001</v>
      </c>
      <c r="BF1537" s="53">
        <v>109.2315445741</v>
      </c>
      <c r="BG1537" s="53">
        <v>121.6398771062</v>
      </c>
      <c r="BH1537" s="53">
        <v>127.1775533461</v>
      </c>
      <c r="BI1537" s="53">
        <v>108.58895904649999</v>
      </c>
      <c r="BJ1537" s="53">
        <v>108.58227716650001</v>
      </c>
      <c r="BK1537" s="53">
        <v>108.60958465669999</v>
      </c>
      <c r="BL1537" s="53">
        <v>112.4782893644</v>
      </c>
      <c r="BM1537" s="53">
        <v>127.6352418516</v>
      </c>
      <c r="BN1537" s="53">
        <v>103.5328391892</v>
      </c>
      <c r="BO1537" s="53">
        <v>109.7333263129</v>
      </c>
      <c r="BP1537" s="53">
        <v>122.6944604904</v>
      </c>
      <c r="BQ1537" s="53">
        <v>115.97059716939999</v>
      </c>
      <c r="BR1537" s="53">
        <v>118.12820831090001</v>
      </c>
      <c r="BS1537" s="53">
        <v>0</v>
      </c>
      <c r="BT1537" s="53">
        <v>96.202737365100006</v>
      </c>
      <c r="BU1537" s="53">
        <v>0</v>
      </c>
      <c r="BV1537" s="53">
        <v>0</v>
      </c>
      <c r="BW1537" s="53">
        <v>135.074257765</v>
      </c>
      <c r="BX1537" s="53">
        <v>132.2163654446</v>
      </c>
      <c r="BY1537" s="53">
        <v>130.43724310299999</v>
      </c>
      <c r="BZ1537" s="53">
        <v>130.19854231479999</v>
      </c>
      <c r="CA1537" s="53">
        <v>129.0127011742</v>
      </c>
      <c r="CB1537" s="53">
        <v>134.65951249240001</v>
      </c>
      <c r="CC1537" s="53">
        <v>121.3392228454</v>
      </c>
      <c r="CD1537" s="53">
        <v>157.01839112389999</v>
      </c>
      <c r="CE1537" s="53">
        <v>129.76442178569999</v>
      </c>
      <c r="CF1537" s="53">
        <v>177.02020582169999</v>
      </c>
      <c r="CG1537" s="53">
        <v>0</v>
      </c>
      <c r="CH1537" s="53">
        <v>0</v>
      </c>
      <c r="CI1537" s="53">
        <v>0</v>
      </c>
      <c r="CJ1537" s="53">
        <v>109.0059955352</v>
      </c>
      <c r="CK1537" s="53">
        <v>108.9990419391</v>
      </c>
      <c r="CL1537" s="53">
        <v>0</v>
      </c>
      <c r="CM1537" s="53">
        <v>0</v>
      </c>
      <c r="CN1537" s="53"/>
      <c r="CO1537" s="53"/>
      <c r="CP1537" s="53"/>
      <c r="CQ1537" s="53"/>
      <c r="CR1537" s="53"/>
      <c r="CS1537" s="53"/>
      <c r="CT1537" s="53"/>
      <c r="CU1537" s="53"/>
      <c r="CV1537" s="53"/>
      <c r="CW1537" s="53"/>
      <c r="CX1537" s="53"/>
      <c r="CY1537" s="53"/>
      <c r="CZ1537" s="53"/>
      <c r="DA1537" s="53"/>
      <c r="DB1537" s="12"/>
      <c r="DC1537" s="12"/>
    </row>
    <row r="1538" spans="1:107">
      <c r="A1538" s="52">
        <v>39108</v>
      </c>
      <c r="B1538" s="53">
        <v>176.5078602765</v>
      </c>
      <c r="C1538" s="53">
        <v>166.3784890638</v>
      </c>
      <c r="D1538" s="53">
        <v>139.9812391129</v>
      </c>
      <c r="E1538" s="53">
        <v>174.87787567949999</v>
      </c>
      <c r="F1538" s="53">
        <v>215.18842872819999</v>
      </c>
      <c r="G1538" s="53">
        <v>202.8714200869</v>
      </c>
      <c r="H1538" s="53">
        <v>162.326632907</v>
      </c>
      <c r="I1538" s="53">
        <v>164.8927465557</v>
      </c>
      <c r="J1538" s="53">
        <v>199.9999158295</v>
      </c>
      <c r="K1538" s="53">
        <v>166.47392788650001</v>
      </c>
      <c r="L1538" s="53">
        <v>175.10290191230001</v>
      </c>
      <c r="M1538" s="53">
        <v>153.0195578986</v>
      </c>
      <c r="N1538" s="53">
        <v>152.46715063159999</v>
      </c>
      <c r="O1538" s="53">
        <v>177.609605289</v>
      </c>
      <c r="P1538" s="53">
        <v>207.66596042259999</v>
      </c>
      <c r="Q1538" s="53">
        <v>224.661768</v>
      </c>
      <c r="R1538" s="53">
        <v>244.0859277696</v>
      </c>
      <c r="S1538" s="53">
        <v>157.04879162910001</v>
      </c>
      <c r="T1538" s="53">
        <v>158.1898948946</v>
      </c>
      <c r="U1538" s="53">
        <v>159.35609062180001</v>
      </c>
      <c r="V1538" s="53">
        <v>165.60244436159999</v>
      </c>
      <c r="W1538" s="53">
        <v>165.6486530281</v>
      </c>
      <c r="X1538" s="53">
        <v>174.41871075450001</v>
      </c>
      <c r="Y1538" s="53">
        <v>181.36689736939999</v>
      </c>
      <c r="Z1538" s="53">
        <v>186.8917012775</v>
      </c>
      <c r="AA1538" s="53">
        <v>158.8288980543</v>
      </c>
      <c r="AB1538" s="53">
        <v>164.31952073799999</v>
      </c>
      <c r="AC1538" s="53">
        <v>171.6465054029</v>
      </c>
      <c r="AD1538" s="53">
        <v>174.23218843570001</v>
      </c>
      <c r="AE1538" s="53">
        <v>218.6443279776</v>
      </c>
      <c r="AF1538" s="53">
        <v>166.97390587620001</v>
      </c>
      <c r="AG1538" s="53">
        <v>163.5366487119</v>
      </c>
      <c r="AH1538" s="53">
        <v>168.69444724819999</v>
      </c>
      <c r="AI1538" s="53">
        <v>159.8188045158</v>
      </c>
      <c r="AJ1538" s="53">
        <v>163.81939964919999</v>
      </c>
      <c r="AK1538" s="53">
        <v>246.32059874629999</v>
      </c>
      <c r="AL1538" s="53">
        <v>165.3452016027</v>
      </c>
      <c r="AM1538" s="53">
        <v>168.76211713110001</v>
      </c>
      <c r="AN1538" s="53">
        <v>223.06961510240001</v>
      </c>
      <c r="AO1538" s="53">
        <v>147.01661668809999</v>
      </c>
      <c r="AP1538" s="53">
        <v>166.35485981190001</v>
      </c>
      <c r="AQ1538" s="53">
        <v>147.04232608870001</v>
      </c>
      <c r="AR1538" s="53">
        <v>188.2645298358</v>
      </c>
      <c r="AS1538" s="53">
        <v>143.39543064899999</v>
      </c>
      <c r="AT1538" s="53">
        <v>141.21420906189999</v>
      </c>
      <c r="AU1538" s="53">
        <v>133.53364150639999</v>
      </c>
      <c r="AV1538" s="53">
        <v>198.7385918489</v>
      </c>
      <c r="AW1538" s="53">
        <v>141.88358451600001</v>
      </c>
      <c r="AX1538" s="53">
        <v>218.82704492420001</v>
      </c>
      <c r="AY1538" s="53">
        <v>200.00703137150001</v>
      </c>
      <c r="AZ1538" s="53">
        <v>153.2675724026</v>
      </c>
      <c r="BA1538" s="53">
        <v>201.6083038228</v>
      </c>
      <c r="BB1538" s="53">
        <v>221.2617485536</v>
      </c>
      <c r="BC1538" s="53">
        <v>264.51230833879998</v>
      </c>
      <c r="BD1538" s="53">
        <v>271.88193536630001</v>
      </c>
      <c r="BE1538" s="53">
        <v>121.6380720035</v>
      </c>
      <c r="BF1538" s="53">
        <v>109.25616182180001</v>
      </c>
      <c r="BG1538" s="53">
        <v>121.6467718934</v>
      </c>
      <c r="BH1538" s="53">
        <v>127.1807883198</v>
      </c>
      <c r="BI1538" s="53">
        <v>109.24701877859999</v>
      </c>
      <c r="BJ1538" s="53">
        <v>109.2407657788</v>
      </c>
      <c r="BK1538" s="53">
        <v>109.2669657428</v>
      </c>
      <c r="BL1538" s="53">
        <v>112.5128866005</v>
      </c>
      <c r="BM1538" s="53">
        <v>127.66199621440001</v>
      </c>
      <c r="BN1538" s="53">
        <v>103.55569046950001</v>
      </c>
      <c r="BO1538" s="53">
        <v>109.4484581067</v>
      </c>
      <c r="BP1538" s="53">
        <v>122.0906761152</v>
      </c>
      <c r="BQ1538" s="53">
        <v>115.7946016261</v>
      </c>
      <c r="BR1538" s="53">
        <v>117.8318552245</v>
      </c>
      <c r="BS1538" s="53">
        <v>0</v>
      </c>
      <c r="BT1538" s="53">
        <v>95.6644556607</v>
      </c>
      <c r="BU1538" s="53">
        <v>0</v>
      </c>
      <c r="BV1538" s="53">
        <v>0</v>
      </c>
      <c r="BW1538" s="53">
        <v>135.1005597246</v>
      </c>
      <c r="BX1538" s="53">
        <v>132.2400542101</v>
      </c>
      <c r="BY1538" s="53">
        <v>130.46679234440001</v>
      </c>
      <c r="BZ1538" s="53">
        <v>130.23212570859999</v>
      </c>
      <c r="CA1538" s="53">
        <v>129.01797555300001</v>
      </c>
      <c r="CB1538" s="53">
        <v>134.47911030520001</v>
      </c>
      <c r="CC1538" s="53">
        <v>121.3392228454</v>
      </c>
      <c r="CD1538" s="53">
        <v>157.04879162910001</v>
      </c>
      <c r="CE1538" s="53">
        <v>129.8077381706</v>
      </c>
      <c r="CF1538" s="53">
        <v>177.13774994830001</v>
      </c>
      <c r="CG1538" s="53">
        <v>0</v>
      </c>
      <c r="CH1538" s="53">
        <v>0</v>
      </c>
      <c r="CI1538" s="53">
        <v>0</v>
      </c>
      <c r="CJ1538" s="53">
        <v>109.34313106339999</v>
      </c>
      <c r="CK1538" s="53">
        <v>109.3366257406</v>
      </c>
      <c r="CL1538" s="53">
        <v>0</v>
      </c>
      <c r="CM1538" s="53">
        <v>0</v>
      </c>
      <c r="CN1538" s="53"/>
      <c r="CO1538" s="53"/>
      <c r="CP1538" s="53"/>
      <c r="CQ1538" s="53"/>
      <c r="CR1538" s="53"/>
      <c r="CS1538" s="53"/>
      <c r="CT1538" s="53"/>
      <c r="CU1538" s="53"/>
      <c r="CV1538" s="53"/>
      <c r="CW1538" s="53"/>
      <c r="CX1538" s="53"/>
      <c r="CY1538" s="53"/>
      <c r="CZ1538" s="53"/>
      <c r="DA1538" s="53"/>
      <c r="DB1538" s="12"/>
      <c r="DC1538" s="12"/>
    </row>
    <row r="1539" spans="1:107">
      <c r="A1539" s="52">
        <v>39111</v>
      </c>
      <c r="B1539" s="53">
        <v>176.41649879869999</v>
      </c>
      <c r="C1539" s="53">
        <v>166.4674730605</v>
      </c>
      <c r="D1539" s="53">
        <v>139.9812391129</v>
      </c>
      <c r="E1539" s="53">
        <v>174.96623012840001</v>
      </c>
      <c r="F1539" s="53">
        <v>214.78363452560001</v>
      </c>
      <c r="G1539" s="53">
        <v>202.1755468842</v>
      </c>
      <c r="H1539" s="53">
        <v>162.42347807889999</v>
      </c>
      <c r="I1539" s="53">
        <v>164.9908823053</v>
      </c>
      <c r="J1539" s="53">
        <v>200.1624311402</v>
      </c>
      <c r="K1539" s="53">
        <v>167.11837146069999</v>
      </c>
      <c r="L1539" s="53">
        <v>175.62390703860001</v>
      </c>
      <c r="M1539" s="53">
        <v>153.68413745149999</v>
      </c>
      <c r="N1539" s="53">
        <v>153.09602177080001</v>
      </c>
      <c r="O1539" s="53">
        <v>178.3382093715</v>
      </c>
      <c r="P1539" s="53">
        <v>208.13908618400001</v>
      </c>
      <c r="Q1539" s="53">
        <v>224.570885627</v>
      </c>
      <c r="R1539" s="53">
        <v>245.7084111499</v>
      </c>
      <c r="S1539" s="53">
        <v>157.14001080220001</v>
      </c>
      <c r="T1539" s="53">
        <v>158.28389138150001</v>
      </c>
      <c r="U1539" s="53">
        <v>159.4496807932</v>
      </c>
      <c r="V1539" s="53">
        <v>165.68919681599999</v>
      </c>
      <c r="W1539" s="53">
        <v>165.73585391680001</v>
      </c>
      <c r="X1539" s="53">
        <v>174.49464504100001</v>
      </c>
      <c r="Y1539" s="53">
        <v>181.40635170339999</v>
      </c>
      <c r="Z1539" s="53">
        <v>186.6799156825</v>
      </c>
      <c r="AA1539" s="53">
        <v>158.9225605378</v>
      </c>
      <c r="AB1539" s="53">
        <v>164.4095671078</v>
      </c>
      <c r="AC1539" s="53">
        <v>171.7389924165</v>
      </c>
      <c r="AD1539" s="53">
        <v>174.31768317309999</v>
      </c>
      <c r="AE1539" s="53">
        <v>218.15788962970001</v>
      </c>
      <c r="AF1539" s="53">
        <v>167.067638921</v>
      </c>
      <c r="AG1539" s="53">
        <v>163.6303359003</v>
      </c>
      <c r="AH1539" s="53">
        <v>168.78803817350001</v>
      </c>
      <c r="AI1539" s="53">
        <v>159.9122985164</v>
      </c>
      <c r="AJ1539" s="53">
        <v>163.9128745454</v>
      </c>
      <c r="AK1539" s="53">
        <v>245.7641497278</v>
      </c>
      <c r="AL1539" s="53">
        <v>165.42973995880001</v>
      </c>
      <c r="AM1539" s="53">
        <v>168.85685418689999</v>
      </c>
      <c r="AN1539" s="53">
        <v>222.2316991559</v>
      </c>
      <c r="AO1539" s="53">
        <v>147.35960455739999</v>
      </c>
      <c r="AP1539" s="53">
        <v>166.45139937619999</v>
      </c>
      <c r="AQ1539" s="53">
        <v>147.12844866110001</v>
      </c>
      <c r="AR1539" s="53">
        <v>187.32810462680001</v>
      </c>
      <c r="AS1539" s="53">
        <v>143.08711606700001</v>
      </c>
      <c r="AT1539" s="53">
        <v>141.3002345653</v>
      </c>
      <c r="AU1539" s="53">
        <v>133.12593634039999</v>
      </c>
      <c r="AV1539" s="53">
        <v>198.69384173899999</v>
      </c>
      <c r="AW1539" s="53">
        <v>141.10681611000001</v>
      </c>
      <c r="AX1539" s="53">
        <v>218.5853545057</v>
      </c>
      <c r="AY1539" s="53">
        <v>199.53226363740001</v>
      </c>
      <c r="AZ1539" s="53">
        <v>153.40056006840001</v>
      </c>
      <c r="BA1539" s="53">
        <v>201.79945395850001</v>
      </c>
      <c r="BB1539" s="53">
        <v>220.441930509</v>
      </c>
      <c r="BC1539" s="53">
        <v>263.23235082119999</v>
      </c>
      <c r="BD1539" s="53">
        <v>270.0722294528</v>
      </c>
      <c r="BE1539" s="53">
        <v>121.6147736456</v>
      </c>
      <c r="BF1539" s="53">
        <v>109.32196066909999</v>
      </c>
      <c r="BG1539" s="53">
        <v>121.6214118618</v>
      </c>
      <c r="BH1539" s="53">
        <v>127.0898167647</v>
      </c>
      <c r="BI1539" s="53">
        <v>109.7387358987</v>
      </c>
      <c r="BJ1539" s="53">
        <v>109.7353473222</v>
      </c>
      <c r="BK1539" s="53">
        <v>109.761207704</v>
      </c>
      <c r="BL1539" s="53">
        <v>112.043214754</v>
      </c>
      <c r="BM1539" s="53">
        <v>127.72804178299999</v>
      </c>
      <c r="BN1539" s="53">
        <v>103.61736150500001</v>
      </c>
      <c r="BO1539" s="53">
        <v>109.2196719295</v>
      </c>
      <c r="BP1539" s="53">
        <v>121.3813220622</v>
      </c>
      <c r="BQ1539" s="53">
        <v>115.20439834539999</v>
      </c>
      <c r="BR1539" s="53">
        <v>117.2068581151</v>
      </c>
      <c r="BS1539" s="53">
        <v>0</v>
      </c>
      <c r="BT1539" s="53">
        <v>95.046935271099997</v>
      </c>
      <c r="BU1539" s="53">
        <v>0</v>
      </c>
      <c r="BV1539" s="53">
        <v>0</v>
      </c>
      <c r="BW1539" s="53">
        <v>135.17988627</v>
      </c>
      <c r="BX1539" s="53">
        <v>132.31091283910001</v>
      </c>
      <c r="BY1539" s="53">
        <v>130.5454302016</v>
      </c>
      <c r="BZ1539" s="53">
        <v>130.32722544059999</v>
      </c>
      <c r="CA1539" s="53">
        <v>129.07271542449999</v>
      </c>
      <c r="CB1539" s="53">
        <v>134.35183086430001</v>
      </c>
      <c r="CC1539" s="53">
        <v>121.3392228454</v>
      </c>
      <c r="CD1539" s="53">
        <v>157.14001080220001</v>
      </c>
      <c r="CE1539" s="53">
        <v>129.44249356029999</v>
      </c>
      <c r="CF1539" s="53">
        <v>177.2951499296</v>
      </c>
      <c r="CG1539" s="53">
        <v>0</v>
      </c>
      <c r="CH1539" s="53">
        <v>0</v>
      </c>
      <c r="CI1539" s="53">
        <v>0</v>
      </c>
      <c r="CJ1539" s="53">
        <v>109.5673940156</v>
      </c>
      <c r="CK1539" s="53">
        <v>109.5637633951</v>
      </c>
      <c r="CL1539" s="53">
        <v>0</v>
      </c>
      <c r="CM1539" s="53">
        <v>0</v>
      </c>
      <c r="CN1539" s="53"/>
      <c r="CO1539" s="53"/>
      <c r="CP1539" s="53"/>
      <c r="CQ1539" s="53"/>
      <c r="CR1539" s="53"/>
      <c r="CS1539" s="53"/>
      <c r="CT1539" s="53"/>
      <c r="CU1539" s="53"/>
      <c r="CV1539" s="53"/>
      <c r="CW1539" s="53"/>
      <c r="CX1539" s="53"/>
      <c r="CY1539" s="53"/>
      <c r="CZ1539" s="53"/>
      <c r="DA1539" s="53"/>
      <c r="DB1539" s="12"/>
      <c r="DC1539" s="12"/>
    </row>
    <row r="1540" spans="1:107">
      <c r="A1540" s="52">
        <v>39112</v>
      </c>
      <c r="B1540" s="53">
        <v>176.73277677999999</v>
      </c>
      <c r="C1540" s="53">
        <v>166.50678381450001</v>
      </c>
      <c r="D1540" s="53">
        <v>139.9812391129</v>
      </c>
      <c r="E1540" s="53">
        <v>174.9850088158</v>
      </c>
      <c r="F1540" s="53">
        <v>215.72144365360001</v>
      </c>
      <c r="G1540" s="53">
        <v>202.8977784562</v>
      </c>
      <c r="H1540" s="53">
        <v>162.45564088009999</v>
      </c>
      <c r="I1540" s="53">
        <v>165.0244973033</v>
      </c>
      <c r="J1540" s="53">
        <v>200.2799732176</v>
      </c>
      <c r="K1540" s="53">
        <v>166.68938570020001</v>
      </c>
      <c r="L1540" s="53">
        <v>175.036278313</v>
      </c>
      <c r="M1540" s="53">
        <v>153.2124164352</v>
      </c>
      <c r="N1540" s="53">
        <v>152.54413459989999</v>
      </c>
      <c r="O1540" s="53">
        <v>177.74973638910001</v>
      </c>
      <c r="P1540" s="53">
        <v>207.28699236790001</v>
      </c>
      <c r="Q1540" s="53">
        <v>223.9753049368</v>
      </c>
      <c r="R1540" s="53">
        <v>245.69905274289999</v>
      </c>
      <c r="S1540" s="53">
        <v>157.17039120429999</v>
      </c>
      <c r="T1540" s="53">
        <v>158.3148223231</v>
      </c>
      <c r="U1540" s="53">
        <v>159.48393204050001</v>
      </c>
      <c r="V1540" s="53">
        <v>165.72852975820001</v>
      </c>
      <c r="W1540" s="53">
        <v>165.77133461099999</v>
      </c>
      <c r="X1540" s="53">
        <v>174.54207465350001</v>
      </c>
      <c r="Y1540" s="53">
        <v>181.48309768940001</v>
      </c>
      <c r="Z1540" s="53">
        <v>187.25588805960001</v>
      </c>
      <c r="AA1540" s="53">
        <v>158.95506507030001</v>
      </c>
      <c r="AB1540" s="53">
        <v>164.44599411390001</v>
      </c>
      <c r="AC1540" s="53">
        <v>171.7801576681</v>
      </c>
      <c r="AD1540" s="53">
        <v>174.40152265259999</v>
      </c>
      <c r="AE1540" s="53">
        <v>219.23179245150001</v>
      </c>
      <c r="AF1540" s="53">
        <v>167.0946212424</v>
      </c>
      <c r="AG1540" s="53">
        <v>163.65805915289999</v>
      </c>
      <c r="AH1540" s="53">
        <v>168.8145360117</v>
      </c>
      <c r="AI1540" s="53">
        <v>159.9434814146</v>
      </c>
      <c r="AJ1540" s="53">
        <v>163.9450951915</v>
      </c>
      <c r="AK1540" s="53">
        <v>247.01234260539999</v>
      </c>
      <c r="AL1540" s="53">
        <v>165.47997519969999</v>
      </c>
      <c r="AM1540" s="53">
        <v>168.8838896044</v>
      </c>
      <c r="AN1540" s="53">
        <v>223.2479880546</v>
      </c>
      <c r="AO1540" s="53">
        <v>147.34799541129999</v>
      </c>
      <c r="AP1540" s="53">
        <v>166.48101687639999</v>
      </c>
      <c r="AQ1540" s="53">
        <v>147.15453712850001</v>
      </c>
      <c r="AR1540" s="53">
        <v>188.5677240091</v>
      </c>
      <c r="AS1540" s="53">
        <v>143.3694495149</v>
      </c>
      <c r="AT1540" s="53">
        <v>141.32933020749999</v>
      </c>
      <c r="AU1540" s="53">
        <v>133.46589918379999</v>
      </c>
      <c r="AV1540" s="53">
        <v>199.0720806427</v>
      </c>
      <c r="AW1540" s="53">
        <v>142.40026807309999</v>
      </c>
      <c r="AX1540" s="53">
        <v>219.11113213179999</v>
      </c>
      <c r="AY1540" s="53">
        <v>200.75235040929999</v>
      </c>
      <c r="AZ1540" s="53">
        <v>153.45332142870001</v>
      </c>
      <c r="BA1540" s="53">
        <v>202.0015444661</v>
      </c>
      <c r="BB1540" s="53">
        <v>221.1568820862</v>
      </c>
      <c r="BC1540" s="53">
        <v>264.9846876066</v>
      </c>
      <c r="BD1540" s="53">
        <v>272.3048132591</v>
      </c>
      <c r="BE1540" s="53">
        <v>121.7559451274</v>
      </c>
      <c r="BF1540" s="53">
        <v>109.34726667549999</v>
      </c>
      <c r="BG1540" s="53">
        <v>121.7649623873</v>
      </c>
      <c r="BH1540" s="53">
        <v>127.35802670859999</v>
      </c>
      <c r="BI1540" s="53">
        <v>109.44865538089999</v>
      </c>
      <c r="BJ1540" s="53">
        <v>109.446561194</v>
      </c>
      <c r="BK1540" s="53">
        <v>109.4764340004</v>
      </c>
      <c r="BL1540" s="53">
        <v>112.3639198414</v>
      </c>
      <c r="BM1540" s="53">
        <v>127.7425375227</v>
      </c>
      <c r="BN1540" s="53">
        <v>103.6373851227</v>
      </c>
      <c r="BO1540" s="53">
        <v>109.7367256479</v>
      </c>
      <c r="BP1540" s="53">
        <v>122.22556441419999</v>
      </c>
      <c r="BQ1540" s="53">
        <v>115.74314691470001</v>
      </c>
      <c r="BR1540" s="53">
        <v>117.83252686110001</v>
      </c>
      <c r="BS1540" s="53">
        <v>0</v>
      </c>
      <c r="BT1540" s="53">
        <v>96.094913380999998</v>
      </c>
      <c r="BU1540" s="53">
        <v>0</v>
      </c>
      <c r="BV1540" s="53">
        <v>0</v>
      </c>
      <c r="BW1540" s="53">
        <v>135.2062463478</v>
      </c>
      <c r="BX1540" s="53">
        <v>132.33480230949999</v>
      </c>
      <c r="BY1540" s="53">
        <v>130.57249923539999</v>
      </c>
      <c r="BZ1540" s="53">
        <v>130.35318178969999</v>
      </c>
      <c r="CA1540" s="53">
        <v>129.14349206649999</v>
      </c>
      <c r="CB1540" s="53">
        <v>134.79991186469999</v>
      </c>
      <c r="CC1540" s="53">
        <v>121.3392228454</v>
      </c>
      <c r="CD1540" s="53">
        <v>157.17039120429999</v>
      </c>
      <c r="CE1540" s="53">
        <v>129.75066163619999</v>
      </c>
      <c r="CF1540" s="53">
        <v>177.40824626400001</v>
      </c>
      <c r="CG1540" s="53">
        <v>0</v>
      </c>
      <c r="CH1540" s="53">
        <v>0</v>
      </c>
      <c r="CI1540" s="53">
        <v>0</v>
      </c>
      <c r="CJ1540" s="53">
        <v>109.0759098737</v>
      </c>
      <c r="CK1540" s="53">
        <v>109.0735765909</v>
      </c>
      <c r="CL1540" s="53">
        <v>0</v>
      </c>
      <c r="CM1540" s="53">
        <v>0</v>
      </c>
      <c r="CN1540" s="53"/>
      <c r="CO1540" s="53"/>
      <c r="CP1540" s="53"/>
      <c r="CQ1540" s="53"/>
      <c r="CR1540" s="53"/>
      <c r="CS1540" s="53"/>
      <c r="CT1540" s="53"/>
      <c r="CU1540" s="53"/>
      <c r="CV1540" s="53"/>
      <c r="CW1540" s="53"/>
      <c r="CX1540" s="53"/>
      <c r="CY1540" s="53"/>
      <c r="CZ1540" s="53"/>
      <c r="DA1540" s="53"/>
      <c r="DB1540" s="12"/>
      <c r="DC1540" s="12"/>
    </row>
    <row r="1541" spans="1:107">
      <c r="A1541" s="52">
        <v>39113</v>
      </c>
      <c r="B1541" s="53">
        <v>176.83362461319999</v>
      </c>
      <c r="C1541" s="53">
        <v>166.54073927889999</v>
      </c>
      <c r="D1541" s="53">
        <v>139.9812391129</v>
      </c>
      <c r="E1541" s="53">
        <v>175.03501593230001</v>
      </c>
      <c r="F1541" s="53">
        <v>215.96405395260001</v>
      </c>
      <c r="G1541" s="53">
        <v>203.10056450869999</v>
      </c>
      <c r="H1541" s="53">
        <v>162.48780358069999</v>
      </c>
      <c r="I1541" s="53">
        <v>165.0575057003</v>
      </c>
      <c r="J1541" s="53">
        <v>200.40053636889999</v>
      </c>
      <c r="K1541" s="53">
        <v>166.7595541204</v>
      </c>
      <c r="L1541" s="53">
        <v>175.0147920192</v>
      </c>
      <c r="M1541" s="53">
        <v>153.2718988119</v>
      </c>
      <c r="N1541" s="53">
        <v>152.38260906319999</v>
      </c>
      <c r="O1541" s="53">
        <v>177.73994383339999</v>
      </c>
      <c r="P1541" s="53">
        <v>207.0715174147</v>
      </c>
      <c r="Q1541" s="53">
        <v>224.2328104085</v>
      </c>
      <c r="R1541" s="53">
        <v>246.35532120560001</v>
      </c>
      <c r="S1541" s="53">
        <v>157.20082113839999</v>
      </c>
      <c r="T1541" s="53">
        <v>158.34572158949999</v>
      </c>
      <c r="U1541" s="53">
        <v>159.51502730289999</v>
      </c>
      <c r="V1541" s="53">
        <v>165.7645349169</v>
      </c>
      <c r="W1541" s="53">
        <v>165.80791142929999</v>
      </c>
      <c r="X1541" s="53">
        <v>174.58764604999999</v>
      </c>
      <c r="Y1541" s="53">
        <v>181.48216247560001</v>
      </c>
      <c r="Z1541" s="53">
        <v>187.41329969829999</v>
      </c>
      <c r="AA1541" s="53">
        <v>158.98699527689999</v>
      </c>
      <c r="AB1541" s="53">
        <v>164.47868731439999</v>
      </c>
      <c r="AC1541" s="53">
        <v>171.82466758800001</v>
      </c>
      <c r="AD1541" s="53">
        <v>174.426026135</v>
      </c>
      <c r="AE1541" s="53">
        <v>219.5072917144</v>
      </c>
      <c r="AF1541" s="53">
        <v>167.1333509319</v>
      </c>
      <c r="AG1541" s="53">
        <v>163.695313438</v>
      </c>
      <c r="AH1541" s="53">
        <v>168.85406365099999</v>
      </c>
      <c r="AI1541" s="53">
        <v>159.97467039349999</v>
      </c>
      <c r="AJ1541" s="53">
        <v>163.97720908810001</v>
      </c>
      <c r="AK1541" s="53">
        <v>247.76974204909999</v>
      </c>
      <c r="AL1541" s="53">
        <v>165.5222551171</v>
      </c>
      <c r="AM1541" s="53">
        <v>168.92308139159999</v>
      </c>
      <c r="AN1541" s="53">
        <v>223.42521485739999</v>
      </c>
      <c r="AO1541" s="53">
        <v>147.77211182569999</v>
      </c>
      <c r="AP1541" s="53">
        <v>166.5166309448</v>
      </c>
      <c r="AQ1541" s="53">
        <v>147.1862953406</v>
      </c>
      <c r="AR1541" s="53">
        <v>188.67079689019999</v>
      </c>
      <c r="AS1541" s="53">
        <v>143.45623611569999</v>
      </c>
      <c r="AT1541" s="53">
        <v>141.35812523129999</v>
      </c>
      <c r="AU1541" s="53">
        <v>133.56425665009999</v>
      </c>
      <c r="AV1541" s="53">
        <v>199.2750164368</v>
      </c>
      <c r="AW1541" s="53">
        <v>142.56286423380001</v>
      </c>
      <c r="AX1541" s="53">
        <v>219.26592115470001</v>
      </c>
      <c r="AY1541" s="53">
        <v>201.13328504539999</v>
      </c>
      <c r="AZ1541" s="53">
        <v>153.522679504</v>
      </c>
      <c r="BA1541" s="53">
        <v>202.30253884890001</v>
      </c>
      <c r="BB1541" s="53">
        <v>221.38848581939999</v>
      </c>
      <c r="BC1541" s="53">
        <v>265.1381488143</v>
      </c>
      <c r="BD1541" s="53">
        <v>272.38876408980002</v>
      </c>
      <c r="BE1541" s="53">
        <v>121.8241338309</v>
      </c>
      <c r="BF1541" s="53">
        <v>109.3688425177</v>
      </c>
      <c r="BG1541" s="53">
        <v>121.83408192109999</v>
      </c>
      <c r="BH1541" s="53">
        <v>127.5382846788</v>
      </c>
      <c r="BI1541" s="53">
        <v>109.2981822797</v>
      </c>
      <c r="BJ1541" s="53">
        <v>109.2989495132</v>
      </c>
      <c r="BK1541" s="53">
        <v>109.3353344116</v>
      </c>
      <c r="BL1541" s="53">
        <v>112.45586177200001</v>
      </c>
      <c r="BM1541" s="53">
        <v>127.77339750580001</v>
      </c>
      <c r="BN1541" s="53">
        <v>103.6579953264</v>
      </c>
      <c r="BO1541" s="53">
        <v>109.86971482680001</v>
      </c>
      <c r="BP1541" s="53">
        <v>122.2637529256</v>
      </c>
      <c r="BQ1541" s="53">
        <v>115.8417909341</v>
      </c>
      <c r="BR1541" s="53">
        <v>117.9144519253</v>
      </c>
      <c r="BS1541" s="53">
        <v>0</v>
      </c>
      <c r="BT1541" s="53">
        <v>96.155601723999993</v>
      </c>
      <c r="BU1541" s="53">
        <v>0</v>
      </c>
      <c r="BV1541" s="53">
        <v>0</v>
      </c>
      <c r="BW1541" s="53">
        <v>135.23257400849999</v>
      </c>
      <c r="BX1541" s="53">
        <v>132.3586960932</v>
      </c>
      <c r="BY1541" s="53">
        <v>130.608178315</v>
      </c>
      <c r="BZ1541" s="53">
        <v>130.38213531900001</v>
      </c>
      <c r="CA1541" s="53">
        <v>129.19173770469999</v>
      </c>
      <c r="CB1541" s="53">
        <v>134.88950057060001</v>
      </c>
      <c r="CC1541" s="53">
        <v>121.3392228454</v>
      </c>
      <c r="CD1541" s="53">
        <v>157.20082113839999</v>
      </c>
      <c r="CE1541" s="53">
        <v>129.84407577019999</v>
      </c>
      <c r="CF1541" s="53">
        <v>177.61655476109999</v>
      </c>
      <c r="CG1541" s="53">
        <v>0</v>
      </c>
      <c r="CH1541" s="53">
        <v>0</v>
      </c>
      <c r="CI1541" s="53">
        <v>0</v>
      </c>
      <c r="CJ1541" s="53">
        <v>109.1837171574</v>
      </c>
      <c r="CK1541" s="53">
        <v>109.18423711050001</v>
      </c>
      <c r="CL1541" s="53">
        <v>0</v>
      </c>
      <c r="CM1541" s="53">
        <v>0</v>
      </c>
      <c r="CN1541" s="53"/>
      <c r="CO1541" s="53"/>
      <c r="CP1541" s="53"/>
      <c r="CQ1541" s="53"/>
      <c r="CR1541" s="53"/>
      <c r="CS1541" s="53"/>
      <c r="CT1541" s="53"/>
      <c r="CU1541" s="53"/>
      <c r="CV1541" s="53"/>
      <c r="CW1541" s="53"/>
      <c r="CX1541" s="53"/>
      <c r="CY1541" s="53"/>
      <c r="CZ1541" s="53"/>
      <c r="DA1541" s="53"/>
      <c r="DB1541" s="12"/>
      <c r="DC1541" s="12"/>
    </row>
    <row r="1542" spans="1:107">
      <c r="A1542" s="52">
        <v>39114</v>
      </c>
      <c r="B1542" s="53">
        <v>177.0139105698</v>
      </c>
      <c r="C1542" s="53">
        <v>166.5795183953</v>
      </c>
      <c r="D1542" s="53">
        <v>139.9812391129</v>
      </c>
      <c r="E1542" s="53">
        <v>175.09172442080001</v>
      </c>
      <c r="F1542" s="53">
        <v>216.53467902099999</v>
      </c>
      <c r="G1542" s="53">
        <v>203.15219485919999</v>
      </c>
      <c r="H1542" s="53">
        <v>162.519966998</v>
      </c>
      <c r="I1542" s="53">
        <v>165.09046372930001</v>
      </c>
      <c r="J1542" s="53">
        <v>200.48490299049999</v>
      </c>
      <c r="K1542" s="53">
        <v>166.18718337359999</v>
      </c>
      <c r="L1542" s="53">
        <v>174.44330679839999</v>
      </c>
      <c r="M1542" s="53">
        <v>152.43940605789999</v>
      </c>
      <c r="N1542" s="53">
        <v>151.70017071219999</v>
      </c>
      <c r="O1542" s="53">
        <v>176.90100167649999</v>
      </c>
      <c r="P1542" s="53">
        <v>206.67405765469999</v>
      </c>
      <c r="Q1542" s="53">
        <v>224.2924244582</v>
      </c>
      <c r="R1542" s="53">
        <v>245.33571968839999</v>
      </c>
      <c r="S1542" s="53">
        <v>157.23125696400001</v>
      </c>
      <c r="T1542" s="53">
        <v>158.37655750530001</v>
      </c>
      <c r="U1542" s="53">
        <v>159.54613858549999</v>
      </c>
      <c r="V1542" s="53">
        <v>165.79729646870001</v>
      </c>
      <c r="W1542" s="53">
        <v>165.8387209485</v>
      </c>
      <c r="X1542" s="53">
        <v>174.64519662590001</v>
      </c>
      <c r="Y1542" s="53">
        <v>181.529118004</v>
      </c>
      <c r="Z1542" s="53">
        <v>187.7667585495</v>
      </c>
      <c r="AA1542" s="53">
        <v>159.0180075044</v>
      </c>
      <c r="AB1542" s="53">
        <v>164.51181895280001</v>
      </c>
      <c r="AC1542" s="53">
        <v>171.87272987310001</v>
      </c>
      <c r="AD1542" s="53">
        <v>174.49490756579999</v>
      </c>
      <c r="AE1542" s="53">
        <v>220.15789580009999</v>
      </c>
      <c r="AF1542" s="53">
        <v>167.17540168420001</v>
      </c>
      <c r="AG1542" s="53">
        <v>163.73212345819999</v>
      </c>
      <c r="AH1542" s="53">
        <v>168.89911927029999</v>
      </c>
      <c r="AI1542" s="53">
        <v>160.00586545420001</v>
      </c>
      <c r="AJ1542" s="53">
        <v>164.0096003351</v>
      </c>
      <c r="AK1542" s="53">
        <v>248.43981462740001</v>
      </c>
      <c r="AL1542" s="53">
        <v>165.5635183551</v>
      </c>
      <c r="AM1542" s="53">
        <v>168.96295509769999</v>
      </c>
      <c r="AN1542" s="53">
        <v>223.6017238988</v>
      </c>
      <c r="AO1542" s="53">
        <v>147.77444689149999</v>
      </c>
      <c r="AP1542" s="53">
        <v>166.55101874089999</v>
      </c>
      <c r="AQ1542" s="53">
        <v>147.21590450069999</v>
      </c>
      <c r="AR1542" s="53">
        <v>188.97189282670001</v>
      </c>
      <c r="AS1542" s="53">
        <v>143.4527334803</v>
      </c>
      <c r="AT1542" s="53">
        <v>141.3866783512</v>
      </c>
      <c r="AU1542" s="53">
        <v>133.55109032780001</v>
      </c>
      <c r="AV1542" s="53">
        <v>199.50636315369999</v>
      </c>
      <c r="AW1542" s="53">
        <v>143.4881490203</v>
      </c>
      <c r="AX1542" s="53">
        <v>219.53661767579999</v>
      </c>
      <c r="AY1542" s="53">
        <v>201.7874260543</v>
      </c>
      <c r="AZ1542" s="53">
        <v>153.58360182339999</v>
      </c>
      <c r="BA1542" s="53">
        <v>202.4589009016</v>
      </c>
      <c r="BB1542" s="53">
        <v>221.2850368533</v>
      </c>
      <c r="BC1542" s="53">
        <v>265.65822135240001</v>
      </c>
      <c r="BD1542" s="53">
        <v>272.76883467789997</v>
      </c>
      <c r="BE1542" s="53">
        <v>121.9142838878</v>
      </c>
      <c r="BF1542" s="53">
        <v>109.3864616691</v>
      </c>
      <c r="BG1542" s="53">
        <v>121.9257172609</v>
      </c>
      <c r="BH1542" s="53">
        <v>127.52296162819999</v>
      </c>
      <c r="BI1542" s="53">
        <v>108.7630445567</v>
      </c>
      <c r="BJ1542" s="53">
        <v>108.7569576496</v>
      </c>
      <c r="BK1542" s="53">
        <v>108.78657066869999</v>
      </c>
      <c r="BL1542" s="53">
        <v>112.4046057839</v>
      </c>
      <c r="BM1542" s="53">
        <v>127.8051233076</v>
      </c>
      <c r="BN1542" s="53">
        <v>103.6799862805</v>
      </c>
      <c r="BO1542" s="53">
        <v>110.18542757429999</v>
      </c>
      <c r="BP1542" s="53">
        <v>122.37935591759999</v>
      </c>
      <c r="BQ1542" s="53">
        <v>115.8386494861</v>
      </c>
      <c r="BR1542" s="53">
        <v>117.9439739286</v>
      </c>
      <c r="BS1542" s="53">
        <v>0</v>
      </c>
      <c r="BT1542" s="53">
        <v>96.819428940199998</v>
      </c>
      <c r="BU1542" s="53">
        <v>0</v>
      </c>
      <c r="BV1542" s="53">
        <v>0</v>
      </c>
      <c r="BW1542" s="53">
        <v>135.2589067959</v>
      </c>
      <c r="BX1542" s="53">
        <v>132.3825941911</v>
      </c>
      <c r="BY1542" s="53">
        <v>130.6393855311</v>
      </c>
      <c r="BZ1542" s="53">
        <v>130.43948718089999</v>
      </c>
      <c r="CA1542" s="53">
        <v>129.24641878989999</v>
      </c>
      <c r="CB1542" s="53">
        <v>135.086911652</v>
      </c>
      <c r="CC1542" s="53">
        <v>121.3392228454</v>
      </c>
      <c r="CD1542" s="53">
        <v>157.23125696400001</v>
      </c>
      <c r="CE1542" s="53">
        <v>129.81316684399999</v>
      </c>
      <c r="CF1542" s="53">
        <v>177.77707452280001</v>
      </c>
      <c r="CG1542" s="53">
        <v>0</v>
      </c>
      <c r="CH1542" s="53">
        <v>0</v>
      </c>
      <c r="CI1542" s="53">
        <v>0</v>
      </c>
      <c r="CJ1542" s="53">
        <v>108.5028005093</v>
      </c>
      <c r="CK1542" s="53">
        <v>108.4964832445</v>
      </c>
      <c r="CL1542" s="53">
        <v>0</v>
      </c>
      <c r="CM1542" s="53">
        <v>0</v>
      </c>
      <c r="CN1542" s="53"/>
      <c r="CO1542" s="53"/>
      <c r="CP1542" s="53"/>
      <c r="CQ1542" s="53"/>
      <c r="CR1542" s="53"/>
      <c r="CS1542" s="53"/>
      <c r="CT1542" s="53"/>
      <c r="CU1542" s="53"/>
      <c r="CV1542" s="53"/>
      <c r="CW1542" s="53"/>
      <c r="CX1542" s="53"/>
      <c r="CY1542" s="53"/>
      <c r="CZ1542" s="53"/>
      <c r="DA1542" s="53"/>
      <c r="DB1542" s="12"/>
      <c r="DC1542" s="12"/>
    </row>
    <row r="1543" spans="1:107">
      <c r="A1543" s="52">
        <v>39115</v>
      </c>
      <c r="B1543" s="53">
        <v>177.3091397419</v>
      </c>
      <c r="C1543" s="53">
        <v>166.6309829521</v>
      </c>
      <c r="D1543" s="53">
        <v>139.9812391129</v>
      </c>
      <c r="E1543" s="53">
        <v>175.14769035640001</v>
      </c>
      <c r="F1543" s="53">
        <v>217.377237283</v>
      </c>
      <c r="G1543" s="53">
        <v>203.8230653926</v>
      </c>
      <c r="H1543" s="53">
        <v>162.55215493829999</v>
      </c>
      <c r="I1543" s="53">
        <v>165.12390514320001</v>
      </c>
      <c r="J1543" s="53">
        <v>200.5453943341</v>
      </c>
      <c r="K1543" s="53">
        <v>166.45700538259999</v>
      </c>
      <c r="L1543" s="53">
        <v>175.01051627499999</v>
      </c>
      <c r="M1543" s="53">
        <v>152.60704337920001</v>
      </c>
      <c r="N1543" s="53">
        <v>151.99084128659999</v>
      </c>
      <c r="O1543" s="53">
        <v>177.4989211749</v>
      </c>
      <c r="P1543" s="53">
        <v>207.28248382250001</v>
      </c>
      <c r="Q1543" s="53">
        <v>225.56530675869999</v>
      </c>
      <c r="R1543" s="53">
        <v>244.37508094980001</v>
      </c>
      <c r="S1543" s="53">
        <v>157.26169868240001</v>
      </c>
      <c r="T1543" s="53">
        <v>158.4075467088</v>
      </c>
      <c r="U1543" s="53">
        <v>159.57723902699999</v>
      </c>
      <c r="V1543" s="53">
        <v>165.8431872502</v>
      </c>
      <c r="W1543" s="53">
        <v>165.88566610239999</v>
      </c>
      <c r="X1543" s="53">
        <v>174.7138400346</v>
      </c>
      <c r="Y1543" s="53">
        <v>181.66302893610001</v>
      </c>
      <c r="Z1543" s="53">
        <v>188.2920096144</v>
      </c>
      <c r="AA1543" s="53">
        <v>159.04904604660001</v>
      </c>
      <c r="AB1543" s="53">
        <v>164.5471800073</v>
      </c>
      <c r="AC1543" s="53">
        <v>171.93221191489999</v>
      </c>
      <c r="AD1543" s="53">
        <v>174.56238993349999</v>
      </c>
      <c r="AE1543" s="53">
        <v>221.12895468240001</v>
      </c>
      <c r="AF1543" s="53">
        <v>167.21626889699999</v>
      </c>
      <c r="AG1543" s="53">
        <v>163.76968707500001</v>
      </c>
      <c r="AH1543" s="53">
        <v>168.94185174250001</v>
      </c>
      <c r="AI1543" s="53">
        <v>160.037066598</v>
      </c>
      <c r="AJ1543" s="53">
        <v>164.04706375219999</v>
      </c>
      <c r="AK1543" s="53">
        <v>249.56527541540001</v>
      </c>
      <c r="AL1543" s="53">
        <v>165.616756834</v>
      </c>
      <c r="AM1543" s="53">
        <v>169.003341914</v>
      </c>
      <c r="AN1543" s="53">
        <v>224.29934746500001</v>
      </c>
      <c r="AO1543" s="53">
        <v>148.07280983620001</v>
      </c>
      <c r="AP1543" s="53">
        <v>166.58629644390001</v>
      </c>
      <c r="AQ1543" s="53">
        <v>147.24642027830001</v>
      </c>
      <c r="AR1543" s="53">
        <v>189.60373527780001</v>
      </c>
      <c r="AS1543" s="53">
        <v>143.8122785955</v>
      </c>
      <c r="AT1543" s="53">
        <v>141.4157326584</v>
      </c>
      <c r="AU1543" s="53">
        <v>133.98650057739999</v>
      </c>
      <c r="AV1543" s="53">
        <v>199.7560150109</v>
      </c>
      <c r="AW1543" s="53">
        <v>144.86970283779999</v>
      </c>
      <c r="AX1543" s="53">
        <v>220.11677940710001</v>
      </c>
      <c r="AY1543" s="53">
        <v>202.71503156899999</v>
      </c>
      <c r="AZ1543" s="53">
        <v>153.62768790120001</v>
      </c>
      <c r="BA1543" s="53">
        <v>202.5024842203</v>
      </c>
      <c r="BB1543" s="53">
        <v>222.333226051</v>
      </c>
      <c r="BC1543" s="53">
        <v>266.5852496178</v>
      </c>
      <c r="BD1543" s="53">
        <v>273.78022181620003</v>
      </c>
      <c r="BE1543" s="53">
        <v>122.0682736735</v>
      </c>
      <c r="BF1543" s="53">
        <v>109.41107891679999</v>
      </c>
      <c r="BG1543" s="53">
        <v>122.08237858850001</v>
      </c>
      <c r="BH1543" s="53">
        <v>127.8275600337</v>
      </c>
      <c r="BI1543" s="53">
        <v>108.8767331558</v>
      </c>
      <c r="BJ1543" s="53">
        <v>108.87209650210001</v>
      </c>
      <c r="BK1543" s="53">
        <v>108.90210530100001</v>
      </c>
      <c r="BL1543" s="53">
        <v>112.8691418248</v>
      </c>
      <c r="BM1543" s="53">
        <v>127.83779642730001</v>
      </c>
      <c r="BN1543" s="53">
        <v>103.7006484934</v>
      </c>
      <c r="BO1543" s="53">
        <v>110.6468136371</v>
      </c>
      <c r="BP1543" s="53">
        <v>122.73920626100001</v>
      </c>
      <c r="BQ1543" s="53">
        <v>116.35259531040001</v>
      </c>
      <c r="BR1543" s="53">
        <v>118.4168776865</v>
      </c>
      <c r="BS1543" s="53">
        <v>0</v>
      </c>
      <c r="BT1543" s="53">
        <v>97.750886573499997</v>
      </c>
      <c r="BU1543" s="53">
        <v>0</v>
      </c>
      <c r="BV1543" s="53">
        <v>0</v>
      </c>
      <c r="BW1543" s="53">
        <v>135.28524471079999</v>
      </c>
      <c r="BX1543" s="53">
        <v>132.40649660400001</v>
      </c>
      <c r="BY1543" s="53">
        <v>130.67049259780001</v>
      </c>
      <c r="BZ1543" s="53">
        <v>130.4401807564</v>
      </c>
      <c r="CA1543" s="53">
        <v>129.3046650885</v>
      </c>
      <c r="CB1543" s="53">
        <v>135.45088254749999</v>
      </c>
      <c r="CC1543" s="53">
        <v>121.3392228454</v>
      </c>
      <c r="CD1543" s="53">
        <v>157.26169868240001</v>
      </c>
      <c r="CE1543" s="53">
        <v>130.06835535569999</v>
      </c>
      <c r="CF1543" s="53">
        <v>177.82935922749999</v>
      </c>
      <c r="CG1543" s="53">
        <v>0</v>
      </c>
      <c r="CH1543" s="53">
        <v>0</v>
      </c>
      <c r="CI1543" s="53">
        <v>0</v>
      </c>
      <c r="CJ1543" s="53">
        <v>108.4679380147</v>
      </c>
      <c r="CK1543" s="53">
        <v>108.4630739214</v>
      </c>
      <c r="CL1543" s="53">
        <v>0</v>
      </c>
      <c r="CM1543" s="53">
        <v>0</v>
      </c>
      <c r="CN1543" s="53"/>
      <c r="CO1543" s="53"/>
      <c r="CP1543" s="53"/>
      <c r="CQ1543" s="53"/>
      <c r="CR1543" s="53"/>
      <c r="CS1543" s="53"/>
      <c r="CT1543" s="53"/>
      <c r="CU1543" s="53"/>
      <c r="CV1543" s="53"/>
      <c r="CW1543" s="53"/>
      <c r="CX1543" s="53"/>
      <c r="CY1543" s="53"/>
      <c r="CZ1543" s="53"/>
      <c r="DA1543" s="53"/>
      <c r="DB1543" s="12"/>
      <c r="DC1543" s="12"/>
    </row>
    <row r="1544" spans="1:107">
      <c r="A1544" s="52">
        <v>39119</v>
      </c>
      <c r="B1544" s="53">
        <v>177.38975856709999</v>
      </c>
      <c r="C1544" s="53">
        <v>166.76088687199999</v>
      </c>
      <c r="D1544" s="53">
        <v>139.9812391129</v>
      </c>
      <c r="E1544" s="53">
        <v>175.30207309959999</v>
      </c>
      <c r="F1544" s="53">
        <v>217.35983014140001</v>
      </c>
      <c r="G1544" s="53">
        <v>203.79845826990001</v>
      </c>
      <c r="H1544" s="53">
        <v>162.68140177820001</v>
      </c>
      <c r="I1544" s="53">
        <v>165.25701686170001</v>
      </c>
      <c r="J1544" s="53">
        <v>200.7859851835</v>
      </c>
      <c r="K1544" s="53">
        <v>165.93974280099999</v>
      </c>
      <c r="L1544" s="53">
        <v>174.40824118169999</v>
      </c>
      <c r="M1544" s="53">
        <v>151.7012383812</v>
      </c>
      <c r="N1544" s="53">
        <v>151.194058348</v>
      </c>
      <c r="O1544" s="53">
        <v>176.96589377879999</v>
      </c>
      <c r="P1544" s="53">
        <v>206.63777478310001</v>
      </c>
      <c r="Q1544" s="53">
        <v>225.34193793200001</v>
      </c>
      <c r="R1544" s="53">
        <v>243.96350625439999</v>
      </c>
      <c r="S1544" s="53">
        <v>157.3834891313</v>
      </c>
      <c r="T1544" s="53">
        <v>158.531804851</v>
      </c>
      <c r="U1544" s="53">
        <v>159.7016776008</v>
      </c>
      <c r="V1544" s="53">
        <v>165.96551770990001</v>
      </c>
      <c r="W1544" s="53">
        <v>166.00581530029999</v>
      </c>
      <c r="X1544" s="53">
        <v>174.85167867710001</v>
      </c>
      <c r="Y1544" s="53">
        <v>181.8364331695</v>
      </c>
      <c r="Z1544" s="53">
        <v>188.3263739967</v>
      </c>
      <c r="AA1544" s="53">
        <v>159.16951764160001</v>
      </c>
      <c r="AB1544" s="53">
        <v>164.67182900169999</v>
      </c>
      <c r="AC1544" s="53">
        <v>172.06778877529999</v>
      </c>
      <c r="AD1544" s="53">
        <v>174.32265395490001</v>
      </c>
      <c r="AE1544" s="53">
        <v>221.15121072439999</v>
      </c>
      <c r="AF1544" s="53">
        <v>167.35508992870001</v>
      </c>
      <c r="AG1544" s="53">
        <v>163.90370687769999</v>
      </c>
      <c r="AH1544" s="53">
        <v>169.08324309599999</v>
      </c>
      <c r="AI1544" s="53">
        <v>160.16189550990001</v>
      </c>
      <c r="AJ1544" s="53">
        <v>164.1759586533</v>
      </c>
      <c r="AK1544" s="53">
        <v>249.5368964024</v>
      </c>
      <c r="AL1544" s="53">
        <v>165.74360116299999</v>
      </c>
      <c r="AM1544" s="53">
        <v>169.14601368460001</v>
      </c>
      <c r="AN1544" s="53">
        <v>224.57486871149999</v>
      </c>
      <c r="AO1544" s="53">
        <v>148.66869884330001</v>
      </c>
      <c r="AP1544" s="53">
        <v>166.72483267210001</v>
      </c>
      <c r="AQ1544" s="53">
        <v>147.3689253926</v>
      </c>
      <c r="AR1544" s="53">
        <v>190.1919734951</v>
      </c>
      <c r="AS1544" s="53">
        <v>143.79893821900001</v>
      </c>
      <c r="AT1544" s="53">
        <v>141.53101867449999</v>
      </c>
      <c r="AU1544" s="53">
        <v>133.93433136729999</v>
      </c>
      <c r="AV1544" s="53">
        <v>199.90008032599999</v>
      </c>
      <c r="AW1544" s="53">
        <v>144.7273937034</v>
      </c>
      <c r="AX1544" s="53">
        <v>220.1394655496</v>
      </c>
      <c r="AY1544" s="53">
        <v>202.77262465539999</v>
      </c>
      <c r="AZ1544" s="53">
        <v>153.80443219879999</v>
      </c>
      <c r="BA1544" s="53">
        <v>202.7594541974</v>
      </c>
      <c r="BB1544" s="53">
        <v>221.98034052</v>
      </c>
      <c r="BC1544" s="53">
        <v>266.1413367573</v>
      </c>
      <c r="BD1544" s="53">
        <v>275.54381739849998</v>
      </c>
      <c r="BE1544" s="53">
        <v>122.12126714039999</v>
      </c>
      <c r="BF1544" s="53">
        <v>109.50124902659999</v>
      </c>
      <c r="BG1544" s="53">
        <v>122.1343795826</v>
      </c>
      <c r="BH1544" s="53">
        <v>127.765105349</v>
      </c>
      <c r="BI1544" s="53">
        <v>108.2101728773</v>
      </c>
      <c r="BJ1544" s="53">
        <v>108.2100835511</v>
      </c>
      <c r="BK1544" s="53">
        <v>108.2407223476</v>
      </c>
      <c r="BL1544" s="53">
        <v>112.7779189229</v>
      </c>
      <c r="BM1544" s="53">
        <v>127.9521917053</v>
      </c>
      <c r="BN1544" s="53">
        <v>103.78371954230001</v>
      </c>
      <c r="BO1544" s="53">
        <v>110.630584094</v>
      </c>
      <c r="BP1544" s="53">
        <v>122.9817985344</v>
      </c>
      <c r="BQ1544" s="53">
        <v>116.28182310139999</v>
      </c>
      <c r="BR1544" s="53">
        <v>118.4321388624</v>
      </c>
      <c r="BS1544" s="53">
        <v>0</v>
      </c>
      <c r="BT1544" s="53">
        <v>97.8083063893</v>
      </c>
      <c r="BU1544" s="53">
        <v>0</v>
      </c>
      <c r="BV1544" s="53">
        <v>0</v>
      </c>
      <c r="BW1544" s="53">
        <v>135.3910678355</v>
      </c>
      <c r="BX1544" s="53">
        <v>132.50124080820001</v>
      </c>
      <c r="BY1544" s="53">
        <v>130.7846457613</v>
      </c>
      <c r="BZ1544" s="53">
        <v>130.55101208299999</v>
      </c>
      <c r="CA1544" s="53">
        <v>129.40384612650001</v>
      </c>
      <c r="CB1544" s="53">
        <v>135.5469714857</v>
      </c>
      <c r="CC1544" s="53">
        <v>121.3392228454</v>
      </c>
      <c r="CD1544" s="53">
        <v>157.3834891313</v>
      </c>
      <c r="CE1544" s="53">
        <v>130.07873492830001</v>
      </c>
      <c r="CF1544" s="53">
        <v>178.03872929619999</v>
      </c>
      <c r="CG1544" s="53">
        <v>0</v>
      </c>
      <c r="CH1544" s="53">
        <v>0</v>
      </c>
      <c r="CI1544" s="53">
        <v>0</v>
      </c>
      <c r="CJ1544" s="53">
        <v>108.1009453433</v>
      </c>
      <c r="CK1544" s="53">
        <v>108.1006120765</v>
      </c>
      <c r="CL1544" s="53">
        <v>0</v>
      </c>
      <c r="CM1544" s="53">
        <v>0</v>
      </c>
      <c r="CN1544" s="53"/>
      <c r="CO1544" s="53"/>
      <c r="CP1544" s="53"/>
      <c r="CQ1544" s="53"/>
      <c r="CR1544" s="53"/>
      <c r="CS1544" s="53"/>
      <c r="CT1544" s="53"/>
      <c r="CU1544" s="53"/>
      <c r="CV1544" s="53"/>
      <c r="CW1544" s="53"/>
      <c r="CX1544" s="53"/>
      <c r="CY1544" s="53"/>
      <c r="CZ1544" s="53"/>
      <c r="DA1544" s="53"/>
      <c r="DB1544" s="12"/>
      <c r="DC1544" s="12"/>
    </row>
    <row r="1545" spans="1:107">
      <c r="A1545" s="52">
        <v>39120</v>
      </c>
      <c r="B1545" s="53">
        <v>177.5708675331</v>
      </c>
      <c r="C1545" s="53">
        <v>166.80877247219999</v>
      </c>
      <c r="D1545" s="53">
        <v>139.9812391129</v>
      </c>
      <c r="E1545" s="53">
        <v>175.34272645339999</v>
      </c>
      <c r="F1545" s="53">
        <v>217.7967923704</v>
      </c>
      <c r="G1545" s="53">
        <v>204.4375899273</v>
      </c>
      <c r="H1545" s="53">
        <v>162.71361495810001</v>
      </c>
      <c r="I1545" s="53">
        <v>165.292262102</v>
      </c>
      <c r="J1545" s="53">
        <v>200.98238396779999</v>
      </c>
      <c r="K1545" s="53">
        <v>166.45656586539999</v>
      </c>
      <c r="L1545" s="53">
        <v>174.8788280393</v>
      </c>
      <c r="M1545" s="53">
        <v>151.868321807</v>
      </c>
      <c r="N1545" s="53">
        <v>151.41338073559999</v>
      </c>
      <c r="O1545" s="53">
        <v>177.5504975053</v>
      </c>
      <c r="P1545" s="53">
        <v>207.62802298080001</v>
      </c>
      <c r="Q1545" s="53">
        <v>226.05438333570001</v>
      </c>
      <c r="R1545" s="53">
        <v>245.13111352889999</v>
      </c>
      <c r="S1545" s="53">
        <v>157.41396032349999</v>
      </c>
      <c r="T1545" s="53">
        <v>158.5627464765</v>
      </c>
      <c r="U1545" s="53">
        <v>159.73281531800001</v>
      </c>
      <c r="V1545" s="53">
        <v>166.01031826229999</v>
      </c>
      <c r="W1545" s="53">
        <v>166.04816725929999</v>
      </c>
      <c r="X1545" s="53">
        <v>174.93154855789999</v>
      </c>
      <c r="Y1545" s="53">
        <v>181.96898024820001</v>
      </c>
      <c r="Z1545" s="53">
        <v>188.60578740759999</v>
      </c>
      <c r="AA1545" s="53">
        <v>159.19969685289999</v>
      </c>
      <c r="AB1545" s="53">
        <v>164.71112013550001</v>
      </c>
      <c r="AC1545" s="53">
        <v>172.12987801029999</v>
      </c>
      <c r="AD1545" s="53">
        <v>174.43618103750001</v>
      </c>
      <c r="AE1545" s="53">
        <v>221.6413485969</v>
      </c>
      <c r="AF1545" s="53">
        <v>167.39002965969999</v>
      </c>
      <c r="AG1545" s="53">
        <v>163.93780323230001</v>
      </c>
      <c r="AH1545" s="53">
        <v>169.11861565230001</v>
      </c>
      <c r="AI1545" s="53">
        <v>160.1931270796</v>
      </c>
      <c r="AJ1545" s="53">
        <v>164.21023120149999</v>
      </c>
      <c r="AK1545" s="53">
        <v>250.12055886830001</v>
      </c>
      <c r="AL1545" s="53">
        <v>165.78554759069999</v>
      </c>
      <c r="AM1545" s="53">
        <v>169.18142487860001</v>
      </c>
      <c r="AN1545" s="53">
        <v>225.20285828370001</v>
      </c>
      <c r="AO1545" s="53">
        <v>149.21714245870001</v>
      </c>
      <c r="AP1545" s="53">
        <v>166.75846740829999</v>
      </c>
      <c r="AQ1545" s="53">
        <v>147.3991008271</v>
      </c>
      <c r="AR1545" s="53">
        <v>190.6927325865</v>
      </c>
      <c r="AS1545" s="53">
        <v>144.1146741355</v>
      </c>
      <c r="AT1545" s="53">
        <v>141.55972280809999</v>
      </c>
      <c r="AU1545" s="53">
        <v>134.3157012609</v>
      </c>
      <c r="AV1545" s="53">
        <v>200.07997479549999</v>
      </c>
      <c r="AW1545" s="53">
        <v>145.37951446650001</v>
      </c>
      <c r="AX1545" s="53">
        <v>220.43297134650001</v>
      </c>
      <c r="AY1545" s="53">
        <v>203.25462509900001</v>
      </c>
      <c r="AZ1545" s="53">
        <v>153.88908780899999</v>
      </c>
      <c r="BA1545" s="53">
        <v>203.25567660510001</v>
      </c>
      <c r="BB1545" s="53">
        <v>222.84854890400001</v>
      </c>
      <c r="BC1545" s="53">
        <v>267.06985792680001</v>
      </c>
      <c r="BD1545" s="53">
        <v>276.11365328099998</v>
      </c>
      <c r="BE1545" s="53">
        <v>122.22721533479999</v>
      </c>
      <c r="BF1545" s="53">
        <v>109.5245805425</v>
      </c>
      <c r="BG1545" s="53">
        <v>122.2419818815</v>
      </c>
      <c r="BH1545" s="53">
        <v>127.9741105026</v>
      </c>
      <c r="BI1545" s="53">
        <v>108.400683949</v>
      </c>
      <c r="BJ1545" s="53">
        <v>108.4015156822</v>
      </c>
      <c r="BK1545" s="53">
        <v>108.4322557081</v>
      </c>
      <c r="BL1545" s="53">
        <v>113.1570183155</v>
      </c>
      <c r="BM1545" s="53">
        <v>127.9725151441</v>
      </c>
      <c r="BN1545" s="53">
        <v>103.8037670052</v>
      </c>
      <c r="BO1545" s="53">
        <v>110.87094155</v>
      </c>
      <c r="BP1545" s="53">
        <v>123.3683797402</v>
      </c>
      <c r="BQ1545" s="53">
        <v>116.7022832203</v>
      </c>
      <c r="BR1545" s="53">
        <v>118.84438699819999</v>
      </c>
      <c r="BS1545" s="53">
        <v>0</v>
      </c>
      <c r="BT1545" s="53">
        <v>98.119053466099999</v>
      </c>
      <c r="BU1545" s="53">
        <v>0</v>
      </c>
      <c r="BV1545" s="53">
        <v>0</v>
      </c>
      <c r="BW1545" s="53">
        <v>135.41746909369999</v>
      </c>
      <c r="BX1545" s="53">
        <v>132.52516464339999</v>
      </c>
      <c r="BY1545" s="53">
        <v>130.81225768120001</v>
      </c>
      <c r="BZ1545" s="53">
        <v>130.59319624060001</v>
      </c>
      <c r="CA1545" s="53">
        <v>129.45096331799999</v>
      </c>
      <c r="CB1545" s="53">
        <v>135.7524842702</v>
      </c>
      <c r="CC1545" s="53">
        <v>121.3392228454</v>
      </c>
      <c r="CD1545" s="53">
        <v>157.41396032349999</v>
      </c>
      <c r="CE1545" s="53">
        <v>130.41722228079999</v>
      </c>
      <c r="CF1545" s="53">
        <v>178.3328407619</v>
      </c>
      <c r="CG1545" s="53">
        <v>0</v>
      </c>
      <c r="CH1545" s="53">
        <v>0</v>
      </c>
      <c r="CI1545" s="53">
        <v>0</v>
      </c>
      <c r="CJ1545" s="53">
        <v>108.3605354659</v>
      </c>
      <c r="CK1545" s="53">
        <v>108.3611222727</v>
      </c>
      <c r="CL1545" s="53">
        <v>0</v>
      </c>
      <c r="CM1545" s="53">
        <v>0</v>
      </c>
      <c r="CN1545" s="53"/>
      <c r="CO1545" s="53"/>
      <c r="CP1545" s="53"/>
      <c r="CQ1545" s="53"/>
      <c r="CR1545" s="53"/>
      <c r="CS1545" s="53"/>
      <c r="CT1545" s="53"/>
      <c r="CU1545" s="53"/>
      <c r="CV1545" s="53"/>
      <c r="CW1545" s="53"/>
      <c r="CX1545" s="53"/>
      <c r="CY1545" s="53"/>
      <c r="CZ1545" s="53"/>
      <c r="DA1545" s="53"/>
      <c r="DB1545" s="12"/>
      <c r="DC1545" s="12"/>
    </row>
    <row r="1546" spans="1:107">
      <c r="A1546" s="52">
        <v>39121</v>
      </c>
      <c r="B1546" s="53">
        <v>177.67402784999999</v>
      </c>
      <c r="C1546" s="53">
        <v>166.84342632830001</v>
      </c>
      <c r="D1546" s="53">
        <v>139.9812391129</v>
      </c>
      <c r="E1546" s="53">
        <v>175.42410534690001</v>
      </c>
      <c r="F1546" s="53">
        <v>217.97565424160001</v>
      </c>
      <c r="G1546" s="53">
        <v>204.8724352122</v>
      </c>
      <c r="H1546" s="53">
        <v>162.7481948555</v>
      </c>
      <c r="I1546" s="53">
        <v>165.32570469379999</v>
      </c>
      <c r="J1546" s="53">
        <v>201.17976694449999</v>
      </c>
      <c r="K1546" s="53">
        <v>166.9176643719</v>
      </c>
      <c r="L1546" s="53">
        <v>175.3609247567</v>
      </c>
      <c r="M1546" s="53">
        <v>152.4009998089</v>
      </c>
      <c r="N1546" s="53">
        <v>151.8929210988</v>
      </c>
      <c r="O1546" s="53">
        <v>178.08026370229999</v>
      </c>
      <c r="P1546" s="53">
        <v>208.37052061349999</v>
      </c>
      <c r="Q1546" s="53">
        <v>226.35863100200001</v>
      </c>
      <c r="R1546" s="53">
        <v>245.95719892369999</v>
      </c>
      <c r="S1546" s="53">
        <v>157.44430623689999</v>
      </c>
      <c r="T1546" s="53">
        <v>158.59367224260001</v>
      </c>
      <c r="U1546" s="53">
        <v>159.76396907719999</v>
      </c>
      <c r="V1546" s="53">
        <v>166.04511006109999</v>
      </c>
      <c r="W1546" s="53">
        <v>166.08422046210001</v>
      </c>
      <c r="X1546" s="53">
        <v>174.96533652989999</v>
      </c>
      <c r="Y1546" s="53">
        <v>182.02174189580001</v>
      </c>
      <c r="Z1546" s="53">
        <v>188.72439109230001</v>
      </c>
      <c r="AA1546" s="53">
        <v>159.22991296230001</v>
      </c>
      <c r="AB1546" s="53">
        <v>164.744452903</v>
      </c>
      <c r="AC1546" s="53">
        <v>172.16477778469999</v>
      </c>
      <c r="AD1546" s="53">
        <v>174.48530526510001</v>
      </c>
      <c r="AE1546" s="53">
        <v>221.84094837980001</v>
      </c>
      <c r="AF1546" s="53">
        <v>167.4401629594</v>
      </c>
      <c r="AG1546" s="53">
        <v>163.97827112089999</v>
      </c>
      <c r="AH1546" s="53">
        <v>169.17432555709999</v>
      </c>
      <c r="AI1546" s="53">
        <v>160.22436473939999</v>
      </c>
      <c r="AJ1546" s="53">
        <v>164.2423753843</v>
      </c>
      <c r="AK1546" s="53">
        <v>250.43556948529999</v>
      </c>
      <c r="AL1546" s="53">
        <v>165.82154118970001</v>
      </c>
      <c r="AM1546" s="53">
        <v>169.23606158359999</v>
      </c>
      <c r="AN1546" s="53">
        <v>225.5941851764</v>
      </c>
      <c r="AO1546" s="53">
        <v>149.3711930179</v>
      </c>
      <c r="AP1546" s="53">
        <v>166.80440026540001</v>
      </c>
      <c r="AQ1546" s="53">
        <v>147.44246475439999</v>
      </c>
      <c r="AR1546" s="53">
        <v>190.94435111589999</v>
      </c>
      <c r="AS1546" s="53">
        <v>144.24259759520001</v>
      </c>
      <c r="AT1546" s="53">
        <v>141.5886406628</v>
      </c>
      <c r="AU1546" s="53">
        <v>134.46486639840001</v>
      </c>
      <c r="AV1546" s="53">
        <v>200.1159842168</v>
      </c>
      <c r="AW1546" s="53">
        <v>145.5810949648</v>
      </c>
      <c r="AX1546" s="53">
        <v>220.58647980090001</v>
      </c>
      <c r="AY1546" s="53">
        <v>203.5088537581</v>
      </c>
      <c r="AZ1546" s="53">
        <v>154.01366219880001</v>
      </c>
      <c r="BA1546" s="53">
        <v>204.00332024049999</v>
      </c>
      <c r="BB1546" s="53">
        <v>223.0833382781</v>
      </c>
      <c r="BC1546" s="53">
        <v>267.91332891989998</v>
      </c>
      <c r="BD1546" s="53">
        <v>276.19776660010001</v>
      </c>
      <c r="BE1546" s="53">
        <v>122.27656996899999</v>
      </c>
      <c r="BF1546" s="53">
        <v>109.54567689709999</v>
      </c>
      <c r="BG1546" s="53">
        <v>122.29187262729999</v>
      </c>
      <c r="BH1546" s="53">
        <v>128.11000845999999</v>
      </c>
      <c r="BI1546" s="53">
        <v>108.7163631438</v>
      </c>
      <c r="BJ1546" s="53">
        <v>108.718299888</v>
      </c>
      <c r="BK1546" s="53">
        <v>108.7577510815</v>
      </c>
      <c r="BL1546" s="53">
        <v>113.277509228</v>
      </c>
      <c r="BM1546" s="53">
        <v>128.02082391280001</v>
      </c>
      <c r="BN1546" s="53">
        <v>103.8239917492</v>
      </c>
      <c r="BO1546" s="53">
        <v>110.9681731535</v>
      </c>
      <c r="BP1546" s="53">
        <v>123.5720610786</v>
      </c>
      <c r="BQ1546" s="53">
        <v>116.86105098180001</v>
      </c>
      <c r="BR1546" s="53">
        <v>119.01580688120001</v>
      </c>
      <c r="BS1546" s="53">
        <v>0</v>
      </c>
      <c r="BT1546" s="53">
        <v>98.203081119100005</v>
      </c>
      <c r="BU1546" s="53">
        <v>0</v>
      </c>
      <c r="BV1546" s="53">
        <v>0</v>
      </c>
      <c r="BW1546" s="53">
        <v>135.44387550019999</v>
      </c>
      <c r="BX1546" s="53">
        <v>132.5483565472</v>
      </c>
      <c r="BY1546" s="53">
        <v>130.84954380950001</v>
      </c>
      <c r="BZ1546" s="53">
        <v>130.62633245230001</v>
      </c>
      <c r="CA1546" s="53">
        <v>129.54148899410001</v>
      </c>
      <c r="CB1546" s="53">
        <v>135.8578030507</v>
      </c>
      <c r="CC1546" s="53">
        <v>121.3392228454</v>
      </c>
      <c r="CD1546" s="53">
        <v>157.44430623689999</v>
      </c>
      <c r="CE1546" s="53">
        <v>130.55376542560001</v>
      </c>
      <c r="CF1546" s="53">
        <v>178.92081275359999</v>
      </c>
      <c r="CG1546" s="53">
        <v>0</v>
      </c>
      <c r="CH1546" s="53">
        <v>0</v>
      </c>
      <c r="CI1546" s="53">
        <v>0</v>
      </c>
      <c r="CJ1546" s="53">
        <v>108.32933991740001</v>
      </c>
      <c r="CK1546" s="53">
        <v>108.33102522199999</v>
      </c>
      <c r="CL1546" s="53">
        <v>0</v>
      </c>
      <c r="CM1546" s="53">
        <v>0</v>
      </c>
      <c r="CN1546" s="53"/>
      <c r="CO1546" s="53"/>
      <c r="CP1546" s="53"/>
      <c r="CQ1546" s="53"/>
      <c r="CR1546" s="53"/>
      <c r="CS1546" s="53"/>
      <c r="CT1546" s="53"/>
      <c r="CU1546" s="53"/>
      <c r="CV1546" s="53"/>
      <c r="CW1546" s="53"/>
      <c r="CX1546" s="53"/>
      <c r="CY1546" s="53"/>
      <c r="CZ1546" s="53"/>
      <c r="DA1546" s="53"/>
      <c r="DB1546" s="12"/>
      <c r="DC1546" s="12"/>
    </row>
    <row r="1547" spans="1:107">
      <c r="A1547" s="52">
        <v>39122</v>
      </c>
      <c r="B1547" s="53">
        <v>177.7433285811</v>
      </c>
      <c r="C1547" s="53">
        <v>166.8757232749</v>
      </c>
      <c r="D1547" s="53">
        <v>139.9812391129</v>
      </c>
      <c r="E1547" s="53">
        <v>175.463034128</v>
      </c>
      <c r="F1547" s="53">
        <v>218.06709489190001</v>
      </c>
      <c r="G1547" s="53">
        <v>205.22944556280001</v>
      </c>
      <c r="H1547" s="53">
        <v>162.78044877120001</v>
      </c>
      <c r="I1547" s="53">
        <v>165.35886777729999</v>
      </c>
      <c r="J1547" s="53">
        <v>201.29641372489999</v>
      </c>
      <c r="K1547" s="53">
        <v>166.4829552578</v>
      </c>
      <c r="L1547" s="53">
        <v>175.08890406399999</v>
      </c>
      <c r="M1547" s="53">
        <v>152.3057216613</v>
      </c>
      <c r="N1547" s="53">
        <v>151.82673507300001</v>
      </c>
      <c r="O1547" s="53">
        <v>177.76581231899999</v>
      </c>
      <c r="P1547" s="53">
        <v>207.42417463390001</v>
      </c>
      <c r="Q1547" s="53">
        <v>225.97747880130001</v>
      </c>
      <c r="R1547" s="53">
        <v>245.04359710759999</v>
      </c>
      <c r="S1547" s="53">
        <v>157.47470173490001</v>
      </c>
      <c r="T1547" s="53">
        <v>158.6247039285</v>
      </c>
      <c r="U1547" s="53">
        <v>159.79511198060001</v>
      </c>
      <c r="V1547" s="53">
        <v>166.07515009779999</v>
      </c>
      <c r="W1547" s="53">
        <v>166.1135084778</v>
      </c>
      <c r="X1547" s="53">
        <v>175.00210073829999</v>
      </c>
      <c r="Y1547" s="53">
        <v>182.04373890479999</v>
      </c>
      <c r="Z1547" s="53">
        <v>188.7903976721</v>
      </c>
      <c r="AA1547" s="53">
        <v>159.26006380819999</v>
      </c>
      <c r="AB1547" s="53">
        <v>164.77608735379999</v>
      </c>
      <c r="AC1547" s="53">
        <v>172.198972424</v>
      </c>
      <c r="AD1547" s="53">
        <v>174.62484949469999</v>
      </c>
      <c r="AE1547" s="53">
        <v>221.92232367720001</v>
      </c>
      <c r="AF1547" s="53">
        <v>167.4763390029</v>
      </c>
      <c r="AG1547" s="53">
        <v>164.01332901910001</v>
      </c>
      <c r="AH1547" s="53">
        <v>169.21108841169999</v>
      </c>
      <c r="AI1547" s="53">
        <v>160.25560849050001</v>
      </c>
      <c r="AJ1547" s="53">
        <v>164.27444598860001</v>
      </c>
      <c r="AK1547" s="53">
        <v>250.771186473</v>
      </c>
      <c r="AL1547" s="53">
        <v>165.85808211150001</v>
      </c>
      <c r="AM1547" s="53">
        <v>169.27363903880001</v>
      </c>
      <c r="AN1547" s="53">
        <v>226.13478306779999</v>
      </c>
      <c r="AO1547" s="53">
        <v>148.78293345150001</v>
      </c>
      <c r="AP1547" s="53">
        <v>166.8414450555</v>
      </c>
      <c r="AQ1547" s="53">
        <v>147.4747767028</v>
      </c>
      <c r="AR1547" s="53">
        <v>191.63500907790001</v>
      </c>
      <c r="AS1547" s="53">
        <v>144.35915295429999</v>
      </c>
      <c r="AT1547" s="53">
        <v>141.61763649029999</v>
      </c>
      <c r="AU1547" s="53">
        <v>134.59995628510001</v>
      </c>
      <c r="AV1547" s="53">
        <v>200.08823132160001</v>
      </c>
      <c r="AW1547" s="53">
        <v>145.64060170990001</v>
      </c>
      <c r="AX1547" s="53">
        <v>220.68691250629999</v>
      </c>
      <c r="AY1547" s="53">
        <v>203.6270330065</v>
      </c>
      <c r="AZ1547" s="53">
        <v>154.0893316845</v>
      </c>
      <c r="BA1547" s="53">
        <v>204.14934642700001</v>
      </c>
      <c r="BB1547" s="53">
        <v>223.36378572000001</v>
      </c>
      <c r="BC1547" s="53">
        <v>268.28215101180001</v>
      </c>
      <c r="BD1547" s="53">
        <v>277.80940574750002</v>
      </c>
      <c r="BE1547" s="53">
        <v>122.3338929008</v>
      </c>
      <c r="BF1547" s="53">
        <v>109.56790184659999</v>
      </c>
      <c r="BG1547" s="53">
        <v>122.3498667617</v>
      </c>
      <c r="BH1547" s="53">
        <v>128.23720573540001</v>
      </c>
      <c r="BI1547" s="53">
        <v>108.6498150346</v>
      </c>
      <c r="BJ1547" s="53">
        <v>108.651804422</v>
      </c>
      <c r="BK1547" s="53">
        <v>108.6904595293</v>
      </c>
      <c r="BL1547" s="53">
        <v>113.3984469886</v>
      </c>
      <c r="BM1547" s="53">
        <v>128.057882079</v>
      </c>
      <c r="BN1547" s="53">
        <v>103.8467407126</v>
      </c>
      <c r="BO1547" s="53">
        <v>111.01708414719999</v>
      </c>
      <c r="BP1547" s="53">
        <v>124.0122463916</v>
      </c>
      <c r="BQ1547" s="53">
        <v>117.0957183683</v>
      </c>
      <c r="BR1547" s="53">
        <v>119.30697299649999</v>
      </c>
      <c r="BS1547" s="53">
        <v>0</v>
      </c>
      <c r="BT1547" s="53">
        <v>98.335812995300003</v>
      </c>
      <c r="BU1547" s="53">
        <v>0</v>
      </c>
      <c r="BV1547" s="53">
        <v>0</v>
      </c>
      <c r="BW1547" s="53">
        <v>135.4702870559</v>
      </c>
      <c r="BX1547" s="53">
        <v>132.57136841459999</v>
      </c>
      <c r="BY1547" s="53">
        <v>130.88035620950001</v>
      </c>
      <c r="BZ1547" s="53">
        <v>130.65699231849999</v>
      </c>
      <c r="CA1547" s="53">
        <v>129.5686279992</v>
      </c>
      <c r="CB1547" s="53">
        <v>135.85705733169999</v>
      </c>
      <c r="CC1547" s="53">
        <v>121.3392228454</v>
      </c>
      <c r="CD1547" s="53">
        <v>157.47470173490001</v>
      </c>
      <c r="CE1547" s="53">
        <v>130.67042487040001</v>
      </c>
      <c r="CF1547" s="53">
        <v>179.16734243600001</v>
      </c>
      <c r="CG1547" s="53">
        <v>0</v>
      </c>
      <c r="CH1547" s="53">
        <v>0</v>
      </c>
      <c r="CI1547" s="53">
        <v>0</v>
      </c>
      <c r="CJ1547" s="53">
        <v>108.70642866039999</v>
      </c>
      <c r="CK1547" s="53">
        <v>108.708173684</v>
      </c>
      <c r="CL1547" s="53">
        <v>0</v>
      </c>
      <c r="CM1547" s="53">
        <v>0</v>
      </c>
      <c r="CN1547" s="53"/>
      <c r="CO1547" s="53"/>
      <c r="CP1547" s="53"/>
      <c r="CQ1547" s="53"/>
      <c r="CR1547" s="53"/>
      <c r="CS1547" s="53"/>
      <c r="CT1547" s="53"/>
      <c r="CU1547" s="53"/>
      <c r="CV1547" s="53"/>
      <c r="CW1547" s="53"/>
      <c r="CX1547" s="53"/>
      <c r="CY1547" s="53"/>
      <c r="CZ1547" s="53"/>
      <c r="DA1547" s="53"/>
      <c r="DB1547" s="12"/>
      <c r="DC1547" s="12"/>
    </row>
    <row r="1548" spans="1:107">
      <c r="A1548" s="52">
        <v>39125</v>
      </c>
      <c r="B1548" s="53">
        <v>177.8797568434</v>
      </c>
      <c r="C1548" s="53">
        <v>166.9761209632</v>
      </c>
      <c r="D1548" s="53">
        <v>139.9812391129</v>
      </c>
      <c r="E1548" s="53">
        <v>175.56914482280001</v>
      </c>
      <c r="F1548" s="53">
        <v>218.2582632145</v>
      </c>
      <c r="G1548" s="53">
        <v>205.56251527969999</v>
      </c>
      <c r="H1548" s="53">
        <v>162.8775619221</v>
      </c>
      <c r="I1548" s="53">
        <v>165.45796859230001</v>
      </c>
      <c r="J1548" s="53">
        <v>201.4189632817</v>
      </c>
      <c r="K1548" s="53">
        <v>167.11105050239999</v>
      </c>
      <c r="L1548" s="53">
        <v>175.84463215829999</v>
      </c>
      <c r="M1548" s="53">
        <v>153.24849592179999</v>
      </c>
      <c r="N1548" s="53">
        <v>152.7631307858</v>
      </c>
      <c r="O1548" s="53">
        <v>178.4625915547</v>
      </c>
      <c r="P1548" s="53">
        <v>208.4536250239</v>
      </c>
      <c r="Q1548" s="53">
        <v>226.3333940725</v>
      </c>
      <c r="R1548" s="53">
        <v>245.4096582457</v>
      </c>
      <c r="S1548" s="53">
        <v>157.56590583299999</v>
      </c>
      <c r="T1548" s="53">
        <v>158.71814837069999</v>
      </c>
      <c r="U1548" s="53">
        <v>159.88855628619999</v>
      </c>
      <c r="V1548" s="53">
        <v>166.17175881099999</v>
      </c>
      <c r="W1548" s="53">
        <v>166.2073924636</v>
      </c>
      <c r="X1548" s="53">
        <v>175.10688415999999</v>
      </c>
      <c r="Y1548" s="53">
        <v>182.14542392659999</v>
      </c>
      <c r="Z1548" s="53">
        <v>188.93986607490001</v>
      </c>
      <c r="AA1548" s="53">
        <v>159.35067154730001</v>
      </c>
      <c r="AB1548" s="53">
        <v>164.8736550767</v>
      </c>
      <c r="AC1548" s="53">
        <v>172.29976293429999</v>
      </c>
      <c r="AD1548" s="53">
        <v>174.75588168190001</v>
      </c>
      <c r="AE1548" s="53">
        <v>222.1228154387</v>
      </c>
      <c r="AF1548" s="53">
        <v>167.5772518775</v>
      </c>
      <c r="AG1548" s="53">
        <v>164.11132923560001</v>
      </c>
      <c r="AH1548" s="53">
        <v>169.31351991330001</v>
      </c>
      <c r="AI1548" s="53">
        <v>160.34935802140001</v>
      </c>
      <c r="AJ1548" s="53">
        <v>164.37105341700001</v>
      </c>
      <c r="AK1548" s="53">
        <v>251.0473534445</v>
      </c>
      <c r="AL1548" s="53">
        <v>165.95786103520001</v>
      </c>
      <c r="AM1548" s="53">
        <v>169.3766626341</v>
      </c>
      <c r="AN1548" s="53">
        <v>226.5345321062</v>
      </c>
      <c r="AO1548" s="53">
        <v>148.6626833631</v>
      </c>
      <c r="AP1548" s="53">
        <v>166.9432061816</v>
      </c>
      <c r="AQ1548" s="53">
        <v>147.5655619611</v>
      </c>
      <c r="AR1548" s="53">
        <v>192.04974785850001</v>
      </c>
      <c r="AS1548" s="53">
        <v>144.47559250200001</v>
      </c>
      <c r="AT1548" s="53">
        <v>141.703545504</v>
      </c>
      <c r="AU1548" s="53">
        <v>134.71728873629999</v>
      </c>
      <c r="AV1548" s="53">
        <v>200.2481913284</v>
      </c>
      <c r="AW1548" s="53">
        <v>145.75821021990001</v>
      </c>
      <c r="AX1548" s="53">
        <v>220.94700153080001</v>
      </c>
      <c r="AY1548" s="53">
        <v>203.7852379281</v>
      </c>
      <c r="AZ1548" s="53">
        <v>154.15708981489999</v>
      </c>
      <c r="BA1548" s="53">
        <v>204.40470462440001</v>
      </c>
      <c r="BB1548" s="53">
        <v>223.6328676663</v>
      </c>
      <c r="BC1548" s="53">
        <v>268.488286958</v>
      </c>
      <c r="BD1548" s="53">
        <v>278.74706721770002</v>
      </c>
      <c r="BE1548" s="53">
        <v>122.4408960709</v>
      </c>
      <c r="BF1548" s="53">
        <v>109.6349500787</v>
      </c>
      <c r="BG1548" s="53">
        <v>122.4575402402</v>
      </c>
      <c r="BH1548" s="53">
        <v>128.3920978637</v>
      </c>
      <c r="BI1548" s="53">
        <v>109.315428113</v>
      </c>
      <c r="BJ1548" s="53">
        <v>109.3157189508</v>
      </c>
      <c r="BK1548" s="53">
        <v>109.354387058</v>
      </c>
      <c r="BL1548" s="53">
        <v>113.5138203124</v>
      </c>
      <c r="BM1548" s="53">
        <v>128.1362086908</v>
      </c>
      <c r="BN1548" s="53">
        <v>103.90939712709999</v>
      </c>
      <c r="BO1548" s="53">
        <v>111.1178723564</v>
      </c>
      <c r="BP1548" s="53">
        <v>124.2800624708</v>
      </c>
      <c r="BQ1548" s="53">
        <v>117.2746087161</v>
      </c>
      <c r="BR1548" s="53">
        <v>119.5105293069</v>
      </c>
      <c r="BS1548" s="53">
        <v>0</v>
      </c>
      <c r="BT1548" s="53">
        <v>98.5768553212</v>
      </c>
      <c r="BU1548" s="53">
        <v>0</v>
      </c>
      <c r="BV1548" s="53">
        <v>0</v>
      </c>
      <c r="BW1548" s="53">
        <v>135.5497178009</v>
      </c>
      <c r="BX1548" s="53">
        <v>132.64121143060001</v>
      </c>
      <c r="BY1548" s="53">
        <v>130.96786083949999</v>
      </c>
      <c r="BZ1548" s="53">
        <v>130.7534958857</v>
      </c>
      <c r="CA1548" s="53">
        <v>129.65091861740001</v>
      </c>
      <c r="CB1548" s="53">
        <v>136.00683445999999</v>
      </c>
      <c r="CC1548" s="53">
        <v>121.3392228454</v>
      </c>
      <c r="CD1548" s="53">
        <v>157.56590583299999</v>
      </c>
      <c r="CE1548" s="53">
        <v>130.8065699133</v>
      </c>
      <c r="CF1548" s="53">
        <v>179.6198656018</v>
      </c>
      <c r="CG1548" s="53">
        <v>0</v>
      </c>
      <c r="CH1548" s="53">
        <v>0</v>
      </c>
      <c r="CI1548" s="53">
        <v>0</v>
      </c>
      <c r="CJ1548" s="53">
        <v>109.19303841439999</v>
      </c>
      <c r="CK1548" s="53">
        <v>109.193082432</v>
      </c>
      <c r="CL1548" s="53">
        <v>0</v>
      </c>
      <c r="CM1548" s="53">
        <v>0</v>
      </c>
      <c r="CN1548" s="53"/>
      <c r="CO1548" s="53"/>
      <c r="CP1548" s="53"/>
      <c r="CQ1548" s="53"/>
      <c r="CR1548" s="53"/>
      <c r="CS1548" s="53"/>
      <c r="CT1548" s="53"/>
      <c r="CU1548" s="53"/>
      <c r="CV1548" s="53"/>
      <c r="CW1548" s="53"/>
      <c r="CX1548" s="53"/>
      <c r="CY1548" s="53"/>
      <c r="CZ1548" s="53"/>
      <c r="DA1548" s="53"/>
      <c r="DB1548" s="12"/>
      <c r="DC1548" s="12"/>
    </row>
    <row r="1549" spans="1:107">
      <c r="A1549" s="52">
        <v>39126</v>
      </c>
      <c r="B1549" s="53">
        <v>178.06061242219999</v>
      </c>
      <c r="C1549" s="53">
        <v>167.0204326807</v>
      </c>
      <c r="D1549" s="53">
        <v>139.9812391129</v>
      </c>
      <c r="E1549" s="53">
        <v>175.61293503100001</v>
      </c>
      <c r="F1549" s="53">
        <v>218.74169953360001</v>
      </c>
      <c r="G1549" s="53">
        <v>205.9570280664</v>
      </c>
      <c r="H1549" s="53">
        <v>162.91036481309999</v>
      </c>
      <c r="I1549" s="53">
        <v>165.49324629540001</v>
      </c>
      <c r="J1549" s="53">
        <v>201.46883256769999</v>
      </c>
      <c r="K1549" s="53">
        <v>166.81956526850001</v>
      </c>
      <c r="L1549" s="53">
        <v>175.34244891680001</v>
      </c>
      <c r="M1549" s="53">
        <v>152.65506501909999</v>
      </c>
      <c r="N1549" s="53">
        <v>152.26842627389999</v>
      </c>
      <c r="O1549" s="53">
        <v>178.0109762525</v>
      </c>
      <c r="P1549" s="53">
        <v>207.7826138046</v>
      </c>
      <c r="Q1549" s="53">
        <v>225.82541573410001</v>
      </c>
      <c r="R1549" s="53">
        <v>245.9616984326</v>
      </c>
      <c r="S1549" s="53">
        <v>157.59632480650001</v>
      </c>
      <c r="T1549" s="53">
        <v>158.7491324133</v>
      </c>
      <c r="U1549" s="53">
        <v>159.91972045209999</v>
      </c>
      <c r="V1549" s="53">
        <v>166.2124799998</v>
      </c>
      <c r="W1549" s="53">
        <v>166.25178105559999</v>
      </c>
      <c r="X1549" s="53">
        <v>175.17645933879999</v>
      </c>
      <c r="Y1549" s="53">
        <v>182.24284203529999</v>
      </c>
      <c r="Z1549" s="53">
        <v>189.24416218510001</v>
      </c>
      <c r="AA1549" s="53">
        <v>159.38153491790001</v>
      </c>
      <c r="AB1549" s="53">
        <v>164.9122583866</v>
      </c>
      <c r="AC1549" s="53">
        <v>172.36059001309999</v>
      </c>
      <c r="AD1549" s="53">
        <v>174.8010002609</v>
      </c>
      <c r="AE1549" s="53">
        <v>222.6760937743</v>
      </c>
      <c r="AF1549" s="53">
        <v>167.6159002505</v>
      </c>
      <c r="AG1549" s="53">
        <v>164.14705968090001</v>
      </c>
      <c r="AH1549" s="53">
        <v>169.3537827808</v>
      </c>
      <c r="AI1549" s="53">
        <v>160.38062614629999</v>
      </c>
      <c r="AJ1549" s="53">
        <v>164.4030372679</v>
      </c>
      <c r="AK1549" s="53">
        <v>251.55032949650001</v>
      </c>
      <c r="AL1549" s="53">
        <v>165.9975680272</v>
      </c>
      <c r="AM1549" s="53">
        <v>169.4188947566</v>
      </c>
      <c r="AN1549" s="53">
        <v>227.0497225524</v>
      </c>
      <c r="AO1549" s="53">
        <v>148.84380331009999</v>
      </c>
      <c r="AP1549" s="53">
        <v>166.984827045</v>
      </c>
      <c r="AQ1549" s="53">
        <v>147.6018573719</v>
      </c>
      <c r="AR1549" s="53">
        <v>192.6468365028</v>
      </c>
      <c r="AS1549" s="53">
        <v>144.58973806949999</v>
      </c>
      <c r="AT1549" s="53">
        <v>141.7324362924</v>
      </c>
      <c r="AU1549" s="53">
        <v>134.8493599231</v>
      </c>
      <c r="AV1549" s="53">
        <v>200.39193349749999</v>
      </c>
      <c r="AW1549" s="53">
        <v>146.40395098229999</v>
      </c>
      <c r="AX1549" s="53">
        <v>221.27065620019999</v>
      </c>
      <c r="AY1549" s="53">
        <v>204.44281780669999</v>
      </c>
      <c r="AZ1549" s="53">
        <v>154.18907902270001</v>
      </c>
      <c r="BA1549" s="53">
        <v>204.45299900399999</v>
      </c>
      <c r="BB1549" s="53">
        <v>224.09000286790001</v>
      </c>
      <c r="BC1549" s="53">
        <v>268.86974523020001</v>
      </c>
      <c r="BD1549" s="53">
        <v>280.16486375980003</v>
      </c>
      <c r="BE1549" s="53">
        <v>122.52857353260001</v>
      </c>
      <c r="BF1549" s="53">
        <v>109.6579794366</v>
      </c>
      <c r="BG1549" s="53">
        <v>122.5464950585</v>
      </c>
      <c r="BH1549" s="53">
        <v>128.61023011169999</v>
      </c>
      <c r="BI1549" s="53">
        <v>109.01864620720001</v>
      </c>
      <c r="BJ1549" s="53">
        <v>109.01870200410001</v>
      </c>
      <c r="BK1549" s="53">
        <v>109.0591550634</v>
      </c>
      <c r="BL1549" s="53">
        <v>113.6547338948</v>
      </c>
      <c r="BM1549" s="53">
        <v>128.18175773030001</v>
      </c>
      <c r="BN1549" s="53">
        <v>103.93303394980001</v>
      </c>
      <c r="BO1549" s="53">
        <v>111.38341384890001</v>
      </c>
      <c r="BP1549" s="53">
        <v>124.81784302139999</v>
      </c>
      <c r="BQ1549" s="53">
        <v>117.5738076956</v>
      </c>
      <c r="BR1549" s="53">
        <v>119.87539248980001</v>
      </c>
      <c r="BS1549" s="53">
        <v>0</v>
      </c>
      <c r="BT1549" s="53">
        <v>99.001907846600005</v>
      </c>
      <c r="BU1549" s="53">
        <v>0</v>
      </c>
      <c r="BV1549" s="53">
        <v>0</v>
      </c>
      <c r="BW1549" s="53">
        <v>135.57614999590001</v>
      </c>
      <c r="BX1549" s="53">
        <v>132.66431310819999</v>
      </c>
      <c r="BY1549" s="53">
        <v>130.99853901910001</v>
      </c>
      <c r="BZ1549" s="53">
        <v>130.7870028097</v>
      </c>
      <c r="CA1549" s="53">
        <v>129.69151285379999</v>
      </c>
      <c r="CB1549" s="53">
        <v>136.24947712989999</v>
      </c>
      <c r="CC1549" s="53">
        <v>121.3392228454</v>
      </c>
      <c r="CD1549" s="53">
        <v>157.59632480650001</v>
      </c>
      <c r="CE1549" s="53">
        <v>130.90901083719999</v>
      </c>
      <c r="CF1549" s="53">
        <v>179.65740811859999</v>
      </c>
      <c r="CG1549" s="53">
        <v>0</v>
      </c>
      <c r="CH1549" s="53">
        <v>0</v>
      </c>
      <c r="CI1549" s="53">
        <v>0</v>
      </c>
      <c r="CJ1549" s="53">
        <v>108.75196212580001</v>
      </c>
      <c r="CK1549" s="53">
        <v>108.7517722859</v>
      </c>
      <c r="CL1549" s="53">
        <v>0</v>
      </c>
      <c r="CM1549" s="53">
        <v>0</v>
      </c>
      <c r="CN1549" s="53"/>
      <c r="CO1549" s="53"/>
      <c r="CP1549" s="53"/>
      <c r="CQ1549" s="53"/>
      <c r="CR1549" s="53"/>
      <c r="CS1549" s="53"/>
      <c r="CT1549" s="53"/>
      <c r="CU1549" s="53"/>
      <c r="CV1549" s="53"/>
      <c r="CW1549" s="53"/>
      <c r="CX1549" s="53"/>
      <c r="CY1549" s="53"/>
      <c r="CZ1549" s="53"/>
      <c r="DA1549" s="53"/>
      <c r="DB1549" s="12"/>
      <c r="DC1549" s="12"/>
    </row>
    <row r="1550" spans="1:107">
      <c r="A1550" s="52">
        <v>39127</v>
      </c>
      <c r="B1550" s="53">
        <v>178.22497135680001</v>
      </c>
      <c r="C1550" s="53">
        <v>167.05949119530001</v>
      </c>
      <c r="D1550" s="53">
        <v>139.9812391129</v>
      </c>
      <c r="E1550" s="53">
        <v>175.65904810090001</v>
      </c>
      <c r="F1550" s="53">
        <v>219.16204009059999</v>
      </c>
      <c r="G1550" s="53">
        <v>206.32678190269999</v>
      </c>
      <c r="H1550" s="53">
        <v>162.94639034810001</v>
      </c>
      <c r="I1550" s="53">
        <v>165.53184947080001</v>
      </c>
      <c r="J1550" s="53">
        <v>201.53702264469999</v>
      </c>
      <c r="K1550" s="53">
        <v>166.474376619</v>
      </c>
      <c r="L1550" s="53">
        <v>174.80046601910001</v>
      </c>
      <c r="M1550" s="53">
        <v>151.8131986242</v>
      </c>
      <c r="N1550" s="53">
        <v>151.2707275116</v>
      </c>
      <c r="O1550" s="53">
        <v>177.34894467539999</v>
      </c>
      <c r="P1550" s="53">
        <v>207.7112340276</v>
      </c>
      <c r="Q1550" s="53">
        <v>226.18643216890001</v>
      </c>
      <c r="R1550" s="53">
        <v>246.22773107610001</v>
      </c>
      <c r="S1550" s="53">
        <v>157.62674965260001</v>
      </c>
      <c r="T1550" s="53">
        <v>158.78011645590001</v>
      </c>
      <c r="U1550" s="53">
        <v>159.95286049040001</v>
      </c>
      <c r="V1550" s="53">
        <v>166.24507495910001</v>
      </c>
      <c r="W1550" s="53">
        <v>166.28434959960001</v>
      </c>
      <c r="X1550" s="53">
        <v>175.233224941</v>
      </c>
      <c r="Y1550" s="53">
        <v>182.3575421164</v>
      </c>
      <c r="Z1550" s="53">
        <v>189.50888680739999</v>
      </c>
      <c r="AA1550" s="53">
        <v>159.41229917320001</v>
      </c>
      <c r="AB1550" s="53">
        <v>164.94523939600001</v>
      </c>
      <c r="AC1550" s="53">
        <v>172.40359198229999</v>
      </c>
      <c r="AD1550" s="53">
        <v>174.85046468350001</v>
      </c>
      <c r="AE1550" s="53">
        <v>223.15656357060001</v>
      </c>
      <c r="AF1550" s="53">
        <v>167.65537788340001</v>
      </c>
      <c r="AG1550" s="53">
        <v>164.18222124159999</v>
      </c>
      <c r="AH1550" s="53">
        <v>169.3956748821</v>
      </c>
      <c r="AI1550" s="53">
        <v>160.41190036840001</v>
      </c>
      <c r="AJ1550" s="53">
        <v>164.43539289469999</v>
      </c>
      <c r="AK1550" s="53">
        <v>251.80939201690001</v>
      </c>
      <c r="AL1550" s="53">
        <v>166.0329193554</v>
      </c>
      <c r="AM1550" s="53">
        <v>169.46959002649999</v>
      </c>
      <c r="AN1550" s="53">
        <v>227.44428689099999</v>
      </c>
      <c r="AO1550" s="53">
        <v>149.82971204130001</v>
      </c>
      <c r="AP1550" s="53">
        <v>167.03685572699999</v>
      </c>
      <c r="AQ1550" s="53">
        <v>147.65137774409999</v>
      </c>
      <c r="AR1550" s="53">
        <v>193.01106494749999</v>
      </c>
      <c r="AS1550" s="53">
        <v>144.57258489419999</v>
      </c>
      <c r="AT1550" s="53">
        <v>141.76186807939999</v>
      </c>
      <c r="AU1550" s="53">
        <v>134.8190898862</v>
      </c>
      <c r="AV1550" s="53">
        <v>200.50838574709999</v>
      </c>
      <c r="AW1550" s="53">
        <v>147.07263405730001</v>
      </c>
      <c r="AX1550" s="53">
        <v>221.6342498484</v>
      </c>
      <c r="AY1550" s="53">
        <v>204.8798615076</v>
      </c>
      <c r="AZ1550" s="53">
        <v>154.23683978010001</v>
      </c>
      <c r="BA1550" s="53">
        <v>204.6303468214</v>
      </c>
      <c r="BB1550" s="53">
        <v>224.4061989086</v>
      </c>
      <c r="BC1550" s="53">
        <v>270.28535483159999</v>
      </c>
      <c r="BD1550" s="53">
        <v>280.31567210200001</v>
      </c>
      <c r="BE1550" s="53">
        <v>122.6441186723</v>
      </c>
      <c r="BF1550" s="53">
        <v>109.6813780808</v>
      </c>
      <c r="BG1550" s="53">
        <v>122.6632710714</v>
      </c>
      <c r="BH1550" s="53">
        <v>128.76751738850001</v>
      </c>
      <c r="BI1550" s="53">
        <v>108.277794933</v>
      </c>
      <c r="BJ1550" s="53">
        <v>108.27857957659999</v>
      </c>
      <c r="BK1550" s="53">
        <v>108.3241530435</v>
      </c>
      <c r="BL1550" s="53">
        <v>113.6115375128</v>
      </c>
      <c r="BM1550" s="53">
        <v>128.23349427069999</v>
      </c>
      <c r="BN1550" s="53">
        <v>103.9557107923</v>
      </c>
      <c r="BO1550" s="53">
        <v>111.61405969410001</v>
      </c>
      <c r="BP1550" s="53">
        <v>125.2057529138</v>
      </c>
      <c r="BQ1550" s="53">
        <v>117.8139548553</v>
      </c>
      <c r="BR1550" s="53">
        <v>120.1563636212</v>
      </c>
      <c r="BS1550" s="53">
        <v>0</v>
      </c>
      <c r="BT1550" s="53">
        <v>99.349785451000002</v>
      </c>
      <c r="BU1550" s="53">
        <v>0</v>
      </c>
      <c r="BV1550" s="53">
        <v>0</v>
      </c>
      <c r="BW1550" s="53">
        <v>135.60258734510001</v>
      </c>
      <c r="BX1550" s="53">
        <v>132.68741880939999</v>
      </c>
      <c r="BY1550" s="53">
        <v>131.04098470630001</v>
      </c>
      <c r="BZ1550" s="53">
        <v>130.8270900755</v>
      </c>
      <c r="CA1550" s="53">
        <v>129.7279587571</v>
      </c>
      <c r="CB1550" s="53">
        <v>136.466635763</v>
      </c>
      <c r="CC1550" s="53">
        <v>121.3392228454</v>
      </c>
      <c r="CD1550" s="53">
        <v>157.62674965260001</v>
      </c>
      <c r="CE1550" s="53">
        <v>130.90006093049999</v>
      </c>
      <c r="CF1550" s="53">
        <v>179.8250714946</v>
      </c>
      <c r="CG1550" s="53">
        <v>0</v>
      </c>
      <c r="CH1550" s="53">
        <v>0</v>
      </c>
      <c r="CI1550" s="53">
        <v>0</v>
      </c>
      <c r="CJ1550" s="53">
        <v>108.22002874819999</v>
      </c>
      <c r="CK1550" s="53">
        <v>108.220568675</v>
      </c>
      <c r="CL1550" s="53">
        <v>0</v>
      </c>
      <c r="CM1550" s="53">
        <v>0</v>
      </c>
      <c r="CN1550" s="53"/>
      <c r="CO1550" s="53"/>
      <c r="CP1550" s="53"/>
      <c r="CQ1550" s="53"/>
      <c r="CR1550" s="53"/>
      <c r="CS1550" s="53"/>
      <c r="CT1550" s="53"/>
      <c r="CU1550" s="53"/>
      <c r="CV1550" s="53"/>
      <c r="CW1550" s="53"/>
      <c r="CX1550" s="53"/>
      <c r="CY1550" s="53"/>
      <c r="CZ1550" s="53"/>
      <c r="DA1550" s="53"/>
      <c r="DB1550" s="12"/>
      <c r="DC1550" s="12"/>
    </row>
    <row r="1551" spans="1:107">
      <c r="A1551" s="52">
        <v>39128</v>
      </c>
      <c r="B1551" s="53">
        <v>178.17930640500001</v>
      </c>
      <c r="C1551" s="53">
        <v>167.0885878183</v>
      </c>
      <c r="D1551" s="53">
        <v>139.9812391129</v>
      </c>
      <c r="E1551" s="53">
        <v>175.70721466289999</v>
      </c>
      <c r="F1551" s="53">
        <v>218.92924195800001</v>
      </c>
      <c r="G1551" s="53">
        <v>206.2300096649</v>
      </c>
      <c r="H1551" s="53">
        <v>162.97865973770001</v>
      </c>
      <c r="I1551" s="53">
        <v>165.56675699530001</v>
      </c>
      <c r="J1551" s="53">
        <v>201.5808010225</v>
      </c>
      <c r="K1551" s="53">
        <v>167.45701933980001</v>
      </c>
      <c r="L1551" s="53">
        <v>175.7527407517</v>
      </c>
      <c r="M1551" s="53">
        <v>152.3557896065</v>
      </c>
      <c r="N1551" s="53">
        <v>151.98714768190001</v>
      </c>
      <c r="O1551" s="53">
        <v>178.4159013597</v>
      </c>
      <c r="P1551" s="53">
        <v>208.57472421080001</v>
      </c>
      <c r="Q1551" s="53">
        <v>227.7424921194</v>
      </c>
      <c r="R1551" s="53">
        <v>248.05115635990001</v>
      </c>
      <c r="S1551" s="53">
        <v>157.65718037229999</v>
      </c>
      <c r="T1551" s="53">
        <v>158.81108461740001</v>
      </c>
      <c r="U1551" s="53">
        <v>159.98396040029999</v>
      </c>
      <c r="V1551" s="53">
        <v>166.2799209515</v>
      </c>
      <c r="W1551" s="53">
        <v>166.31691814370001</v>
      </c>
      <c r="X1551" s="53">
        <v>175.25573216309999</v>
      </c>
      <c r="Y1551" s="53">
        <v>182.3364413541</v>
      </c>
      <c r="Z1551" s="53">
        <v>189.38109253229999</v>
      </c>
      <c r="AA1551" s="53">
        <v>159.44257243449999</v>
      </c>
      <c r="AB1551" s="53">
        <v>164.97855174860001</v>
      </c>
      <c r="AC1551" s="53">
        <v>172.43210124620001</v>
      </c>
      <c r="AD1551" s="53">
        <v>174.87714280559999</v>
      </c>
      <c r="AE1551" s="53">
        <v>222.8813241384</v>
      </c>
      <c r="AF1551" s="53">
        <v>167.69616682200001</v>
      </c>
      <c r="AG1551" s="53">
        <v>164.2213239674</v>
      </c>
      <c r="AH1551" s="53">
        <v>169.43740221350001</v>
      </c>
      <c r="AI1551" s="53">
        <v>160.44318068889999</v>
      </c>
      <c r="AJ1551" s="53">
        <v>164.4698195842</v>
      </c>
      <c r="AK1551" s="53">
        <v>251.94722876949999</v>
      </c>
      <c r="AL1551" s="53">
        <v>166.0688580684</v>
      </c>
      <c r="AM1551" s="53">
        <v>169.50888496170001</v>
      </c>
      <c r="AN1551" s="53">
        <v>227.39863993969999</v>
      </c>
      <c r="AO1551" s="53">
        <v>150.26966593610001</v>
      </c>
      <c r="AP1551" s="53">
        <v>167.07321748379999</v>
      </c>
      <c r="AQ1551" s="53">
        <v>147.6831841723</v>
      </c>
      <c r="AR1551" s="53">
        <v>193.0311973613</v>
      </c>
      <c r="AS1551" s="53">
        <v>144.5304175126</v>
      </c>
      <c r="AT1551" s="53">
        <v>141.79021056779999</v>
      </c>
      <c r="AU1551" s="53">
        <v>134.75825961269999</v>
      </c>
      <c r="AV1551" s="53">
        <v>200.41328753600001</v>
      </c>
      <c r="AW1551" s="53">
        <v>146.73839389119999</v>
      </c>
      <c r="AX1551" s="53">
        <v>221.54543994220001</v>
      </c>
      <c r="AY1551" s="53">
        <v>204.55282406629999</v>
      </c>
      <c r="AZ1551" s="53">
        <v>154.26875185879999</v>
      </c>
      <c r="BA1551" s="53">
        <v>204.67872026820001</v>
      </c>
      <c r="BB1551" s="53">
        <v>224.1649482581</v>
      </c>
      <c r="BC1551" s="53">
        <v>270.27619999590001</v>
      </c>
      <c r="BD1551" s="53">
        <v>280.3793566141</v>
      </c>
      <c r="BE1551" s="53">
        <v>122.64571443769999</v>
      </c>
      <c r="BF1551" s="53">
        <v>109.7061963812</v>
      </c>
      <c r="BG1551" s="53">
        <v>122.66433481519999</v>
      </c>
      <c r="BH1551" s="53">
        <v>128.78244491589999</v>
      </c>
      <c r="BI1551" s="53">
        <v>108.6598042511</v>
      </c>
      <c r="BJ1551" s="53">
        <v>108.6589012474</v>
      </c>
      <c r="BK1551" s="53">
        <v>108.70524440200001</v>
      </c>
      <c r="BL1551" s="53">
        <v>113.5340969797</v>
      </c>
      <c r="BM1551" s="53">
        <v>128.26488996149999</v>
      </c>
      <c r="BN1551" s="53">
        <v>103.980328595</v>
      </c>
      <c r="BO1551" s="53">
        <v>111.4839070113</v>
      </c>
      <c r="BP1551" s="53">
        <v>125.19536369959999</v>
      </c>
      <c r="BQ1551" s="53">
        <v>117.7292268961</v>
      </c>
      <c r="BR1551" s="53">
        <v>120.09159080000001</v>
      </c>
      <c r="BS1551" s="53">
        <v>0</v>
      </c>
      <c r="BT1551" s="53">
        <v>98.981401576799996</v>
      </c>
      <c r="BU1551" s="53">
        <v>0</v>
      </c>
      <c r="BV1551" s="53">
        <v>0</v>
      </c>
      <c r="BW1551" s="53">
        <v>135.6290298497</v>
      </c>
      <c r="BX1551" s="53">
        <v>132.71052853489999</v>
      </c>
      <c r="BY1551" s="53">
        <v>131.07228258469999</v>
      </c>
      <c r="BZ1551" s="53">
        <v>130.889164102</v>
      </c>
      <c r="CA1551" s="53">
        <v>129.7334054657</v>
      </c>
      <c r="CB1551" s="53">
        <v>136.36898733129999</v>
      </c>
      <c r="CC1551" s="53">
        <v>121.3392228454</v>
      </c>
      <c r="CD1551" s="53">
        <v>157.65718037229999</v>
      </c>
      <c r="CE1551" s="53">
        <v>130.8434890664</v>
      </c>
      <c r="CF1551" s="53">
        <v>179.86250676500001</v>
      </c>
      <c r="CG1551" s="53">
        <v>0</v>
      </c>
      <c r="CH1551" s="53">
        <v>0</v>
      </c>
      <c r="CI1551" s="53">
        <v>0</v>
      </c>
      <c r="CJ1551" s="53">
        <v>108.7225010571</v>
      </c>
      <c r="CK1551" s="53">
        <v>108.72135210170001</v>
      </c>
      <c r="CL1551" s="53">
        <v>0</v>
      </c>
      <c r="CM1551" s="53">
        <v>0</v>
      </c>
      <c r="CN1551" s="53"/>
      <c r="CO1551" s="53"/>
      <c r="CP1551" s="53"/>
      <c r="CQ1551" s="53"/>
      <c r="CR1551" s="53"/>
      <c r="CS1551" s="53"/>
      <c r="CT1551" s="53"/>
      <c r="CU1551" s="53"/>
      <c r="CV1551" s="53"/>
      <c r="CW1551" s="53"/>
      <c r="CX1551" s="53"/>
      <c r="CY1551" s="53"/>
      <c r="CZ1551" s="53"/>
      <c r="DA1551" s="53"/>
      <c r="DB1551" s="12"/>
      <c r="DC1551" s="12"/>
    </row>
    <row r="1552" spans="1:107">
      <c r="A1552" s="52">
        <v>39129</v>
      </c>
      <c r="B1552" s="53">
        <v>178.16466461249999</v>
      </c>
      <c r="C1552" s="53">
        <v>167.11738853829999</v>
      </c>
      <c r="D1552" s="53">
        <v>139.9812391129</v>
      </c>
      <c r="E1552" s="53">
        <v>175.73352831829999</v>
      </c>
      <c r="F1552" s="53">
        <v>218.82451528409999</v>
      </c>
      <c r="G1552" s="53">
        <v>206.13506054339999</v>
      </c>
      <c r="H1552" s="53">
        <v>163.01094342389999</v>
      </c>
      <c r="I1552" s="53">
        <v>165.60048912369999</v>
      </c>
      <c r="J1552" s="53">
        <v>201.62473952159999</v>
      </c>
      <c r="K1552" s="53">
        <v>168.2008122613</v>
      </c>
      <c r="L1552" s="53">
        <v>176.58630609689999</v>
      </c>
      <c r="M1552" s="53">
        <v>152.98756965039999</v>
      </c>
      <c r="N1552" s="53">
        <v>152.65509504639999</v>
      </c>
      <c r="O1552" s="53">
        <v>179.34877417800001</v>
      </c>
      <c r="P1552" s="53">
        <v>209.6446314746</v>
      </c>
      <c r="Q1552" s="53">
        <v>228.7957745823</v>
      </c>
      <c r="R1552" s="53">
        <v>248.94351340989999</v>
      </c>
      <c r="S1552" s="53">
        <v>157.68761696679999</v>
      </c>
      <c r="T1552" s="53">
        <v>158.84206330570001</v>
      </c>
      <c r="U1552" s="53">
        <v>160.01505735149999</v>
      </c>
      <c r="V1552" s="53">
        <v>166.30793425620001</v>
      </c>
      <c r="W1552" s="53">
        <v>166.34577219190001</v>
      </c>
      <c r="X1552" s="53">
        <v>175.2845526772</v>
      </c>
      <c r="Y1552" s="53">
        <v>182.353801261</v>
      </c>
      <c r="Z1552" s="53">
        <v>189.32766812130001</v>
      </c>
      <c r="AA1552" s="53">
        <v>159.47256482029999</v>
      </c>
      <c r="AB1552" s="53">
        <v>165.0087931804</v>
      </c>
      <c r="AC1552" s="53">
        <v>172.45947096099999</v>
      </c>
      <c r="AD1552" s="53">
        <v>174.91638769599999</v>
      </c>
      <c r="AE1552" s="53">
        <v>222.7527691473</v>
      </c>
      <c r="AF1552" s="53">
        <v>167.72676408109999</v>
      </c>
      <c r="AG1552" s="53">
        <v>164.25135215829999</v>
      </c>
      <c r="AH1552" s="53">
        <v>169.46827749510001</v>
      </c>
      <c r="AI1552" s="53">
        <v>160.47446710919999</v>
      </c>
      <c r="AJ1552" s="53">
        <v>164.50184971889999</v>
      </c>
      <c r="AK1552" s="53">
        <v>251.82240504910001</v>
      </c>
      <c r="AL1552" s="53">
        <v>166.09834897330001</v>
      </c>
      <c r="AM1552" s="53">
        <v>169.54022880740001</v>
      </c>
      <c r="AN1552" s="53">
        <v>227.33106913969999</v>
      </c>
      <c r="AO1552" s="53">
        <v>150.6020252376</v>
      </c>
      <c r="AP1552" s="53">
        <v>167.10607019369999</v>
      </c>
      <c r="AQ1552" s="53">
        <v>147.71287473909999</v>
      </c>
      <c r="AR1552" s="53">
        <v>193.00162396600001</v>
      </c>
      <c r="AS1552" s="53">
        <v>144.491256322</v>
      </c>
      <c r="AT1552" s="53">
        <v>141.81809212229999</v>
      </c>
      <c r="AU1552" s="53">
        <v>134.7013425964</v>
      </c>
      <c r="AV1552" s="53">
        <v>200.46710132909999</v>
      </c>
      <c r="AW1552" s="53">
        <v>146.52049427</v>
      </c>
      <c r="AX1552" s="53">
        <v>221.40721449430001</v>
      </c>
      <c r="AY1552" s="53">
        <v>204.4331592984</v>
      </c>
      <c r="AZ1552" s="53">
        <v>154.3007833133</v>
      </c>
      <c r="BA1552" s="53">
        <v>204.72726460609999</v>
      </c>
      <c r="BB1552" s="53">
        <v>223.9974381568</v>
      </c>
      <c r="BC1552" s="53">
        <v>269.99304952379998</v>
      </c>
      <c r="BD1552" s="53">
        <v>280.44340408839997</v>
      </c>
      <c r="BE1552" s="53">
        <v>122.6451497308</v>
      </c>
      <c r="BF1552" s="53">
        <v>109.7276575849</v>
      </c>
      <c r="BG1552" s="53">
        <v>122.66326642999999</v>
      </c>
      <c r="BH1552" s="53">
        <v>128.71808321879999</v>
      </c>
      <c r="BI1552" s="53">
        <v>109.108079601</v>
      </c>
      <c r="BJ1552" s="53">
        <v>109.1068694648</v>
      </c>
      <c r="BK1552" s="53">
        <v>109.15207012410001</v>
      </c>
      <c r="BL1552" s="53">
        <v>113.47416737109999</v>
      </c>
      <c r="BM1552" s="53">
        <v>128.28533268870001</v>
      </c>
      <c r="BN1552" s="53">
        <v>104.0015407166</v>
      </c>
      <c r="BO1552" s="53">
        <v>111.4244599014</v>
      </c>
      <c r="BP1552" s="53">
        <v>125.10620471279999</v>
      </c>
      <c r="BQ1552" s="53">
        <v>117.6458081713</v>
      </c>
      <c r="BR1552" s="53">
        <v>120.0063759308</v>
      </c>
      <c r="BS1552" s="53">
        <v>0</v>
      </c>
      <c r="BT1552" s="53">
        <v>98.943662939299998</v>
      </c>
      <c r="BU1552" s="53">
        <v>0</v>
      </c>
      <c r="BV1552" s="53">
        <v>0</v>
      </c>
      <c r="BW1552" s="53">
        <v>135.65547751049999</v>
      </c>
      <c r="BX1552" s="53">
        <v>132.73364228529999</v>
      </c>
      <c r="BY1552" s="53">
        <v>131.10145961110001</v>
      </c>
      <c r="BZ1552" s="53">
        <v>130.9103952012</v>
      </c>
      <c r="CA1552" s="53">
        <v>129.7614040842</v>
      </c>
      <c r="CB1552" s="53">
        <v>136.2928437761</v>
      </c>
      <c r="CC1552" s="53">
        <v>121.3392228454</v>
      </c>
      <c r="CD1552" s="53">
        <v>157.68761696679999</v>
      </c>
      <c r="CE1552" s="53">
        <v>130.8030622057</v>
      </c>
      <c r="CF1552" s="53">
        <v>179.900376886</v>
      </c>
      <c r="CG1552" s="53">
        <v>0</v>
      </c>
      <c r="CH1552" s="53">
        <v>0</v>
      </c>
      <c r="CI1552" s="53">
        <v>0</v>
      </c>
      <c r="CJ1552" s="53">
        <v>109.0424276767</v>
      </c>
      <c r="CK1552" s="53">
        <v>109.04097211520001</v>
      </c>
      <c r="CL1552" s="53">
        <v>0</v>
      </c>
      <c r="CM1552" s="53">
        <v>0</v>
      </c>
      <c r="CN1552" s="53"/>
      <c r="CO1552" s="53"/>
      <c r="CP1552" s="53"/>
      <c r="CQ1552" s="53"/>
      <c r="CR1552" s="53"/>
      <c r="CS1552" s="53"/>
      <c r="CT1552" s="53"/>
      <c r="CU1552" s="53"/>
      <c r="CV1552" s="53"/>
      <c r="CW1552" s="53"/>
      <c r="CX1552" s="53"/>
      <c r="CY1552" s="53"/>
      <c r="CZ1552" s="53"/>
      <c r="DA1552" s="53"/>
      <c r="DB1552" s="12"/>
      <c r="DC1552" s="12"/>
    </row>
    <row r="1553" spans="1:107">
      <c r="A1553" s="52">
        <v>39132</v>
      </c>
      <c r="B1553" s="53">
        <v>178.2725729835</v>
      </c>
      <c r="C1553" s="53">
        <v>167.2140213399</v>
      </c>
      <c r="D1553" s="53">
        <v>139.9812391129</v>
      </c>
      <c r="E1553" s="53">
        <v>175.83831936039999</v>
      </c>
      <c r="F1553" s="53">
        <v>218.96340255999999</v>
      </c>
      <c r="G1553" s="53">
        <v>206.27454570969999</v>
      </c>
      <c r="H1553" s="53">
        <v>163.1097339502</v>
      </c>
      <c r="I1553" s="53">
        <v>165.69996818440001</v>
      </c>
      <c r="J1553" s="53">
        <v>201.75653414140001</v>
      </c>
      <c r="K1553" s="53">
        <v>168.04190931709999</v>
      </c>
      <c r="L1553" s="53">
        <v>176.37646015409999</v>
      </c>
      <c r="M1553" s="53">
        <v>152.8025194221</v>
      </c>
      <c r="N1553" s="53">
        <v>152.46778359289999</v>
      </c>
      <c r="O1553" s="53">
        <v>179.1356097005</v>
      </c>
      <c r="P1553" s="53">
        <v>209.40028665560001</v>
      </c>
      <c r="Q1553" s="53">
        <v>228.53420905319999</v>
      </c>
      <c r="R1553" s="53">
        <v>248.9584920067</v>
      </c>
      <c r="S1553" s="53">
        <v>157.7789443783</v>
      </c>
      <c r="T1553" s="53">
        <v>158.9351743016</v>
      </c>
      <c r="U1553" s="53">
        <v>160.10835541450001</v>
      </c>
      <c r="V1553" s="53">
        <v>166.40631612550001</v>
      </c>
      <c r="W1553" s="53">
        <v>166.44359486580001</v>
      </c>
      <c r="X1553" s="53">
        <v>175.38070270220001</v>
      </c>
      <c r="Y1553" s="53">
        <v>182.4364118172</v>
      </c>
      <c r="Z1553" s="53">
        <v>189.4446038156</v>
      </c>
      <c r="AA1553" s="53">
        <v>159.56261961089999</v>
      </c>
      <c r="AB1553" s="53">
        <v>165.1073929728</v>
      </c>
      <c r="AC1553" s="53">
        <v>172.55695443819999</v>
      </c>
      <c r="AD1553" s="53">
        <v>175.01302117750001</v>
      </c>
      <c r="AE1553" s="53">
        <v>222.89681113579999</v>
      </c>
      <c r="AF1553" s="53">
        <v>167.82066126079999</v>
      </c>
      <c r="AG1553" s="53">
        <v>164.3500968795</v>
      </c>
      <c r="AH1553" s="53">
        <v>169.55903893710001</v>
      </c>
      <c r="AI1553" s="53">
        <v>160.5683446724</v>
      </c>
      <c r="AJ1553" s="53">
        <v>164.59924200719999</v>
      </c>
      <c r="AK1553" s="53">
        <v>252.17614925410001</v>
      </c>
      <c r="AL1553" s="53">
        <v>166.19980021090001</v>
      </c>
      <c r="AM1553" s="53">
        <v>169.64198537530001</v>
      </c>
      <c r="AN1553" s="53">
        <v>227.4860377235</v>
      </c>
      <c r="AO1553" s="53">
        <v>150.68981568929999</v>
      </c>
      <c r="AP1553" s="53">
        <v>167.2065823627</v>
      </c>
      <c r="AQ1553" s="53">
        <v>147.80162098490001</v>
      </c>
      <c r="AR1553" s="53">
        <v>193.13547100700001</v>
      </c>
      <c r="AS1553" s="53">
        <v>144.59095826129999</v>
      </c>
      <c r="AT1553" s="53">
        <v>141.90580141870001</v>
      </c>
      <c r="AU1553" s="53">
        <v>134.79741233140001</v>
      </c>
      <c r="AV1553" s="53">
        <v>200.5711699666</v>
      </c>
      <c r="AW1553" s="53">
        <v>146.67482000960001</v>
      </c>
      <c r="AX1553" s="53">
        <v>221.54000809589999</v>
      </c>
      <c r="AY1553" s="53">
        <v>204.54137299690001</v>
      </c>
      <c r="AZ1553" s="53">
        <v>154.39680015990001</v>
      </c>
      <c r="BA1553" s="53">
        <v>204.87091676270001</v>
      </c>
      <c r="BB1553" s="53">
        <v>224.15250997039999</v>
      </c>
      <c r="BC1553" s="53">
        <v>270.17883803130002</v>
      </c>
      <c r="BD1553" s="53">
        <v>280.635232239</v>
      </c>
      <c r="BE1553" s="53">
        <v>122.7289531744</v>
      </c>
      <c r="BF1553" s="53">
        <v>109.7972052807</v>
      </c>
      <c r="BG1553" s="53">
        <v>122.7472067317</v>
      </c>
      <c r="BH1553" s="53">
        <v>128.82042404489999</v>
      </c>
      <c r="BI1553" s="53">
        <v>108.9760778421</v>
      </c>
      <c r="BJ1553" s="53">
        <v>108.9738216069</v>
      </c>
      <c r="BK1553" s="53">
        <v>109.0185182764</v>
      </c>
      <c r="BL1553" s="53">
        <v>113.5520049239</v>
      </c>
      <c r="BM1553" s="53">
        <v>128.36312999020001</v>
      </c>
      <c r="BN1553" s="53">
        <v>104.05430093610001</v>
      </c>
      <c r="BO1553" s="53">
        <v>111.49634180290001</v>
      </c>
      <c r="BP1553" s="53">
        <v>125.1936994334</v>
      </c>
      <c r="BQ1553" s="53">
        <v>117.7274387936</v>
      </c>
      <c r="BR1553" s="53">
        <v>120.0898312664</v>
      </c>
      <c r="BS1553" s="53">
        <v>0</v>
      </c>
      <c r="BT1553" s="53">
        <v>99.0063084656</v>
      </c>
      <c r="BU1553" s="53">
        <v>0</v>
      </c>
      <c r="BV1553" s="53">
        <v>0</v>
      </c>
      <c r="BW1553" s="53">
        <v>135.73506205730001</v>
      </c>
      <c r="BX1553" s="53">
        <v>132.80321683610001</v>
      </c>
      <c r="BY1553" s="53">
        <v>131.1853830812</v>
      </c>
      <c r="BZ1553" s="53">
        <v>130.99247172560001</v>
      </c>
      <c r="CA1553" s="53">
        <v>129.83592540839999</v>
      </c>
      <c r="CB1553" s="53">
        <v>136.37419734209999</v>
      </c>
      <c r="CC1553" s="53">
        <v>121.3392228454</v>
      </c>
      <c r="CD1553" s="53">
        <v>157.7789443783</v>
      </c>
      <c r="CE1553" s="53">
        <v>130.9035232523</v>
      </c>
      <c r="CF1553" s="53">
        <v>180.0131506434</v>
      </c>
      <c r="CG1553" s="53">
        <v>0</v>
      </c>
      <c r="CH1553" s="53">
        <v>0</v>
      </c>
      <c r="CI1553" s="53">
        <v>0</v>
      </c>
      <c r="CJ1553" s="53">
        <v>108.761875182</v>
      </c>
      <c r="CK1553" s="53">
        <v>108.7593778653</v>
      </c>
      <c r="CL1553" s="53">
        <v>0</v>
      </c>
      <c r="CM1553" s="53">
        <v>0</v>
      </c>
      <c r="CN1553" s="53"/>
      <c r="CO1553" s="53"/>
      <c r="CP1553" s="53"/>
      <c r="CQ1553" s="53"/>
      <c r="CR1553" s="53"/>
      <c r="CS1553" s="53"/>
      <c r="CT1553" s="53"/>
      <c r="CU1553" s="53"/>
      <c r="CV1553" s="53"/>
      <c r="CW1553" s="53"/>
      <c r="CX1553" s="53"/>
      <c r="CY1553" s="53"/>
      <c r="CZ1553" s="53"/>
      <c r="DA1553" s="53"/>
      <c r="DB1553" s="12"/>
      <c r="DC1553" s="12"/>
    </row>
    <row r="1554" spans="1:107">
      <c r="A1554" s="52">
        <v>39133</v>
      </c>
      <c r="B1554" s="53">
        <v>178.30523356539999</v>
      </c>
      <c r="C1554" s="53">
        <v>167.24872938210001</v>
      </c>
      <c r="D1554" s="53">
        <v>139.9812391129</v>
      </c>
      <c r="E1554" s="53">
        <v>175.87013644629999</v>
      </c>
      <c r="F1554" s="53">
        <v>218.9417405666</v>
      </c>
      <c r="G1554" s="53">
        <v>206.5268948888</v>
      </c>
      <c r="H1554" s="53">
        <v>163.1420319668</v>
      </c>
      <c r="I1554" s="53">
        <v>165.73353210339999</v>
      </c>
      <c r="J1554" s="53">
        <v>201.80305516959999</v>
      </c>
      <c r="K1554" s="53">
        <v>168.01685165250001</v>
      </c>
      <c r="L1554" s="53">
        <v>176.40953088590001</v>
      </c>
      <c r="M1554" s="53">
        <v>152.80567724869999</v>
      </c>
      <c r="N1554" s="53">
        <v>152.477926481</v>
      </c>
      <c r="O1554" s="53">
        <v>179.15107479260001</v>
      </c>
      <c r="P1554" s="53">
        <v>209.45230165039999</v>
      </c>
      <c r="Q1554" s="53">
        <v>228.64687897909999</v>
      </c>
      <c r="R1554" s="53">
        <v>248.6722875008</v>
      </c>
      <c r="S1554" s="53">
        <v>157.8094044801</v>
      </c>
      <c r="T1554" s="53">
        <v>158.96616889270001</v>
      </c>
      <c r="U1554" s="53">
        <v>160.1394815786</v>
      </c>
      <c r="V1554" s="53">
        <v>166.44198786530001</v>
      </c>
      <c r="W1554" s="53">
        <v>166.47974709170001</v>
      </c>
      <c r="X1554" s="53">
        <v>175.41411345239999</v>
      </c>
      <c r="Y1554" s="53">
        <v>182.4839713378</v>
      </c>
      <c r="Z1554" s="53">
        <v>189.4434075357</v>
      </c>
      <c r="AA1554" s="53">
        <v>159.59297982530001</v>
      </c>
      <c r="AB1554" s="53">
        <v>165.14107982749999</v>
      </c>
      <c r="AC1554" s="53">
        <v>172.59434003679999</v>
      </c>
      <c r="AD1554" s="53">
        <v>175.05205504680001</v>
      </c>
      <c r="AE1554" s="53">
        <v>222.86537048810001</v>
      </c>
      <c r="AF1554" s="53">
        <v>167.86072273299999</v>
      </c>
      <c r="AG1554" s="53">
        <v>164.38380278770001</v>
      </c>
      <c r="AH1554" s="53">
        <v>169.6028599391</v>
      </c>
      <c r="AI1554" s="53">
        <v>160.5996554996</v>
      </c>
      <c r="AJ1554" s="53">
        <v>164.6311766366</v>
      </c>
      <c r="AK1554" s="53">
        <v>252.03060197950001</v>
      </c>
      <c r="AL1554" s="53">
        <v>166.22898545690001</v>
      </c>
      <c r="AM1554" s="53">
        <v>169.67529629609999</v>
      </c>
      <c r="AN1554" s="53">
        <v>227.76188048879999</v>
      </c>
      <c r="AO1554" s="53">
        <v>150.71721620229999</v>
      </c>
      <c r="AP1554" s="53">
        <v>167.240274903</v>
      </c>
      <c r="AQ1554" s="53">
        <v>147.83176234129999</v>
      </c>
      <c r="AR1554" s="53">
        <v>193.3986901838</v>
      </c>
      <c r="AS1554" s="53">
        <v>144.72717769970001</v>
      </c>
      <c r="AT1554" s="53">
        <v>141.93513957089999</v>
      </c>
      <c r="AU1554" s="53">
        <v>134.95651902579999</v>
      </c>
      <c r="AV1554" s="53">
        <v>200.65531123240001</v>
      </c>
      <c r="AW1554" s="53">
        <v>146.5814759063</v>
      </c>
      <c r="AX1554" s="53">
        <v>221.51006867109999</v>
      </c>
      <c r="AY1554" s="53">
        <v>204.51694306019999</v>
      </c>
      <c r="AZ1554" s="53">
        <v>154.42886959750001</v>
      </c>
      <c r="BA1554" s="53">
        <v>204.9191926087</v>
      </c>
      <c r="BB1554" s="53">
        <v>224.4991970943</v>
      </c>
      <c r="BC1554" s="53">
        <v>270.42254754539999</v>
      </c>
      <c r="BD1554" s="53">
        <v>281.20078370969998</v>
      </c>
      <c r="BE1554" s="53">
        <v>122.7874566763</v>
      </c>
      <c r="BF1554" s="53">
        <v>109.8205220514</v>
      </c>
      <c r="BG1554" s="53">
        <v>122.806384397</v>
      </c>
      <c r="BH1554" s="53">
        <v>128.96290141329999</v>
      </c>
      <c r="BI1554" s="53">
        <v>108.9678825723</v>
      </c>
      <c r="BJ1554" s="53">
        <v>108.9648211921</v>
      </c>
      <c r="BK1554" s="53">
        <v>109.01094352299999</v>
      </c>
      <c r="BL1554" s="53">
        <v>113.7215700917</v>
      </c>
      <c r="BM1554" s="53">
        <v>128.3872820082</v>
      </c>
      <c r="BN1554" s="53">
        <v>104.08626447250001</v>
      </c>
      <c r="BO1554" s="53">
        <v>111.4827678522</v>
      </c>
      <c r="BP1554" s="53">
        <v>125.3887485237</v>
      </c>
      <c r="BQ1554" s="53">
        <v>117.9154892573</v>
      </c>
      <c r="BR1554" s="53">
        <v>120.28031661519999</v>
      </c>
      <c r="BS1554" s="53">
        <v>0</v>
      </c>
      <c r="BT1554" s="53">
        <v>98.808339784699996</v>
      </c>
      <c r="BU1554" s="53">
        <v>0</v>
      </c>
      <c r="BV1554" s="53">
        <v>0</v>
      </c>
      <c r="BW1554" s="53">
        <v>135.76153039440001</v>
      </c>
      <c r="BX1554" s="53">
        <v>132.82627295009999</v>
      </c>
      <c r="BY1554" s="53">
        <v>131.21727245060001</v>
      </c>
      <c r="BZ1554" s="53">
        <v>131.01689942249999</v>
      </c>
      <c r="CA1554" s="53">
        <v>129.8676022164</v>
      </c>
      <c r="CB1554" s="53">
        <v>136.40266791799999</v>
      </c>
      <c r="CC1554" s="53">
        <v>121.3392228454</v>
      </c>
      <c r="CD1554" s="53">
        <v>157.8094044801</v>
      </c>
      <c r="CE1554" s="53">
        <v>131.06097980249999</v>
      </c>
      <c r="CF1554" s="53">
        <v>180.05097510089999</v>
      </c>
      <c r="CG1554" s="53">
        <v>0</v>
      </c>
      <c r="CH1554" s="53">
        <v>0</v>
      </c>
      <c r="CI1554" s="53">
        <v>0</v>
      </c>
      <c r="CJ1554" s="53">
        <v>108.9450704067</v>
      </c>
      <c r="CK1554" s="53">
        <v>108.9417637367</v>
      </c>
      <c r="CL1554" s="53">
        <v>0</v>
      </c>
      <c r="CM1554" s="53">
        <v>0</v>
      </c>
      <c r="CN1554" s="53"/>
      <c r="CO1554" s="53"/>
      <c r="CP1554" s="53"/>
      <c r="CQ1554" s="53"/>
      <c r="CR1554" s="53"/>
      <c r="CS1554" s="53"/>
      <c r="CT1554" s="53"/>
      <c r="CU1554" s="53"/>
      <c r="CV1554" s="53"/>
      <c r="CW1554" s="53"/>
      <c r="CX1554" s="53"/>
      <c r="CY1554" s="53"/>
      <c r="CZ1554" s="53"/>
      <c r="DA1554" s="53"/>
      <c r="DB1554" s="12"/>
      <c r="DC1554" s="12"/>
    </row>
    <row r="1555" spans="1:107">
      <c r="A1555" s="52">
        <v>39134</v>
      </c>
      <c r="B1555" s="53">
        <v>178.33292265759999</v>
      </c>
      <c r="C1555" s="53">
        <v>167.2799878564</v>
      </c>
      <c r="D1555" s="53">
        <v>139.9812391129</v>
      </c>
      <c r="E1555" s="53">
        <v>175.9060180514</v>
      </c>
      <c r="F1555" s="53">
        <v>218.9462890767</v>
      </c>
      <c r="G1555" s="53">
        <v>206.5346751578</v>
      </c>
      <c r="H1555" s="53">
        <v>163.17432966550001</v>
      </c>
      <c r="I1555" s="53">
        <v>165.77205112729999</v>
      </c>
      <c r="J1555" s="53">
        <v>201.726165896</v>
      </c>
      <c r="K1555" s="53">
        <v>168.50374024409999</v>
      </c>
      <c r="L1555" s="53">
        <v>176.90083305650001</v>
      </c>
      <c r="M1555" s="53">
        <v>153.31128385790001</v>
      </c>
      <c r="N1555" s="53">
        <v>152.91353860109999</v>
      </c>
      <c r="O1555" s="53">
        <v>179.63463593660001</v>
      </c>
      <c r="P1555" s="53">
        <v>210.1983207447</v>
      </c>
      <c r="Q1555" s="53">
        <v>229.1650077223</v>
      </c>
      <c r="R1555" s="53">
        <v>249.43304763500001</v>
      </c>
      <c r="S1555" s="53">
        <v>157.83991429829999</v>
      </c>
      <c r="T1555" s="53">
        <v>158.99716348379999</v>
      </c>
      <c r="U1555" s="53">
        <v>160.17062382859999</v>
      </c>
      <c r="V1555" s="53">
        <v>166.47644237040001</v>
      </c>
      <c r="W1555" s="53">
        <v>166.51197083209999</v>
      </c>
      <c r="X1555" s="53">
        <v>175.4396228279</v>
      </c>
      <c r="Y1555" s="53">
        <v>182.51736626549999</v>
      </c>
      <c r="Z1555" s="53">
        <v>189.45684477969999</v>
      </c>
      <c r="AA1555" s="53">
        <v>159.62307918709999</v>
      </c>
      <c r="AB1555" s="53">
        <v>165.17339662910001</v>
      </c>
      <c r="AC1555" s="53">
        <v>172.62561495119999</v>
      </c>
      <c r="AD1555" s="53">
        <v>175.08712255750001</v>
      </c>
      <c r="AE1555" s="53">
        <v>222.86426657539999</v>
      </c>
      <c r="AF1555" s="53">
        <v>167.8954467529</v>
      </c>
      <c r="AG1555" s="53">
        <v>164.41545614099999</v>
      </c>
      <c r="AH1555" s="53">
        <v>169.63936723539999</v>
      </c>
      <c r="AI1555" s="53">
        <v>160.63097243249999</v>
      </c>
      <c r="AJ1555" s="53">
        <v>164.66330044099999</v>
      </c>
      <c r="AK1555" s="53">
        <v>252.03152474960001</v>
      </c>
      <c r="AL1555" s="53">
        <v>166.2607677304</v>
      </c>
      <c r="AM1555" s="53">
        <v>169.72381174270001</v>
      </c>
      <c r="AN1555" s="53">
        <v>227.84346286749999</v>
      </c>
      <c r="AO1555" s="53">
        <v>150.5702341958</v>
      </c>
      <c r="AP1555" s="53">
        <v>167.29266367610001</v>
      </c>
      <c r="AQ1555" s="53">
        <v>147.88489505589999</v>
      </c>
      <c r="AR1555" s="53">
        <v>193.5796163986</v>
      </c>
      <c r="AS1555" s="53">
        <v>144.63941059429999</v>
      </c>
      <c r="AT1555" s="53">
        <v>141.96322614030001</v>
      </c>
      <c r="AU1555" s="53">
        <v>134.83954472990001</v>
      </c>
      <c r="AV1555" s="53">
        <v>200.66642226850001</v>
      </c>
      <c r="AW1555" s="53">
        <v>146.56193169190001</v>
      </c>
      <c r="AX1555" s="53">
        <v>221.54012019789999</v>
      </c>
      <c r="AY1555" s="53">
        <v>204.5001248149</v>
      </c>
      <c r="AZ1555" s="53">
        <v>154.4609037651</v>
      </c>
      <c r="BA1555" s="53">
        <v>204.6344099259</v>
      </c>
      <c r="BB1555" s="53">
        <v>224.37774003289999</v>
      </c>
      <c r="BC1555" s="53">
        <v>270.69012989679999</v>
      </c>
      <c r="BD1555" s="53">
        <v>281.70196619000001</v>
      </c>
      <c r="BE1555" s="53">
        <v>122.810313013</v>
      </c>
      <c r="BF1555" s="53">
        <v>109.84282013710001</v>
      </c>
      <c r="BG1555" s="53">
        <v>122.82920171009999</v>
      </c>
      <c r="BH1555" s="53">
        <v>128.96561457409999</v>
      </c>
      <c r="BI1555" s="53">
        <v>109.2487573945</v>
      </c>
      <c r="BJ1555" s="53">
        <v>109.2455514622</v>
      </c>
      <c r="BK1555" s="53">
        <v>109.2926847263</v>
      </c>
      <c r="BL1555" s="53">
        <v>113.55841805049999</v>
      </c>
      <c r="BM1555" s="53">
        <v>128.4275188597</v>
      </c>
      <c r="BN1555" s="53">
        <v>104.10847076810001</v>
      </c>
      <c r="BO1555" s="53">
        <v>111.477467819</v>
      </c>
      <c r="BP1555" s="53">
        <v>125.5413821713</v>
      </c>
      <c r="BQ1555" s="53">
        <v>117.9123334303</v>
      </c>
      <c r="BR1555" s="53">
        <v>120.3194750307</v>
      </c>
      <c r="BS1555" s="53">
        <v>0</v>
      </c>
      <c r="BT1555" s="53">
        <v>98.829232572600006</v>
      </c>
      <c r="BU1555" s="53">
        <v>0</v>
      </c>
      <c r="BV1555" s="53">
        <v>0</v>
      </c>
      <c r="BW1555" s="53">
        <v>135.78800389279999</v>
      </c>
      <c r="BX1555" s="53">
        <v>132.84933306689999</v>
      </c>
      <c r="BY1555" s="53">
        <v>131.2531815886</v>
      </c>
      <c r="BZ1555" s="53">
        <v>131.0491204274</v>
      </c>
      <c r="CA1555" s="53">
        <v>129.91818657850001</v>
      </c>
      <c r="CB1555" s="53">
        <v>136.37316134580001</v>
      </c>
      <c r="CC1555" s="53">
        <v>121.3392228454</v>
      </c>
      <c r="CD1555" s="53">
        <v>157.83991429829999</v>
      </c>
      <c r="CE1555" s="53">
        <v>130.94362708809999</v>
      </c>
      <c r="CF1555" s="53">
        <v>180.0888548572</v>
      </c>
      <c r="CG1555" s="53">
        <v>0</v>
      </c>
      <c r="CH1555" s="53">
        <v>0</v>
      </c>
      <c r="CI1555" s="53">
        <v>0</v>
      </c>
      <c r="CJ1555" s="53">
        <v>108.9677625282</v>
      </c>
      <c r="CK1555" s="53">
        <v>108.964318862</v>
      </c>
      <c r="CL1555" s="53">
        <v>0</v>
      </c>
      <c r="CM1555" s="53">
        <v>0</v>
      </c>
      <c r="CN1555" s="53"/>
      <c r="CO1555" s="53"/>
      <c r="CP1555" s="53"/>
      <c r="CQ1555" s="53"/>
      <c r="CR1555" s="53"/>
      <c r="CS1555" s="53"/>
      <c r="CT1555" s="53"/>
      <c r="CU1555" s="53"/>
      <c r="CV1555" s="53"/>
      <c r="CW1555" s="53"/>
      <c r="CX1555" s="53"/>
      <c r="CY1555" s="53"/>
      <c r="CZ1555" s="53"/>
      <c r="DA1555" s="53"/>
      <c r="DB1555" s="12"/>
      <c r="DC1555" s="12"/>
    </row>
    <row r="1556" spans="1:107">
      <c r="A1556" s="52">
        <v>39135</v>
      </c>
      <c r="B1556" s="53">
        <v>178.32497459410001</v>
      </c>
      <c r="C1556" s="53">
        <v>167.3128197092</v>
      </c>
      <c r="D1556" s="53">
        <v>139.9812391129</v>
      </c>
      <c r="E1556" s="53">
        <v>175.93731089569999</v>
      </c>
      <c r="F1556" s="53">
        <v>218.81252583669999</v>
      </c>
      <c r="G1556" s="53">
        <v>206.59252826420001</v>
      </c>
      <c r="H1556" s="53">
        <v>163.20662805640001</v>
      </c>
      <c r="I1556" s="53">
        <v>165.81065652309999</v>
      </c>
      <c r="J1556" s="53">
        <v>201.7682858874</v>
      </c>
      <c r="K1556" s="53">
        <v>167.84478905340001</v>
      </c>
      <c r="L1556" s="53">
        <v>176.22191842679999</v>
      </c>
      <c r="M1556" s="53">
        <v>152.6746599985</v>
      </c>
      <c r="N1556" s="53">
        <v>152.363303454</v>
      </c>
      <c r="O1556" s="53">
        <v>178.90664804939999</v>
      </c>
      <c r="P1556" s="53">
        <v>209.37655575080001</v>
      </c>
      <c r="Q1556" s="53">
        <v>228.3153446426</v>
      </c>
      <c r="R1556" s="53">
        <v>248.46972063889999</v>
      </c>
      <c r="S1556" s="53">
        <v>157.87043001500001</v>
      </c>
      <c r="T1556" s="53">
        <v>159.02817397769999</v>
      </c>
      <c r="U1556" s="53">
        <v>160.20176607849999</v>
      </c>
      <c r="V1556" s="53">
        <v>166.51160692900001</v>
      </c>
      <c r="W1556" s="53">
        <v>166.54688693969999</v>
      </c>
      <c r="X1556" s="53">
        <v>175.47062960069999</v>
      </c>
      <c r="Y1556" s="53">
        <v>182.5664065414</v>
      </c>
      <c r="Z1556" s="53">
        <v>189.3885203511</v>
      </c>
      <c r="AA1556" s="53">
        <v>159.6532240466</v>
      </c>
      <c r="AB1556" s="53">
        <v>165.20822696779999</v>
      </c>
      <c r="AC1556" s="53">
        <v>172.66012733400001</v>
      </c>
      <c r="AD1556" s="53">
        <v>175.11568839020001</v>
      </c>
      <c r="AE1556" s="53">
        <v>222.70437766730001</v>
      </c>
      <c r="AF1556" s="53">
        <v>167.93174967990001</v>
      </c>
      <c r="AG1556" s="53">
        <v>164.4485701015</v>
      </c>
      <c r="AH1556" s="53">
        <v>169.67751311769999</v>
      </c>
      <c r="AI1556" s="53">
        <v>160.6622954721</v>
      </c>
      <c r="AJ1556" s="53">
        <v>164.69601456219999</v>
      </c>
      <c r="AK1556" s="53">
        <v>251.74759198180001</v>
      </c>
      <c r="AL1556" s="53">
        <v>166.28932303369999</v>
      </c>
      <c r="AM1556" s="53">
        <v>169.76505305960001</v>
      </c>
      <c r="AN1556" s="53">
        <v>227.86808671119999</v>
      </c>
      <c r="AO1556" s="53">
        <v>150.28680982469999</v>
      </c>
      <c r="AP1556" s="53">
        <v>167.3369264952</v>
      </c>
      <c r="AQ1556" s="53">
        <v>147.92638243889999</v>
      </c>
      <c r="AR1556" s="53">
        <v>193.55024881879999</v>
      </c>
      <c r="AS1556" s="53">
        <v>144.6934623706</v>
      </c>
      <c r="AT1556" s="53">
        <v>141.9921703238</v>
      </c>
      <c r="AU1556" s="53">
        <v>134.89735327939999</v>
      </c>
      <c r="AV1556" s="53">
        <v>200.5864163457</v>
      </c>
      <c r="AW1556" s="53">
        <v>146.4098492313</v>
      </c>
      <c r="AX1556" s="53">
        <v>221.4310617351</v>
      </c>
      <c r="AY1556" s="53">
        <v>204.30374911300001</v>
      </c>
      <c r="AZ1556" s="53">
        <v>154.49293870779999</v>
      </c>
      <c r="BA1556" s="53">
        <v>204.68290668610001</v>
      </c>
      <c r="BB1556" s="53">
        <v>224.50659648070001</v>
      </c>
      <c r="BC1556" s="53">
        <v>270.43676490029998</v>
      </c>
      <c r="BD1556" s="53">
        <v>281.76617912260002</v>
      </c>
      <c r="BE1556" s="53">
        <v>122.8450973451</v>
      </c>
      <c r="BF1556" s="53">
        <v>109.86522642129999</v>
      </c>
      <c r="BG1556" s="53">
        <v>122.8641910047</v>
      </c>
      <c r="BH1556" s="53">
        <v>129.07680220890001</v>
      </c>
      <c r="BI1556" s="53">
        <v>108.9281030225</v>
      </c>
      <c r="BJ1556" s="53">
        <v>108.9211421884</v>
      </c>
      <c r="BK1556" s="53">
        <v>108.96676072539999</v>
      </c>
      <c r="BL1556" s="53">
        <v>113.630029467</v>
      </c>
      <c r="BM1556" s="53">
        <v>128.46273914369999</v>
      </c>
      <c r="BN1556" s="53">
        <v>104.1352625609</v>
      </c>
      <c r="BO1556" s="53">
        <v>111.3987963129</v>
      </c>
      <c r="BP1556" s="53">
        <v>125.4915048701</v>
      </c>
      <c r="BQ1556" s="53">
        <v>117.9484150337</v>
      </c>
      <c r="BR1556" s="53">
        <v>120.332306628</v>
      </c>
      <c r="BS1556" s="53">
        <v>0</v>
      </c>
      <c r="BT1556" s="53">
        <v>98.853942388600004</v>
      </c>
      <c r="BU1556" s="53">
        <v>0</v>
      </c>
      <c r="BV1556" s="53">
        <v>0</v>
      </c>
      <c r="BW1556" s="53">
        <v>135.81448255359999</v>
      </c>
      <c r="BX1556" s="53">
        <v>132.8725078951</v>
      </c>
      <c r="BY1556" s="53">
        <v>131.28900478489999</v>
      </c>
      <c r="BZ1556" s="53">
        <v>131.0947627731</v>
      </c>
      <c r="CA1556" s="53">
        <v>129.9262589418</v>
      </c>
      <c r="CB1556" s="53">
        <v>136.2921141347</v>
      </c>
      <c r="CC1556" s="53">
        <v>121.3392228454</v>
      </c>
      <c r="CD1556" s="53">
        <v>157.87043001500001</v>
      </c>
      <c r="CE1556" s="53">
        <v>130.95371676689999</v>
      </c>
      <c r="CF1556" s="53">
        <v>180.12636804889999</v>
      </c>
      <c r="CG1556" s="53">
        <v>0</v>
      </c>
      <c r="CH1556" s="53">
        <v>0</v>
      </c>
      <c r="CI1556" s="53">
        <v>0</v>
      </c>
      <c r="CJ1556" s="53">
        <v>109.0115072904</v>
      </c>
      <c r="CK1556" s="53">
        <v>109.0042950574</v>
      </c>
      <c r="CL1556" s="53">
        <v>0</v>
      </c>
      <c r="CM1556" s="53">
        <v>0</v>
      </c>
      <c r="CN1556" s="53"/>
      <c r="CO1556" s="53"/>
      <c r="CP1556" s="53"/>
      <c r="CQ1556" s="53"/>
      <c r="CR1556" s="53"/>
      <c r="CS1556" s="53"/>
      <c r="CT1556" s="53"/>
      <c r="CU1556" s="53"/>
      <c r="CV1556" s="53"/>
      <c r="CW1556" s="53"/>
      <c r="CX1556" s="53"/>
      <c r="CY1556" s="53"/>
      <c r="CZ1556" s="53"/>
      <c r="DA1556" s="53"/>
      <c r="DB1556" s="12"/>
      <c r="DC1556" s="12"/>
    </row>
    <row r="1557" spans="1:107">
      <c r="A1557" s="52">
        <v>39136</v>
      </c>
      <c r="B1557" s="53">
        <v>178.0757991168</v>
      </c>
      <c r="C1557" s="53">
        <v>167.31631781190001</v>
      </c>
      <c r="D1557" s="53">
        <v>139.9812391129</v>
      </c>
      <c r="E1557" s="53">
        <v>175.9653751056</v>
      </c>
      <c r="F1557" s="53">
        <v>217.90282531669999</v>
      </c>
      <c r="G1557" s="53">
        <v>206.24635204699999</v>
      </c>
      <c r="H1557" s="53">
        <v>163.24204482370001</v>
      </c>
      <c r="I1557" s="53">
        <v>165.84364245739999</v>
      </c>
      <c r="J1557" s="53">
        <v>201.79812114809999</v>
      </c>
      <c r="K1557" s="53">
        <v>169.15479659210001</v>
      </c>
      <c r="L1557" s="53">
        <v>177.42517121989999</v>
      </c>
      <c r="M1557" s="53">
        <v>153.70120346780001</v>
      </c>
      <c r="N1557" s="53">
        <v>153.37152992349999</v>
      </c>
      <c r="O1557" s="53">
        <v>180.17107679239999</v>
      </c>
      <c r="P1557" s="53">
        <v>210.79649551040001</v>
      </c>
      <c r="Q1557" s="53">
        <v>229.87811386729999</v>
      </c>
      <c r="R1557" s="53">
        <v>251.15762921039999</v>
      </c>
      <c r="S1557" s="53">
        <v>157.90090777859999</v>
      </c>
      <c r="T1557" s="53">
        <v>159.05919501279999</v>
      </c>
      <c r="U1557" s="53">
        <v>160.2329053659</v>
      </c>
      <c r="V1557" s="53">
        <v>166.5234519505</v>
      </c>
      <c r="W1557" s="53">
        <v>166.5573659783</v>
      </c>
      <c r="X1557" s="53">
        <v>175.44771470660001</v>
      </c>
      <c r="Y1557" s="53">
        <v>182.4206690508</v>
      </c>
      <c r="Z1557" s="53">
        <v>188.84156493750001</v>
      </c>
      <c r="AA1557" s="53">
        <v>159.6832627096</v>
      </c>
      <c r="AB1557" s="53">
        <v>165.23049633170001</v>
      </c>
      <c r="AC1557" s="53">
        <v>172.65376437489999</v>
      </c>
      <c r="AD1557" s="53">
        <v>175.05301538410001</v>
      </c>
      <c r="AE1557" s="53">
        <v>221.6568731646</v>
      </c>
      <c r="AF1557" s="53">
        <v>167.9632274242</v>
      </c>
      <c r="AG1557" s="53">
        <v>164.474197076</v>
      </c>
      <c r="AH1557" s="53">
        <v>169.71236086850001</v>
      </c>
      <c r="AI1557" s="53">
        <v>160.69362461969999</v>
      </c>
      <c r="AJ1557" s="53">
        <v>164.72228913079999</v>
      </c>
      <c r="AK1557" s="53">
        <v>250.9981672376</v>
      </c>
      <c r="AL1557" s="53">
        <v>166.3045593329</v>
      </c>
      <c r="AM1557" s="53">
        <v>169.80769758010001</v>
      </c>
      <c r="AN1557" s="53">
        <v>227.22097825149999</v>
      </c>
      <c r="AO1557" s="53">
        <v>150.7436557776</v>
      </c>
      <c r="AP1557" s="53">
        <v>167.38408188450001</v>
      </c>
      <c r="AQ1557" s="53">
        <v>147.98375688850001</v>
      </c>
      <c r="AR1557" s="53">
        <v>192.5877181541</v>
      </c>
      <c r="AS1557" s="53">
        <v>144.6226411865</v>
      </c>
      <c r="AT1557" s="53">
        <v>142.02185331690001</v>
      </c>
      <c r="AU1557" s="53">
        <v>134.8008040087</v>
      </c>
      <c r="AV1557" s="53">
        <v>200.2583447442</v>
      </c>
      <c r="AW1557" s="53">
        <v>144.8467632645</v>
      </c>
      <c r="AX1557" s="53">
        <v>220.83937030480001</v>
      </c>
      <c r="AY1557" s="53">
        <v>203.42311740829999</v>
      </c>
      <c r="AZ1557" s="53">
        <v>154.52487103729999</v>
      </c>
      <c r="BA1557" s="53">
        <v>204.73139663859999</v>
      </c>
      <c r="BB1557" s="53">
        <v>224.262727947</v>
      </c>
      <c r="BC1557" s="53">
        <v>269.57949056979999</v>
      </c>
      <c r="BD1557" s="53">
        <v>279.67601380669998</v>
      </c>
      <c r="BE1557" s="53">
        <v>122.8043837172</v>
      </c>
      <c r="BF1557" s="53">
        <v>109.8871888709</v>
      </c>
      <c r="BG1557" s="53">
        <v>122.8221203483</v>
      </c>
      <c r="BH1557" s="53">
        <v>129.00142888959999</v>
      </c>
      <c r="BI1557" s="53">
        <v>109.6531253831</v>
      </c>
      <c r="BJ1557" s="53">
        <v>109.6456418443</v>
      </c>
      <c r="BK1557" s="53">
        <v>109.6924494206</v>
      </c>
      <c r="BL1557" s="53">
        <v>113.5416400854</v>
      </c>
      <c r="BM1557" s="53">
        <v>128.4654945945</v>
      </c>
      <c r="BN1557" s="53">
        <v>104.1559580293</v>
      </c>
      <c r="BO1557" s="53">
        <v>110.8977861513</v>
      </c>
      <c r="BP1557" s="53">
        <v>124.84527061</v>
      </c>
      <c r="BQ1557" s="53">
        <v>117.6687142008</v>
      </c>
      <c r="BR1557" s="53">
        <v>119.9522363415</v>
      </c>
      <c r="BS1557" s="53">
        <v>0</v>
      </c>
      <c r="BT1557" s="53">
        <v>97.787421694599999</v>
      </c>
      <c r="BU1557" s="53">
        <v>0</v>
      </c>
      <c r="BV1557" s="53">
        <v>0</v>
      </c>
      <c r="BW1557" s="53">
        <v>135.8409663777</v>
      </c>
      <c r="BX1557" s="53">
        <v>132.89564985679999</v>
      </c>
      <c r="BY1557" s="53">
        <v>131.3206604296</v>
      </c>
      <c r="BZ1557" s="53">
        <v>131.0650314566</v>
      </c>
      <c r="CA1557" s="53">
        <v>129.8972515792</v>
      </c>
      <c r="CB1557" s="53">
        <v>135.88848787020001</v>
      </c>
      <c r="CC1557" s="53">
        <v>121.3392228454</v>
      </c>
      <c r="CD1557" s="53">
        <v>157.90090777859999</v>
      </c>
      <c r="CE1557" s="53">
        <v>130.89002761610001</v>
      </c>
      <c r="CF1557" s="53">
        <v>180.16415941080001</v>
      </c>
      <c r="CG1557" s="53">
        <v>0</v>
      </c>
      <c r="CH1557" s="53">
        <v>0</v>
      </c>
      <c r="CI1557" s="53">
        <v>0</v>
      </c>
      <c r="CJ1557" s="53">
        <v>109.4886815455</v>
      </c>
      <c r="CK1557" s="53">
        <v>109.4809620871</v>
      </c>
      <c r="CL1557" s="53">
        <v>0</v>
      </c>
      <c r="CM1557" s="53">
        <v>0</v>
      </c>
      <c r="CN1557" s="53"/>
      <c r="CO1557" s="53"/>
      <c r="CP1557" s="53"/>
      <c r="CQ1557" s="53"/>
      <c r="CR1557" s="53"/>
      <c r="CS1557" s="53"/>
      <c r="CT1557" s="53"/>
      <c r="CU1557" s="53"/>
      <c r="CV1557" s="53"/>
      <c r="CW1557" s="53"/>
      <c r="CX1557" s="53"/>
      <c r="CY1557" s="53"/>
      <c r="CZ1557" s="53"/>
      <c r="DA1557" s="53"/>
      <c r="DB1557" s="12"/>
      <c r="DC1557" s="12"/>
    </row>
    <row r="1558" spans="1:107">
      <c r="A1558" s="52">
        <v>39139</v>
      </c>
      <c r="B1558" s="53">
        <v>177.77689646229999</v>
      </c>
      <c r="C1558" s="53">
        <v>167.39947583579999</v>
      </c>
      <c r="D1558" s="53">
        <v>139.9812391129</v>
      </c>
      <c r="E1558" s="53">
        <v>176.03601045240001</v>
      </c>
      <c r="F1558" s="53">
        <v>216.7239902469</v>
      </c>
      <c r="G1558" s="53">
        <v>205.61161209799999</v>
      </c>
      <c r="H1558" s="53">
        <v>163.3395239052</v>
      </c>
      <c r="I1558" s="53">
        <v>165.94230447090001</v>
      </c>
      <c r="J1558" s="53">
        <v>201.94096884019999</v>
      </c>
      <c r="K1558" s="53">
        <v>170.06418256949999</v>
      </c>
      <c r="L1558" s="53">
        <v>178.356100183</v>
      </c>
      <c r="M1558" s="53">
        <v>154.32851647019999</v>
      </c>
      <c r="N1558" s="53">
        <v>154.13175206</v>
      </c>
      <c r="O1558" s="53">
        <v>181.23402528380001</v>
      </c>
      <c r="P1558" s="53">
        <v>211.69975783090001</v>
      </c>
      <c r="Q1558" s="53">
        <v>231.1779660421</v>
      </c>
      <c r="R1558" s="53">
        <v>252.57194899140001</v>
      </c>
      <c r="S1558" s="53">
        <v>157.99222713699999</v>
      </c>
      <c r="T1558" s="53">
        <v>159.1524332882</v>
      </c>
      <c r="U1558" s="53">
        <v>160.32633044689999</v>
      </c>
      <c r="V1558" s="53">
        <v>166.61309940710001</v>
      </c>
      <c r="W1558" s="53">
        <v>166.64438608500001</v>
      </c>
      <c r="X1558" s="53">
        <v>175.50118279290001</v>
      </c>
      <c r="Y1558" s="53">
        <v>182.4421789692</v>
      </c>
      <c r="Z1558" s="53">
        <v>188.1595463763</v>
      </c>
      <c r="AA1558" s="53">
        <v>159.77347168599999</v>
      </c>
      <c r="AB1558" s="53">
        <v>165.32369040079999</v>
      </c>
      <c r="AC1558" s="53">
        <v>172.73129075369999</v>
      </c>
      <c r="AD1558" s="53">
        <v>175.0963122462</v>
      </c>
      <c r="AE1558" s="53">
        <v>220.28490786410001</v>
      </c>
      <c r="AF1558" s="53">
        <v>168.0514258577</v>
      </c>
      <c r="AG1558" s="53">
        <v>164.56229462580001</v>
      </c>
      <c r="AH1558" s="53">
        <v>169.80045917699999</v>
      </c>
      <c r="AI1558" s="53">
        <v>160.78763039009999</v>
      </c>
      <c r="AJ1558" s="53">
        <v>164.81595057179999</v>
      </c>
      <c r="AK1558" s="53">
        <v>249.2474150731</v>
      </c>
      <c r="AL1558" s="53">
        <v>166.3721726505</v>
      </c>
      <c r="AM1558" s="53">
        <v>169.9082273981</v>
      </c>
      <c r="AN1558" s="53">
        <v>227.03440236450001</v>
      </c>
      <c r="AO1558" s="53">
        <v>151.32192068750001</v>
      </c>
      <c r="AP1558" s="53">
        <v>167.493824327</v>
      </c>
      <c r="AQ1558" s="53">
        <v>148.09305281939999</v>
      </c>
      <c r="AR1558" s="53">
        <v>192.99682772739999</v>
      </c>
      <c r="AS1558" s="53">
        <v>144.40283908609999</v>
      </c>
      <c r="AT1558" s="53">
        <v>142.10754175209999</v>
      </c>
      <c r="AU1558" s="53">
        <v>134.50313243459999</v>
      </c>
      <c r="AV1558" s="53">
        <v>199.991531049</v>
      </c>
      <c r="AW1558" s="53">
        <v>142.87060265080001</v>
      </c>
      <c r="AX1558" s="53">
        <v>220.2103205841</v>
      </c>
      <c r="AY1558" s="53">
        <v>202.02650679690001</v>
      </c>
      <c r="AZ1558" s="53">
        <v>154.617423831</v>
      </c>
      <c r="BA1558" s="53">
        <v>204.87219227599999</v>
      </c>
      <c r="BB1558" s="53">
        <v>223.40226514779999</v>
      </c>
      <c r="BC1558" s="53">
        <v>268.67195519389998</v>
      </c>
      <c r="BD1558" s="53">
        <v>280.48427950209998</v>
      </c>
      <c r="BE1558" s="53">
        <v>122.7733958196</v>
      </c>
      <c r="BF1558" s="53">
        <v>109.9541379633</v>
      </c>
      <c r="BG1558" s="53">
        <v>122.7889361635</v>
      </c>
      <c r="BH1558" s="53">
        <v>128.78883219939999</v>
      </c>
      <c r="BI1558" s="53">
        <v>110.0902396266</v>
      </c>
      <c r="BJ1558" s="53">
        <v>110.08375785059999</v>
      </c>
      <c r="BK1558" s="53">
        <v>110.1278071074</v>
      </c>
      <c r="BL1558" s="53">
        <v>113.21853171639999</v>
      </c>
      <c r="BM1558" s="53">
        <v>128.5222683149</v>
      </c>
      <c r="BN1558" s="53">
        <v>104.2184470609</v>
      </c>
      <c r="BO1558" s="53">
        <v>110.2421698372</v>
      </c>
      <c r="BP1558" s="53">
        <v>124.16081677539999</v>
      </c>
      <c r="BQ1558" s="53">
        <v>117.14614391870001</v>
      </c>
      <c r="BR1558" s="53">
        <v>119.3842045494</v>
      </c>
      <c r="BS1558" s="53">
        <v>0</v>
      </c>
      <c r="BT1558" s="53">
        <v>96.182630314899995</v>
      </c>
      <c r="BU1558" s="53">
        <v>0</v>
      </c>
      <c r="BV1558" s="53">
        <v>0</v>
      </c>
      <c r="BW1558" s="53">
        <v>135.9207050249</v>
      </c>
      <c r="BX1558" s="53">
        <v>132.9652207295</v>
      </c>
      <c r="BY1558" s="53">
        <v>131.40331534430001</v>
      </c>
      <c r="BZ1558" s="53">
        <v>131.1499904767</v>
      </c>
      <c r="CA1558" s="53">
        <v>129.91446987649999</v>
      </c>
      <c r="CB1558" s="53">
        <v>135.57352492219999</v>
      </c>
      <c r="CC1558" s="53">
        <v>121.3392228454</v>
      </c>
      <c r="CD1558" s="53">
        <v>157.9922271369</v>
      </c>
      <c r="CE1558" s="53">
        <v>130.6491736182</v>
      </c>
      <c r="CF1558" s="53">
        <v>180.2733651314</v>
      </c>
      <c r="CG1558" s="53">
        <v>0</v>
      </c>
      <c r="CH1558" s="53">
        <v>0</v>
      </c>
      <c r="CI1558" s="53">
        <v>0</v>
      </c>
      <c r="CJ1558" s="53">
        <v>109.9123681539</v>
      </c>
      <c r="CK1558" s="53">
        <v>109.9056487452</v>
      </c>
      <c r="CL1558" s="53">
        <v>0</v>
      </c>
      <c r="CM1558" s="53">
        <v>0</v>
      </c>
      <c r="CN1558" s="53"/>
      <c r="CO1558" s="53"/>
      <c r="CP1558" s="53"/>
      <c r="CQ1558" s="53"/>
      <c r="CR1558" s="53"/>
      <c r="CS1558" s="53"/>
      <c r="CT1558" s="53"/>
      <c r="CU1558" s="53"/>
      <c r="CV1558" s="53"/>
      <c r="CW1558" s="53"/>
      <c r="CX1558" s="53"/>
      <c r="CY1558" s="53"/>
      <c r="CZ1558" s="53"/>
      <c r="DA1558" s="53"/>
      <c r="DB1558" s="12"/>
      <c r="DC1558" s="12"/>
    </row>
    <row r="1559" spans="1:107">
      <c r="A1559" s="52">
        <v>39140</v>
      </c>
      <c r="B1559" s="53">
        <v>177.64070807690001</v>
      </c>
      <c r="C1559" s="53">
        <v>167.4241811357</v>
      </c>
      <c r="D1559" s="53">
        <v>139.9812391129</v>
      </c>
      <c r="E1559" s="53">
        <v>176.04797653099999</v>
      </c>
      <c r="F1559" s="53">
        <v>216.13814005410001</v>
      </c>
      <c r="G1559" s="53">
        <v>205.6984741377</v>
      </c>
      <c r="H1559" s="53">
        <v>163.371887262</v>
      </c>
      <c r="I1559" s="53">
        <v>165.97485724320001</v>
      </c>
      <c r="J1559" s="53">
        <v>201.97954028539999</v>
      </c>
      <c r="K1559" s="53">
        <v>171.3924394837</v>
      </c>
      <c r="L1559" s="53">
        <v>179.51072833820001</v>
      </c>
      <c r="M1559" s="53">
        <v>155.20706934610001</v>
      </c>
      <c r="N1559" s="53">
        <v>155.3064494251</v>
      </c>
      <c r="O1559" s="53">
        <v>182.38768083900001</v>
      </c>
      <c r="P1559" s="53">
        <v>213.28195250709999</v>
      </c>
      <c r="Q1559" s="53">
        <v>232.35717490229999</v>
      </c>
      <c r="R1559" s="53">
        <v>255.717712839</v>
      </c>
      <c r="S1559" s="53">
        <v>158.0226845274</v>
      </c>
      <c r="T1559" s="53">
        <v>159.1834702479</v>
      </c>
      <c r="U1559" s="53">
        <v>160.35749898680001</v>
      </c>
      <c r="V1559" s="53">
        <v>166.63642264379999</v>
      </c>
      <c r="W1559" s="53">
        <v>166.66719240680001</v>
      </c>
      <c r="X1559" s="53">
        <v>175.51900851229999</v>
      </c>
      <c r="Y1559" s="53">
        <v>182.4702159009</v>
      </c>
      <c r="Z1559" s="53">
        <v>187.81479965380001</v>
      </c>
      <c r="AA1559" s="53">
        <v>159.80502382590001</v>
      </c>
      <c r="AB1559" s="53">
        <v>165.35244755030001</v>
      </c>
      <c r="AC1559" s="53">
        <v>172.74542098559999</v>
      </c>
      <c r="AD1559" s="53">
        <v>175.09776924670001</v>
      </c>
      <c r="AE1559" s="53">
        <v>219.60744141489999</v>
      </c>
      <c r="AF1559" s="53">
        <v>168.0795559641</v>
      </c>
      <c r="AG1559" s="53">
        <v>164.58804189080001</v>
      </c>
      <c r="AH1559" s="53">
        <v>169.82994041520001</v>
      </c>
      <c r="AI1559" s="53">
        <v>160.81898397800001</v>
      </c>
      <c r="AJ1559" s="53">
        <v>164.8486551309</v>
      </c>
      <c r="AK1559" s="53">
        <v>248.3056941008</v>
      </c>
      <c r="AL1559" s="53">
        <v>166.3862621051</v>
      </c>
      <c r="AM1559" s="53">
        <v>169.93375664249999</v>
      </c>
      <c r="AN1559" s="53">
        <v>227.22039433379999</v>
      </c>
      <c r="AO1559" s="53">
        <v>152.16561005899999</v>
      </c>
      <c r="AP1559" s="53">
        <v>167.52358879529999</v>
      </c>
      <c r="AQ1559" s="53">
        <v>148.11834658250001</v>
      </c>
      <c r="AR1559" s="53">
        <v>193.2827909117</v>
      </c>
      <c r="AS1559" s="53">
        <v>144.43185580560001</v>
      </c>
      <c r="AT1559" s="53">
        <v>142.137485029</v>
      </c>
      <c r="AU1559" s="53">
        <v>134.52973279470001</v>
      </c>
      <c r="AV1559" s="53">
        <v>199.86047778770001</v>
      </c>
      <c r="AW1559" s="53">
        <v>141.97727280719999</v>
      </c>
      <c r="AX1559" s="53">
        <v>219.91924543869999</v>
      </c>
      <c r="AY1559" s="53">
        <v>201.2614893949</v>
      </c>
      <c r="AZ1559" s="53">
        <v>154.64606056529999</v>
      </c>
      <c r="BA1559" s="53">
        <v>204.87978507989999</v>
      </c>
      <c r="BB1559" s="53">
        <v>223.24296447649999</v>
      </c>
      <c r="BC1559" s="53">
        <v>268.64412121330002</v>
      </c>
      <c r="BD1559" s="53">
        <v>281.56430217439998</v>
      </c>
      <c r="BE1559" s="53">
        <v>122.74441770919999</v>
      </c>
      <c r="BF1559" s="53">
        <v>109.9774072591</v>
      </c>
      <c r="BG1559" s="53">
        <v>122.75881206050001</v>
      </c>
      <c r="BH1559" s="53">
        <v>128.6035792815</v>
      </c>
      <c r="BI1559" s="53">
        <v>110.80563064490001</v>
      </c>
      <c r="BJ1559" s="53">
        <v>110.8036097916</v>
      </c>
      <c r="BK1559" s="53">
        <v>110.8655089877</v>
      </c>
      <c r="BL1559" s="53">
        <v>113.24236387969999</v>
      </c>
      <c r="BM1559" s="53">
        <v>128.54316207080001</v>
      </c>
      <c r="BN1559" s="53">
        <v>104.2433648244</v>
      </c>
      <c r="BO1559" s="53">
        <v>109.9171063846</v>
      </c>
      <c r="BP1559" s="53">
        <v>124.59673776069999</v>
      </c>
      <c r="BQ1559" s="53">
        <v>117.21549573590001</v>
      </c>
      <c r="BR1559" s="53">
        <v>119.5533386859</v>
      </c>
      <c r="BS1559" s="53">
        <v>0</v>
      </c>
      <c r="BT1559" s="53">
        <v>95.345706357300003</v>
      </c>
      <c r="BU1559" s="53">
        <v>0</v>
      </c>
      <c r="BV1559" s="53">
        <v>0</v>
      </c>
      <c r="BW1559" s="53">
        <v>135.94720956239999</v>
      </c>
      <c r="BX1559" s="53">
        <v>132.9883788388</v>
      </c>
      <c r="BY1559" s="53">
        <v>131.42580999739999</v>
      </c>
      <c r="BZ1559" s="53">
        <v>131.16119303709999</v>
      </c>
      <c r="CA1559" s="53">
        <v>129.9144082144</v>
      </c>
      <c r="CB1559" s="53">
        <v>135.35635560610001</v>
      </c>
      <c r="CC1559" s="53">
        <v>121.3392228454</v>
      </c>
      <c r="CD1559" s="53">
        <v>158.0226845274</v>
      </c>
      <c r="CE1559" s="53">
        <v>130.6749087236</v>
      </c>
      <c r="CF1559" s="53">
        <v>180.28187110979999</v>
      </c>
      <c r="CG1559" s="53">
        <v>0</v>
      </c>
      <c r="CH1559" s="53">
        <v>0</v>
      </c>
      <c r="CI1559" s="53">
        <v>0</v>
      </c>
      <c r="CJ1559" s="53">
        <v>110.7083177918</v>
      </c>
      <c r="CK1559" s="53">
        <v>110.7060488012</v>
      </c>
      <c r="CL1559" s="53">
        <v>0</v>
      </c>
      <c r="CM1559" s="53">
        <v>0</v>
      </c>
      <c r="CN1559" s="53"/>
      <c r="CO1559" s="53"/>
      <c r="CP1559" s="53"/>
      <c r="CQ1559" s="53"/>
      <c r="CR1559" s="53"/>
      <c r="CS1559" s="53"/>
      <c r="CT1559" s="53"/>
      <c r="CU1559" s="53"/>
      <c r="CV1559" s="53"/>
      <c r="CW1559" s="53"/>
      <c r="CX1559" s="53"/>
      <c r="CY1559" s="53"/>
      <c r="CZ1559" s="53"/>
      <c r="DA1559" s="53"/>
      <c r="DB1559" s="12"/>
      <c r="DC1559" s="12"/>
    </row>
    <row r="1560" spans="1:107">
      <c r="A1560" s="52">
        <v>39141</v>
      </c>
      <c r="B1560" s="53">
        <v>177.7944153727</v>
      </c>
      <c r="C1560" s="53">
        <v>167.4570141353</v>
      </c>
      <c r="D1560" s="53">
        <v>139.9812391129</v>
      </c>
      <c r="E1560" s="53">
        <v>176.0735426151</v>
      </c>
      <c r="F1560" s="53">
        <v>216.5656232581</v>
      </c>
      <c r="G1560" s="53">
        <v>205.8206905424</v>
      </c>
      <c r="H1560" s="53">
        <v>163.4114527584</v>
      </c>
      <c r="I1560" s="53">
        <v>166.0115246323</v>
      </c>
      <c r="J1560" s="53">
        <v>202.09627535019999</v>
      </c>
      <c r="K1560" s="53">
        <v>171.8176948162</v>
      </c>
      <c r="L1560" s="53">
        <v>179.9808956864</v>
      </c>
      <c r="M1560" s="53">
        <v>155.44509218109999</v>
      </c>
      <c r="N1560" s="53">
        <v>155.5934166433</v>
      </c>
      <c r="O1560" s="53">
        <v>182.9714544695</v>
      </c>
      <c r="P1560" s="53">
        <v>213.87497802210001</v>
      </c>
      <c r="Q1560" s="53">
        <v>233.0928443242</v>
      </c>
      <c r="R1560" s="53">
        <v>256.32704885229998</v>
      </c>
      <c r="S1560" s="53">
        <v>158.05314778939999</v>
      </c>
      <c r="T1560" s="53">
        <v>159.21402947089999</v>
      </c>
      <c r="U1560" s="53">
        <v>160.38868363450001</v>
      </c>
      <c r="V1560" s="53">
        <v>166.67150061129999</v>
      </c>
      <c r="W1560" s="53">
        <v>166.70030820349999</v>
      </c>
      <c r="X1560" s="53">
        <v>175.5564924167</v>
      </c>
      <c r="Y1560" s="53">
        <v>182.50596834679999</v>
      </c>
      <c r="Z1560" s="53">
        <v>188.08429208449999</v>
      </c>
      <c r="AA1560" s="53">
        <v>159.8351775308</v>
      </c>
      <c r="AB1560" s="53">
        <v>165.3851177697</v>
      </c>
      <c r="AC1560" s="53">
        <v>172.77921008320001</v>
      </c>
      <c r="AD1560" s="53">
        <v>175.1582205734</v>
      </c>
      <c r="AE1560" s="53">
        <v>220.09043899880001</v>
      </c>
      <c r="AF1560" s="53">
        <v>168.11658497869999</v>
      </c>
      <c r="AG1560" s="53">
        <v>164.61872171350001</v>
      </c>
      <c r="AH1560" s="53">
        <v>169.87063816060001</v>
      </c>
      <c r="AI1560" s="53">
        <v>160.85034367989999</v>
      </c>
      <c r="AJ1560" s="53">
        <v>164.88147390559999</v>
      </c>
      <c r="AK1560" s="53">
        <v>248.87128565500001</v>
      </c>
      <c r="AL1560" s="53">
        <v>166.4280735586</v>
      </c>
      <c r="AM1560" s="53">
        <v>169.98868085500001</v>
      </c>
      <c r="AN1560" s="53">
        <v>227.39288227789999</v>
      </c>
      <c r="AO1560" s="53">
        <v>151.17664558000001</v>
      </c>
      <c r="AP1560" s="53">
        <v>167.58768128</v>
      </c>
      <c r="AQ1560" s="53">
        <v>148.1839764483</v>
      </c>
      <c r="AR1560" s="53">
        <v>193.48015772310001</v>
      </c>
      <c r="AS1560" s="53">
        <v>144.54218862920001</v>
      </c>
      <c r="AT1560" s="53">
        <v>142.1659563556</v>
      </c>
      <c r="AU1560" s="53">
        <v>134.65715445239999</v>
      </c>
      <c r="AV1560" s="53">
        <v>200.0876637117</v>
      </c>
      <c r="AW1560" s="53">
        <v>142.58509446190001</v>
      </c>
      <c r="AX1560" s="53">
        <v>220.24578814380001</v>
      </c>
      <c r="AY1560" s="53">
        <v>201.69340340880001</v>
      </c>
      <c r="AZ1560" s="53">
        <v>154.71943547309999</v>
      </c>
      <c r="BA1560" s="53">
        <v>205.05931207590001</v>
      </c>
      <c r="BB1560" s="53">
        <v>223.50341754269999</v>
      </c>
      <c r="BC1560" s="53">
        <v>269.07249684710001</v>
      </c>
      <c r="BD1560" s="53">
        <v>281.56478614079998</v>
      </c>
      <c r="BE1560" s="53">
        <v>122.8135339465</v>
      </c>
      <c r="BF1560" s="53">
        <v>109.99957764120001</v>
      </c>
      <c r="BG1560" s="53">
        <v>122.82885907070001</v>
      </c>
      <c r="BH1560" s="53">
        <v>128.76872479299999</v>
      </c>
      <c r="BI1560" s="53">
        <v>111.0090185481</v>
      </c>
      <c r="BJ1560" s="53">
        <v>111.00351988990001</v>
      </c>
      <c r="BK1560" s="53">
        <v>111.06211035760001</v>
      </c>
      <c r="BL1560" s="53">
        <v>113.3512903222</v>
      </c>
      <c r="BM1560" s="53">
        <v>128.60936880700001</v>
      </c>
      <c r="BN1560" s="53">
        <v>104.27203413549999</v>
      </c>
      <c r="BO1560" s="53">
        <v>110.14992879010001</v>
      </c>
      <c r="BP1560" s="53">
        <v>124.5546234495</v>
      </c>
      <c r="BQ1560" s="53">
        <v>117.29790492959999</v>
      </c>
      <c r="BR1560" s="53">
        <v>119.60215251050001</v>
      </c>
      <c r="BS1560" s="53">
        <v>0</v>
      </c>
      <c r="BT1560" s="53">
        <v>95.685711635100006</v>
      </c>
      <c r="BU1560" s="53">
        <v>0</v>
      </c>
      <c r="BV1560" s="53">
        <v>0</v>
      </c>
      <c r="BW1560" s="53">
        <v>135.97371926829999</v>
      </c>
      <c r="BX1560" s="53">
        <v>133.01131933420001</v>
      </c>
      <c r="BY1560" s="53">
        <v>131.46265471340001</v>
      </c>
      <c r="BZ1560" s="53">
        <v>131.17965208300001</v>
      </c>
      <c r="CA1560" s="53">
        <v>129.9673700996</v>
      </c>
      <c r="CB1560" s="53">
        <v>135.5140553176</v>
      </c>
      <c r="CC1560" s="53">
        <v>121.3392228454</v>
      </c>
      <c r="CD1560" s="53">
        <v>158.05314778939999</v>
      </c>
      <c r="CE1560" s="53">
        <v>130.77818440690001</v>
      </c>
      <c r="CF1560" s="53">
        <v>180.2511898477</v>
      </c>
      <c r="CG1560" s="53">
        <v>0</v>
      </c>
      <c r="CH1560" s="53">
        <v>0</v>
      </c>
      <c r="CI1560" s="53">
        <v>0</v>
      </c>
      <c r="CJ1560" s="53">
        <v>110.70893870579999</v>
      </c>
      <c r="CK1560" s="53">
        <v>110.7032050042</v>
      </c>
      <c r="CL1560" s="53">
        <v>0</v>
      </c>
      <c r="CM1560" s="53">
        <v>0</v>
      </c>
      <c r="CN1560" s="53"/>
      <c r="CO1560" s="53"/>
      <c r="CP1560" s="53"/>
      <c r="CQ1560" s="53"/>
      <c r="CR1560" s="53"/>
      <c r="CS1560" s="53"/>
      <c r="CT1560" s="53"/>
      <c r="CU1560" s="53"/>
      <c r="CV1560" s="53"/>
      <c r="CW1560" s="53"/>
      <c r="CX1560" s="53"/>
      <c r="CY1560" s="53"/>
      <c r="CZ1560" s="53"/>
      <c r="DA1560" s="53"/>
      <c r="DB1560" s="12"/>
      <c r="DC1560" s="12"/>
    </row>
    <row r="1561" spans="1:107">
      <c r="A1561" s="52">
        <v>39142</v>
      </c>
      <c r="B1561" s="53">
        <v>177.91403017580001</v>
      </c>
      <c r="C1561" s="53">
        <v>167.4889127614</v>
      </c>
      <c r="D1561" s="53">
        <v>139.9812391129</v>
      </c>
      <c r="E1561" s="53">
        <v>176.1133506765</v>
      </c>
      <c r="F1561" s="53">
        <v>216.90603921779999</v>
      </c>
      <c r="G1561" s="53">
        <v>205.9018965457</v>
      </c>
      <c r="H1561" s="53">
        <v>163.4465901662</v>
      </c>
      <c r="I1561" s="53">
        <v>166.04692119629999</v>
      </c>
      <c r="J1561" s="53">
        <v>202.12570867319999</v>
      </c>
      <c r="K1561" s="53">
        <v>171.91842971</v>
      </c>
      <c r="L1561" s="53">
        <v>180.2788999949</v>
      </c>
      <c r="M1561" s="53">
        <v>155.83762210820001</v>
      </c>
      <c r="N1561" s="53">
        <v>156.02213512500001</v>
      </c>
      <c r="O1561" s="53">
        <v>183.29639733619999</v>
      </c>
      <c r="P1561" s="53">
        <v>213.87952782010001</v>
      </c>
      <c r="Q1561" s="53">
        <v>233.22852442830001</v>
      </c>
      <c r="R1561" s="53">
        <v>255.43735779619999</v>
      </c>
      <c r="S1561" s="53">
        <v>158.08427547880001</v>
      </c>
      <c r="T1561" s="53">
        <v>159.2455600918</v>
      </c>
      <c r="U1561" s="53">
        <v>160.4198682823</v>
      </c>
      <c r="V1561" s="53">
        <v>166.70809659240001</v>
      </c>
      <c r="W1561" s="53">
        <v>166.72921881959999</v>
      </c>
      <c r="X1561" s="53">
        <v>175.59475647990001</v>
      </c>
      <c r="Y1561" s="53">
        <v>182.52642614960001</v>
      </c>
      <c r="Z1561" s="53">
        <v>188.30044222199999</v>
      </c>
      <c r="AA1561" s="53">
        <v>159.86555399709999</v>
      </c>
      <c r="AB1561" s="53">
        <v>165.41982925689999</v>
      </c>
      <c r="AC1561" s="53">
        <v>172.8145811892</v>
      </c>
      <c r="AD1561" s="53">
        <v>175.19480774280001</v>
      </c>
      <c r="AE1561" s="53">
        <v>220.47593742519999</v>
      </c>
      <c r="AF1561" s="53">
        <v>168.1545332796</v>
      </c>
      <c r="AG1561" s="53">
        <v>164.6513453762</v>
      </c>
      <c r="AH1561" s="53">
        <v>169.91164887560001</v>
      </c>
      <c r="AI1561" s="53">
        <v>160.8819775808</v>
      </c>
      <c r="AJ1561" s="53">
        <v>164.91365330529999</v>
      </c>
      <c r="AK1561" s="53">
        <v>249.35312520490001</v>
      </c>
      <c r="AL1561" s="53">
        <v>166.4672903366</v>
      </c>
      <c r="AM1561" s="53">
        <v>170.0245959957</v>
      </c>
      <c r="AN1561" s="53">
        <v>227.25684040179999</v>
      </c>
      <c r="AO1561" s="53">
        <v>151.18496552799999</v>
      </c>
      <c r="AP1561" s="53">
        <v>167.6222660196</v>
      </c>
      <c r="AQ1561" s="53">
        <v>148.21333734839999</v>
      </c>
      <c r="AR1561" s="53">
        <v>193.06534406750001</v>
      </c>
      <c r="AS1561" s="53">
        <v>144.68978613460001</v>
      </c>
      <c r="AT1561" s="53">
        <v>142.1946919813</v>
      </c>
      <c r="AU1561" s="53">
        <v>134.83049049799999</v>
      </c>
      <c r="AV1561" s="53">
        <v>200.25771201270001</v>
      </c>
      <c r="AW1561" s="53">
        <v>143.03350043750001</v>
      </c>
      <c r="AX1561" s="53">
        <v>220.4612154374</v>
      </c>
      <c r="AY1561" s="53">
        <v>202.10668776840001</v>
      </c>
      <c r="AZ1561" s="53">
        <v>154.7478383161</v>
      </c>
      <c r="BA1561" s="53">
        <v>205.10341479429999</v>
      </c>
      <c r="BB1561" s="53">
        <v>223.99865970830001</v>
      </c>
      <c r="BC1561" s="53">
        <v>268.60615402650001</v>
      </c>
      <c r="BD1561" s="53">
        <v>280.56894514539999</v>
      </c>
      <c r="BE1561" s="53">
        <v>122.89613969849999</v>
      </c>
      <c r="BF1561" s="53">
        <v>110.022077771</v>
      </c>
      <c r="BG1561" s="53">
        <v>122.9126700237</v>
      </c>
      <c r="BH1561" s="53">
        <v>128.99596331929999</v>
      </c>
      <c r="BI1561" s="53">
        <v>111.2574040901</v>
      </c>
      <c r="BJ1561" s="53">
        <v>111.2541169495</v>
      </c>
      <c r="BK1561" s="53">
        <v>111.31349092559999</v>
      </c>
      <c r="BL1561" s="53">
        <v>113.5460868663</v>
      </c>
      <c r="BM1561" s="53">
        <v>128.63835564850001</v>
      </c>
      <c r="BN1561" s="53">
        <v>104.2960083385</v>
      </c>
      <c r="BO1561" s="53">
        <v>110.33623070500001</v>
      </c>
      <c r="BP1561" s="53">
        <v>124.37222854869999</v>
      </c>
      <c r="BQ1561" s="53">
        <v>117.3529087065</v>
      </c>
      <c r="BR1561" s="53">
        <v>119.5940106092</v>
      </c>
      <c r="BS1561" s="53">
        <v>0</v>
      </c>
      <c r="BT1561" s="53">
        <v>95.962111007299995</v>
      </c>
      <c r="BU1561" s="53">
        <v>0</v>
      </c>
      <c r="BV1561" s="53">
        <v>0</v>
      </c>
      <c r="BW1561" s="53">
        <v>136.0006496188</v>
      </c>
      <c r="BX1561" s="53">
        <v>133.03433768190001</v>
      </c>
      <c r="BY1561" s="53">
        <v>131.4923520605</v>
      </c>
      <c r="BZ1561" s="53">
        <v>131.19601519560001</v>
      </c>
      <c r="CA1561" s="53">
        <v>130.0132365195</v>
      </c>
      <c r="CB1561" s="53">
        <v>135.66058292560001</v>
      </c>
      <c r="CC1561" s="53">
        <v>121.3392228454</v>
      </c>
      <c r="CD1561" s="53">
        <v>158.08427547869999</v>
      </c>
      <c r="CE1561" s="53">
        <v>130.9543156766</v>
      </c>
      <c r="CF1561" s="53">
        <v>180.2851831797</v>
      </c>
      <c r="CG1561" s="53">
        <v>0</v>
      </c>
      <c r="CH1561" s="53">
        <v>0</v>
      </c>
      <c r="CI1561" s="53">
        <v>0</v>
      </c>
      <c r="CJ1561" s="53">
        <v>110.8477878607</v>
      </c>
      <c r="CK1561" s="53">
        <v>110.8442625979</v>
      </c>
      <c r="CL1561" s="53">
        <v>0</v>
      </c>
      <c r="CM1561" s="53">
        <v>0</v>
      </c>
      <c r="CN1561" s="53"/>
      <c r="CO1561" s="53"/>
      <c r="CP1561" s="53"/>
      <c r="CQ1561" s="53"/>
      <c r="CR1561" s="53"/>
      <c r="CS1561" s="53"/>
      <c r="CT1561" s="53"/>
      <c r="CU1561" s="53"/>
      <c r="CV1561" s="53"/>
      <c r="CW1561" s="53"/>
      <c r="CX1561" s="53"/>
      <c r="CY1561" s="53"/>
      <c r="CZ1561" s="53"/>
      <c r="DA1561" s="53"/>
      <c r="DB1561" s="12"/>
      <c r="DC1561" s="12"/>
    </row>
    <row r="1562" spans="1:107">
      <c r="A1562" s="52">
        <v>39143</v>
      </c>
      <c r="B1562" s="53">
        <v>178.0527104958</v>
      </c>
      <c r="C1562" s="53">
        <v>167.53235612270001</v>
      </c>
      <c r="D1562" s="53">
        <v>139.9812391129</v>
      </c>
      <c r="E1562" s="53">
        <v>176.15173513350001</v>
      </c>
      <c r="F1562" s="53">
        <v>217.26064591779999</v>
      </c>
      <c r="G1562" s="53">
        <v>206.200870111</v>
      </c>
      <c r="H1562" s="53">
        <v>163.4810370957</v>
      </c>
      <c r="I1562" s="53">
        <v>166.08003072619999</v>
      </c>
      <c r="J1562" s="53">
        <v>202.16856535989999</v>
      </c>
      <c r="K1562" s="53">
        <v>171.83652283430001</v>
      </c>
      <c r="L1562" s="53">
        <v>180.1821977859</v>
      </c>
      <c r="M1562" s="53">
        <v>155.72947168069999</v>
      </c>
      <c r="N1562" s="53">
        <v>155.90615937620001</v>
      </c>
      <c r="O1562" s="53">
        <v>183.1734414803</v>
      </c>
      <c r="P1562" s="53">
        <v>214.18964010240001</v>
      </c>
      <c r="Q1562" s="53">
        <v>233.0110627581</v>
      </c>
      <c r="R1562" s="53">
        <v>255.43366222520001</v>
      </c>
      <c r="S1562" s="53">
        <v>158.11483843869999</v>
      </c>
      <c r="T1562" s="53">
        <v>159.27662353159999</v>
      </c>
      <c r="U1562" s="53">
        <v>160.45109050170001</v>
      </c>
      <c r="V1562" s="53">
        <v>166.75129029589999</v>
      </c>
      <c r="W1562" s="53">
        <v>166.77425009629999</v>
      </c>
      <c r="X1562" s="53">
        <v>175.65287466620001</v>
      </c>
      <c r="Y1562" s="53">
        <v>182.5927678816</v>
      </c>
      <c r="Z1562" s="53">
        <v>188.53104102739999</v>
      </c>
      <c r="AA1562" s="53">
        <v>159.8956384059</v>
      </c>
      <c r="AB1562" s="53">
        <v>165.4560984368</v>
      </c>
      <c r="AC1562" s="53">
        <v>172.86848829199999</v>
      </c>
      <c r="AD1562" s="53">
        <v>175.25821991949999</v>
      </c>
      <c r="AE1562" s="53">
        <v>220.87606808300001</v>
      </c>
      <c r="AF1562" s="53">
        <v>168.18941038240001</v>
      </c>
      <c r="AG1562" s="53">
        <v>164.68794840129999</v>
      </c>
      <c r="AH1562" s="53">
        <v>169.94545383779999</v>
      </c>
      <c r="AI1562" s="53">
        <v>160.91334956649999</v>
      </c>
      <c r="AJ1562" s="53">
        <v>164.94564935650001</v>
      </c>
      <c r="AK1562" s="53">
        <v>249.66227135099999</v>
      </c>
      <c r="AL1562" s="53">
        <v>166.50352877789999</v>
      </c>
      <c r="AM1562" s="53">
        <v>170.0598654858</v>
      </c>
      <c r="AN1562" s="53">
        <v>227.57101545340001</v>
      </c>
      <c r="AO1562" s="53">
        <v>151.39084535969999</v>
      </c>
      <c r="AP1562" s="53">
        <v>167.65645141670001</v>
      </c>
      <c r="AQ1562" s="53">
        <v>148.24094326689999</v>
      </c>
      <c r="AR1562" s="53">
        <v>193.3501027117</v>
      </c>
      <c r="AS1562" s="53">
        <v>144.7683819721</v>
      </c>
      <c r="AT1562" s="53">
        <v>142.224277427</v>
      </c>
      <c r="AU1562" s="53">
        <v>134.91839638920001</v>
      </c>
      <c r="AV1562" s="53">
        <v>200.4074589743</v>
      </c>
      <c r="AW1562" s="53">
        <v>143.5042872077</v>
      </c>
      <c r="AX1562" s="53">
        <v>220.75668974129999</v>
      </c>
      <c r="AY1562" s="53">
        <v>202.4879372689</v>
      </c>
      <c r="AZ1562" s="53">
        <v>154.7762049001</v>
      </c>
      <c r="BA1562" s="53">
        <v>205.1473327553</v>
      </c>
      <c r="BB1562" s="53">
        <v>224.24254778</v>
      </c>
      <c r="BC1562" s="53">
        <v>269.31396007569998</v>
      </c>
      <c r="BD1562" s="53">
        <v>281.10613502180001</v>
      </c>
      <c r="BE1562" s="53">
        <v>122.9570103569</v>
      </c>
      <c r="BF1562" s="53">
        <v>110.04422975200001</v>
      </c>
      <c r="BG1562" s="53">
        <v>122.9743046485</v>
      </c>
      <c r="BH1562" s="53">
        <v>129.09362396700001</v>
      </c>
      <c r="BI1562" s="53">
        <v>111.1741027201</v>
      </c>
      <c r="BJ1562" s="53">
        <v>111.17320532940001</v>
      </c>
      <c r="BK1562" s="53">
        <v>111.2392839316</v>
      </c>
      <c r="BL1562" s="53">
        <v>113.6265894336</v>
      </c>
      <c r="BM1562" s="53">
        <v>128.67588602250001</v>
      </c>
      <c r="BN1562" s="53">
        <v>104.3165735362</v>
      </c>
      <c r="BO1562" s="53">
        <v>110.53029884110001</v>
      </c>
      <c r="BP1562" s="53">
        <v>124.5849461433</v>
      </c>
      <c r="BQ1562" s="53">
        <v>117.57694838640001</v>
      </c>
      <c r="BR1562" s="53">
        <v>119.8157347902</v>
      </c>
      <c r="BS1562" s="53">
        <v>0</v>
      </c>
      <c r="BT1562" s="53">
        <v>96.371026280699994</v>
      </c>
      <c r="BU1562" s="53">
        <v>0</v>
      </c>
      <c r="BV1562" s="53">
        <v>0</v>
      </c>
      <c r="BW1562" s="53">
        <v>136.02720752339999</v>
      </c>
      <c r="BX1562" s="53">
        <v>133.0574339211</v>
      </c>
      <c r="BY1562" s="53">
        <v>131.5227985921</v>
      </c>
      <c r="BZ1562" s="53">
        <v>131.23838471619999</v>
      </c>
      <c r="CA1562" s="53">
        <v>130.0554920559</v>
      </c>
      <c r="CB1562" s="53">
        <v>135.8143193832</v>
      </c>
      <c r="CC1562" s="53">
        <v>121.3392228454</v>
      </c>
      <c r="CD1562" s="53">
        <v>158.11483843869999</v>
      </c>
      <c r="CE1562" s="53">
        <v>131.03449770259999</v>
      </c>
      <c r="CF1562" s="53">
        <v>180.31914299709999</v>
      </c>
      <c r="CG1562" s="53">
        <v>0</v>
      </c>
      <c r="CH1562" s="53">
        <v>0</v>
      </c>
      <c r="CI1562" s="53">
        <v>0</v>
      </c>
      <c r="CJ1562" s="53">
        <v>111.273006176</v>
      </c>
      <c r="CK1562" s="53">
        <v>111.2718567989</v>
      </c>
      <c r="CL1562" s="53">
        <v>0</v>
      </c>
      <c r="CM1562" s="53">
        <v>0</v>
      </c>
      <c r="CN1562" s="53"/>
      <c r="CO1562" s="53"/>
      <c r="CP1562" s="53"/>
      <c r="CQ1562" s="53"/>
      <c r="CR1562" s="53"/>
      <c r="CS1562" s="53"/>
      <c r="CT1562" s="53"/>
      <c r="CU1562" s="53"/>
      <c r="CV1562" s="53"/>
      <c r="CW1562" s="53"/>
      <c r="CX1562" s="53"/>
      <c r="CY1562" s="53"/>
      <c r="CZ1562" s="53"/>
      <c r="DA1562" s="53"/>
      <c r="DB1562" s="12"/>
      <c r="DC1562" s="12"/>
    </row>
    <row r="1563" spans="1:107">
      <c r="A1563" s="52">
        <v>39146</v>
      </c>
      <c r="B1563" s="53">
        <v>178.2389667786</v>
      </c>
      <c r="C1563" s="53">
        <v>167.63281572739999</v>
      </c>
      <c r="D1563" s="53">
        <v>139.9812391129</v>
      </c>
      <c r="E1563" s="53">
        <v>176.2665722957</v>
      </c>
      <c r="F1563" s="53">
        <v>217.65048897599999</v>
      </c>
      <c r="G1563" s="53">
        <v>206.41643299859999</v>
      </c>
      <c r="H1563" s="53">
        <v>163.5782525756</v>
      </c>
      <c r="I1563" s="53">
        <v>166.1828162283</v>
      </c>
      <c r="J1563" s="53">
        <v>202.30398896930001</v>
      </c>
      <c r="K1563" s="53">
        <v>171.40862527260001</v>
      </c>
      <c r="L1563" s="53">
        <v>180.1021577292</v>
      </c>
      <c r="M1563" s="53">
        <v>155.68472565900001</v>
      </c>
      <c r="N1563" s="53">
        <v>155.86065066009999</v>
      </c>
      <c r="O1563" s="53">
        <v>183.16090061329999</v>
      </c>
      <c r="P1563" s="53">
        <v>214.05762253149999</v>
      </c>
      <c r="Q1563" s="53">
        <v>232.76081607590001</v>
      </c>
      <c r="R1563" s="53">
        <v>253.31764330830001</v>
      </c>
      <c r="S1563" s="53">
        <v>158.20641328260001</v>
      </c>
      <c r="T1563" s="53">
        <v>159.3698776363</v>
      </c>
      <c r="U1563" s="53">
        <v>160.54491840770001</v>
      </c>
      <c r="V1563" s="53">
        <v>166.8505685623</v>
      </c>
      <c r="W1563" s="53">
        <v>166.87339701350001</v>
      </c>
      <c r="X1563" s="53">
        <v>175.7576202329</v>
      </c>
      <c r="Y1563" s="53">
        <v>182.70006418649999</v>
      </c>
      <c r="Z1563" s="53">
        <v>188.8020498894</v>
      </c>
      <c r="AA1563" s="53">
        <v>159.9859541196</v>
      </c>
      <c r="AB1563" s="53">
        <v>165.55562503339999</v>
      </c>
      <c r="AC1563" s="53">
        <v>172.9729324841</v>
      </c>
      <c r="AD1563" s="53">
        <v>175.36271955749999</v>
      </c>
      <c r="AE1563" s="53">
        <v>221.30907783800001</v>
      </c>
      <c r="AF1563" s="53">
        <v>168.29709312560001</v>
      </c>
      <c r="AG1563" s="53">
        <v>164.7881184945</v>
      </c>
      <c r="AH1563" s="53">
        <v>170.05734832729999</v>
      </c>
      <c r="AI1563" s="53">
        <v>161.00748387589999</v>
      </c>
      <c r="AJ1563" s="53">
        <v>165.04277153500001</v>
      </c>
      <c r="AK1563" s="53">
        <v>250.27623509630001</v>
      </c>
      <c r="AL1563" s="53">
        <v>166.60823585540001</v>
      </c>
      <c r="AM1563" s="53">
        <v>170.16843610859999</v>
      </c>
      <c r="AN1563" s="53">
        <v>227.8005343042</v>
      </c>
      <c r="AO1563" s="53">
        <v>151.1611229474</v>
      </c>
      <c r="AP1563" s="53">
        <v>167.76273569520001</v>
      </c>
      <c r="AQ1563" s="53">
        <v>148.33523965099999</v>
      </c>
      <c r="AR1563" s="53">
        <v>193.5456217999</v>
      </c>
      <c r="AS1563" s="53">
        <v>144.81659313220001</v>
      </c>
      <c r="AT1563" s="53">
        <v>142.31124248149999</v>
      </c>
      <c r="AU1563" s="53">
        <v>134.951140192</v>
      </c>
      <c r="AV1563" s="53">
        <v>200.56091542109999</v>
      </c>
      <c r="AW1563" s="53">
        <v>144.1294903029</v>
      </c>
      <c r="AX1563" s="53">
        <v>220.88775976919999</v>
      </c>
      <c r="AY1563" s="53">
        <v>202.946962864</v>
      </c>
      <c r="AZ1563" s="53">
        <v>154.87593620230001</v>
      </c>
      <c r="BA1563" s="53">
        <v>205.36435211880001</v>
      </c>
      <c r="BB1563" s="53">
        <v>224.44119966790001</v>
      </c>
      <c r="BC1563" s="53">
        <v>269.79631328099998</v>
      </c>
      <c r="BD1563" s="53">
        <v>281.27989900339998</v>
      </c>
      <c r="BE1563" s="53">
        <v>123.0520480352</v>
      </c>
      <c r="BF1563" s="53">
        <v>110.11063049160001</v>
      </c>
      <c r="BG1563" s="53">
        <v>123.06979175630001</v>
      </c>
      <c r="BH1563" s="53">
        <v>129.1893668699</v>
      </c>
      <c r="BI1563" s="53">
        <v>111.1667989497</v>
      </c>
      <c r="BJ1563" s="53">
        <v>111.1662849208</v>
      </c>
      <c r="BK1563" s="53">
        <v>111.23033735289999</v>
      </c>
      <c r="BL1563" s="53">
        <v>113.6120711587</v>
      </c>
      <c r="BM1563" s="53">
        <v>128.7609865176</v>
      </c>
      <c r="BN1563" s="53">
        <v>104.38432697259999</v>
      </c>
      <c r="BO1563" s="53">
        <v>110.74071503970001</v>
      </c>
      <c r="BP1563" s="53">
        <v>124.742380548</v>
      </c>
      <c r="BQ1563" s="53">
        <v>117.6944709887</v>
      </c>
      <c r="BR1563" s="53">
        <v>119.94427205780001</v>
      </c>
      <c r="BS1563" s="53">
        <v>0</v>
      </c>
      <c r="BT1563" s="53">
        <v>96.7311541662</v>
      </c>
      <c r="BU1563" s="53">
        <v>0</v>
      </c>
      <c r="BV1563" s="53">
        <v>0</v>
      </c>
      <c r="BW1563" s="53">
        <v>136.107032823</v>
      </c>
      <c r="BX1563" s="53">
        <v>133.1267346679</v>
      </c>
      <c r="BY1563" s="53">
        <v>131.61130522740001</v>
      </c>
      <c r="BZ1563" s="53">
        <v>131.4418606589</v>
      </c>
      <c r="CA1563" s="53">
        <v>130.1366254685</v>
      </c>
      <c r="CB1563" s="53">
        <v>135.93894662939999</v>
      </c>
      <c r="CC1563" s="53">
        <v>121.3392228454</v>
      </c>
      <c r="CD1563" s="53">
        <v>158.20641328260001</v>
      </c>
      <c r="CE1563" s="53">
        <v>131.06661408439999</v>
      </c>
      <c r="CF1563" s="53">
        <v>180.51014251500001</v>
      </c>
      <c r="CG1563" s="53">
        <v>0</v>
      </c>
      <c r="CH1563" s="53">
        <v>0</v>
      </c>
      <c r="CI1563" s="53">
        <v>0</v>
      </c>
      <c r="CJ1563" s="53">
        <v>111.04524782359999</v>
      </c>
      <c r="CK1563" s="53">
        <v>111.0444836798</v>
      </c>
      <c r="CL1563" s="53">
        <v>0</v>
      </c>
      <c r="CM1563" s="53">
        <v>0</v>
      </c>
      <c r="CN1563" s="53"/>
      <c r="CO1563" s="53"/>
      <c r="CP1563" s="53"/>
      <c r="CQ1563" s="53"/>
      <c r="CR1563" s="53"/>
      <c r="CS1563" s="53"/>
      <c r="CT1563" s="53"/>
      <c r="CU1563" s="53"/>
      <c r="CV1563" s="53"/>
      <c r="CW1563" s="53"/>
      <c r="CX1563" s="53"/>
      <c r="CY1563" s="53"/>
      <c r="CZ1563" s="53"/>
      <c r="DA1563" s="53"/>
      <c r="DB1563" s="12"/>
      <c r="DC1563" s="12"/>
    </row>
    <row r="1564" spans="1:107">
      <c r="A1564" s="52">
        <v>39147</v>
      </c>
      <c r="B1564" s="53">
        <v>178.5584098951</v>
      </c>
      <c r="C1564" s="53">
        <v>167.68018462570001</v>
      </c>
      <c r="D1564" s="53">
        <v>139.9812391129</v>
      </c>
      <c r="E1564" s="53">
        <v>176.30622534439999</v>
      </c>
      <c r="F1564" s="53">
        <v>218.6528611823</v>
      </c>
      <c r="G1564" s="53">
        <v>206.76846148050001</v>
      </c>
      <c r="H1564" s="53">
        <v>163.61380336740001</v>
      </c>
      <c r="I1564" s="53">
        <v>166.2193570908</v>
      </c>
      <c r="J1564" s="53">
        <v>202.49008285619999</v>
      </c>
      <c r="K1564" s="53">
        <v>171.18216471189999</v>
      </c>
      <c r="L1564" s="53">
        <v>179.89045239169999</v>
      </c>
      <c r="M1564" s="53">
        <v>155.23304696669999</v>
      </c>
      <c r="N1564" s="53">
        <v>155.59382819140001</v>
      </c>
      <c r="O1564" s="53">
        <v>183.09009456269999</v>
      </c>
      <c r="P1564" s="53">
        <v>213.8280542899</v>
      </c>
      <c r="Q1564" s="53">
        <v>232.55341824999999</v>
      </c>
      <c r="R1564" s="53">
        <v>252.87415152049999</v>
      </c>
      <c r="S1564" s="53">
        <v>158.23691196339999</v>
      </c>
      <c r="T1564" s="53">
        <v>159.40098891509999</v>
      </c>
      <c r="U1564" s="53">
        <v>160.57601694690001</v>
      </c>
      <c r="V1564" s="53">
        <v>166.90304187609999</v>
      </c>
      <c r="W1564" s="53">
        <v>166.9221639164</v>
      </c>
      <c r="X1564" s="53">
        <v>175.8255096986</v>
      </c>
      <c r="Y1564" s="53">
        <v>182.77963529760001</v>
      </c>
      <c r="Z1564" s="53">
        <v>189.4271064845</v>
      </c>
      <c r="AA1564" s="53">
        <v>160.01629166149999</v>
      </c>
      <c r="AB1564" s="53">
        <v>165.59621833209999</v>
      </c>
      <c r="AC1564" s="53">
        <v>173.02979989170001</v>
      </c>
      <c r="AD1564" s="53">
        <v>175.42226741440001</v>
      </c>
      <c r="AE1564" s="53">
        <v>222.45825235789999</v>
      </c>
      <c r="AF1564" s="53">
        <v>168.33536924340001</v>
      </c>
      <c r="AG1564" s="53">
        <v>164.8246153106</v>
      </c>
      <c r="AH1564" s="53">
        <v>170.09659955820001</v>
      </c>
      <c r="AI1564" s="53">
        <v>161.03888033530001</v>
      </c>
      <c r="AJ1564" s="53">
        <v>165.07478587649999</v>
      </c>
      <c r="AK1564" s="53">
        <v>251.39744691120001</v>
      </c>
      <c r="AL1564" s="53">
        <v>166.65715437169999</v>
      </c>
      <c r="AM1564" s="53">
        <v>170.20386139089999</v>
      </c>
      <c r="AN1564" s="53">
        <v>228.69319649959999</v>
      </c>
      <c r="AO1564" s="53">
        <v>150.96987123759999</v>
      </c>
      <c r="AP1564" s="53">
        <v>167.79672447280001</v>
      </c>
      <c r="AQ1564" s="53">
        <v>148.3637109</v>
      </c>
      <c r="AR1564" s="53">
        <v>195.01514034709999</v>
      </c>
      <c r="AS1564" s="53">
        <v>144.9853524554</v>
      </c>
      <c r="AT1564" s="53">
        <v>142.34010706820001</v>
      </c>
      <c r="AU1564" s="53">
        <v>135.15055654139999</v>
      </c>
      <c r="AV1564" s="53">
        <v>200.84846346450001</v>
      </c>
      <c r="AW1564" s="53">
        <v>145.75817842519999</v>
      </c>
      <c r="AX1564" s="53">
        <v>221.5378009133</v>
      </c>
      <c r="AY1564" s="53">
        <v>204.06432168270001</v>
      </c>
      <c r="AZ1564" s="53">
        <v>154.95846713509999</v>
      </c>
      <c r="BA1564" s="53">
        <v>205.8974309125</v>
      </c>
      <c r="BB1564" s="53">
        <v>224.8079718246</v>
      </c>
      <c r="BC1564" s="53">
        <v>271.29609839699998</v>
      </c>
      <c r="BD1564" s="53">
        <v>283.25039836629998</v>
      </c>
      <c r="BE1564" s="53">
        <v>123.15054420600001</v>
      </c>
      <c r="BF1564" s="53">
        <v>110.1327324216</v>
      </c>
      <c r="BG1564" s="53">
        <v>123.1698456121</v>
      </c>
      <c r="BH1564" s="53">
        <v>129.38162042299999</v>
      </c>
      <c r="BI1564" s="53">
        <v>110.8947671606</v>
      </c>
      <c r="BJ1564" s="53">
        <v>110.893252932</v>
      </c>
      <c r="BK1564" s="53">
        <v>110.9519579613</v>
      </c>
      <c r="BL1564" s="53">
        <v>113.7497000866</v>
      </c>
      <c r="BM1564" s="53">
        <v>128.78758700719999</v>
      </c>
      <c r="BN1564" s="53">
        <v>104.4087236475</v>
      </c>
      <c r="BO1564" s="53">
        <v>111.28283474609999</v>
      </c>
      <c r="BP1564" s="53">
        <v>125.1615249195</v>
      </c>
      <c r="BQ1564" s="53">
        <v>117.86023432170001</v>
      </c>
      <c r="BR1564" s="53">
        <v>120.1781378802</v>
      </c>
      <c r="BS1564" s="53">
        <v>0</v>
      </c>
      <c r="BT1564" s="53">
        <v>97.776296559299993</v>
      </c>
      <c r="BU1564" s="53">
        <v>0</v>
      </c>
      <c r="BV1564" s="53">
        <v>0</v>
      </c>
      <c r="BW1564" s="53">
        <v>136.13361150200001</v>
      </c>
      <c r="BX1564" s="53">
        <v>133.1498469483</v>
      </c>
      <c r="BY1564" s="53">
        <v>131.64138712990001</v>
      </c>
      <c r="BZ1564" s="53">
        <v>131.4694988695</v>
      </c>
      <c r="CA1564" s="53">
        <v>130.1989951178</v>
      </c>
      <c r="CB1564" s="53">
        <v>136.38418844489999</v>
      </c>
      <c r="CC1564" s="53">
        <v>121.3392228454</v>
      </c>
      <c r="CD1564" s="53">
        <v>158.23691196339999</v>
      </c>
      <c r="CE1564" s="53">
        <v>131.19520886839999</v>
      </c>
      <c r="CF1564" s="53">
        <v>180.8671250761</v>
      </c>
      <c r="CG1564" s="53">
        <v>0</v>
      </c>
      <c r="CH1564" s="53">
        <v>0</v>
      </c>
      <c r="CI1564" s="53">
        <v>0</v>
      </c>
      <c r="CJ1564" s="53">
        <v>110.6781432578</v>
      </c>
      <c r="CK1564" s="53">
        <v>110.67638214</v>
      </c>
      <c r="CL1564" s="53">
        <v>0</v>
      </c>
      <c r="CM1564" s="53">
        <v>0</v>
      </c>
      <c r="CN1564" s="53"/>
      <c r="CO1564" s="53"/>
      <c r="CP1564" s="53"/>
      <c r="CQ1564" s="53"/>
      <c r="CR1564" s="53"/>
      <c r="CS1564" s="53"/>
      <c r="CT1564" s="53"/>
      <c r="CU1564" s="53"/>
      <c r="CV1564" s="53"/>
      <c r="CW1564" s="53"/>
      <c r="CX1564" s="53"/>
      <c r="CY1564" s="53"/>
      <c r="CZ1564" s="53"/>
      <c r="DA1564" s="53"/>
      <c r="DB1564" s="12"/>
      <c r="DC1564" s="12"/>
    </row>
    <row r="1565" spans="1:107">
      <c r="A1565" s="52">
        <v>39148</v>
      </c>
      <c r="B1565" s="53">
        <v>178.6688213937</v>
      </c>
      <c r="C1565" s="53">
        <v>167.71407962550001</v>
      </c>
      <c r="D1565" s="53">
        <v>139.9812391129</v>
      </c>
      <c r="E1565" s="53">
        <v>176.35100432920001</v>
      </c>
      <c r="F1565" s="53">
        <v>218.90731138160001</v>
      </c>
      <c r="G1565" s="53">
        <v>207.06196288550001</v>
      </c>
      <c r="H1565" s="53">
        <v>163.64742088470001</v>
      </c>
      <c r="I1565" s="53">
        <v>166.25497157620001</v>
      </c>
      <c r="J1565" s="53">
        <v>202.49339407400001</v>
      </c>
      <c r="K1565" s="53">
        <v>171.62408228000001</v>
      </c>
      <c r="L1565" s="53">
        <v>180.18629384229999</v>
      </c>
      <c r="M1565" s="53">
        <v>155.52485952329999</v>
      </c>
      <c r="N1565" s="53">
        <v>155.8214263083</v>
      </c>
      <c r="O1565" s="53">
        <v>183.39048111610001</v>
      </c>
      <c r="P1565" s="53">
        <v>214.2221199599</v>
      </c>
      <c r="Q1565" s="53">
        <v>232.94644534400001</v>
      </c>
      <c r="R1565" s="53">
        <v>254.4946750762</v>
      </c>
      <c r="S1565" s="53">
        <v>158.26741652359999</v>
      </c>
      <c r="T1565" s="53">
        <v>159.43211614020001</v>
      </c>
      <c r="U1565" s="53">
        <v>160.60732517549999</v>
      </c>
      <c r="V1565" s="53">
        <v>166.93126500260001</v>
      </c>
      <c r="W1565" s="53">
        <v>166.95002829239999</v>
      </c>
      <c r="X1565" s="53">
        <v>175.86785190890001</v>
      </c>
      <c r="Y1565" s="53">
        <v>182.8228499706</v>
      </c>
      <c r="Z1565" s="53">
        <v>189.59301114249999</v>
      </c>
      <c r="AA1565" s="53">
        <v>160.0464298279</v>
      </c>
      <c r="AB1565" s="53">
        <v>165.62539125199999</v>
      </c>
      <c r="AC1565" s="53">
        <v>173.06745540290001</v>
      </c>
      <c r="AD1565" s="53">
        <v>175.28602610350001</v>
      </c>
      <c r="AE1565" s="53">
        <v>222.77869927020001</v>
      </c>
      <c r="AF1565" s="53">
        <v>168.37285911480001</v>
      </c>
      <c r="AG1565" s="53">
        <v>164.85930799159999</v>
      </c>
      <c r="AH1565" s="53">
        <v>170.1356621585</v>
      </c>
      <c r="AI1565" s="53">
        <v>161.07028291699999</v>
      </c>
      <c r="AJ1565" s="53">
        <v>165.10780714769999</v>
      </c>
      <c r="AK1565" s="53">
        <v>251.70420546919999</v>
      </c>
      <c r="AL1565" s="53">
        <v>166.6940689102</v>
      </c>
      <c r="AM1565" s="53">
        <v>170.24235632369999</v>
      </c>
      <c r="AN1565" s="53">
        <v>228.96421863450001</v>
      </c>
      <c r="AO1565" s="53">
        <v>151.69395250380001</v>
      </c>
      <c r="AP1565" s="53">
        <v>167.83312390219999</v>
      </c>
      <c r="AQ1565" s="53">
        <v>148.39324380650001</v>
      </c>
      <c r="AR1565" s="53">
        <v>195.21809476519999</v>
      </c>
      <c r="AS1565" s="53">
        <v>144.9889303381</v>
      </c>
      <c r="AT1565" s="53">
        <v>142.3692397332</v>
      </c>
      <c r="AU1565" s="53">
        <v>135.1460072568</v>
      </c>
      <c r="AV1565" s="53">
        <v>201.0404846026</v>
      </c>
      <c r="AW1565" s="53">
        <v>146.0219545194</v>
      </c>
      <c r="AX1565" s="53">
        <v>221.7971308274</v>
      </c>
      <c r="AY1565" s="53">
        <v>204.38775753940001</v>
      </c>
      <c r="AZ1565" s="53">
        <v>155.0116269868</v>
      </c>
      <c r="BA1565" s="53">
        <v>205.89624768600001</v>
      </c>
      <c r="BB1565" s="53">
        <v>224.96894678859999</v>
      </c>
      <c r="BC1565" s="53">
        <v>271.51537413509999</v>
      </c>
      <c r="BD1565" s="53">
        <v>284.02182701859999</v>
      </c>
      <c r="BE1565" s="53">
        <v>123.2176508462</v>
      </c>
      <c r="BF1565" s="53">
        <v>110.15494549420001</v>
      </c>
      <c r="BG1565" s="53">
        <v>123.23784628990001</v>
      </c>
      <c r="BH1565" s="53">
        <v>129.48154687190001</v>
      </c>
      <c r="BI1565" s="53">
        <v>110.992444909</v>
      </c>
      <c r="BJ1565" s="53">
        <v>110.9930404103</v>
      </c>
      <c r="BK1565" s="53">
        <v>111.0542864688</v>
      </c>
      <c r="BL1565" s="53">
        <v>113.7167380785</v>
      </c>
      <c r="BM1565" s="53">
        <v>128.82634160910001</v>
      </c>
      <c r="BN1565" s="53">
        <v>104.4299916026</v>
      </c>
      <c r="BO1565" s="53">
        <v>111.42171423640001</v>
      </c>
      <c r="BP1565" s="53">
        <v>125.47830145810001</v>
      </c>
      <c r="BQ1565" s="53">
        <v>118.0423036361</v>
      </c>
      <c r="BR1565" s="53">
        <v>120.3967084562</v>
      </c>
      <c r="BS1565" s="53">
        <v>0</v>
      </c>
      <c r="BT1565" s="53">
        <v>98.188232692100001</v>
      </c>
      <c r="BU1565" s="53">
        <v>0</v>
      </c>
      <c r="BV1565" s="53">
        <v>0</v>
      </c>
      <c r="BW1565" s="53">
        <v>136.1601953711</v>
      </c>
      <c r="BX1565" s="53">
        <v>133.17296324110001</v>
      </c>
      <c r="BY1565" s="53">
        <v>131.68782511040001</v>
      </c>
      <c r="BZ1565" s="53">
        <v>131.56343457509999</v>
      </c>
      <c r="CA1565" s="53">
        <v>130.2329379176</v>
      </c>
      <c r="CB1565" s="53">
        <v>136.59374057260001</v>
      </c>
      <c r="CC1565" s="53">
        <v>121.3392228454</v>
      </c>
      <c r="CD1565" s="53">
        <v>158.26741652359999</v>
      </c>
      <c r="CE1565" s="53">
        <v>131.1853937489</v>
      </c>
      <c r="CF1565" s="53">
        <v>181.03677209119999</v>
      </c>
      <c r="CG1565" s="53">
        <v>0</v>
      </c>
      <c r="CH1565" s="53">
        <v>0</v>
      </c>
      <c r="CI1565" s="53">
        <v>0</v>
      </c>
      <c r="CJ1565" s="53">
        <v>110.8184278506</v>
      </c>
      <c r="CK1565" s="53">
        <v>110.8187722508</v>
      </c>
      <c r="CL1565" s="53">
        <v>0</v>
      </c>
      <c r="CM1565" s="53">
        <v>0</v>
      </c>
      <c r="CN1565" s="53"/>
      <c r="CO1565" s="53"/>
      <c r="CP1565" s="53"/>
      <c r="CQ1565" s="53"/>
      <c r="CR1565" s="53"/>
      <c r="CS1565" s="53"/>
      <c r="CT1565" s="53"/>
      <c r="CU1565" s="53"/>
      <c r="CV1565" s="53"/>
      <c r="CW1565" s="53"/>
      <c r="CX1565" s="53"/>
      <c r="CY1565" s="53"/>
      <c r="CZ1565" s="53"/>
      <c r="DA1565" s="53"/>
      <c r="DB1565" s="12"/>
      <c r="DC1565" s="12"/>
    </row>
    <row r="1566" spans="1:107">
      <c r="A1566" s="52">
        <v>39149</v>
      </c>
      <c r="B1566" s="53">
        <v>178.66359820650001</v>
      </c>
      <c r="C1566" s="53">
        <v>167.74795306179999</v>
      </c>
      <c r="D1566" s="53">
        <v>139.9812391129</v>
      </c>
      <c r="E1566" s="53">
        <v>176.39377945890001</v>
      </c>
      <c r="F1566" s="53">
        <v>218.7817329181</v>
      </c>
      <c r="G1566" s="53">
        <v>207.173086367</v>
      </c>
      <c r="H1566" s="53">
        <v>163.6708247418</v>
      </c>
      <c r="I1566" s="53">
        <v>166.28810234720001</v>
      </c>
      <c r="J1566" s="53">
        <v>202.4904397542</v>
      </c>
      <c r="K1566" s="53">
        <v>171.41522243430001</v>
      </c>
      <c r="L1566" s="53">
        <v>180.09833595559999</v>
      </c>
      <c r="M1566" s="53">
        <v>155.4055903071</v>
      </c>
      <c r="N1566" s="53">
        <v>155.669122843</v>
      </c>
      <c r="O1566" s="53">
        <v>183.34001799820001</v>
      </c>
      <c r="P1566" s="53">
        <v>214.0329611482</v>
      </c>
      <c r="Q1566" s="53">
        <v>232.97290572290001</v>
      </c>
      <c r="R1566" s="53">
        <v>253.35709344489999</v>
      </c>
      <c r="S1566" s="53">
        <v>158.29792696449999</v>
      </c>
      <c r="T1566" s="53">
        <v>159.4632433653</v>
      </c>
      <c r="U1566" s="53">
        <v>160.63863554849999</v>
      </c>
      <c r="V1566" s="53">
        <v>166.96146047010001</v>
      </c>
      <c r="W1566" s="53">
        <v>166.9803378055</v>
      </c>
      <c r="X1566" s="53">
        <v>175.91702673629999</v>
      </c>
      <c r="Y1566" s="53">
        <v>182.85252352649999</v>
      </c>
      <c r="Z1566" s="53">
        <v>189.5294486555</v>
      </c>
      <c r="AA1566" s="53">
        <v>160.07675232259999</v>
      </c>
      <c r="AB1566" s="53">
        <v>165.65764914900001</v>
      </c>
      <c r="AC1566" s="53">
        <v>173.10631712770001</v>
      </c>
      <c r="AD1566" s="53">
        <v>175.50328890599999</v>
      </c>
      <c r="AE1566" s="53">
        <v>222.5948692106</v>
      </c>
      <c r="AF1566" s="53">
        <v>168.4090744474</v>
      </c>
      <c r="AG1566" s="53">
        <v>164.8911119249</v>
      </c>
      <c r="AH1566" s="53">
        <v>170.17439657720001</v>
      </c>
      <c r="AI1566" s="53">
        <v>161.10169162209999</v>
      </c>
      <c r="AJ1566" s="53">
        <v>165.13929887520001</v>
      </c>
      <c r="AK1566" s="53">
        <v>251.28918708809999</v>
      </c>
      <c r="AL1566" s="53">
        <v>166.71915037030001</v>
      </c>
      <c r="AM1566" s="53">
        <v>170.27771489649999</v>
      </c>
      <c r="AN1566" s="53">
        <v>229.27038333900001</v>
      </c>
      <c r="AO1566" s="53">
        <v>151.5904530816</v>
      </c>
      <c r="AP1566" s="53">
        <v>167.86604421109999</v>
      </c>
      <c r="AQ1566" s="53">
        <v>148.41592146139999</v>
      </c>
      <c r="AR1566" s="53">
        <v>195.7483728071</v>
      </c>
      <c r="AS1566" s="53">
        <v>144.97626996619999</v>
      </c>
      <c r="AT1566" s="53">
        <v>142.39811518479999</v>
      </c>
      <c r="AU1566" s="53">
        <v>135.12149428219999</v>
      </c>
      <c r="AV1566" s="53">
        <v>200.96826857459999</v>
      </c>
      <c r="AW1566" s="53">
        <v>145.72837701829999</v>
      </c>
      <c r="AX1566" s="53">
        <v>221.85817243069999</v>
      </c>
      <c r="AY1566" s="53">
        <v>204.13707929220001</v>
      </c>
      <c r="AZ1566" s="53">
        <v>154.9895077294</v>
      </c>
      <c r="BA1566" s="53">
        <v>206.02101894149999</v>
      </c>
      <c r="BB1566" s="53">
        <v>225.00755239239999</v>
      </c>
      <c r="BC1566" s="53">
        <v>271.86447555090001</v>
      </c>
      <c r="BD1566" s="53">
        <v>284.92190533410002</v>
      </c>
      <c r="BE1566" s="53">
        <v>123.2478571911</v>
      </c>
      <c r="BF1566" s="53">
        <v>110.1801630985</v>
      </c>
      <c r="BG1566" s="53">
        <v>123.26809934169999</v>
      </c>
      <c r="BH1566" s="53">
        <v>129.5603628417</v>
      </c>
      <c r="BI1566" s="53">
        <v>110.8801404405</v>
      </c>
      <c r="BJ1566" s="53">
        <v>110.8831249805</v>
      </c>
      <c r="BK1566" s="53">
        <v>110.9432585277</v>
      </c>
      <c r="BL1566" s="53">
        <v>113.68322233249999</v>
      </c>
      <c r="BM1566" s="53">
        <v>128.8746838214</v>
      </c>
      <c r="BN1566" s="53">
        <v>104.45318328019999</v>
      </c>
      <c r="BO1566" s="53">
        <v>111.33909681190001</v>
      </c>
      <c r="BP1566" s="53">
        <v>125.5363753881</v>
      </c>
      <c r="BQ1566" s="53">
        <v>118.0746626408</v>
      </c>
      <c r="BR1566" s="53">
        <v>120.4359505993</v>
      </c>
      <c r="BS1566" s="53">
        <v>0</v>
      </c>
      <c r="BT1566" s="53">
        <v>98.051673581200006</v>
      </c>
      <c r="BU1566" s="53">
        <v>0</v>
      </c>
      <c r="BV1566" s="53">
        <v>0</v>
      </c>
      <c r="BW1566" s="53">
        <v>136.1867844315</v>
      </c>
      <c r="BX1566" s="53">
        <v>133.19608354729999</v>
      </c>
      <c r="BY1566" s="53">
        <v>131.71422470580001</v>
      </c>
      <c r="BZ1566" s="53">
        <v>131.59678930460001</v>
      </c>
      <c r="CA1566" s="53">
        <v>130.25587188150001</v>
      </c>
      <c r="CB1566" s="53">
        <v>136.61166718219999</v>
      </c>
      <c r="CC1566" s="53">
        <v>121.3392228454</v>
      </c>
      <c r="CD1566" s="53">
        <v>158.29792696449999</v>
      </c>
      <c r="CE1566" s="53">
        <v>131.1730535289</v>
      </c>
      <c r="CF1566" s="53">
        <v>181.33381858870001</v>
      </c>
      <c r="CG1566" s="53">
        <v>0</v>
      </c>
      <c r="CH1566" s="53">
        <v>0</v>
      </c>
      <c r="CI1566" s="53">
        <v>0</v>
      </c>
      <c r="CJ1566" s="53">
        <v>110.9547332213</v>
      </c>
      <c r="CK1566" s="53">
        <v>110.9574692879</v>
      </c>
      <c r="CL1566" s="53">
        <v>0</v>
      </c>
      <c r="CM1566" s="53">
        <v>0</v>
      </c>
      <c r="CN1566" s="53"/>
      <c r="CO1566" s="53"/>
      <c r="CP1566" s="53"/>
      <c r="CQ1566" s="53"/>
      <c r="CR1566" s="53"/>
      <c r="CS1566" s="53"/>
      <c r="CT1566" s="53"/>
      <c r="CU1566" s="53"/>
      <c r="CV1566" s="53"/>
      <c r="CW1566" s="53"/>
      <c r="CX1566" s="53"/>
      <c r="CY1566" s="53"/>
      <c r="CZ1566" s="53"/>
      <c r="DA1566" s="53"/>
      <c r="DB1566" s="12"/>
      <c r="DC1566" s="12"/>
    </row>
    <row r="1567" spans="1:107">
      <c r="A1567" s="52">
        <v>39150</v>
      </c>
      <c r="B1567" s="53">
        <v>178.63381188829999</v>
      </c>
      <c r="C1567" s="53">
        <v>167.78736091510001</v>
      </c>
      <c r="D1567" s="53">
        <v>139.9812391129</v>
      </c>
      <c r="E1567" s="53">
        <v>176.43446891350001</v>
      </c>
      <c r="F1567" s="53">
        <v>218.5731419919</v>
      </c>
      <c r="G1567" s="53">
        <v>207.21863827019999</v>
      </c>
      <c r="H1567" s="53">
        <v>163.70653851380001</v>
      </c>
      <c r="I1567" s="53">
        <v>166.32180622839999</v>
      </c>
      <c r="J1567" s="53">
        <v>202.50714766249999</v>
      </c>
      <c r="K1567" s="53">
        <v>170.8086685591</v>
      </c>
      <c r="L1567" s="53">
        <v>179.50037728000001</v>
      </c>
      <c r="M1567" s="53">
        <v>155.11087873720001</v>
      </c>
      <c r="N1567" s="53">
        <v>155.22745502219999</v>
      </c>
      <c r="O1567" s="53">
        <v>182.63062715289999</v>
      </c>
      <c r="P1567" s="53">
        <v>213.39492048389999</v>
      </c>
      <c r="Q1567" s="53">
        <v>232.0616658756</v>
      </c>
      <c r="R1567" s="53">
        <v>252.2839722038</v>
      </c>
      <c r="S1567" s="53">
        <v>158.32831137209999</v>
      </c>
      <c r="T1567" s="53">
        <v>159.4943492678</v>
      </c>
      <c r="U1567" s="53">
        <v>160.66995399129999</v>
      </c>
      <c r="V1567" s="53">
        <v>167.00798643479999</v>
      </c>
      <c r="W1567" s="53">
        <v>167.02561846250001</v>
      </c>
      <c r="X1567" s="53">
        <v>175.96730242469999</v>
      </c>
      <c r="Y1567" s="53">
        <v>182.90320042670001</v>
      </c>
      <c r="Z1567" s="53">
        <v>189.4181044382</v>
      </c>
      <c r="AA1567" s="53">
        <v>160.1079647128</v>
      </c>
      <c r="AB1567" s="53">
        <v>165.6955411042</v>
      </c>
      <c r="AC1567" s="53">
        <v>173.15580617629999</v>
      </c>
      <c r="AD1567" s="53">
        <v>175.54240184650001</v>
      </c>
      <c r="AE1567" s="53">
        <v>222.35857586610001</v>
      </c>
      <c r="AF1567" s="53">
        <v>168.4452587662</v>
      </c>
      <c r="AG1567" s="53">
        <v>164.92636926259999</v>
      </c>
      <c r="AH1567" s="53">
        <v>170.21106002420001</v>
      </c>
      <c r="AI1567" s="53">
        <v>161.13310645199999</v>
      </c>
      <c r="AJ1567" s="53">
        <v>165.17161921109999</v>
      </c>
      <c r="AK1567" s="53">
        <v>251.00230439289999</v>
      </c>
      <c r="AL1567" s="53">
        <v>166.74718945070001</v>
      </c>
      <c r="AM1567" s="53">
        <v>170.3122296185</v>
      </c>
      <c r="AN1567" s="53">
        <v>228.9386469984</v>
      </c>
      <c r="AO1567" s="53">
        <v>151.0883481976</v>
      </c>
      <c r="AP1567" s="53">
        <v>167.89851710939999</v>
      </c>
      <c r="AQ1567" s="53">
        <v>148.44410439820001</v>
      </c>
      <c r="AR1567" s="53">
        <v>194.94516000589999</v>
      </c>
      <c r="AS1567" s="53">
        <v>145.00719171119999</v>
      </c>
      <c r="AT1567" s="53">
        <v>142.42703480439999</v>
      </c>
      <c r="AU1567" s="53">
        <v>135.1507610381</v>
      </c>
      <c r="AV1567" s="53">
        <v>200.96253989600001</v>
      </c>
      <c r="AW1567" s="53">
        <v>145.36563126909999</v>
      </c>
      <c r="AX1567" s="53">
        <v>221.73996643469999</v>
      </c>
      <c r="AY1567" s="53">
        <v>203.88919446040001</v>
      </c>
      <c r="AZ1567" s="53">
        <v>155.01770018990001</v>
      </c>
      <c r="BA1567" s="53">
        <v>206.06496997319999</v>
      </c>
      <c r="BB1567" s="53">
        <v>225.0616088061</v>
      </c>
      <c r="BC1567" s="53">
        <v>271.5258030777</v>
      </c>
      <c r="BD1567" s="53">
        <v>283.5145676372</v>
      </c>
      <c r="BE1567" s="53">
        <v>123.25963203800001</v>
      </c>
      <c r="BF1567" s="53">
        <v>110.2020527241</v>
      </c>
      <c r="BG1567" s="53">
        <v>123.2796990906</v>
      </c>
      <c r="BH1567" s="53">
        <v>129.55614736730001</v>
      </c>
      <c r="BI1567" s="53">
        <v>110.6762507136</v>
      </c>
      <c r="BJ1567" s="53">
        <v>110.6766812267</v>
      </c>
      <c r="BK1567" s="53">
        <v>110.72263190380001</v>
      </c>
      <c r="BL1567" s="53">
        <v>113.68322233249999</v>
      </c>
      <c r="BM1567" s="53">
        <v>128.8986913233</v>
      </c>
      <c r="BN1567" s="53">
        <v>104.4741206433</v>
      </c>
      <c r="BO1567" s="53">
        <v>111.2269888448</v>
      </c>
      <c r="BP1567" s="53">
        <v>125.56280764900001</v>
      </c>
      <c r="BQ1567" s="53">
        <v>118.10210055979999</v>
      </c>
      <c r="BR1567" s="53">
        <v>120.4632154653</v>
      </c>
      <c r="BS1567" s="53">
        <v>0</v>
      </c>
      <c r="BT1567" s="53">
        <v>97.776965171200004</v>
      </c>
      <c r="BU1567" s="53">
        <v>0</v>
      </c>
      <c r="BV1567" s="53">
        <v>0</v>
      </c>
      <c r="BW1567" s="53">
        <v>136.21337868410001</v>
      </c>
      <c r="BX1567" s="53">
        <v>133.21643294890001</v>
      </c>
      <c r="BY1567" s="53">
        <v>131.741713412</v>
      </c>
      <c r="BZ1567" s="53">
        <v>131.62720530530001</v>
      </c>
      <c r="CA1567" s="53">
        <v>130.27431521560001</v>
      </c>
      <c r="CB1567" s="53">
        <v>136.53835136230001</v>
      </c>
      <c r="CC1567" s="53">
        <v>121.3392228454</v>
      </c>
      <c r="CD1567" s="53">
        <v>158.32831137209999</v>
      </c>
      <c r="CE1567" s="53">
        <v>131.20675192569999</v>
      </c>
      <c r="CF1567" s="53">
        <v>181.36714414439999</v>
      </c>
      <c r="CG1567" s="53">
        <v>0</v>
      </c>
      <c r="CH1567" s="53">
        <v>0</v>
      </c>
      <c r="CI1567" s="53">
        <v>0</v>
      </c>
      <c r="CJ1567" s="53">
        <v>110.7461400887</v>
      </c>
      <c r="CK1567" s="53">
        <v>110.7463208683</v>
      </c>
      <c r="CL1567" s="53">
        <v>0</v>
      </c>
      <c r="CM1567" s="53">
        <v>0</v>
      </c>
      <c r="CN1567" s="53"/>
      <c r="CO1567" s="53"/>
      <c r="CP1567" s="53"/>
      <c r="CQ1567" s="53"/>
      <c r="CR1567" s="53"/>
      <c r="CS1567" s="53"/>
      <c r="CT1567" s="53"/>
      <c r="CU1567" s="53"/>
      <c r="CV1567" s="53"/>
      <c r="CW1567" s="53"/>
      <c r="CX1567" s="53"/>
      <c r="CY1567" s="53"/>
      <c r="CZ1567" s="53"/>
      <c r="DA1567" s="53"/>
      <c r="DB1567" s="12"/>
      <c r="DC1567" s="12"/>
    </row>
    <row r="1568" spans="1:107">
      <c r="A1568" s="52">
        <v>39153</v>
      </c>
      <c r="B1568" s="53">
        <v>178.66546210089999</v>
      </c>
      <c r="C1568" s="53">
        <v>167.8842390257</v>
      </c>
      <c r="D1568" s="53">
        <v>139.9812391129</v>
      </c>
      <c r="E1568" s="53">
        <v>176.5491484083</v>
      </c>
      <c r="F1568" s="53">
        <v>218.4189886257</v>
      </c>
      <c r="G1568" s="53">
        <v>207.32210584169999</v>
      </c>
      <c r="H1568" s="53">
        <v>163.8049787544</v>
      </c>
      <c r="I1568" s="53">
        <v>166.42071603459999</v>
      </c>
      <c r="J1568" s="53">
        <v>202.6057883064</v>
      </c>
      <c r="K1568" s="53">
        <v>171.91082578979999</v>
      </c>
      <c r="L1568" s="53">
        <v>180.5102110368</v>
      </c>
      <c r="M1568" s="53">
        <v>155.73393316580001</v>
      </c>
      <c r="N1568" s="53">
        <v>155.90747674249999</v>
      </c>
      <c r="O1568" s="53">
        <v>183.6083869631</v>
      </c>
      <c r="P1568" s="53">
        <v>214.98691239409999</v>
      </c>
      <c r="Q1568" s="53">
        <v>233.74536569009999</v>
      </c>
      <c r="R1568" s="53">
        <v>254.85456395060001</v>
      </c>
      <c r="S1568" s="53">
        <v>158.42027373299999</v>
      </c>
      <c r="T1568" s="53">
        <v>159.58773084769999</v>
      </c>
      <c r="U1568" s="53">
        <v>160.7639238795</v>
      </c>
      <c r="V1568" s="53">
        <v>167.09810113309999</v>
      </c>
      <c r="W1568" s="53">
        <v>167.11631580549999</v>
      </c>
      <c r="X1568" s="53">
        <v>176.06571576569999</v>
      </c>
      <c r="Y1568" s="53">
        <v>182.99545537559999</v>
      </c>
      <c r="Z1568" s="53">
        <v>189.3595507876</v>
      </c>
      <c r="AA1568" s="53">
        <v>160.2016792398</v>
      </c>
      <c r="AB1568" s="53">
        <v>165.7907433016</v>
      </c>
      <c r="AC1568" s="53">
        <v>173.25665517510001</v>
      </c>
      <c r="AD1568" s="53">
        <v>175.6329500416</v>
      </c>
      <c r="AE1568" s="53">
        <v>222.1772796544</v>
      </c>
      <c r="AF1568" s="53">
        <v>168.54928532220001</v>
      </c>
      <c r="AG1568" s="53">
        <v>165.02543469989999</v>
      </c>
      <c r="AH1568" s="53">
        <v>170.31780365419999</v>
      </c>
      <c r="AI1568" s="53">
        <v>161.22736931930001</v>
      </c>
      <c r="AJ1568" s="53">
        <v>165.27000090370001</v>
      </c>
      <c r="AK1568" s="53">
        <v>250.603897824</v>
      </c>
      <c r="AL1568" s="53">
        <v>166.8392300916</v>
      </c>
      <c r="AM1568" s="53">
        <v>170.42027357059999</v>
      </c>
      <c r="AN1568" s="53">
        <v>229.09218842909999</v>
      </c>
      <c r="AO1568" s="53">
        <v>151.37617128560001</v>
      </c>
      <c r="AP1568" s="53">
        <v>168.00416391889999</v>
      </c>
      <c r="AQ1568" s="53">
        <v>148.5393331411</v>
      </c>
      <c r="AR1568" s="53">
        <v>195.1302071131</v>
      </c>
      <c r="AS1568" s="53">
        <v>145.08794329919999</v>
      </c>
      <c r="AT1568" s="53">
        <v>142.51416779159999</v>
      </c>
      <c r="AU1568" s="53">
        <v>135.22361774789999</v>
      </c>
      <c r="AV1568" s="53">
        <v>200.92959747110001</v>
      </c>
      <c r="AW1568" s="53">
        <v>145.1171095325</v>
      </c>
      <c r="AX1568" s="53">
        <v>221.64526108000001</v>
      </c>
      <c r="AY1568" s="53">
        <v>203.69937227279999</v>
      </c>
      <c r="AZ1568" s="53">
        <v>155.08542106600001</v>
      </c>
      <c r="BA1568" s="53">
        <v>206.1737958553</v>
      </c>
      <c r="BB1568" s="53">
        <v>225.1780019883</v>
      </c>
      <c r="BC1568" s="53">
        <v>271.73551246459999</v>
      </c>
      <c r="BD1568" s="53">
        <v>283.78143901729999</v>
      </c>
      <c r="BE1568" s="53">
        <v>123.3337594548</v>
      </c>
      <c r="BF1568" s="53">
        <v>110.2719430316</v>
      </c>
      <c r="BG1568" s="53">
        <v>123.3537545107</v>
      </c>
      <c r="BH1568" s="53">
        <v>129.68100102170001</v>
      </c>
      <c r="BI1568" s="53">
        <v>111.0005351333</v>
      </c>
      <c r="BJ1568" s="53">
        <v>110.9998216348</v>
      </c>
      <c r="BK1568" s="53">
        <v>111.0480363919</v>
      </c>
      <c r="BL1568" s="53">
        <v>113.68322233249999</v>
      </c>
      <c r="BM1568" s="53">
        <v>128.9838065884</v>
      </c>
      <c r="BN1568" s="53">
        <v>104.536544263</v>
      </c>
      <c r="BO1568" s="53">
        <v>111.14748230719999</v>
      </c>
      <c r="BP1568" s="53">
        <v>125.62855863430001</v>
      </c>
      <c r="BQ1568" s="53">
        <v>118.1634318983</v>
      </c>
      <c r="BR1568" s="53">
        <v>120.52591659709999</v>
      </c>
      <c r="BS1568" s="53">
        <v>0</v>
      </c>
      <c r="BT1568" s="53">
        <v>97.537639451499999</v>
      </c>
      <c r="BU1568" s="53">
        <v>0</v>
      </c>
      <c r="BV1568" s="53">
        <v>0</v>
      </c>
      <c r="BW1568" s="53">
        <v>136.2933586396</v>
      </c>
      <c r="BX1568" s="53">
        <v>133.28304116539999</v>
      </c>
      <c r="BY1568" s="53">
        <v>131.82999957979999</v>
      </c>
      <c r="BZ1568" s="53">
        <v>131.76874519419999</v>
      </c>
      <c r="CA1568" s="53">
        <v>130.32652949839999</v>
      </c>
      <c r="CB1568" s="53">
        <v>136.47026061049999</v>
      </c>
      <c r="CC1568" s="53">
        <v>121.3392228454</v>
      </c>
      <c r="CD1568" s="53">
        <v>158.42027373299999</v>
      </c>
      <c r="CE1568" s="53">
        <v>131.28535079650001</v>
      </c>
      <c r="CF1568" s="53">
        <v>181.44662879309999</v>
      </c>
      <c r="CG1568" s="53">
        <v>0</v>
      </c>
      <c r="CH1568" s="53">
        <v>0</v>
      </c>
      <c r="CI1568" s="53">
        <v>0</v>
      </c>
      <c r="CJ1568" s="53">
        <v>110.61961791909999</v>
      </c>
      <c r="CK1568" s="53">
        <v>110.61865715419999</v>
      </c>
      <c r="CL1568" s="53">
        <v>0</v>
      </c>
      <c r="CM1568" s="53">
        <v>0</v>
      </c>
      <c r="CN1568" s="53"/>
      <c r="CO1568" s="53"/>
      <c r="CP1568" s="53"/>
      <c r="CQ1568" s="53"/>
      <c r="CR1568" s="53"/>
      <c r="CS1568" s="53"/>
      <c r="CT1568" s="53"/>
      <c r="CU1568" s="53"/>
      <c r="CV1568" s="53"/>
      <c r="CW1568" s="53"/>
      <c r="CX1568" s="53"/>
      <c r="CY1568" s="53"/>
      <c r="CZ1568" s="53"/>
      <c r="DA1568" s="53"/>
      <c r="DB1568" s="12"/>
      <c r="DC1568" s="12"/>
    </row>
    <row r="1569" spans="1:107">
      <c r="A1569" s="52">
        <v>39154</v>
      </c>
      <c r="B1569" s="53">
        <v>178.5818369351</v>
      </c>
      <c r="C1569" s="53">
        <v>167.91694162420001</v>
      </c>
      <c r="D1569" s="53">
        <v>139.9812391129</v>
      </c>
      <c r="E1569" s="53">
        <v>176.5782688354</v>
      </c>
      <c r="F1569" s="53">
        <v>218.04718299800001</v>
      </c>
      <c r="G1569" s="53">
        <v>207.22210143059999</v>
      </c>
      <c r="H1569" s="53">
        <v>163.8381445638</v>
      </c>
      <c r="I1569" s="53">
        <v>166.45529895830001</v>
      </c>
      <c r="J1569" s="53">
        <v>202.60416590680001</v>
      </c>
      <c r="K1569" s="53">
        <v>172.5368948791</v>
      </c>
      <c r="L1569" s="53">
        <v>181.09946263489999</v>
      </c>
      <c r="M1569" s="53">
        <v>156.03704995550001</v>
      </c>
      <c r="N1569" s="53">
        <v>156.2489078042</v>
      </c>
      <c r="O1569" s="53">
        <v>184.46512266209999</v>
      </c>
      <c r="P1569" s="53">
        <v>215.7465618606</v>
      </c>
      <c r="Q1569" s="53">
        <v>234.49358286770001</v>
      </c>
      <c r="R1569" s="53">
        <v>256.10011535500001</v>
      </c>
      <c r="S1569" s="53">
        <v>158.4507696357</v>
      </c>
      <c r="T1569" s="53">
        <v>159.61888465449999</v>
      </c>
      <c r="U1569" s="53">
        <v>160.7952687074</v>
      </c>
      <c r="V1569" s="53">
        <v>167.13104452690001</v>
      </c>
      <c r="W1569" s="53">
        <v>167.14695634020001</v>
      </c>
      <c r="X1569" s="53">
        <v>176.092664117</v>
      </c>
      <c r="Y1569" s="53">
        <v>183.01640026889999</v>
      </c>
      <c r="Z1569" s="53">
        <v>189.14858263549999</v>
      </c>
      <c r="AA1569" s="53">
        <v>160.23464659699999</v>
      </c>
      <c r="AB1569" s="53">
        <v>165.82602684880001</v>
      </c>
      <c r="AC1569" s="53">
        <v>173.28576403759999</v>
      </c>
      <c r="AD1569" s="53">
        <v>175.65890744500001</v>
      </c>
      <c r="AE1569" s="53">
        <v>221.76125460520001</v>
      </c>
      <c r="AF1569" s="53">
        <v>168.58093328749999</v>
      </c>
      <c r="AG1569" s="53">
        <v>165.05692542739999</v>
      </c>
      <c r="AH1569" s="53">
        <v>170.3494893941</v>
      </c>
      <c r="AI1569" s="53">
        <v>161.2588086563</v>
      </c>
      <c r="AJ1569" s="53">
        <v>165.30207590649999</v>
      </c>
      <c r="AK1569" s="53">
        <v>250.2316582963</v>
      </c>
      <c r="AL1569" s="53">
        <v>166.865222671</v>
      </c>
      <c r="AM1569" s="53">
        <v>170.4528733866</v>
      </c>
      <c r="AN1569" s="53">
        <v>229.04425534270001</v>
      </c>
      <c r="AO1569" s="53">
        <v>151.9149581865</v>
      </c>
      <c r="AP1569" s="53">
        <v>168.03776540960001</v>
      </c>
      <c r="AQ1569" s="53">
        <v>148.5692739202</v>
      </c>
      <c r="AR1569" s="53">
        <v>195.1602690098</v>
      </c>
      <c r="AS1569" s="53">
        <v>145.0656993902</v>
      </c>
      <c r="AT1569" s="53">
        <v>142.54322432309999</v>
      </c>
      <c r="AU1569" s="53">
        <v>135.18726463300001</v>
      </c>
      <c r="AV1569" s="53">
        <v>200.872391467</v>
      </c>
      <c r="AW1569" s="53">
        <v>144.4625751456</v>
      </c>
      <c r="AX1569" s="53">
        <v>221.37688339740001</v>
      </c>
      <c r="AY1569" s="53">
        <v>203.33783445809999</v>
      </c>
      <c r="AZ1569" s="53">
        <v>155.0774161683</v>
      </c>
      <c r="BA1569" s="53">
        <v>206.105254226</v>
      </c>
      <c r="BB1569" s="53">
        <v>225.02595575660001</v>
      </c>
      <c r="BC1569" s="53">
        <v>271.77726773289999</v>
      </c>
      <c r="BD1569" s="53">
        <v>283.82417905940002</v>
      </c>
      <c r="BE1569" s="53">
        <v>123.32949575240001</v>
      </c>
      <c r="BF1569" s="53">
        <v>110.2969462728</v>
      </c>
      <c r="BG1569" s="53">
        <v>123.34883384379999</v>
      </c>
      <c r="BH1569" s="53">
        <v>129.6180278503</v>
      </c>
      <c r="BI1569" s="53">
        <v>111.25935992780001</v>
      </c>
      <c r="BJ1569" s="53">
        <v>111.2599899592</v>
      </c>
      <c r="BK1569" s="53">
        <v>111.3146862805</v>
      </c>
      <c r="BL1569" s="53">
        <v>113.68322233249999</v>
      </c>
      <c r="BM1569" s="53">
        <v>129.0062882469</v>
      </c>
      <c r="BN1569" s="53">
        <v>104.55750993149999</v>
      </c>
      <c r="BO1569" s="53">
        <v>110.95258940390001</v>
      </c>
      <c r="BP1569" s="53">
        <v>125.6484119774</v>
      </c>
      <c r="BQ1569" s="53">
        <v>118.1117496103</v>
      </c>
      <c r="BR1569" s="53">
        <v>120.49290773929999</v>
      </c>
      <c r="BS1569" s="53">
        <v>0</v>
      </c>
      <c r="BT1569" s="53">
        <v>97.100494256999994</v>
      </c>
      <c r="BU1569" s="53">
        <v>0</v>
      </c>
      <c r="BV1569" s="53">
        <v>0</v>
      </c>
      <c r="BW1569" s="53">
        <v>136.3199737038</v>
      </c>
      <c r="BX1569" s="53">
        <v>133.3052550056</v>
      </c>
      <c r="BY1569" s="53">
        <v>131.86888987930001</v>
      </c>
      <c r="BZ1569" s="53">
        <v>131.7906227958</v>
      </c>
      <c r="CA1569" s="53">
        <v>130.33550075049999</v>
      </c>
      <c r="CB1569" s="53">
        <v>136.3288055212</v>
      </c>
      <c r="CC1569" s="53">
        <v>121.3392228454</v>
      </c>
      <c r="CD1569" s="53">
        <v>158.4507696357</v>
      </c>
      <c r="CE1569" s="53">
        <v>131.3185738576</v>
      </c>
      <c r="CF1569" s="53">
        <v>181.3557529869</v>
      </c>
      <c r="CG1569" s="53">
        <v>0</v>
      </c>
      <c r="CH1569" s="53">
        <v>0</v>
      </c>
      <c r="CI1569" s="53">
        <v>0</v>
      </c>
      <c r="CJ1569" s="53">
        <v>111.30779599269999</v>
      </c>
      <c r="CK1569" s="53">
        <v>111.30817502470001</v>
      </c>
      <c r="CL1569" s="53">
        <v>0</v>
      </c>
      <c r="CM1569" s="53">
        <v>0</v>
      </c>
      <c r="CN1569" s="53"/>
      <c r="CO1569" s="53"/>
      <c r="CP1569" s="53"/>
      <c r="CQ1569" s="53"/>
      <c r="CR1569" s="53"/>
      <c r="CS1569" s="53"/>
      <c r="CT1569" s="53"/>
      <c r="CU1569" s="53"/>
      <c r="CV1569" s="53"/>
      <c r="CW1569" s="53"/>
      <c r="CX1569" s="53"/>
      <c r="CY1569" s="53"/>
      <c r="CZ1569" s="53"/>
      <c r="DA1569" s="53"/>
      <c r="DB1569" s="12"/>
      <c r="DC1569" s="12"/>
    </row>
    <row r="1570" spans="1:107">
      <c r="A1570" s="52">
        <v>39155</v>
      </c>
      <c r="B1570" s="53">
        <v>178.8518954944</v>
      </c>
      <c r="C1570" s="53">
        <v>167.96070331390001</v>
      </c>
      <c r="D1570" s="53">
        <v>139.9812391129</v>
      </c>
      <c r="E1570" s="53">
        <v>176.61878961560001</v>
      </c>
      <c r="F1570" s="53">
        <v>218.88774771839999</v>
      </c>
      <c r="G1570" s="53">
        <v>207.59800739799999</v>
      </c>
      <c r="H1570" s="53">
        <v>163.8731709505</v>
      </c>
      <c r="I1570" s="53">
        <v>166.498065137</v>
      </c>
      <c r="J1570" s="53">
        <v>202.64365813239999</v>
      </c>
      <c r="K1570" s="53">
        <v>172.93095551330001</v>
      </c>
      <c r="L1570" s="53">
        <v>181.4099700049</v>
      </c>
      <c r="M1570" s="53">
        <v>156.1989953941</v>
      </c>
      <c r="N1570" s="53">
        <v>156.4978855384</v>
      </c>
      <c r="O1570" s="53">
        <v>184.72761820139999</v>
      </c>
      <c r="P1570" s="53">
        <v>215.99547286719999</v>
      </c>
      <c r="Q1570" s="53">
        <v>235.14715904810001</v>
      </c>
      <c r="R1570" s="53">
        <v>257.19812729019998</v>
      </c>
      <c r="S1570" s="53">
        <v>158.4812273947</v>
      </c>
      <c r="T1570" s="53">
        <v>159.65005442949999</v>
      </c>
      <c r="U1570" s="53">
        <v>160.82662968400001</v>
      </c>
      <c r="V1570" s="53">
        <v>167.17488793379999</v>
      </c>
      <c r="W1570" s="53">
        <v>167.1862007098</v>
      </c>
      <c r="X1570" s="53">
        <v>176.16209114899999</v>
      </c>
      <c r="Y1570" s="53">
        <v>183.131977113</v>
      </c>
      <c r="Z1570" s="53">
        <v>189.666723268</v>
      </c>
      <c r="AA1570" s="53">
        <v>160.2659004674</v>
      </c>
      <c r="AB1570" s="53">
        <v>165.8620943576</v>
      </c>
      <c r="AC1570" s="53">
        <v>173.33826372120001</v>
      </c>
      <c r="AD1570" s="53">
        <v>175.74518384320001</v>
      </c>
      <c r="AE1570" s="53">
        <v>222.68511815369999</v>
      </c>
      <c r="AF1570" s="53">
        <v>168.61593392200001</v>
      </c>
      <c r="AG1570" s="53">
        <v>165.1010722895</v>
      </c>
      <c r="AH1570" s="53">
        <v>170.37909420139999</v>
      </c>
      <c r="AI1570" s="53">
        <v>161.290254124</v>
      </c>
      <c r="AJ1570" s="53">
        <v>165.33498270039999</v>
      </c>
      <c r="AK1570" s="53">
        <v>250.76089831260001</v>
      </c>
      <c r="AL1570" s="53">
        <v>166.90505155279999</v>
      </c>
      <c r="AM1570" s="53">
        <v>170.48967239359999</v>
      </c>
      <c r="AN1570" s="53">
        <v>229.59674395650001</v>
      </c>
      <c r="AO1570" s="53">
        <v>151.36252400000001</v>
      </c>
      <c r="AP1570" s="53">
        <v>168.0732879725</v>
      </c>
      <c r="AQ1570" s="53">
        <v>148.59860935949999</v>
      </c>
      <c r="AR1570" s="53">
        <v>195.87075725369999</v>
      </c>
      <c r="AS1570" s="53">
        <v>145.2095004759</v>
      </c>
      <c r="AT1570" s="53">
        <v>142.5728249348</v>
      </c>
      <c r="AU1570" s="53">
        <v>135.35555090829999</v>
      </c>
      <c r="AV1570" s="53">
        <v>201.26657401259999</v>
      </c>
      <c r="AW1570" s="53">
        <v>145.5557501001</v>
      </c>
      <c r="AX1570" s="53">
        <v>222.0320220529</v>
      </c>
      <c r="AY1570" s="53">
        <v>204.27350891570001</v>
      </c>
      <c r="AZ1570" s="53">
        <v>155.0973295963</v>
      </c>
      <c r="BA1570" s="53">
        <v>206.13775822580001</v>
      </c>
      <c r="BB1570" s="53">
        <v>225.45708764790001</v>
      </c>
      <c r="BC1570" s="53">
        <v>272.15585484309997</v>
      </c>
      <c r="BD1570" s="53">
        <v>285.46472660260002</v>
      </c>
      <c r="BE1570" s="53">
        <v>123.44306932729999</v>
      </c>
      <c r="BF1570" s="53">
        <v>110.3178679321</v>
      </c>
      <c r="BG1570" s="53">
        <v>123.4642620451</v>
      </c>
      <c r="BH1570" s="53">
        <v>129.8972703341</v>
      </c>
      <c r="BI1570" s="53">
        <v>111.4150412497</v>
      </c>
      <c r="BJ1570" s="53">
        <v>111.41470628170001</v>
      </c>
      <c r="BK1570" s="53">
        <v>111.47271516470001</v>
      </c>
      <c r="BL1570" s="53">
        <v>113.68322233249999</v>
      </c>
      <c r="BM1570" s="53">
        <v>129.0270249388</v>
      </c>
      <c r="BN1570" s="53">
        <v>104.5770689231</v>
      </c>
      <c r="BO1570" s="53">
        <v>111.3988694228</v>
      </c>
      <c r="BP1570" s="53">
        <v>126.0626044384</v>
      </c>
      <c r="BQ1570" s="53">
        <v>118.3967624795</v>
      </c>
      <c r="BR1570" s="53">
        <v>120.8129083594</v>
      </c>
      <c r="BS1570" s="53">
        <v>0</v>
      </c>
      <c r="BT1570" s="53">
        <v>97.480278268800006</v>
      </c>
      <c r="BU1570" s="53">
        <v>0</v>
      </c>
      <c r="BV1570" s="53">
        <v>0</v>
      </c>
      <c r="BW1570" s="53">
        <v>136.3465939653</v>
      </c>
      <c r="BX1570" s="53">
        <v>133.32747254809999</v>
      </c>
      <c r="BY1570" s="53">
        <v>131.9090935488</v>
      </c>
      <c r="BZ1570" s="53">
        <v>131.80986098950001</v>
      </c>
      <c r="CA1570" s="53">
        <v>130.42365823649999</v>
      </c>
      <c r="CB1570" s="53">
        <v>136.7432787871</v>
      </c>
      <c r="CC1570" s="53">
        <v>121.3392228454</v>
      </c>
      <c r="CD1570" s="53">
        <v>158.4812273947</v>
      </c>
      <c r="CE1570" s="53">
        <v>131.48658337929999</v>
      </c>
      <c r="CF1570" s="53">
        <v>181.3789202996</v>
      </c>
      <c r="CG1570" s="53">
        <v>0</v>
      </c>
      <c r="CH1570" s="53">
        <v>0</v>
      </c>
      <c r="CI1570" s="53">
        <v>0</v>
      </c>
      <c r="CJ1570" s="53">
        <v>110.9718909286</v>
      </c>
      <c r="CK1570" s="53">
        <v>110.971306782</v>
      </c>
      <c r="CL1570" s="53">
        <v>0</v>
      </c>
      <c r="CM1570" s="53">
        <v>0</v>
      </c>
      <c r="CN1570" s="53"/>
      <c r="CO1570" s="53"/>
      <c r="CP1570" s="53"/>
      <c r="CQ1570" s="53"/>
      <c r="CR1570" s="53"/>
      <c r="CS1570" s="53"/>
      <c r="CT1570" s="53"/>
      <c r="CU1570" s="53"/>
      <c r="CV1570" s="53"/>
      <c r="CW1570" s="53"/>
      <c r="CX1570" s="53"/>
      <c r="CY1570" s="53"/>
      <c r="CZ1570" s="53"/>
      <c r="DA1570" s="53"/>
      <c r="DB1570" s="12"/>
      <c r="DC1570" s="12"/>
    </row>
    <row r="1571" spans="1:107">
      <c r="A1571" s="52">
        <v>39156</v>
      </c>
      <c r="B1571" s="53">
        <v>179.0030406672</v>
      </c>
      <c r="C1571" s="53">
        <v>167.99558976829999</v>
      </c>
      <c r="D1571" s="53">
        <v>139.9812391129</v>
      </c>
      <c r="E1571" s="53">
        <v>176.67969300780001</v>
      </c>
      <c r="F1571" s="53">
        <v>219.28778961539999</v>
      </c>
      <c r="G1571" s="53">
        <v>207.88445965310001</v>
      </c>
      <c r="H1571" s="53">
        <v>163.91005586520001</v>
      </c>
      <c r="I1571" s="53">
        <v>166.53400934539999</v>
      </c>
      <c r="J1571" s="53">
        <v>202.4940849443</v>
      </c>
      <c r="K1571" s="53">
        <v>172.2674731509</v>
      </c>
      <c r="L1571" s="53">
        <v>180.65579655900001</v>
      </c>
      <c r="M1571" s="53">
        <v>155.4840997538</v>
      </c>
      <c r="N1571" s="53">
        <v>155.70411153680001</v>
      </c>
      <c r="O1571" s="53">
        <v>184.06701233460001</v>
      </c>
      <c r="P1571" s="53">
        <v>215.33196664389999</v>
      </c>
      <c r="Q1571" s="53">
        <v>234.1676633628</v>
      </c>
      <c r="R1571" s="53">
        <v>256.47401464659998</v>
      </c>
      <c r="S1571" s="53">
        <v>158.51169100850001</v>
      </c>
      <c r="T1571" s="53">
        <v>159.68122420450001</v>
      </c>
      <c r="U1571" s="53">
        <v>160.85800680950001</v>
      </c>
      <c r="V1571" s="53">
        <v>167.2078539652</v>
      </c>
      <c r="W1571" s="53">
        <v>167.22109215110001</v>
      </c>
      <c r="X1571" s="53">
        <v>176.2027138325</v>
      </c>
      <c r="Y1571" s="53">
        <v>183.1852648185</v>
      </c>
      <c r="Z1571" s="53">
        <v>189.91779300229999</v>
      </c>
      <c r="AA1571" s="53">
        <v>160.29716478419999</v>
      </c>
      <c r="AB1571" s="53">
        <v>165.8952573741</v>
      </c>
      <c r="AC1571" s="53">
        <v>173.37555219870001</v>
      </c>
      <c r="AD1571" s="53">
        <v>175.7847687002</v>
      </c>
      <c r="AE1571" s="53">
        <v>223.12515997669999</v>
      </c>
      <c r="AF1571" s="53">
        <v>168.6650682568</v>
      </c>
      <c r="AG1571" s="53">
        <v>165.14526171119999</v>
      </c>
      <c r="AH1571" s="53">
        <v>170.43134844830001</v>
      </c>
      <c r="AI1571" s="53">
        <v>161.3216609207</v>
      </c>
      <c r="AJ1571" s="53">
        <v>165.36977916270001</v>
      </c>
      <c r="AK1571" s="53">
        <v>251.61778051659999</v>
      </c>
      <c r="AL1571" s="53">
        <v>166.95030358950001</v>
      </c>
      <c r="AM1571" s="53">
        <v>170.53592873240001</v>
      </c>
      <c r="AN1571" s="53">
        <v>230.23979895369999</v>
      </c>
      <c r="AO1571" s="53">
        <v>151.1121421245</v>
      </c>
      <c r="AP1571" s="53">
        <v>168.1148251987</v>
      </c>
      <c r="AQ1571" s="53">
        <v>148.63395920260001</v>
      </c>
      <c r="AR1571" s="53">
        <v>196.93463219629999</v>
      </c>
      <c r="AS1571" s="53">
        <v>145.2106781352</v>
      </c>
      <c r="AT1571" s="53">
        <v>142.60132885909999</v>
      </c>
      <c r="AU1571" s="53">
        <v>135.34825644579999</v>
      </c>
      <c r="AV1571" s="53">
        <v>201.40498519490001</v>
      </c>
      <c r="AW1571" s="53">
        <v>146.23563704220001</v>
      </c>
      <c r="AX1571" s="53">
        <v>222.1325721851</v>
      </c>
      <c r="AY1571" s="53">
        <v>204.65527825449999</v>
      </c>
      <c r="AZ1571" s="53">
        <v>154.91189488769999</v>
      </c>
      <c r="BA1571" s="53">
        <v>206.35511833379999</v>
      </c>
      <c r="BB1571" s="53">
        <v>225.6053604194</v>
      </c>
      <c r="BC1571" s="53">
        <v>273.02608769710002</v>
      </c>
      <c r="BD1571" s="53">
        <v>287.47211763209998</v>
      </c>
      <c r="BE1571" s="53">
        <v>123.49961392660001</v>
      </c>
      <c r="BF1571" s="53">
        <v>110.3415104</v>
      </c>
      <c r="BG1571" s="53">
        <v>123.52142877359999</v>
      </c>
      <c r="BH1571" s="53">
        <v>129.9984319392</v>
      </c>
      <c r="BI1571" s="53">
        <v>110.9154022514</v>
      </c>
      <c r="BJ1571" s="53">
        <v>110.9165603038</v>
      </c>
      <c r="BK1571" s="53">
        <v>110.972447942</v>
      </c>
      <c r="BL1571" s="53">
        <v>113.68322233249999</v>
      </c>
      <c r="BM1571" s="53">
        <v>129.07379523829999</v>
      </c>
      <c r="BN1571" s="53">
        <v>104.6058000986</v>
      </c>
      <c r="BO1571" s="53">
        <v>111.61078179650001</v>
      </c>
      <c r="BP1571" s="53">
        <v>126.2571005333</v>
      </c>
      <c r="BQ1571" s="53">
        <v>118.5798271466</v>
      </c>
      <c r="BR1571" s="53">
        <v>120.9995978237</v>
      </c>
      <c r="BS1571" s="53">
        <v>0</v>
      </c>
      <c r="BT1571" s="53">
        <v>98.377795604100001</v>
      </c>
      <c r="BU1571" s="53">
        <v>0</v>
      </c>
      <c r="BV1571" s="53">
        <v>0</v>
      </c>
      <c r="BW1571" s="53">
        <v>136.37321942520001</v>
      </c>
      <c r="BX1571" s="53">
        <v>133.3487679083</v>
      </c>
      <c r="BY1571" s="53">
        <v>131.94441394570001</v>
      </c>
      <c r="BZ1571" s="53">
        <v>131.8804908109</v>
      </c>
      <c r="CA1571" s="53">
        <v>130.4661864222</v>
      </c>
      <c r="CB1571" s="53">
        <v>136.80632051660001</v>
      </c>
      <c r="CC1571" s="53">
        <v>121.3392228454</v>
      </c>
      <c r="CD1571" s="53">
        <v>158.51169100839999</v>
      </c>
      <c r="CE1571" s="53">
        <v>131.56054370039999</v>
      </c>
      <c r="CF1571" s="53">
        <v>181.47427699350001</v>
      </c>
      <c r="CG1571" s="53">
        <v>0</v>
      </c>
      <c r="CH1571" s="53">
        <v>0</v>
      </c>
      <c r="CI1571" s="53">
        <v>0</v>
      </c>
      <c r="CJ1571" s="53">
        <v>110.8926559913</v>
      </c>
      <c r="CK1571" s="53">
        <v>110.8935634688</v>
      </c>
      <c r="CL1571" s="53">
        <v>0</v>
      </c>
      <c r="CM1571" s="53">
        <v>0</v>
      </c>
      <c r="CN1571" s="53"/>
      <c r="CO1571" s="53"/>
      <c r="CP1571" s="53"/>
      <c r="CQ1571" s="53"/>
      <c r="CR1571" s="53"/>
      <c r="CS1571" s="53"/>
      <c r="CT1571" s="53"/>
      <c r="CU1571" s="53"/>
      <c r="CV1571" s="53"/>
      <c r="CW1571" s="53"/>
      <c r="CX1571" s="53"/>
      <c r="CY1571" s="53"/>
      <c r="CZ1571" s="53"/>
      <c r="DA1571" s="53"/>
      <c r="DB1571" s="12"/>
      <c r="DC1571" s="12"/>
    </row>
    <row r="1572" spans="1:107">
      <c r="A1572" s="52">
        <v>39157</v>
      </c>
      <c r="B1572" s="53">
        <v>178.93199900159999</v>
      </c>
      <c r="C1572" s="53">
        <v>168.02959205080001</v>
      </c>
      <c r="D1572" s="53">
        <v>139.9812391129</v>
      </c>
      <c r="E1572" s="53">
        <v>176.72570298299999</v>
      </c>
      <c r="F1572" s="53">
        <v>218.9208560456</v>
      </c>
      <c r="G1572" s="53">
        <v>207.93914360619999</v>
      </c>
      <c r="H1572" s="53">
        <v>163.9428667629</v>
      </c>
      <c r="I1572" s="53">
        <v>166.56888558099999</v>
      </c>
      <c r="J1572" s="53">
        <v>202.51075679050001</v>
      </c>
      <c r="K1572" s="53">
        <v>173.0635682269</v>
      </c>
      <c r="L1572" s="53">
        <v>181.23441589000001</v>
      </c>
      <c r="M1572" s="53">
        <v>155.8954975465</v>
      </c>
      <c r="N1572" s="53">
        <v>156.2358406905</v>
      </c>
      <c r="O1572" s="53">
        <v>184.54745392059999</v>
      </c>
      <c r="P1572" s="53">
        <v>216.12959505489999</v>
      </c>
      <c r="Q1572" s="53">
        <v>235.0474787181</v>
      </c>
      <c r="R1572" s="53">
        <v>258.99189533160001</v>
      </c>
      <c r="S1572" s="53">
        <v>158.54216047790001</v>
      </c>
      <c r="T1572" s="53">
        <v>159.71184495930001</v>
      </c>
      <c r="U1572" s="53">
        <v>160.88933585519999</v>
      </c>
      <c r="V1572" s="53">
        <v>167.23960851749999</v>
      </c>
      <c r="W1572" s="53">
        <v>167.2540225363</v>
      </c>
      <c r="X1572" s="53">
        <v>176.2343269747</v>
      </c>
      <c r="Y1572" s="53">
        <v>183.2204395821</v>
      </c>
      <c r="Z1572" s="53">
        <v>189.7090285466</v>
      </c>
      <c r="AA1572" s="53">
        <v>160.32838367229999</v>
      </c>
      <c r="AB1572" s="53">
        <v>165.92818005949999</v>
      </c>
      <c r="AC1572" s="53">
        <v>173.40929057260001</v>
      </c>
      <c r="AD1572" s="53">
        <v>175.81946603719999</v>
      </c>
      <c r="AE1572" s="53">
        <v>222.7143203988</v>
      </c>
      <c r="AF1572" s="53">
        <v>168.7030808847</v>
      </c>
      <c r="AG1572" s="53">
        <v>165.18129749190001</v>
      </c>
      <c r="AH1572" s="53">
        <v>170.47053844679999</v>
      </c>
      <c r="AI1572" s="53">
        <v>161.35311864459999</v>
      </c>
      <c r="AJ1572" s="53">
        <v>165.40261286800001</v>
      </c>
      <c r="AK1572" s="53">
        <v>251.19909487469999</v>
      </c>
      <c r="AL1572" s="53">
        <v>166.97759472109999</v>
      </c>
      <c r="AM1572" s="53">
        <v>170.57419336960001</v>
      </c>
      <c r="AN1572" s="53">
        <v>230.37208562449999</v>
      </c>
      <c r="AO1572" s="53">
        <v>151.0927520358</v>
      </c>
      <c r="AP1572" s="53">
        <v>168.15054359769999</v>
      </c>
      <c r="AQ1572" s="53">
        <v>148.66459924430001</v>
      </c>
      <c r="AR1572" s="53">
        <v>197.15182973149999</v>
      </c>
      <c r="AS1572" s="53">
        <v>145.2450754852</v>
      </c>
      <c r="AT1572" s="53">
        <v>142.63068681499999</v>
      </c>
      <c r="AU1572" s="53">
        <v>135.3816704935</v>
      </c>
      <c r="AV1572" s="53">
        <v>201.2663582584</v>
      </c>
      <c r="AW1572" s="53">
        <v>145.70864954530001</v>
      </c>
      <c r="AX1572" s="53">
        <v>221.8539539226</v>
      </c>
      <c r="AY1572" s="53">
        <v>204.2829929305</v>
      </c>
      <c r="AZ1572" s="53">
        <v>154.93308734620001</v>
      </c>
      <c r="BA1572" s="53">
        <v>206.30166458650001</v>
      </c>
      <c r="BB1572" s="53">
        <v>225.64012641319999</v>
      </c>
      <c r="BC1572" s="53">
        <v>273.3855753295</v>
      </c>
      <c r="BD1572" s="53">
        <v>287.80362424629999</v>
      </c>
      <c r="BE1572" s="53">
        <v>123.50651805619999</v>
      </c>
      <c r="BF1572" s="53">
        <v>110.3630941768</v>
      </c>
      <c r="BG1572" s="53">
        <v>123.5279841163</v>
      </c>
      <c r="BH1572" s="53">
        <v>129.97694365699999</v>
      </c>
      <c r="BI1572" s="53">
        <v>111.2465608227</v>
      </c>
      <c r="BJ1572" s="53">
        <v>111.2482340124</v>
      </c>
      <c r="BK1572" s="53">
        <v>111.2999401153</v>
      </c>
      <c r="BL1572" s="53">
        <v>113.68322233249999</v>
      </c>
      <c r="BM1572" s="53">
        <v>129.1056364728</v>
      </c>
      <c r="BN1572" s="53">
        <v>104.6274672948</v>
      </c>
      <c r="BO1572" s="53">
        <v>111.4147739766</v>
      </c>
      <c r="BP1572" s="53">
        <v>126.38330043809999</v>
      </c>
      <c r="BQ1572" s="53">
        <v>118.62860557250001</v>
      </c>
      <c r="BR1572" s="53">
        <v>121.0689368039</v>
      </c>
      <c r="BS1572" s="53">
        <v>0</v>
      </c>
      <c r="BT1572" s="53">
        <v>97.937363712199996</v>
      </c>
      <c r="BU1572" s="53">
        <v>0</v>
      </c>
      <c r="BV1572" s="53">
        <v>0</v>
      </c>
      <c r="BW1572" s="53">
        <v>136.3998500845</v>
      </c>
      <c r="BX1572" s="53">
        <v>133.37080749629999</v>
      </c>
      <c r="BY1572" s="53">
        <v>131.9808053802</v>
      </c>
      <c r="BZ1572" s="53">
        <v>131.91742000330001</v>
      </c>
      <c r="CA1572" s="53">
        <v>130.4627432481</v>
      </c>
      <c r="CB1572" s="53">
        <v>136.62669530470001</v>
      </c>
      <c r="CC1572" s="53">
        <v>121.3392228454</v>
      </c>
      <c r="CD1572" s="53">
        <v>158.54216047790001</v>
      </c>
      <c r="CE1572" s="53">
        <v>131.58427871489999</v>
      </c>
      <c r="CF1572" s="53">
        <v>181.45534381819999</v>
      </c>
      <c r="CG1572" s="53">
        <v>0</v>
      </c>
      <c r="CH1572" s="53">
        <v>0</v>
      </c>
      <c r="CI1572" s="53">
        <v>0</v>
      </c>
      <c r="CJ1572" s="53">
        <v>111.3448468073</v>
      </c>
      <c r="CK1572" s="53">
        <v>111.3462701183</v>
      </c>
      <c r="CL1572" s="53">
        <v>0</v>
      </c>
      <c r="CM1572" s="53">
        <v>0</v>
      </c>
      <c r="CN1572" s="53"/>
      <c r="CO1572" s="53"/>
      <c r="CP1572" s="53"/>
      <c r="CQ1572" s="53"/>
      <c r="CR1572" s="53"/>
      <c r="CS1572" s="53"/>
      <c r="CT1572" s="53"/>
      <c r="CU1572" s="53"/>
      <c r="CV1572" s="53"/>
      <c r="CW1572" s="53"/>
      <c r="CX1572" s="53"/>
      <c r="CY1572" s="53"/>
      <c r="CZ1572" s="53"/>
      <c r="DA1572" s="53"/>
      <c r="DB1572" s="12"/>
      <c r="DC1572" s="12"/>
    </row>
    <row r="1573" spans="1:107">
      <c r="A1573" s="52">
        <v>39161</v>
      </c>
      <c r="B1573" s="53">
        <v>179.233119872</v>
      </c>
      <c r="C1573" s="53">
        <v>168.1712031971</v>
      </c>
      <c r="D1573" s="53">
        <v>139.9812391129</v>
      </c>
      <c r="E1573" s="53">
        <v>176.86240569899999</v>
      </c>
      <c r="F1573" s="53">
        <v>219.7034822327</v>
      </c>
      <c r="G1573" s="53">
        <v>208.0263995999</v>
      </c>
      <c r="H1573" s="53">
        <v>164.07466938670001</v>
      </c>
      <c r="I1573" s="53">
        <v>166.7048760413</v>
      </c>
      <c r="J1573" s="53">
        <v>202.5928223603</v>
      </c>
      <c r="K1573" s="53">
        <v>172.5827641079</v>
      </c>
      <c r="L1573" s="53">
        <v>180.77757191329999</v>
      </c>
      <c r="M1573" s="53">
        <v>155.23800527750001</v>
      </c>
      <c r="N1573" s="53">
        <v>155.57594229200001</v>
      </c>
      <c r="O1573" s="53">
        <v>184.19551343110001</v>
      </c>
      <c r="P1573" s="53">
        <v>215.99018825729999</v>
      </c>
      <c r="Q1573" s="53">
        <v>234.71013770389999</v>
      </c>
      <c r="R1573" s="53">
        <v>257.68050067270002</v>
      </c>
      <c r="S1573" s="53">
        <v>158.66459025739999</v>
      </c>
      <c r="T1573" s="53">
        <v>159.8370622601</v>
      </c>
      <c r="U1573" s="53">
        <v>161.0147976042</v>
      </c>
      <c r="V1573" s="53">
        <v>167.3824671644</v>
      </c>
      <c r="W1573" s="53">
        <v>167.39565384159999</v>
      </c>
      <c r="X1573" s="53">
        <v>176.3826395982</v>
      </c>
      <c r="Y1573" s="53">
        <v>183.39532866420001</v>
      </c>
      <c r="Z1573" s="53">
        <v>190.2281421301</v>
      </c>
      <c r="AA1573" s="53">
        <v>160.45362899150001</v>
      </c>
      <c r="AB1573" s="53">
        <v>166.0656411532</v>
      </c>
      <c r="AC1573" s="53">
        <v>173.55551715190001</v>
      </c>
      <c r="AD1573" s="53">
        <v>175.85574193619999</v>
      </c>
      <c r="AE1573" s="53">
        <v>223.58972980799999</v>
      </c>
      <c r="AF1573" s="53">
        <v>168.8369388438</v>
      </c>
      <c r="AG1573" s="53">
        <v>165.31289091439999</v>
      </c>
      <c r="AH1573" s="53">
        <v>170.60544994430001</v>
      </c>
      <c r="AI1573" s="53">
        <v>161.47933263959999</v>
      </c>
      <c r="AJ1573" s="53">
        <v>165.53350803839999</v>
      </c>
      <c r="AK1573" s="53">
        <v>252.22723553430001</v>
      </c>
      <c r="AL1573" s="53">
        <v>167.1195876054</v>
      </c>
      <c r="AM1573" s="53">
        <v>170.7111021538</v>
      </c>
      <c r="AN1573" s="53">
        <v>230.4834240676</v>
      </c>
      <c r="AO1573" s="53">
        <v>151.08953030110001</v>
      </c>
      <c r="AP1573" s="53">
        <v>168.2871252132</v>
      </c>
      <c r="AQ1573" s="53">
        <v>148.78589265630001</v>
      </c>
      <c r="AR1573" s="53">
        <v>197.26766848810001</v>
      </c>
      <c r="AS1573" s="53">
        <v>145.28898897440001</v>
      </c>
      <c r="AT1573" s="53">
        <v>142.7470869887</v>
      </c>
      <c r="AU1573" s="53">
        <v>135.40017938139999</v>
      </c>
      <c r="AV1573" s="53">
        <v>201.6334168491</v>
      </c>
      <c r="AW1573" s="53">
        <v>146.66225282510001</v>
      </c>
      <c r="AX1573" s="53">
        <v>222.50267282569999</v>
      </c>
      <c r="AY1573" s="53">
        <v>205.18073473269999</v>
      </c>
      <c r="AZ1573" s="53">
        <v>154.98462270970001</v>
      </c>
      <c r="BA1573" s="53">
        <v>206.39136679239999</v>
      </c>
      <c r="BB1573" s="53">
        <v>225.7173877299</v>
      </c>
      <c r="BC1573" s="53">
        <v>273.26863108819998</v>
      </c>
      <c r="BD1573" s="53">
        <v>288.2009812073</v>
      </c>
      <c r="BE1573" s="53">
        <v>123.64995889150001</v>
      </c>
      <c r="BF1573" s="53">
        <v>110.45264944900001</v>
      </c>
      <c r="BG1573" s="53">
        <v>123.6723267751</v>
      </c>
      <c r="BH1573" s="53">
        <v>130.29899359679999</v>
      </c>
      <c r="BI1573" s="53">
        <v>110.7663688504</v>
      </c>
      <c r="BJ1573" s="53">
        <v>110.7655103578</v>
      </c>
      <c r="BK1573" s="53">
        <v>110.8210607947</v>
      </c>
      <c r="BL1573" s="53">
        <v>113.6849052641</v>
      </c>
      <c r="BM1573" s="53">
        <v>129.2072298834</v>
      </c>
      <c r="BN1573" s="53">
        <v>104.7117297482</v>
      </c>
      <c r="BO1573" s="53">
        <v>111.8277766433</v>
      </c>
      <c r="BP1573" s="53">
        <v>126.4755037235</v>
      </c>
      <c r="BQ1573" s="53">
        <v>118.6861343881</v>
      </c>
      <c r="BR1573" s="53">
        <v>121.1357935055</v>
      </c>
      <c r="BS1573" s="53">
        <v>0</v>
      </c>
      <c r="BT1573" s="53">
        <v>98.544118525499997</v>
      </c>
      <c r="BU1573" s="53">
        <v>0</v>
      </c>
      <c r="BV1573" s="53">
        <v>0</v>
      </c>
      <c r="BW1573" s="53">
        <v>136.50681030019999</v>
      </c>
      <c r="BX1573" s="53">
        <v>133.4586099446</v>
      </c>
      <c r="BY1573" s="53">
        <v>132.09206231990001</v>
      </c>
      <c r="BZ1573" s="53">
        <v>132.0209910632</v>
      </c>
      <c r="CA1573" s="53">
        <v>130.6013606706</v>
      </c>
      <c r="CB1573" s="53">
        <v>137.0280875295</v>
      </c>
      <c r="CC1573" s="53">
        <v>121.3392228454</v>
      </c>
      <c r="CD1573" s="53">
        <v>158.66459025739999</v>
      </c>
      <c r="CE1573" s="53">
        <v>131.62761628589999</v>
      </c>
      <c r="CF1573" s="53">
        <v>181.50702526200001</v>
      </c>
      <c r="CG1573" s="53">
        <v>0</v>
      </c>
      <c r="CH1573" s="53">
        <v>0</v>
      </c>
      <c r="CI1573" s="53">
        <v>0</v>
      </c>
      <c r="CJ1573" s="53">
        <v>110.70703201089999</v>
      </c>
      <c r="CK1573" s="53">
        <v>110.7059240661</v>
      </c>
      <c r="CL1573" s="53">
        <v>0</v>
      </c>
      <c r="CM1573" s="53">
        <v>0</v>
      </c>
      <c r="CN1573" s="53"/>
      <c r="CO1573" s="53"/>
      <c r="CP1573" s="53"/>
      <c r="CQ1573" s="53"/>
      <c r="CR1573" s="53"/>
      <c r="CS1573" s="53"/>
      <c r="CT1573" s="53"/>
      <c r="CU1573" s="53"/>
      <c r="CV1573" s="53"/>
      <c r="CW1573" s="53"/>
      <c r="CX1573" s="53"/>
      <c r="CY1573" s="53"/>
      <c r="CZ1573" s="53"/>
      <c r="DA1573" s="53"/>
      <c r="DB1573" s="12"/>
      <c r="DC1573" s="12"/>
    </row>
    <row r="1574" spans="1:107">
      <c r="A1574" s="52">
        <v>39162</v>
      </c>
      <c r="B1574" s="53">
        <v>179.56447613200001</v>
      </c>
      <c r="C1574" s="53">
        <v>168.2155295801</v>
      </c>
      <c r="D1574" s="53">
        <v>139.9812391129</v>
      </c>
      <c r="E1574" s="53">
        <v>176.90419304599999</v>
      </c>
      <c r="F1574" s="53">
        <v>220.71173993689999</v>
      </c>
      <c r="G1574" s="53">
        <v>208.62276087480001</v>
      </c>
      <c r="H1574" s="53">
        <v>164.1076164346</v>
      </c>
      <c r="I1574" s="53">
        <v>166.74865567750001</v>
      </c>
      <c r="J1574" s="53">
        <v>202.6107326554</v>
      </c>
      <c r="K1574" s="53">
        <v>172.3811178766</v>
      </c>
      <c r="L1574" s="53">
        <v>180.41322583670001</v>
      </c>
      <c r="M1574" s="53">
        <v>155.0801809498</v>
      </c>
      <c r="N1574" s="53">
        <v>155.1471053617</v>
      </c>
      <c r="O1574" s="53">
        <v>183.7870079537</v>
      </c>
      <c r="P1574" s="53">
        <v>215.62171639690001</v>
      </c>
      <c r="Q1574" s="53">
        <v>234.3296125809</v>
      </c>
      <c r="R1574" s="53">
        <v>258.09343823450001</v>
      </c>
      <c r="S1574" s="53">
        <v>158.6950450441</v>
      </c>
      <c r="T1574" s="53">
        <v>159.86829063299999</v>
      </c>
      <c r="U1574" s="53">
        <v>161.04522090570001</v>
      </c>
      <c r="V1574" s="53">
        <v>167.42412836619999</v>
      </c>
      <c r="W1574" s="53">
        <v>167.43319856720001</v>
      </c>
      <c r="X1574" s="53">
        <v>176.45990704459999</v>
      </c>
      <c r="Y1574" s="53">
        <v>183.4814536593</v>
      </c>
      <c r="Z1574" s="53">
        <v>190.848791764</v>
      </c>
      <c r="AA1574" s="53">
        <v>160.48455439879999</v>
      </c>
      <c r="AB1574" s="53">
        <v>166.10178506419999</v>
      </c>
      <c r="AC1574" s="53">
        <v>173.61433654359999</v>
      </c>
      <c r="AD1574" s="53">
        <v>176.02998683370001</v>
      </c>
      <c r="AE1574" s="53">
        <v>224.68123011770001</v>
      </c>
      <c r="AF1574" s="53">
        <v>168.87312751569999</v>
      </c>
      <c r="AG1574" s="53">
        <v>165.34941044050001</v>
      </c>
      <c r="AH1574" s="53">
        <v>170.6413024965</v>
      </c>
      <c r="AI1574" s="53">
        <v>161.5108211095</v>
      </c>
      <c r="AJ1574" s="53">
        <v>165.56896381499999</v>
      </c>
      <c r="AK1574" s="53">
        <v>253.47173408500001</v>
      </c>
      <c r="AL1574" s="53">
        <v>167.17077833019999</v>
      </c>
      <c r="AM1574" s="53">
        <v>170.7517830139</v>
      </c>
      <c r="AN1574" s="53">
        <v>231.34000280629999</v>
      </c>
      <c r="AO1574" s="53">
        <v>151.6594313386</v>
      </c>
      <c r="AP1574" s="53">
        <v>168.3273414956</v>
      </c>
      <c r="AQ1574" s="53">
        <v>148.82032924609999</v>
      </c>
      <c r="AR1574" s="53">
        <v>198.35750972060001</v>
      </c>
      <c r="AS1574" s="53">
        <v>145.36566421079999</v>
      </c>
      <c r="AT1574" s="53">
        <v>142.77615110369999</v>
      </c>
      <c r="AU1574" s="53">
        <v>135.48579418849999</v>
      </c>
      <c r="AV1574" s="53">
        <v>201.87250381050001</v>
      </c>
      <c r="AW1574" s="53">
        <v>148.33849351520001</v>
      </c>
      <c r="AX1574" s="53">
        <v>223.05903117029999</v>
      </c>
      <c r="AY1574" s="53">
        <v>206.20143012220001</v>
      </c>
      <c r="AZ1574" s="53">
        <v>154.97306880150001</v>
      </c>
      <c r="BA1574" s="53">
        <v>207.24594217809999</v>
      </c>
      <c r="BB1574" s="53">
        <v>226.19565246830001</v>
      </c>
      <c r="BC1574" s="53">
        <v>274.70291732660002</v>
      </c>
      <c r="BD1574" s="53">
        <v>289.57878189370001</v>
      </c>
      <c r="BE1574" s="53">
        <v>123.76983584440001</v>
      </c>
      <c r="BF1574" s="53">
        <v>110.4741524129</v>
      </c>
      <c r="BG1574" s="53">
        <v>123.79352068679999</v>
      </c>
      <c r="BH1574" s="53">
        <v>130.60970419489999</v>
      </c>
      <c r="BI1574" s="53">
        <v>110.4597126292</v>
      </c>
      <c r="BJ1574" s="53">
        <v>110.4597832657</v>
      </c>
      <c r="BK1574" s="53">
        <v>110.5253083118</v>
      </c>
      <c r="BL1574" s="53">
        <v>113.82523849979999</v>
      </c>
      <c r="BM1574" s="53">
        <v>129.23505718320001</v>
      </c>
      <c r="BN1574" s="53">
        <v>104.7328846672</v>
      </c>
      <c r="BO1574" s="53">
        <v>112.3592825329</v>
      </c>
      <c r="BP1574" s="53">
        <v>126.8993987217</v>
      </c>
      <c r="BQ1574" s="53">
        <v>118.91430517880001</v>
      </c>
      <c r="BR1574" s="53">
        <v>121.4162932811</v>
      </c>
      <c r="BS1574" s="53">
        <v>0</v>
      </c>
      <c r="BT1574" s="53">
        <v>99.487540251400006</v>
      </c>
      <c r="BU1574" s="53">
        <v>0</v>
      </c>
      <c r="BV1574" s="53">
        <v>0</v>
      </c>
      <c r="BW1574" s="53">
        <v>136.53346704680001</v>
      </c>
      <c r="BX1574" s="53">
        <v>133.48066768710001</v>
      </c>
      <c r="BY1574" s="53">
        <v>132.12223698930001</v>
      </c>
      <c r="BZ1574" s="53">
        <v>132.05151428409999</v>
      </c>
      <c r="CA1574" s="53">
        <v>130.66170045539999</v>
      </c>
      <c r="CB1574" s="53">
        <v>137.4085872224</v>
      </c>
      <c r="CC1574" s="53">
        <v>121.3392228454</v>
      </c>
      <c r="CD1574" s="53">
        <v>158.6950450441</v>
      </c>
      <c r="CE1574" s="53">
        <v>131.67236800609999</v>
      </c>
      <c r="CF1574" s="53">
        <v>182.24611326749999</v>
      </c>
      <c r="CG1574" s="53">
        <v>0</v>
      </c>
      <c r="CH1574" s="53">
        <v>0</v>
      </c>
      <c r="CI1574" s="53">
        <v>0</v>
      </c>
      <c r="CJ1574" s="53">
        <v>109.81321928449999</v>
      </c>
      <c r="CK1574" s="53">
        <v>109.8130416122</v>
      </c>
      <c r="CL1574" s="53">
        <v>0</v>
      </c>
      <c r="CM1574" s="53">
        <v>0</v>
      </c>
      <c r="CN1574" s="53"/>
      <c r="CO1574" s="53"/>
      <c r="CP1574" s="53"/>
      <c r="CQ1574" s="53"/>
      <c r="CR1574" s="53"/>
      <c r="CS1574" s="53"/>
      <c r="CT1574" s="53"/>
      <c r="CU1574" s="53"/>
      <c r="CV1574" s="53"/>
      <c r="CW1574" s="53"/>
      <c r="CX1574" s="53"/>
      <c r="CY1574" s="53"/>
      <c r="CZ1574" s="53"/>
      <c r="DA1574" s="53"/>
      <c r="DB1574" s="12"/>
      <c r="DC1574" s="12"/>
    </row>
    <row r="1575" spans="1:107">
      <c r="A1575" s="52">
        <v>39163</v>
      </c>
      <c r="B1575" s="53">
        <v>179.65316157640001</v>
      </c>
      <c r="C1575" s="53">
        <v>168.25285035979999</v>
      </c>
      <c r="D1575" s="53">
        <v>139.9812391129</v>
      </c>
      <c r="E1575" s="53">
        <v>176.9773157427</v>
      </c>
      <c r="F1575" s="53">
        <v>220.9744260402</v>
      </c>
      <c r="G1575" s="53">
        <v>208.5076470823</v>
      </c>
      <c r="H1575" s="53">
        <v>164.14044829049999</v>
      </c>
      <c r="I1575" s="53">
        <v>166.7830274051</v>
      </c>
      <c r="J1575" s="53">
        <v>202.50922039630001</v>
      </c>
      <c r="K1575" s="53">
        <v>171.24426195570001</v>
      </c>
      <c r="L1575" s="53">
        <v>179.23813476550001</v>
      </c>
      <c r="M1575" s="53">
        <v>154.05400614929999</v>
      </c>
      <c r="N1575" s="53">
        <v>154.43396819840001</v>
      </c>
      <c r="O1575" s="53">
        <v>182.57138802119999</v>
      </c>
      <c r="P1575" s="53">
        <v>214.3534840056</v>
      </c>
      <c r="Q1575" s="53">
        <v>232.30521134579999</v>
      </c>
      <c r="R1575" s="53">
        <v>256.35990351240002</v>
      </c>
      <c r="S1575" s="53">
        <v>158.7255056763</v>
      </c>
      <c r="T1575" s="53">
        <v>159.89950301600001</v>
      </c>
      <c r="U1575" s="53">
        <v>161.07667934349999</v>
      </c>
      <c r="V1575" s="53">
        <v>167.46159567749999</v>
      </c>
      <c r="W1575" s="53">
        <v>167.4729568141</v>
      </c>
      <c r="X1575" s="53">
        <v>176.4996857749</v>
      </c>
      <c r="Y1575" s="53">
        <v>183.55042455629999</v>
      </c>
      <c r="Z1575" s="53">
        <v>191.01786154960001</v>
      </c>
      <c r="AA1575" s="53">
        <v>160.51589200820001</v>
      </c>
      <c r="AB1575" s="53">
        <v>166.1373545109</v>
      </c>
      <c r="AC1575" s="53">
        <v>173.65488830659999</v>
      </c>
      <c r="AD1575" s="53">
        <v>176.0850006112</v>
      </c>
      <c r="AE1575" s="53">
        <v>224.9660931544</v>
      </c>
      <c r="AF1575" s="53">
        <v>168.91995646090001</v>
      </c>
      <c r="AG1575" s="53">
        <v>165.38809724219999</v>
      </c>
      <c r="AH1575" s="53">
        <v>170.6933336276</v>
      </c>
      <c r="AI1575" s="53">
        <v>161.5423157196</v>
      </c>
      <c r="AJ1575" s="53">
        <v>165.60522541290001</v>
      </c>
      <c r="AK1575" s="53">
        <v>253.78656232649999</v>
      </c>
      <c r="AL1575" s="53">
        <v>167.2113655332</v>
      </c>
      <c r="AM1575" s="53">
        <v>170.79918759169999</v>
      </c>
      <c r="AN1575" s="53">
        <v>231.43152012900001</v>
      </c>
      <c r="AO1575" s="53">
        <v>151.20632761089999</v>
      </c>
      <c r="AP1575" s="53">
        <v>168.3665610027</v>
      </c>
      <c r="AQ1575" s="53">
        <v>148.85123274450001</v>
      </c>
      <c r="AR1575" s="53">
        <v>198.73428682229999</v>
      </c>
      <c r="AS1575" s="53">
        <v>145.42025418899999</v>
      </c>
      <c r="AT1575" s="53">
        <v>142.80444344110001</v>
      </c>
      <c r="AU1575" s="53">
        <v>135.54442332549999</v>
      </c>
      <c r="AV1575" s="53">
        <v>202.0275142605</v>
      </c>
      <c r="AW1575" s="53">
        <v>148.50970502729999</v>
      </c>
      <c r="AX1575" s="53">
        <v>223.24431715220001</v>
      </c>
      <c r="AY1575" s="53">
        <v>206.51713946749999</v>
      </c>
      <c r="AZ1575" s="53">
        <v>154.9946923848</v>
      </c>
      <c r="BA1575" s="53">
        <v>206.907045415</v>
      </c>
      <c r="BB1575" s="53">
        <v>225.9315389116</v>
      </c>
      <c r="BC1575" s="53">
        <v>274.73183125320003</v>
      </c>
      <c r="BD1575" s="53">
        <v>290.54495654589999</v>
      </c>
      <c r="BE1575" s="53">
        <v>123.77736424370001</v>
      </c>
      <c r="BF1575" s="53">
        <v>110.49581556530001</v>
      </c>
      <c r="BG1575" s="53">
        <v>123.8008234667</v>
      </c>
      <c r="BH1575" s="53">
        <v>130.55695673630001</v>
      </c>
      <c r="BI1575" s="53">
        <v>109.9017275847</v>
      </c>
      <c r="BJ1575" s="53">
        <v>109.8988229747</v>
      </c>
      <c r="BK1575" s="53">
        <v>109.95725943470001</v>
      </c>
      <c r="BL1575" s="53">
        <v>113.91055165109999</v>
      </c>
      <c r="BM1575" s="53">
        <v>129.28726728730001</v>
      </c>
      <c r="BN1575" s="53">
        <v>104.753743004</v>
      </c>
      <c r="BO1575" s="53">
        <v>112.4981272831</v>
      </c>
      <c r="BP1575" s="53">
        <v>126.9770031992</v>
      </c>
      <c r="BQ1575" s="53">
        <v>118.82213583070001</v>
      </c>
      <c r="BR1575" s="53">
        <v>121.36854325029999</v>
      </c>
      <c r="BS1575" s="53">
        <v>0</v>
      </c>
      <c r="BT1575" s="53">
        <v>100.1936367383</v>
      </c>
      <c r="BU1575" s="53">
        <v>0</v>
      </c>
      <c r="BV1575" s="53">
        <v>0</v>
      </c>
      <c r="BW1575" s="53">
        <v>136.5601289988</v>
      </c>
      <c r="BX1575" s="53">
        <v>133.5026549193</v>
      </c>
      <c r="BY1575" s="53">
        <v>132.15952075600001</v>
      </c>
      <c r="BZ1575" s="53">
        <v>132.1358457048</v>
      </c>
      <c r="CA1575" s="53">
        <v>130.70782530899999</v>
      </c>
      <c r="CB1575" s="53">
        <v>137.5274547681</v>
      </c>
      <c r="CC1575" s="53">
        <v>121.3392228454</v>
      </c>
      <c r="CD1575" s="53">
        <v>158.7255056763</v>
      </c>
      <c r="CE1575" s="53">
        <v>131.718743601</v>
      </c>
      <c r="CF1575" s="53">
        <v>182.25173783739999</v>
      </c>
      <c r="CG1575" s="53">
        <v>0</v>
      </c>
      <c r="CH1575" s="53">
        <v>0</v>
      </c>
      <c r="CI1575" s="53">
        <v>0</v>
      </c>
      <c r="CJ1575" s="53">
        <v>109.6541879267</v>
      </c>
      <c r="CK1575" s="53">
        <v>109.6510423276</v>
      </c>
      <c r="CL1575" s="53">
        <v>0</v>
      </c>
      <c r="CM1575" s="53">
        <v>0</v>
      </c>
      <c r="CN1575" s="53"/>
      <c r="CO1575" s="53"/>
      <c r="CP1575" s="53"/>
      <c r="CQ1575" s="53"/>
      <c r="CR1575" s="53"/>
      <c r="CS1575" s="53"/>
      <c r="CT1575" s="53"/>
      <c r="CU1575" s="53"/>
      <c r="CV1575" s="53"/>
      <c r="CW1575" s="53"/>
      <c r="CX1575" s="53"/>
      <c r="CY1575" s="53"/>
      <c r="CZ1575" s="53"/>
      <c r="DA1575" s="53"/>
      <c r="DB1575" s="12"/>
      <c r="DC1575" s="12"/>
    </row>
    <row r="1576" spans="1:107">
      <c r="A1576" s="52">
        <v>39164</v>
      </c>
      <c r="B1576" s="53">
        <v>179.72197141199999</v>
      </c>
      <c r="C1576" s="53">
        <v>168.2901091956</v>
      </c>
      <c r="D1576" s="53">
        <v>139.9812391129</v>
      </c>
      <c r="E1576" s="53">
        <v>177.0168556763</v>
      </c>
      <c r="F1576" s="53">
        <v>221.1149656355</v>
      </c>
      <c r="G1576" s="53">
        <v>208.60841916379999</v>
      </c>
      <c r="H1576" s="53">
        <v>164.18264089140001</v>
      </c>
      <c r="I1576" s="53">
        <v>166.82367974780001</v>
      </c>
      <c r="J1576" s="53">
        <v>202.5618473079</v>
      </c>
      <c r="K1576" s="53">
        <v>170.95435552870001</v>
      </c>
      <c r="L1576" s="53">
        <v>179.1148755573</v>
      </c>
      <c r="M1576" s="53">
        <v>154.01394010390001</v>
      </c>
      <c r="N1576" s="53">
        <v>154.37522119260001</v>
      </c>
      <c r="O1576" s="53">
        <v>182.4863155104</v>
      </c>
      <c r="P1576" s="53">
        <v>213.85353778550001</v>
      </c>
      <c r="Q1576" s="53">
        <v>232.12574775300001</v>
      </c>
      <c r="R1576" s="53">
        <v>255.05362365959999</v>
      </c>
      <c r="S1576" s="53">
        <v>158.75601624570001</v>
      </c>
      <c r="T1576" s="53">
        <v>159.931046401</v>
      </c>
      <c r="U1576" s="53">
        <v>161.10896018130001</v>
      </c>
      <c r="V1576" s="53">
        <v>167.49572699460001</v>
      </c>
      <c r="W1576" s="53">
        <v>167.5098377507</v>
      </c>
      <c r="X1576" s="53">
        <v>176.54359747870001</v>
      </c>
      <c r="Y1576" s="53">
        <v>183.6023398289</v>
      </c>
      <c r="Z1576" s="53">
        <v>191.11491717300001</v>
      </c>
      <c r="AA1576" s="53">
        <v>160.54816083630001</v>
      </c>
      <c r="AB1576" s="53">
        <v>166.1718467286</v>
      </c>
      <c r="AC1576" s="53">
        <v>173.6993153608</v>
      </c>
      <c r="AD1576" s="53">
        <v>176.126777261</v>
      </c>
      <c r="AE1576" s="53">
        <v>225.1172719562</v>
      </c>
      <c r="AF1576" s="53">
        <v>168.95964975219999</v>
      </c>
      <c r="AG1576" s="53">
        <v>165.4240885852</v>
      </c>
      <c r="AH1576" s="53">
        <v>170.7353257401</v>
      </c>
      <c r="AI1576" s="53">
        <v>161.5738164711</v>
      </c>
      <c r="AJ1576" s="53">
        <v>165.63935930630001</v>
      </c>
      <c r="AK1576" s="53">
        <v>254.2779591199</v>
      </c>
      <c r="AL1576" s="53">
        <v>167.25257101049999</v>
      </c>
      <c r="AM1576" s="53">
        <v>170.8394364902</v>
      </c>
      <c r="AN1576" s="53">
        <v>231.88261255859999</v>
      </c>
      <c r="AO1576" s="53">
        <v>150.7703383116</v>
      </c>
      <c r="AP1576" s="53">
        <v>168.40691421599999</v>
      </c>
      <c r="AQ1576" s="53">
        <v>148.88246684879999</v>
      </c>
      <c r="AR1576" s="53">
        <v>199.5925592808</v>
      </c>
      <c r="AS1576" s="53">
        <v>145.48260335800001</v>
      </c>
      <c r="AT1576" s="53">
        <v>142.83429667440001</v>
      </c>
      <c r="AU1576" s="53">
        <v>135.61213865229999</v>
      </c>
      <c r="AV1576" s="53">
        <v>202.02792096749999</v>
      </c>
      <c r="AW1576" s="53">
        <v>148.5094259899</v>
      </c>
      <c r="AX1576" s="53">
        <v>223.3938686338</v>
      </c>
      <c r="AY1576" s="53">
        <v>206.826701947</v>
      </c>
      <c r="AZ1576" s="53">
        <v>155.016279709</v>
      </c>
      <c r="BA1576" s="53">
        <v>207.01969801070001</v>
      </c>
      <c r="BB1576" s="53">
        <v>226.0055482297</v>
      </c>
      <c r="BC1576" s="53">
        <v>275.3659259826</v>
      </c>
      <c r="BD1576" s="53">
        <v>291.94615545739998</v>
      </c>
      <c r="BE1576" s="53">
        <v>123.8647725869</v>
      </c>
      <c r="BF1576" s="53">
        <v>110.5179304608</v>
      </c>
      <c r="BG1576" s="53">
        <v>123.8890987299</v>
      </c>
      <c r="BH1576" s="53">
        <v>130.63537540030001</v>
      </c>
      <c r="BI1576" s="53">
        <v>109.8633115364</v>
      </c>
      <c r="BJ1576" s="53">
        <v>109.8580415329</v>
      </c>
      <c r="BK1576" s="53">
        <v>109.91494659200001</v>
      </c>
      <c r="BL1576" s="53">
        <v>113.9620776714</v>
      </c>
      <c r="BM1576" s="53">
        <v>129.3334252935</v>
      </c>
      <c r="BN1576" s="53">
        <v>104.7784124513</v>
      </c>
      <c r="BO1576" s="53">
        <v>112.5706654542</v>
      </c>
      <c r="BP1576" s="53">
        <v>127.0317791635</v>
      </c>
      <c r="BQ1576" s="53">
        <v>118.87476623880001</v>
      </c>
      <c r="BR1576" s="53">
        <v>121.421915187</v>
      </c>
      <c r="BS1576" s="53">
        <v>0</v>
      </c>
      <c r="BT1576" s="53">
        <v>100.2796320737</v>
      </c>
      <c r="BU1576" s="53">
        <v>0</v>
      </c>
      <c r="BV1576" s="53">
        <v>0</v>
      </c>
      <c r="BW1576" s="53">
        <v>136.58675822399999</v>
      </c>
      <c r="BX1576" s="53">
        <v>133.52416368030001</v>
      </c>
      <c r="BY1576" s="53">
        <v>132.23327998049999</v>
      </c>
      <c r="BZ1576" s="53">
        <v>132.1777475355</v>
      </c>
      <c r="CA1576" s="53">
        <v>130.72612810499999</v>
      </c>
      <c r="CB1576" s="53">
        <v>137.61051907070001</v>
      </c>
      <c r="CC1576" s="53">
        <v>121.3392228454</v>
      </c>
      <c r="CD1576" s="53">
        <v>158.75601624570001</v>
      </c>
      <c r="CE1576" s="53">
        <v>131.78600858159999</v>
      </c>
      <c r="CF1576" s="53">
        <v>182.3251555249</v>
      </c>
      <c r="CG1576" s="53">
        <v>0</v>
      </c>
      <c r="CH1576" s="53">
        <v>0</v>
      </c>
      <c r="CI1576" s="53">
        <v>0</v>
      </c>
      <c r="CJ1576" s="53">
        <v>109.68951055799999</v>
      </c>
      <c r="CK1576" s="53">
        <v>109.68400128579999</v>
      </c>
      <c r="CL1576" s="53">
        <v>0</v>
      </c>
      <c r="CM1576" s="53">
        <v>0</v>
      </c>
      <c r="CN1576" s="53"/>
      <c r="CO1576" s="53"/>
      <c r="CP1576" s="53"/>
      <c r="CQ1576" s="53"/>
      <c r="CR1576" s="53"/>
      <c r="CS1576" s="53"/>
      <c r="CT1576" s="53"/>
      <c r="CU1576" s="53"/>
      <c r="CV1576" s="53"/>
      <c r="CW1576" s="53"/>
      <c r="CX1576" s="53"/>
      <c r="CY1576" s="53"/>
      <c r="CZ1576" s="53"/>
      <c r="DA1576" s="53"/>
      <c r="DB1576" s="12"/>
      <c r="DC1576" s="12"/>
    </row>
    <row r="1577" spans="1:107">
      <c r="A1577" s="52">
        <v>39167</v>
      </c>
      <c r="B1577" s="53">
        <v>179.7426426353</v>
      </c>
      <c r="C1577" s="53">
        <v>168.38760904290001</v>
      </c>
      <c r="D1577" s="53">
        <v>139.9812391129</v>
      </c>
      <c r="E1577" s="53">
        <v>177.1186597638</v>
      </c>
      <c r="F1577" s="53">
        <v>220.9269931387</v>
      </c>
      <c r="G1577" s="53">
        <v>208.71152137039999</v>
      </c>
      <c r="H1577" s="53">
        <v>164.2813673995</v>
      </c>
      <c r="I1577" s="53">
        <v>166.9285896337</v>
      </c>
      <c r="J1577" s="53">
        <v>202.65559578759999</v>
      </c>
      <c r="K1577" s="53">
        <v>171.2486528721</v>
      </c>
      <c r="L1577" s="53">
        <v>179.28954343960001</v>
      </c>
      <c r="M1577" s="53">
        <v>154.2666611743</v>
      </c>
      <c r="N1577" s="53">
        <v>154.4881536218</v>
      </c>
      <c r="O1577" s="53">
        <v>182.63389412820001</v>
      </c>
      <c r="P1577" s="53">
        <v>214.30746697000001</v>
      </c>
      <c r="Q1577" s="53">
        <v>232.26461926050001</v>
      </c>
      <c r="R1577" s="53">
        <v>255.96445664399999</v>
      </c>
      <c r="S1577" s="53">
        <v>158.8474332518</v>
      </c>
      <c r="T1577" s="53">
        <v>160.02492399810001</v>
      </c>
      <c r="U1577" s="53">
        <v>161.203042525</v>
      </c>
      <c r="V1577" s="53">
        <v>167.59293938740001</v>
      </c>
      <c r="W1577" s="53">
        <v>167.6080846099</v>
      </c>
      <c r="X1577" s="53">
        <v>176.6488560132</v>
      </c>
      <c r="Y1577" s="53">
        <v>183.6904342956</v>
      </c>
      <c r="Z1577" s="53">
        <v>191.03655130990001</v>
      </c>
      <c r="AA1577" s="53">
        <v>160.6421477401</v>
      </c>
      <c r="AB1577" s="53">
        <v>166.26878865910001</v>
      </c>
      <c r="AC1577" s="53">
        <v>173.80107084860001</v>
      </c>
      <c r="AD1577" s="53">
        <v>176.22661733640001</v>
      </c>
      <c r="AE1577" s="53">
        <v>224.89684558619999</v>
      </c>
      <c r="AF1577" s="53">
        <v>169.05946125189999</v>
      </c>
      <c r="AG1577" s="53">
        <v>165.5209047674</v>
      </c>
      <c r="AH1577" s="53">
        <v>170.83678039809999</v>
      </c>
      <c r="AI1577" s="53">
        <v>161.6683371538</v>
      </c>
      <c r="AJ1577" s="53">
        <v>165.736698725</v>
      </c>
      <c r="AK1577" s="53">
        <v>254.07695555359999</v>
      </c>
      <c r="AL1577" s="53">
        <v>167.34620974640001</v>
      </c>
      <c r="AM1577" s="53">
        <v>170.9418057684</v>
      </c>
      <c r="AN1577" s="53">
        <v>232.06052247849999</v>
      </c>
      <c r="AO1577" s="53">
        <v>151.35759120700001</v>
      </c>
      <c r="AP1577" s="53">
        <v>168.50916133480001</v>
      </c>
      <c r="AQ1577" s="53">
        <v>148.97157384089999</v>
      </c>
      <c r="AR1577" s="53">
        <v>199.8331153142</v>
      </c>
      <c r="AS1577" s="53">
        <v>145.5008389473</v>
      </c>
      <c r="AT1577" s="53">
        <v>142.92140564190001</v>
      </c>
      <c r="AU1577" s="53">
        <v>135.60796048060001</v>
      </c>
      <c r="AV1577" s="53">
        <v>202.0901096286</v>
      </c>
      <c r="AW1577" s="53">
        <v>148.06163053380001</v>
      </c>
      <c r="AX1577" s="53">
        <v>223.41892288529999</v>
      </c>
      <c r="AY1577" s="53">
        <v>206.57584324160001</v>
      </c>
      <c r="AZ1577" s="53">
        <v>155.08057708679999</v>
      </c>
      <c r="BA1577" s="53">
        <v>207.1599267579</v>
      </c>
      <c r="BB1577" s="53">
        <v>225.97332022539999</v>
      </c>
      <c r="BC1577" s="53">
        <v>276.13027015509999</v>
      </c>
      <c r="BD1577" s="53">
        <v>292.07286784749999</v>
      </c>
      <c r="BE1577" s="53">
        <v>123.89368899420001</v>
      </c>
      <c r="BF1577" s="53">
        <v>110.58380012400001</v>
      </c>
      <c r="BG1577" s="53">
        <v>123.91741507659999</v>
      </c>
      <c r="BH1577" s="53">
        <v>130.62977955299999</v>
      </c>
      <c r="BI1577" s="53">
        <v>109.99693530659999</v>
      </c>
      <c r="BJ1577" s="53">
        <v>109.98923389719999</v>
      </c>
      <c r="BK1577" s="53">
        <v>110.0476519791</v>
      </c>
      <c r="BL1577" s="53">
        <v>113.91218205609999</v>
      </c>
      <c r="BM1577" s="53">
        <v>129.4100987267</v>
      </c>
      <c r="BN1577" s="53">
        <v>104.8411785589</v>
      </c>
      <c r="BO1577" s="53">
        <v>112.4682908497</v>
      </c>
      <c r="BP1577" s="53">
        <v>127.2494328688</v>
      </c>
      <c r="BQ1577" s="53">
        <v>118.921987618</v>
      </c>
      <c r="BR1577" s="53">
        <v>121.51419621239999</v>
      </c>
      <c r="BS1577" s="53">
        <v>0</v>
      </c>
      <c r="BT1577" s="53">
        <v>99.880184899400007</v>
      </c>
      <c r="BU1577" s="53">
        <v>0</v>
      </c>
      <c r="BV1577" s="53">
        <v>0</v>
      </c>
      <c r="BW1577" s="53">
        <v>136.66675253540001</v>
      </c>
      <c r="BX1577" s="53">
        <v>133.5900356011</v>
      </c>
      <c r="BY1577" s="53">
        <v>132.29137138390001</v>
      </c>
      <c r="BZ1577" s="53">
        <v>132.2566630199</v>
      </c>
      <c r="CA1577" s="53">
        <v>130.79187584210001</v>
      </c>
      <c r="CB1577" s="53">
        <v>137.6429492545</v>
      </c>
      <c r="CC1577" s="53">
        <v>121.3392228454</v>
      </c>
      <c r="CD1577" s="53">
        <v>158.8474332518</v>
      </c>
      <c r="CE1577" s="53">
        <v>131.7644131118</v>
      </c>
      <c r="CF1577" s="53">
        <v>182.46820920830001</v>
      </c>
      <c r="CG1577" s="53">
        <v>0</v>
      </c>
      <c r="CH1577" s="53">
        <v>0</v>
      </c>
      <c r="CI1577" s="53">
        <v>0</v>
      </c>
      <c r="CJ1577" s="53">
        <v>109.8229591395</v>
      </c>
      <c r="CK1577" s="53">
        <v>109.815022009</v>
      </c>
      <c r="CL1577" s="53">
        <v>0</v>
      </c>
      <c r="CM1577" s="53">
        <v>0</v>
      </c>
      <c r="CN1577" s="53"/>
      <c r="CO1577" s="53"/>
      <c r="CP1577" s="53"/>
      <c r="CQ1577" s="53"/>
      <c r="CR1577" s="53"/>
      <c r="CS1577" s="53"/>
      <c r="CT1577" s="53"/>
      <c r="CU1577" s="53"/>
      <c r="CV1577" s="53"/>
      <c r="CW1577" s="53"/>
      <c r="CX1577" s="53"/>
      <c r="CY1577" s="53"/>
      <c r="CZ1577" s="53"/>
      <c r="DA1577" s="53"/>
      <c r="DB1577" s="12"/>
      <c r="DC1577" s="12"/>
    </row>
    <row r="1578" spans="1:107">
      <c r="A1578" s="52">
        <v>39168</v>
      </c>
      <c r="B1578" s="53">
        <v>179.87261597299999</v>
      </c>
      <c r="C1578" s="53">
        <v>168.42235629780001</v>
      </c>
      <c r="D1578" s="53">
        <v>139.9812391129</v>
      </c>
      <c r="E1578" s="53">
        <v>177.15210958660001</v>
      </c>
      <c r="F1578" s="53">
        <v>221.19912760790001</v>
      </c>
      <c r="G1578" s="53">
        <v>209.26862632180001</v>
      </c>
      <c r="H1578" s="53">
        <v>164.31735504869999</v>
      </c>
      <c r="I1578" s="53">
        <v>166.96379461699999</v>
      </c>
      <c r="J1578" s="53">
        <v>202.7056722305</v>
      </c>
      <c r="K1578" s="53">
        <v>171.49057626499999</v>
      </c>
      <c r="L1578" s="53">
        <v>179.48252528579999</v>
      </c>
      <c r="M1578" s="53">
        <v>154.31454246160001</v>
      </c>
      <c r="N1578" s="53">
        <v>154.84422578530001</v>
      </c>
      <c r="O1578" s="53">
        <v>182.82546651850001</v>
      </c>
      <c r="P1578" s="53">
        <v>214.62955772289999</v>
      </c>
      <c r="Q1578" s="53">
        <v>232.26575347069999</v>
      </c>
      <c r="R1578" s="53">
        <v>256.75295939720002</v>
      </c>
      <c r="S1578" s="53">
        <v>158.87783488549999</v>
      </c>
      <c r="T1578" s="53">
        <v>160.0562752406</v>
      </c>
      <c r="U1578" s="53">
        <v>161.2354506451</v>
      </c>
      <c r="V1578" s="53">
        <v>167.62828522090001</v>
      </c>
      <c r="W1578" s="53">
        <v>167.64085629740001</v>
      </c>
      <c r="X1578" s="53">
        <v>176.68322447119999</v>
      </c>
      <c r="Y1578" s="53">
        <v>183.7254711962</v>
      </c>
      <c r="Z1578" s="53">
        <v>191.21152669099999</v>
      </c>
      <c r="AA1578" s="53">
        <v>160.67469972309999</v>
      </c>
      <c r="AB1578" s="53">
        <v>166.30168947929999</v>
      </c>
      <c r="AC1578" s="53">
        <v>173.8401824757</v>
      </c>
      <c r="AD1578" s="53">
        <v>176.26420999059999</v>
      </c>
      <c r="AE1578" s="53">
        <v>225.1943540151</v>
      </c>
      <c r="AF1578" s="53">
        <v>169.09743790869999</v>
      </c>
      <c r="AG1578" s="53">
        <v>165.55216945180001</v>
      </c>
      <c r="AH1578" s="53">
        <v>170.87903391980001</v>
      </c>
      <c r="AI1578" s="53">
        <v>161.69986247950001</v>
      </c>
      <c r="AJ1578" s="53">
        <v>165.77403408040001</v>
      </c>
      <c r="AK1578" s="53">
        <v>256.1044522478</v>
      </c>
      <c r="AL1578" s="53">
        <v>167.41067612090001</v>
      </c>
      <c r="AM1578" s="53">
        <v>170.9751916141</v>
      </c>
      <c r="AN1578" s="53">
        <v>233.0088547094</v>
      </c>
      <c r="AO1578" s="53">
        <v>151.1714839935</v>
      </c>
      <c r="AP1578" s="53">
        <v>168.54242962519999</v>
      </c>
      <c r="AQ1578" s="53">
        <v>149.00131566190001</v>
      </c>
      <c r="AR1578" s="53">
        <v>201.17572182699999</v>
      </c>
      <c r="AS1578" s="53">
        <v>145.68489633679999</v>
      </c>
      <c r="AT1578" s="53">
        <v>142.94978919580001</v>
      </c>
      <c r="AU1578" s="53">
        <v>135.82614054999999</v>
      </c>
      <c r="AV1578" s="53">
        <v>202.22447922750001</v>
      </c>
      <c r="AW1578" s="53">
        <v>148.3632550287</v>
      </c>
      <c r="AX1578" s="53">
        <v>223.6380555101</v>
      </c>
      <c r="AY1578" s="53">
        <v>206.8956986661</v>
      </c>
      <c r="AZ1578" s="53">
        <v>155.10165279890001</v>
      </c>
      <c r="BA1578" s="53">
        <v>207.0985359636</v>
      </c>
      <c r="BB1578" s="53">
        <v>226.369320434</v>
      </c>
      <c r="BC1578" s="53">
        <v>277.06585241810001</v>
      </c>
      <c r="BD1578" s="53">
        <v>295.25848820290003</v>
      </c>
      <c r="BE1578" s="53">
        <v>123.97571756879999</v>
      </c>
      <c r="BF1578" s="53">
        <v>110.6060641223</v>
      </c>
      <c r="BG1578" s="53">
        <v>124.0002323297</v>
      </c>
      <c r="BH1578" s="53">
        <v>130.8360248022</v>
      </c>
      <c r="BI1578" s="53">
        <v>110.2299112437</v>
      </c>
      <c r="BJ1578" s="53">
        <v>110.2214384546</v>
      </c>
      <c r="BK1578" s="53">
        <v>110.2785804266</v>
      </c>
      <c r="BL1578" s="53">
        <v>114.13369278170001</v>
      </c>
      <c r="BM1578" s="53">
        <v>129.43033012519999</v>
      </c>
      <c r="BN1578" s="53">
        <v>104.86795248270001</v>
      </c>
      <c r="BO1578" s="53">
        <v>112.6121260454</v>
      </c>
      <c r="BP1578" s="53">
        <v>127.9656036002</v>
      </c>
      <c r="BQ1578" s="53">
        <v>119.3693286116</v>
      </c>
      <c r="BR1578" s="53">
        <v>122.0338603512</v>
      </c>
      <c r="BS1578" s="53">
        <v>0</v>
      </c>
      <c r="BT1578" s="53">
        <v>100.07475309509999</v>
      </c>
      <c r="BU1578" s="53">
        <v>0</v>
      </c>
      <c r="BV1578" s="53">
        <v>0</v>
      </c>
      <c r="BW1578" s="53">
        <v>136.69344051510001</v>
      </c>
      <c r="BX1578" s="53">
        <v>133.6119295236</v>
      </c>
      <c r="BY1578" s="53">
        <v>132.32008157870001</v>
      </c>
      <c r="BZ1578" s="53">
        <v>132.28092134959999</v>
      </c>
      <c r="CA1578" s="53">
        <v>130.834179181</v>
      </c>
      <c r="CB1578" s="53">
        <v>137.8772228965</v>
      </c>
      <c r="CC1578" s="53">
        <v>121.3392228454</v>
      </c>
      <c r="CD1578" s="53">
        <v>158.87783488549999</v>
      </c>
      <c r="CE1578" s="53">
        <v>131.97039625479999</v>
      </c>
      <c r="CF1578" s="53">
        <v>182.4395015309</v>
      </c>
      <c r="CG1578" s="53">
        <v>0</v>
      </c>
      <c r="CH1578" s="53">
        <v>0</v>
      </c>
      <c r="CI1578" s="53">
        <v>0</v>
      </c>
      <c r="CJ1578" s="53">
        <v>110.1343933033</v>
      </c>
      <c r="CK1578" s="53">
        <v>110.12567925339999</v>
      </c>
      <c r="CL1578" s="53">
        <v>0</v>
      </c>
      <c r="CM1578" s="53">
        <v>0</v>
      </c>
      <c r="CN1578" s="53"/>
      <c r="CO1578" s="53"/>
      <c r="CP1578" s="53"/>
      <c r="CQ1578" s="53"/>
      <c r="CR1578" s="53"/>
      <c r="CS1578" s="53"/>
      <c r="CT1578" s="53"/>
      <c r="CU1578" s="53"/>
      <c r="CV1578" s="53"/>
      <c r="CW1578" s="53"/>
      <c r="CX1578" s="53"/>
      <c r="CY1578" s="53"/>
      <c r="CZ1578" s="53"/>
      <c r="DA1578" s="53"/>
      <c r="DB1578" s="12"/>
      <c r="DC1578" s="12"/>
    </row>
    <row r="1579" spans="1:107">
      <c r="A1579" s="52">
        <v>39169</v>
      </c>
      <c r="B1579" s="53">
        <v>180.0256236761</v>
      </c>
      <c r="C1579" s="53">
        <v>168.4612888229</v>
      </c>
      <c r="D1579" s="53">
        <v>139.9812391129</v>
      </c>
      <c r="E1579" s="53">
        <v>177.19206309739999</v>
      </c>
      <c r="F1579" s="53">
        <v>221.61856126379999</v>
      </c>
      <c r="G1579" s="53">
        <v>209.5715219505</v>
      </c>
      <c r="H1579" s="53">
        <v>164.3524777666</v>
      </c>
      <c r="I1579" s="53">
        <v>167.00347953299999</v>
      </c>
      <c r="J1579" s="53">
        <v>202.7275670192</v>
      </c>
      <c r="K1579" s="53">
        <v>171.95471833240001</v>
      </c>
      <c r="L1579" s="53">
        <v>180.0316051362</v>
      </c>
      <c r="M1579" s="53">
        <v>154.9680461582</v>
      </c>
      <c r="N1579" s="53">
        <v>155.27217240479999</v>
      </c>
      <c r="O1579" s="53">
        <v>183.44772957329999</v>
      </c>
      <c r="P1579" s="53">
        <v>215.29686283909999</v>
      </c>
      <c r="Q1579" s="53">
        <v>232.8074654916</v>
      </c>
      <c r="R1579" s="53">
        <v>257.19556444789998</v>
      </c>
      <c r="S1579" s="53">
        <v>158.9082423378</v>
      </c>
      <c r="T1579" s="53">
        <v>160.08753041189999</v>
      </c>
      <c r="U1579" s="53">
        <v>161.2668060277</v>
      </c>
      <c r="V1579" s="53">
        <v>167.66368213230001</v>
      </c>
      <c r="W1579" s="53">
        <v>167.67480449190001</v>
      </c>
      <c r="X1579" s="53">
        <v>176.73332195</v>
      </c>
      <c r="Y1579" s="53">
        <v>183.80899648869999</v>
      </c>
      <c r="Z1579" s="53">
        <v>191.4757347881</v>
      </c>
      <c r="AA1579" s="53">
        <v>160.7059874174</v>
      </c>
      <c r="AB1579" s="53">
        <v>166.3378738943</v>
      </c>
      <c r="AC1579" s="53">
        <v>173.88209164189999</v>
      </c>
      <c r="AD1579" s="53">
        <v>176.3238276347</v>
      </c>
      <c r="AE1579" s="53">
        <v>225.6535237546</v>
      </c>
      <c r="AF1579" s="53">
        <v>169.1325715271</v>
      </c>
      <c r="AG1579" s="53">
        <v>165.58728458089999</v>
      </c>
      <c r="AH1579" s="53">
        <v>170.91406710339999</v>
      </c>
      <c r="AI1579" s="53">
        <v>161.73139395269999</v>
      </c>
      <c r="AJ1579" s="53">
        <v>165.8071860135</v>
      </c>
      <c r="AK1579" s="53">
        <v>255.32834330669999</v>
      </c>
      <c r="AL1579" s="53">
        <v>167.43240553019999</v>
      </c>
      <c r="AM1579" s="53">
        <v>171.01107436550001</v>
      </c>
      <c r="AN1579" s="53">
        <v>233.34542246620001</v>
      </c>
      <c r="AO1579" s="53">
        <v>151.02194164119999</v>
      </c>
      <c r="AP1579" s="53">
        <v>168.57693346260001</v>
      </c>
      <c r="AQ1579" s="53">
        <v>149.03195551280001</v>
      </c>
      <c r="AR1579" s="53">
        <v>201.5080111227</v>
      </c>
      <c r="AS1579" s="53">
        <v>145.8220586139</v>
      </c>
      <c r="AT1579" s="53">
        <v>142.97949491489999</v>
      </c>
      <c r="AU1579" s="53">
        <v>135.98611410000001</v>
      </c>
      <c r="AV1579" s="53">
        <v>202.38234589499999</v>
      </c>
      <c r="AW1579" s="53">
        <v>148.80825543500001</v>
      </c>
      <c r="AX1579" s="53">
        <v>223.98231641320001</v>
      </c>
      <c r="AY1579" s="53">
        <v>207.43816363799999</v>
      </c>
      <c r="AZ1579" s="53">
        <v>155.1101800669</v>
      </c>
      <c r="BA1579" s="53">
        <v>207.01704760769999</v>
      </c>
      <c r="BB1579" s="53">
        <v>226.87442386640001</v>
      </c>
      <c r="BC1579" s="53">
        <v>277.62722158679998</v>
      </c>
      <c r="BD1579" s="53">
        <v>295.78559272259997</v>
      </c>
      <c r="BE1579" s="53">
        <v>124.0822082855</v>
      </c>
      <c r="BF1579" s="53">
        <v>110.62809600609999</v>
      </c>
      <c r="BG1579" s="53">
        <v>124.107296378</v>
      </c>
      <c r="BH1579" s="53">
        <v>131.09750433260001</v>
      </c>
      <c r="BI1579" s="53">
        <v>110.589184381</v>
      </c>
      <c r="BJ1579" s="53">
        <v>110.5802586688</v>
      </c>
      <c r="BK1579" s="53">
        <v>110.6410268132</v>
      </c>
      <c r="BL1579" s="53">
        <v>114.2800743035</v>
      </c>
      <c r="BM1579" s="53">
        <v>129.44629758599999</v>
      </c>
      <c r="BN1579" s="53">
        <v>104.88800800849999</v>
      </c>
      <c r="BO1579" s="53">
        <v>112.8343245503</v>
      </c>
      <c r="BP1579" s="53">
        <v>128.20803791809999</v>
      </c>
      <c r="BQ1579" s="53">
        <v>119.6296477801</v>
      </c>
      <c r="BR1579" s="53">
        <v>122.2903394928</v>
      </c>
      <c r="BS1579" s="53">
        <v>0</v>
      </c>
      <c r="BT1579" s="53">
        <v>100.387103709</v>
      </c>
      <c r="BU1579" s="53">
        <v>0</v>
      </c>
      <c r="BV1579" s="53">
        <v>0</v>
      </c>
      <c r="BW1579" s="53">
        <v>136.72009573599999</v>
      </c>
      <c r="BX1579" s="53">
        <v>133.6338270343</v>
      </c>
      <c r="BY1579" s="53">
        <v>132.35756927849999</v>
      </c>
      <c r="BZ1579" s="53">
        <v>132.31159620400001</v>
      </c>
      <c r="CA1579" s="53">
        <v>130.8791661379</v>
      </c>
      <c r="CB1579" s="53">
        <v>138.1401164767</v>
      </c>
      <c r="CC1579" s="53">
        <v>121.3392228454</v>
      </c>
      <c r="CD1579" s="53">
        <v>158.9082423378</v>
      </c>
      <c r="CE1579" s="53">
        <v>132.13436510919999</v>
      </c>
      <c r="CF1579" s="53">
        <v>182.36133483969999</v>
      </c>
      <c r="CG1579" s="53">
        <v>0</v>
      </c>
      <c r="CH1579" s="53">
        <v>0</v>
      </c>
      <c r="CI1579" s="53">
        <v>0</v>
      </c>
      <c r="CJ1579" s="53">
        <v>110.39755848430001</v>
      </c>
      <c r="CK1579" s="53">
        <v>110.3883990434</v>
      </c>
      <c r="CL1579" s="53">
        <v>0</v>
      </c>
      <c r="CM1579" s="53">
        <v>0</v>
      </c>
      <c r="CN1579" s="53"/>
      <c r="CO1579" s="53"/>
      <c r="CP1579" s="53"/>
      <c r="CQ1579" s="53"/>
      <c r="CR1579" s="53"/>
      <c r="CS1579" s="53"/>
      <c r="CT1579" s="53"/>
      <c r="CU1579" s="53"/>
      <c r="CV1579" s="53"/>
      <c r="CW1579" s="53"/>
      <c r="CX1579" s="53"/>
      <c r="CY1579" s="53"/>
      <c r="CZ1579" s="53"/>
      <c r="DA1579" s="53"/>
      <c r="DB1579" s="12"/>
      <c r="DC1579" s="12"/>
    </row>
    <row r="1580" spans="1:107">
      <c r="A1580" s="52">
        <v>39170</v>
      </c>
      <c r="B1580" s="53">
        <v>180.35334730899999</v>
      </c>
      <c r="C1580" s="53">
        <v>168.4991711859</v>
      </c>
      <c r="D1580" s="53">
        <v>139.9812391129</v>
      </c>
      <c r="E1580" s="53">
        <v>177.23110685250001</v>
      </c>
      <c r="F1580" s="53">
        <v>222.4830984024</v>
      </c>
      <c r="G1580" s="53">
        <v>210.7589361544</v>
      </c>
      <c r="H1580" s="53">
        <v>164.38759719430001</v>
      </c>
      <c r="I1580" s="53">
        <v>167.03893445489999</v>
      </c>
      <c r="J1580" s="53">
        <v>202.9161710878</v>
      </c>
      <c r="K1580" s="53">
        <v>171.5761345473</v>
      </c>
      <c r="L1580" s="53">
        <v>179.63464225249999</v>
      </c>
      <c r="M1580" s="53">
        <v>154.57312626300001</v>
      </c>
      <c r="N1580" s="53">
        <v>154.93438880310001</v>
      </c>
      <c r="O1580" s="53">
        <v>182.9249108976</v>
      </c>
      <c r="P1580" s="53">
        <v>214.79125884850001</v>
      </c>
      <c r="Q1580" s="53">
        <v>232.52802640140001</v>
      </c>
      <c r="R1580" s="53">
        <v>256.73509709929999</v>
      </c>
      <c r="S1580" s="53">
        <v>158.93865560969999</v>
      </c>
      <c r="T1580" s="53">
        <v>160.11873179240001</v>
      </c>
      <c r="U1580" s="53">
        <v>161.29816141020001</v>
      </c>
      <c r="V1580" s="53">
        <v>167.69621301180001</v>
      </c>
      <c r="W1580" s="53">
        <v>167.70721811199999</v>
      </c>
      <c r="X1580" s="53">
        <v>176.77755297850001</v>
      </c>
      <c r="Y1580" s="53">
        <v>183.90234944470001</v>
      </c>
      <c r="Z1580" s="53">
        <v>192.00266599779999</v>
      </c>
      <c r="AA1580" s="53">
        <v>160.7372684087</v>
      </c>
      <c r="AB1580" s="53">
        <v>166.37032613669999</v>
      </c>
      <c r="AC1580" s="53">
        <v>173.92334159090001</v>
      </c>
      <c r="AD1580" s="53">
        <v>176.39514817630001</v>
      </c>
      <c r="AE1580" s="53">
        <v>226.6042051375</v>
      </c>
      <c r="AF1580" s="53">
        <v>169.16902025869999</v>
      </c>
      <c r="AG1580" s="53">
        <v>165.6226493691</v>
      </c>
      <c r="AH1580" s="53">
        <v>170.95110819440001</v>
      </c>
      <c r="AI1580" s="53">
        <v>161.76293157449999</v>
      </c>
      <c r="AJ1580" s="53">
        <v>165.83974948970001</v>
      </c>
      <c r="AK1580" s="53">
        <v>256.25599366580002</v>
      </c>
      <c r="AL1580" s="53">
        <v>167.4784155241</v>
      </c>
      <c r="AM1580" s="53">
        <v>171.04879963510001</v>
      </c>
      <c r="AN1580" s="53">
        <v>235.0097211298</v>
      </c>
      <c r="AO1580" s="53">
        <v>151.02766309379999</v>
      </c>
      <c r="AP1580" s="53">
        <v>168.61413582770001</v>
      </c>
      <c r="AQ1580" s="53">
        <v>149.0644201307</v>
      </c>
      <c r="AR1580" s="53">
        <v>203.569966099</v>
      </c>
      <c r="AS1580" s="53">
        <v>146.1374603571</v>
      </c>
      <c r="AT1580" s="53">
        <v>143.00862601700001</v>
      </c>
      <c r="AU1580" s="53">
        <v>136.3659577473</v>
      </c>
      <c r="AV1580" s="53">
        <v>202.61507748540001</v>
      </c>
      <c r="AW1580" s="53">
        <v>150.22004179780001</v>
      </c>
      <c r="AX1580" s="53">
        <v>224.47774995189999</v>
      </c>
      <c r="AY1580" s="53">
        <v>208.3150097015</v>
      </c>
      <c r="AZ1580" s="53">
        <v>155.16262469750001</v>
      </c>
      <c r="BA1580" s="53">
        <v>207.61324821939999</v>
      </c>
      <c r="BB1580" s="53">
        <v>227.90438641520001</v>
      </c>
      <c r="BC1580" s="53">
        <v>280.17387408130003</v>
      </c>
      <c r="BD1580" s="53">
        <v>299.5955134541</v>
      </c>
      <c r="BE1580" s="53">
        <v>124.2455793087</v>
      </c>
      <c r="BF1580" s="53">
        <v>110.64885457610001</v>
      </c>
      <c r="BG1580" s="53">
        <v>124.2716456653</v>
      </c>
      <c r="BH1580" s="53">
        <v>131.60757204999999</v>
      </c>
      <c r="BI1580" s="53">
        <v>110.30375826149999</v>
      </c>
      <c r="BJ1580" s="53">
        <v>110.29249464759999</v>
      </c>
      <c r="BK1580" s="53">
        <v>110.35075781339999</v>
      </c>
      <c r="BL1580" s="53">
        <v>114.7827942764</v>
      </c>
      <c r="BM1580" s="53">
        <v>129.47899992769999</v>
      </c>
      <c r="BN1580" s="53">
        <v>104.9102844695</v>
      </c>
      <c r="BO1580" s="53">
        <v>113.2904477327</v>
      </c>
      <c r="BP1580" s="53">
        <v>129.60778159200001</v>
      </c>
      <c r="BQ1580" s="53">
        <v>120.44857322679999</v>
      </c>
      <c r="BR1580" s="53">
        <v>123.2625737251</v>
      </c>
      <c r="BS1580" s="53">
        <v>0</v>
      </c>
      <c r="BT1580" s="53">
        <v>101.4896332459</v>
      </c>
      <c r="BU1580" s="53">
        <v>0</v>
      </c>
      <c r="BV1580" s="53">
        <v>0</v>
      </c>
      <c r="BW1580" s="53">
        <v>136.7467181769</v>
      </c>
      <c r="BX1580" s="53">
        <v>133.65572813369999</v>
      </c>
      <c r="BY1580" s="53">
        <v>132.38206006940001</v>
      </c>
      <c r="BZ1580" s="53">
        <v>132.34191042329999</v>
      </c>
      <c r="CA1580" s="53">
        <v>130.9362006332</v>
      </c>
      <c r="CB1580" s="53">
        <v>138.4494744749</v>
      </c>
      <c r="CC1580" s="53">
        <v>121.3392228454</v>
      </c>
      <c r="CD1580" s="53">
        <v>158.93865560969999</v>
      </c>
      <c r="CE1580" s="53">
        <v>132.42054216330001</v>
      </c>
      <c r="CF1580" s="53">
        <v>182.67650052920001</v>
      </c>
      <c r="CG1580" s="53">
        <v>0</v>
      </c>
      <c r="CH1580" s="53">
        <v>0</v>
      </c>
      <c r="CI1580" s="53">
        <v>0</v>
      </c>
      <c r="CJ1580" s="53">
        <v>109.84226702319999</v>
      </c>
      <c r="CK1580" s="53">
        <v>109.83080259810001</v>
      </c>
      <c r="CL1580" s="53">
        <v>0</v>
      </c>
      <c r="CM1580" s="53">
        <v>0</v>
      </c>
      <c r="CN1580" s="53"/>
      <c r="CO1580" s="53"/>
      <c r="CP1580" s="53"/>
      <c r="CQ1580" s="53"/>
      <c r="CR1580" s="53"/>
      <c r="CS1580" s="53"/>
      <c r="CT1580" s="53"/>
      <c r="CU1580" s="53"/>
      <c r="CV1580" s="53"/>
      <c r="CW1580" s="53"/>
      <c r="CX1580" s="53"/>
      <c r="CY1580" s="53"/>
      <c r="CZ1580" s="53"/>
      <c r="DA1580" s="53"/>
      <c r="DB1580" s="12"/>
      <c r="DC1580" s="12"/>
    </row>
    <row r="1581" spans="1:107">
      <c r="A1581" s="52">
        <v>39171</v>
      </c>
      <c r="B1581" s="53">
        <v>180.27735345950001</v>
      </c>
      <c r="C1581" s="53">
        <v>168.5302270521</v>
      </c>
      <c r="D1581" s="53">
        <v>139.9812391129</v>
      </c>
      <c r="E1581" s="53">
        <v>177.2723087654</v>
      </c>
      <c r="F1581" s="53">
        <v>222.12976279009999</v>
      </c>
      <c r="G1581" s="53">
        <v>210.71864333950001</v>
      </c>
      <c r="H1581" s="53">
        <v>164.42046095090001</v>
      </c>
      <c r="I1581" s="53">
        <v>167.07205018459999</v>
      </c>
      <c r="J1581" s="53">
        <v>202.94590170129999</v>
      </c>
      <c r="K1581" s="53">
        <v>171.2641131483</v>
      </c>
      <c r="L1581" s="53">
        <v>179.31723585180001</v>
      </c>
      <c r="M1581" s="53">
        <v>154.4250348002</v>
      </c>
      <c r="N1581" s="53">
        <v>154.69110450229999</v>
      </c>
      <c r="O1581" s="53">
        <v>182.63612138330001</v>
      </c>
      <c r="P1581" s="53">
        <v>214.50239770690001</v>
      </c>
      <c r="Q1581" s="53">
        <v>231.8744612493</v>
      </c>
      <c r="R1581" s="53">
        <v>255.9655723555</v>
      </c>
      <c r="S1581" s="53">
        <v>158.9691188521</v>
      </c>
      <c r="T1581" s="53">
        <v>160.1499754978</v>
      </c>
      <c r="U1581" s="53">
        <v>161.32951380989999</v>
      </c>
      <c r="V1581" s="53">
        <v>167.72375382449999</v>
      </c>
      <c r="W1581" s="53">
        <v>167.73294856519999</v>
      </c>
      <c r="X1581" s="53">
        <v>176.81147184260001</v>
      </c>
      <c r="Y1581" s="53">
        <v>183.93051288929999</v>
      </c>
      <c r="Z1581" s="53">
        <v>191.80081458719999</v>
      </c>
      <c r="AA1581" s="53">
        <v>160.76854957960001</v>
      </c>
      <c r="AB1581" s="53">
        <v>166.4018582642</v>
      </c>
      <c r="AC1581" s="53">
        <v>173.95345266230001</v>
      </c>
      <c r="AD1581" s="53">
        <v>176.42464337800001</v>
      </c>
      <c r="AE1581" s="53">
        <v>226.2092192538</v>
      </c>
      <c r="AF1581" s="53">
        <v>169.20465677160001</v>
      </c>
      <c r="AG1581" s="53">
        <v>165.65690639330001</v>
      </c>
      <c r="AH1581" s="53">
        <v>170.9874983583</v>
      </c>
      <c r="AI1581" s="53">
        <v>161.79447534619999</v>
      </c>
      <c r="AJ1581" s="53">
        <v>165.87194363579999</v>
      </c>
      <c r="AK1581" s="53">
        <v>255.70661160980001</v>
      </c>
      <c r="AL1581" s="53">
        <v>167.50258714430001</v>
      </c>
      <c r="AM1581" s="53">
        <v>171.08318557659999</v>
      </c>
      <c r="AN1581" s="53">
        <v>234.99989526580001</v>
      </c>
      <c r="AO1581" s="53">
        <v>150.96336889689999</v>
      </c>
      <c r="AP1581" s="53">
        <v>168.6464276248</v>
      </c>
      <c r="AQ1581" s="53">
        <v>149.09108479880001</v>
      </c>
      <c r="AR1581" s="53">
        <v>203.5992194545</v>
      </c>
      <c r="AS1581" s="53">
        <v>146.12323288939999</v>
      </c>
      <c r="AT1581" s="53">
        <v>143.0377628203</v>
      </c>
      <c r="AU1581" s="53">
        <v>136.3395055256</v>
      </c>
      <c r="AV1581" s="53">
        <v>202.5512259919</v>
      </c>
      <c r="AW1581" s="53">
        <v>149.55011601519999</v>
      </c>
      <c r="AX1581" s="53">
        <v>224.3205637726</v>
      </c>
      <c r="AY1581" s="53">
        <v>207.97130192540001</v>
      </c>
      <c r="AZ1581" s="53">
        <v>155.18358764769999</v>
      </c>
      <c r="BA1581" s="53">
        <v>207.64469992759999</v>
      </c>
      <c r="BB1581" s="53">
        <v>227.79134050939999</v>
      </c>
      <c r="BC1581" s="53">
        <v>280.21391754379999</v>
      </c>
      <c r="BD1581" s="53">
        <v>299.63722449300002</v>
      </c>
      <c r="BE1581" s="53">
        <v>124.24239913</v>
      </c>
      <c r="BF1581" s="53">
        <v>110.6707542396</v>
      </c>
      <c r="BG1581" s="53">
        <v>124.2682775044</v>
      </c>
      <c r="BH1581" s="53">
        <v>131.5526699225</v>
      </c>
      <c r="BI1581" s="53">
        <v>110.1324358941</v>
      </c>
      <c r="BJ1581" s="53">
        <v>110.1220391267</v>
      </c>
      <c r="BK1581" s="53">
        <v>110.1808727837</v>
      </c>
      <c r="BL1581" s="53">
        <v>114.7311750731</v>
      </c>
      <c r="BM1581" s="53">
        <v>129.50870559180001</v>
      </c>
      <c r="BN1581" s="53">
        <v>104.9311704612</v>
      </c>
      <c r="BO1581" s="53">
        <v>113.1017888547</v>
      </c>
      <c r="BP1581" s="53">
        <v>129.6268901974</v>
      </c>
      <c r="BQ1581" s="53">
        <v>120.4126850963</v>
      </c>
      <c r="BR1581" s="53">
        <v>123.2407840207</v>
      </c>
      <c r="BS1581" s="53">
        <v>0</v>
      </c>
      <c r="BT1581" s="53">
        <v>100.95033707100001</v>
      </c>
      <c r="BU1581" s="53">
        <v>0</v>
      </c>
      <c r="BV1581" s="53">
        <v>0</v>
      </c>
      <c r="BW1581" s="53">
        <v>136.77338378690001</v>
      </c>
      <c r="BX1581" s="53">
        <v>133.67763282249999</v>
      </c>
      <c r="BY1581" s="53">
        <v>132.40922892009999</v>
      </c>
      <c r="BZ1581" s="53">
        <v>132.3750929752</v>
      </c>
      <c r="CA1581" s="53">
        <v>130.94209161609999</v>
      </c>
      <c r="CB1581" s="53">
        <v>138.41021713020001</v>
      </c>
      <c r="CC1581" s="53">
        <v>121.3392228454</v>
      </c>
      <c r="CD1581" s="53">
        <v>158.9691188521</v>
      </c>
      <c r="CE1581" s="53">
        <v>132.3944887449</v>
      </c>
      <c r="CF1581" s="53">
        <v>182.698279085</v>
      </c>
      <c r="CG1581" s="53">
        <v>0</v>
      </c>
      <c r="CH1581" s="53">
        <v>0</v>
      </c>
      <c r="CI1581" s="53">
        <v>0</v>
      </c>
      <c r="CJ1581" s="53">
        <v>110.1038534649</v>
      </c>
      <c r="CK1581" s="53">
        <v>110.0932108664</v>
      </c>
      <c r="CL1581" s="53">
        <v>0</v>
      </c>
      <c r="CM1581" s="53">
        <v>0</v>
      </c>
      <c r="CN1581" s="53"/>
      <c r="CO1581" s="53"/>
      <c r="CP1581" s="53"/>
      <c r="CQ1581" s="53"/>
      <c r="CR1581" s="53"/>
      <c r="CS1581" s="53"/>
      <c r="CT1581" s="53"/>
      <c r="CU1581" s="53"/>
      <c r="CV1581" s="53"/>
      <c r="CW1581" s="53"/>
      <c r="CX1581" s="53"/>
      <c r="CY1581" s="53"/>
      <c r="CZ1581" s="53"/>
      <c r="DA1581" s="53"/>
      <c r="DB1581" s="12"/>
      <c r="DC1581" s="12"/>
    </row>
    <row r="1582" spans="1:107">
      <c r="A1582" s="52">
        <v>39174</v>
      </c>
      <c r="B1582" s="53">
        <v>180.38796677990001</v>
      </c>
      <c r="C1582" s="53">
        <v>168.62888130740001</v>
      </c>
      <c r="D1582" s="53">
        <v>139.9812391129</v>
      </c>
      <c r="E1582" s="53">
        <v>177.3747494715</v>
      </c>
      <c r="F1582" s="53">
        <v>222.31521168980001</v>
      </c>
      <c r="G1582" s="53">
        <v>210.69573355840001</v>
      </c>
      <c r="H1582" s="53">
        <v>164.51936180690001</v>
      </c>
      <c r="I1582" s="53">
        <v>167.17145594589999</v>
      </c>
      <c r="J1582" s="53">
        <v>203.0410312205</v>
      </c>
      <c r="K1582" s="53">
        <v>171.58412944200001</v>
      </c>
      <c r="L1582" s="53">
        <v>179.56641861790001</v>
      </c>
      <c r="M1582" s="53">
        <v>154.4730933006</v>
      </c>
      <c r="N1582" s="53">
        <v>154.87556155550001</v>
      </c>
      <c r="O1582" s="53">
        <v>182.9733940806</v>
      </c>
      <c r="P1582" s="53">
        <v>214.67220507459999</v>
      </c>
      <c r="Q1582" s="53">
        <v>232.30421212210001</v>
      </c>
      <c r="R1582" s="53">
        <v>256.98859306529999</v>
      </c>
      <c r="S1582" s="53">
        <v>159.0610559925</v>
      </c>
      <c r="T1582" s="53">
        <v>160.24385088950001</v>
      </c>
      <c r="U1582" s="53">
        <v>161.4257190548</v>
      </c>
      <c r="V1582" s="53">
        <v>167.8260742519</v>
      </c>
      <c r="W1582" s="53">
        <v>167.835460603</v>
      </c>
      <c r="X1582" s="53">
        <v>176.91265198830001</v>
      </c>
      <c r="Y1582" s="53">
        <v>183.99044391149999</v>
      </c>
      <c r="Z1582" s="53">
        <v>191.94642295649999</v>
      </c>
      <c r="AA1582" s="53">
        <v>160.8637167126</v>
      </c>
      <c r="AB1582" s="53">
        <v>166.5010446558</v>
      </c>
      <c r="AC1582" s="53">
        <v>174.05520588249999</v>
      </c>
      <c r="AD1582" s="53">
        <v>176.39123210259999</v>
      </c>
      <c r="AE1582" s="53">
        <v>226.42563226729999</v>
      </c>
      <c r="AF1582" s="53">
        <v>169.30457325040001</v>
      </c>
      <c r="AG1582" s="53">
        <v>165.75444209930001</v>
      </c>
      <c r="AH1582" s="53">
        <v>171.08863940259999</v>
      </c>
      <c r="AI1582" s="53">
        <v>161.88939477170001</v>
      </c>
      <c r="AJ1582" s="53">
        <v>165.97193561969999</v>
      </c>
      <c r="AK1582" s="53">
        <v>256.11963535749999</v>
      </c>
      <c r="AL1582" s="53">
        <v>167.60688706740001</v>
      </c>
      <c r="AM1582" s="53">
        <v>171.18171602469999</v>
      </c>
      <c r="AN1582" s="53">
        <v>235.06620123409999</v>
      </c>
      <c r="AO1582" s="53">
        <v>151.40944989100001</v>
      </c>
      <c r="AP1582" s="53">
        <v>168.74345545649999</v>
      </c>
      <c r="AQ1582" s="53">
        <v>149.17577756739999</v>
      </c>
      <c r="AR1582" s="53">
        <v>203.7652267213</v>
      </c>
      <c r="AS1582" s="53">
        <v>146.15981293670001</v>
      </c>
      <c r="AT1582" s="53">
        <v>143.12521004909999</v>
      </c>
      <c r="AU1582" s="53">
        <v>136.35783484550001</v>
      </c>
      <c r="AV1582" s="53">
        <v>202.6867920267</v>
      </c>
      <c r="AW1582" s="53">
        <v>149.91223831810001</v>
      </c>
      <c r="AX1582" s="53">
        <v>224.44290875370001</v>
      </c>
      <c r="AY1582" s="53">
        <v>208.091817265</v>
      </c>
      <c r="AZ1582" s="53">
        <v>155.24964937030001</v>
      </c>
      <c r="BA1582" s="53">
        <v>207.73843186619999</v>
      </c>
      <c r="BB1582" s="53">
        <v>227.74548509499999</v>
      </c>
      <c r="BC1582" s="53">
        <v>280.40585091039998</v>
      </c>
      <c r="BD1582" s="53">
        <v>299.75099738519998</v>
      </c>
      <c r="BE1582" s="53">
        <v>124.2972634696</v>
      </c>
      <c r="BF1582" s="53">
        <v>110.73751432509999</v>
      </c>
      <c r="BG1582" s="53">
        <v>124.3230174855</v>
      </c>
      <c r="BH1582" s="53">
        <v>131.56543479429999</v>
      </c>
      <c r="BI1582" s="53">
        <v>110.18799606749999</v>
      </c>
      <c r="BJ1582" s="53">
        <v>110.1790308588</v>
      </c>
      <c r="BK1582" s="53">
        <v>110.2382123316</v>
      </c>
      <c r="BL1582" s="53">
        <v>114.7135044389</v>
      </c>
      <c r="BM1582" s="53">
        <v>129.58118687210001</v>
      </c>
      <c r="BN1582" s="53">
        <v>104.9936387977</v>
      </c>
      <c r="BO1582" s="53">
        <v>113.200621373</v>
      </c>
      <c r="BP1582" s="53">
        <v>129.58847122149999</v>
      </c>
      <c r="BQ1582" s="53">
        <v>120.3802205432</v>
      </c>
      <c r="BR1582" s="53">
        <v>123.20665905440001</v>
      </c>
      <c r="BS1582" s="53">
        <v>0</v>
      </c>
      <c r="BT1582" s="53">
        <v>101.12713953479999</v>
      </c>
      <c r="BU1582" s="53">
        <v>0</v>
      </c>
      <c r="BV1582" s="53">
        <v>0</v>
      </c>
      <c r="BW1582" s="53">
        <v>136.85402309450001</v>
      </c>
      <c r="BX1582" s="53">
        <v>133.74363615370001</v>
      </c>
      <c r="BY1582" s="53">
        <v>132.49065442689999</v>
      </c>
      <c r="BZ1582" s="53">
        <v>132.45430899869999</v>
      </c>
      <c r="CA1582" s="53">
        <v>131.02339073780001</v>
      </c>
      <c r="CB1582" s="53">
        <v>138.4247148092</v>
      </c>
      <c r="CC1582" s="53">
        <v>121.3392228454</v>
      </c>
      <c r="CD1582" s="53">
        <v>159.0610559925</v>
      </c>
      <c r="CE1582" s="53">
        <v>132.41502943410001</v>
      </c>
      <c r="CF1582" s="53">
        <v>182.76365580769999</v>
      </c>
      <c r="CG1582" s="53">
        <v>0</v>
      </c>
      <c r="CH1582" s="53">
        <v>0</v>
      </c>
      <c r="CI1582" s="53">
        <v>0</v>
      </c>
      <c r="CJ1582" s="53">
        <v>109.9778424222</v>
      </c>
      <c r="CK1582" s="53">
        <v>109.9686460634</v>
      </c>
      <c r="CL1582" s="53">
        <v>0</v>
      </c>
      <c r="CM1582" s="53">
        <v>0</v>
      </c>
      <c r="CN1582" s="53"/>
      <c r="CO1582" s="53"/>
      <c r="CP1582" s="53"/>
      <c r="CQ1582" s="53"/>
      <c r="CR1582" s="53"/>
      <c r="CS1582" s="53"/>
      <c r="CT1582" s="53"/>
      <c r="CU1582" s="53"/>
      <c r="CV1582" s="53"/>
      <c r="CW1582" s="53"/>
      <c r="CX1582" s="53"/>
      <c r="CY1582" s="53"/>
      <c r="CZ1582" s="53"/>
      <c r="DA1582" s="53"/>
      <c r="DB1582" s="12"/>
      <c r="DC1582" s="12"/>
    </row>
    <row r="1583" spans="1:107">
      <c r="A1583" s="52">
        <v>39175</v>
      </c>
      <c r="B1583" s="53">
        <v>180.49716980159999</v>
      </c>
      <c r="C1583" s="53">
        <v>168.66121038200001</v>
      </c>
      <c r="D1583" s="53">
        <v>139.9812391129</v>
      </c>
      <c r="E1583" s="53">
        <v>177.40975234929999</v>
      </c>
      <c r="F1583" s="53">
        <v>222.5364337323</v>
      </c>
      <c r="G1583" s="53">
        <v>211.13148098120001</v>
      </c>
      <c r="H1583" s="53">
        <v>164.5522197324</v>
      </c>
      <c r="I1583" s="53">
        <v>167.2096979719</v>
      </c>
      <c r="J1583" s="53">
        <v>203.12022834339999</v>
      </c>
      <c r="K1583" s="53">
        <v>170.6036376296</v>
      </c>
      <c r="L1583" s="53">
        <v>178.71992440189999</v>
      </c>
      <c r="M1583" s="53">
        <v>153.7985315089</v>
      </c>
      <c r="N1583" s="53">
        <v>154.11926120449999</v>
      </c>
      <c r="O1583" s="53">
        <v>182.06314968480001</v>
      </c>
      <c r="P1583" s="53">
        <v>213.65299567619999</v>
      </c>
      <c r="Q1583" s="53">
        <v>231.28875203129999</v>
      </c>
      <c r="R1583" s="53">
        <v>254.8398239839</v>
      </c>
      <c r="S1583" s="53">
        <v>159.09141014400001</v>
      </c>
      <c r="T1583" s="53">
        <v>160.27504650290001</v>
      </c>
      <c r="U1583" s="53">
        <v>161.45701981720001</v>
      </c>
      <c r="V1583" s="53">
        <v>167.8619693764</v>
      </c>
      <c r="W1583" s="53">
        <v>167.8714354304</v>
      </c>
      <c r="X1583" s="53">
        <v>176.93993713879999</v>
      </c>
      <c r="Y1583" s="53">
        <v>184.02544142260001</v>
      </c>
      <c r="Z1583" s="53">
        <v>192.09068401850001</v>
      </c>
      <c r="AA1583" s="53">
        <v>160.89495863549999</v>
      </c>
      <c r="AB1583" s="53">
        <v>166.53529099689999</v>
      </c>
      <c r="AC1583" s="53">
        <v>174.08676437209999</v>
      </c>
      <c r="AD1583" s="53">
        <v>176.56224156900001</v>
      </c>
      <c r="AE1583" s="53">
        <v>226.64354402309999</v>
      </c>
      <c r="AF1583" s="53">
        <v>169.3389321329</v>
      </c>
      <c r="AG1583" s="53">
        <v>165.78700425310001</v>
      </c>
      <c r="AH1583" s="53">
        <v>171.12400724779999</v>
      </c>
      <c r="AI1583" s="53">
        <v>161.92096320370001</v>
      </c>
      <c r="AJ1583" s="53">
        <v>166.00161238210001</v>
      </c>
      <c r="AK1583" s="53">
        <v>256.4380772879</v>
      </c>
      <c r="AL1583" s="53">
        <v>167.64030481180001</v>
      </c>
      <c r="AM1583" s="53">
        <v>171.21759380020001</v>
      </c>
      <c r="AN1583" s="53">
        <v>235.698005927</v>
      </c>
      <c r="AO1583" s="53">
        <v>151.3200090112</v>
      </c>
      <c r="AP1583" s="53">
        <v>168.77944574430001</v>
      </c>
      <c r="AQ1583" s="53">
        <v>149.20831845500001</v>
      </c>
      <c r="AR1583" s="53">
        <v>204.5676807225</v>
      </c>
      <c r="AS1583" s="53">
        <v>146.36380955640001</v>
      </c>
      <c r="AT1583" s="53">
        <v>143.15421881660001</v>
      </c>
      <c r="AU1583" s="53">
        <v>136.60040028349999</v>
      </c>
      <c r="AV1583" s="53">
        <v>202.71907413119999</v>
      </c>
      <c r="AW1583" s="53">
        <v>150.1918552747</v>
      </c>
      <c r="AX1583" s="53">
        <v>224.50415123339999</v>
      </c>
      <c r="AY1583" s="53">
        <v>208.38301169159999</v>
      </c>
      <c r="AZ1583" s="53">
        <v>155.27675604949999</v>
      </c>
      <c r="BA1583" s="53">
        <v>207.9209639682</v>
      </c>
      <c r="BB1583" s="53">
        <v>228.1282704793</v>
      </c>
      <c r="BC1583" s="53">
        <v>281.43201310659998</v>
      </c>
      <c r="BD1583" s="53">
        <v>301.21302361980003</v>
      </c>
      <c r="BE1583" s="53">
        <v>124.3766614573</v>
      </c>
      <c r="BF1583" s="53">
        <v>110.7593695449</v>
      </c>
      <c r="BG1583" s="53">
        <v>124.40279735279999</v>
      </c>
      <c r="BH1583" s="53">
        <v>131.75452400590001</v>
      </c>
      <c r="BI1583" s="53">
        <v>109.6651136797</v>
      </c>
      <c r="BJ1583" s="53">
        <v>109.6559589875</v>
      </c>
      <c r="BK1583" s="53">
        <v>109.7147954181</v>
      </c>
      <c r="BL1583" s="53">
        <v>114.8806966232</v>
      </c>
      <c r="BM1583" s="53">
        <v>129.6013964428</v>
      </c>
      <c r="BN1583" s="53">
        <v>105.01550043509999</v>
      </c>
      <c r="BO1583" s="53">
        <v>113.3171307307</v>
      </c>
      <c r="BP1583" s="53">
        <v>130.13857018709999</v>
      </c>
      <c r="BQ1583" s="53">
        <v>120.69349235599999</v>
      </c>
      <c r="BR1583" s="53">
        <v>123.58236603909999</v>
      </c>
      <c r="BS1583" s="53">
        <v>0</v>
      </c>
      <c r="BT1583" s="53">
        <v>101.33829765110001</v>
      </c>
      <c r="BU1583" s="53">
        <v>0</v>
      </c>
      <c r="BV1583" s="53">
        <v>0</v>
      </c>
      <c r="BW1583" s="53">
        <v>136.88070962899999</v>
      </c>
      <c r="BX1583" s="53">
        <v>133.7655552496</v>
      </c>
      <c r="BY1583" s="53">
        <v>132.51910927879999</v>
      </c>
      <c r="BZ1583" s="53">
        <v>132.48158547310001</v>
      </c>
      <c r="CA1583" s="53">
        <v>131.0483164032</v>
      </c>
      <c r="CB1583" s="53">
        <v>138.47354621880001</v>
      </c>
      <c r="CC1583" s="53">
        <v>121.3392228454</v>
      </c>
      <c r="CD1583" s="53">
        <v>159.09141014400001</v>
      </c>
      <c r="CE1583" s="53">
        <v>132.62403658700001</v>
      </c>
      <c r="CF1583" s="53">
        <v>182.8271494347</v>
      </c>
      <c r="CG1583" s="53">
        <v>0</v>
      </c>
      <c r="CH1583" s="53">
        <v>0</v>
      </c>
      <c r="CI1583" s="53">
        <v>0</v>
      </c>
      <c r="CJ1583" s="53">
        <v>109.5483377461</v>
      </c>
      <c r="CK1583" s="53">
        <v>109.5389455232</v>
      </c>
      <c r="CL1583" s="53">
        <v>0</v>
      </c>
      <c r="CM1583" s="53">
        <v>0</v>
      </c>
      <c r="CN1583" s="53"/>
      <c r="CO1583" s="53"/>
      <c r="CP1583" s="53"/>
      <c r="CQ1583" s="53"/>
      <c r="CR1583" s="53"/>
      <c r="CS1583" s="53"/>
      <c r="CT1583" s="53"/>
      <c r="CU1583" s="53"/>
      <c r="CV1583" s="53"/>
      <c r="CW1583" s="53"/>
      <c r="CX1583" s="53"/>
      <c r="CY1583" s="53"/>
      <c r="CZ1583" s="53"/>
      <c r="DA1583" s="53"/>
      <c r="DB1583" s="12"/>
      <c r="DC1583" s="12"/>
    </row>
    <row r="1584" spans="1:107">
      <c r="A1584" s="52">
        <v>39176</v>
      </c>
      <c r="B1584" s="53">
        <v>180.4833585646</v>
      </c>
      <c r="C1584" s="53">
        <v>168.6919637572</v>
      </c>
      <c r="D1584" s="53">
        <v>139.9812391129</v>
      </c>
      <c r="E1584" s="53">
        <v>177.4387469534</v>
      </c>
      <c r="F1584" s="53">
        <v>222.35418573550001</v>
      </c>
      <c r="G1584" s="53">
        <v>211.33354938439999</v>
      </c>
      <c r="H1584" s="53">
        <v>164.59422057259999</v>
      </c>
      <c r="I1584" s="53">
        <v>167.24303758549999</v>
      </c>
      <c r="J1584" s="53">
        <v>203.15345577439999</v>
      </c>
      <c r="K1584" s="53">
        <v>171.07163916260001</v>
      </c>
      <c r="L1584" s="53">
        <v>179.05098611950001</v>
      </c>
      <c r="M1584" s="53">
        <v>153.9963869142</v>
      </c>
      <c r="N1584" s="53">
        <v>154.35995946840001</v>
      </c>
      <c r="O1584" s="53">
        <v>182.45812517850001</v>
      </c>
      <c r="P1584" s="53">
        <v>214.07806939240001</v>
      </c>
      <c r="Q1584" s="53">
        <v>231.75168985179999</v>
      </c>
      <c r="R1584" s="53">
        <v>256.3250722665</v>
      </c>
      <c r="S1584" s="53">
        <v>159.12177008809999</v>
      </c>
      <c r="T1584" s="53">
        <v>160.30633830010001</v>
      </c>
      <c r="U1584" s="53">
        <v>161.48832057960001</v>
      </c>
      <c r="V1584" s="53">
        <v>167.8948069363</v>
      </c>
      <c r="W1584" s="53">
        <v>167.9042345018</v>
      </c>
      <c r="X1584" s="53">
        <v>176.96897907959999</v>
      </c>
      <c r="Y1584" s="53">
        <v>184.05551525460001</v>
      </c>
      <c r="Z1584" s="53">
        <v>191.99302707149999</v>
      </c>
      <c r="AA1584" s="53">
        <v>160.92621351369999</v>
      </c>
      <c r="AB1584" s="53">
        <v>166.56784922329999</v>
      </c>
      <c r="AC1584" s="53">
        <v>174.1162751336</v>
      </c>
      <c r="AD1584" s="53">
        <v>176.60078336149999</v>
      </c>
      <c r="AE1584" s="53">
        <v>226.4364081679</v>
      </c>
      <c r="AF1584" s="53">
        <v>169.3759078345</v>
      </c>
      <c r="AG1584" s="53">
        <v>165.82149779470001</v>
      </c>
      <c r="AH1584" s="53">
        <v>171.1623976697</v>
      </c>
      <c r="AI1584" s="53">
        <v>161.95253779149999</v>
      </c>
      <c r="AJ1584" s="53">
        <v>166.0338031899</v>
      </c>
      <c r="AK1584" s="53">
        <v>256.07139909670002</v>
      </c>
      <c r="AL1584" s="53">
        <v>167.66813440050001</v>
      </c>
      <c r="AM1584" s="53">
        <v>171.24944072260001</v>
      </c>
      <c r="AN1584" s="53">
        <v>235.91400872040001</v>
      </c>
      <c r="AO1584" s="53">
        <v>151.44903234399999</v>
      </c>
      <c r="AP1584" s="53">
        <v>168.81198186239999</v>
      </c>
      <c r="AQ1584" s="53">
        <v>149.2381365354</v>
      </c>
      <c r="AR1584" s="53">
        <v>204.76709912449999</v>
      </c>
      <c r="AS1584" s="53">
        <v>146.43290285539999</v>
      </c>
      <c r="AT1584" s="53">
        <v>143.18340479130001</v>
      </c>
      <c r="AU1584" s="53">
        <v>136.67663246340001</v>
      </c>
      <c r="AV1584" s="53">
        <v>202.7319884442</v>
      </c>
      <c r="AW1584" s="53">
        <v>149.91887291539999</v>
      </c>
      <c r="AX1584" s="53">
        <v>224.3562686171</v>
      </c>
      <c r="AY1584" s="53">
        <v>208.1451786248</v>
      </c>
      <c r="AZ1584" s="53">
        <v>155.2977516727</v>
      </c>
      <c r="BA1584" s="53">
        <v>207.93113127230001</v>
      </c>
      <c r="BB1584" s="53">
        <v>228.4854822005</v>
      </c>
      <c r="BC1584" s="53">
        <v>281.54458709519997</v>
      </c>
      <c r="BD1584" s="53">
        <v>301.60844598680001</v>
      </c>
      <c r="BE1584" s="53">
        <v>124.4218888998</v>
      </c>
      <c r="BF1584" s="53">
        <v>110.78075477190001</v>
      </c>
      <c r="BG1584" s="53">
        <v>124.44817458519999</v>
      </c>
      <c r="BH1584" s="53">
        <v>131.85463695409999</v>
      </c>
      <c r="BI1584" s="53">
        <v>109.8599198579</v>
      </c>
      <c r="BJ1584" s="53">
        <v>109.85046382180001</v>
      </c>
      <c r="BK1584" s="53">
        <v>109.9107613269</v>
      </c>
      <c r="BL1584" s="53">
        <v>115.0893994404</v>
      </c>
      <c r="BM1584" s="53">
        <v>129.62048482509999</v>
      </c>
      <c r="BN1584" s="53">
        <v>105.04104660829999</v>
      </c>
      <c r="BO1584" s="53">
        <v>113.2197164259</v>
      </c>
      <c r="BP1584" s="53">
        <v>130.2058057129</v>
      </c>
      <c r="BQ1584" s="53">
        <v>120.8464303593</v>
      </c>
      <c r="BR1584" s="53">
        <v>123.7139894142</v>
      </c>
      <c r="BS1584" s="53">
        <v>0</v>
      </c>
      <c r="BT1584" s="53">
        <v>101.12298020759999</v>
      </c>
      <c r="BU1584" s="53">
        <v>0</v>
      </c>
      <c r="BV1584" s="53">
        <v>0</v>
      </c>
      <c r="BW1584" s="53">
        <v>136.9074393898</v>
      </c>
      <c r="BX1584" s="53">
        <v>133.7873664665</v>
      </c>
      <c r="BY1584" s="53">
        <v>132.54608739810001</v>
      </c>
      <c r="BZ1584" s="53">
        <v>132.50337365799999</v>
      </c>
      <c r="CA1584" s="53">
        <v>131.06938802720001</v>
      </c>
      <c r="CB1584" s="53">
        <v>138.3940285397</v>
      </c>
      <c r="CC1584" s="53">
        <v>121.3392228454</v>
      </c>
      <c r="CD1584" s="53">
        <v>159.12177008809999</v>
      </c>
      <c r="CE1584" s="53">
        <v>132.7056022722</v>
      </c>
      <c r="CF1584" s="53">
        <v>182.8488902867</v>
      </c>
      <c r="CG1584" s="53">
        <v>0</v>
      </c>
      <c r="CH1584" s="53">
        <v>0</v>
      </c>
      <c r="CI1584" s="53">
        <v>0</v>
      </c>
      <c r="CJ1584" s="53">
        <v>109.838705551</v>
      </c>
      <c r="CK1584" s="53">
        <v>109.829003407</v>
      </c>
      <c r="CL1584" s="53">
        <v>0</v>
      </c>
      <c r="CM1584" s="53">
        <v>0</v>
      </c>
      <c r="CN1584" s="53"/>
      <c r="CO1584" s="53"/>
      <c r="CP1584" s="53"/>
      <c r="CQ1584" s="53"/>
      <c r="CR1584" s="53"/>
      <c r="CS1584" s="53"/>
      <c r="CT1584" s="53"/>
      <c r="CU1584" s="53"/>
      <c r="CV1584" s="53"/>
      <c r="CW1584" s="53"/>
      <c r="CX1584" s="53"/>
      <c r="CY1584" s="53"/>
      <c r="CZ1584" s="53"/>
      <c r="DA1584" s="53"/>
      <c r="DB1584" s="12"/>
      <c r="DC1584" s="12"/>
    </row>
    <row r="1585" spans="1:107">
      <c r="A1585" s="52">
        <v>39181</v>
      </c>
      <c r="B1585" s="53">
        <v>180.6810985283</v>
      </c>
      <c r="C1585" s="53">
        <v>168.85730419480001</v>
      </c>
      <c r="D1585" s="53">
        <v>139.9812391129</v>
      </c>
      <c r="E1585" s="53">
        <v>177.60980166050001</v>
      </c>
      <c r="F1585" s="53">
        <v>222.62951466519999</v>
      </c>
      <c r="G1585" s="53">
        <v>211.62040418230001</v>
      </c>
      <c r="H1585" s="53">
        <v>164.75551476129999</v>
      </c>
      <c r="I1585" s="53">
        <v>167.4085643249</v>
      </c>
      <c r="J1585" s="53">
        <v>203.29643153890001</v>
      </c>
      <c r="K1585" s="53">
        <v>170.5161665286</v>
      </c>
      <c r="L1585" s="53">
        <v>178.5191259282</v>
      </c>
      <c r="M1585" s="53">
        <v>153.74100606139999</v>
      </c>
      <c r="N1585" s="53">
        <v>153.95303570819999</v>
      </c>
      <c r="O1585" s="53">
        <v>181.67197153219999</v>
      </c>
      <c r="P1585" s="53">
        <v>213.82537787979999</v>
      </c>
      <c r="Q1585" s="53">
        <v>231.02413964499999</v>
      </c>
      <c r="R1585" s="53">
        <v>255.4655369047</v>
      </c>
      <c r="S1585" s="53">
        <v>159.2738197795</v>
      </c>
      <c r="T1585" s="53">
        <v>160.46212585219999</v>
      </c>
      <c r="U1585" s="53">
        <v>161.6450190077</v>
      </c>
      <c r="V1585" s="53">
        <v>168.06050646880001</v>
      </c>
      <c r="W1585" s="53">
        <v>168.0684005983</v>
      </c>
      <c r="X1585" s="53">
        <v>177.1436790724</v>
      </c>
      <c r="Y1585" s="53">
        <v>184.23077853640001</v>
      </c>
      <c r="Z1585" s="53">
        <v>192.21564111250001</v>
      </c>
      <c r="AA1585" s="53">
        <v>161.0824996755</v>
      </c>
      <c r="AB1585" s="53">
        <v>166.73303088669999</v>
      </c>
      <c r="AC1585" s="53">
        <v>174.28721953819999</v>
      </c>
      <c r="AD1585" s="53">
        <v>176.77012298829999</v>
      </c>
      <c r="AE1585" s="53">
        <v>226.72223889380001</v>
      </c>
      <c r="AF1585" s="53">
        <v>169.5412898244</v>
      </c>
      <c r="AG1585" s="53">
        <v>165.9827680297</v>
      </c>
      <c r="AH1585" s="53">
        <v>171.3299073652</v>
      </c>
      <c r="AI1585" s="53">
        <v>162.11044151589999</v>
      </c>
      <c r="AJ1585" s="53">
        <v>166.1971068421</v>
      </c>
      <c r="AK1585" s="53">
        <v>256.45099906799999</v>
      </c>
      <c r="AL1585" s="53">
        <v>167.83459716740001</v>
      </c>
      <c r="AM1585" s="53">
        <v>171.41823002589999</v>
      </c>
      <c r="AN1585" s="53">
        <v>236.16606737320001</v>
      </c>
      <c r="AO1585" s="53">
        <v>150.68563476209999</v>
      </c>
      <c r="AP1585" s="53">
        <v>168.97946382719999</v>
      </c>
      <c r="AQ1585" s="53">
        <v>149.38755566610001</v>
      </c>
      <c r="AR1585" s="53">
        <v>204.91192814920001</v>
      </c>
      <c r="AS1585" s="53">
        <v>146.63303457929999</v>
      </c>
      <c r="AT1585" s="53">
        <v>143.32973658750001</v>
      </c>
      <c r="AU1585" s="53">
        <v>136.87853375360001</v>
      </c>
      <c r="AV1585" s="53">
        <v>202.8996937009</v>
      </c>
      <c r="AW1585" s="53">
        <v>150.2021275637</v>
      </c>
      <c r="AX1585" s="53">
        <v>224.5706733534</v>
      </c>
      <c r="AY1585" s="53">
        <v>208.4177341434</v>
      </c>
      <c r="AZ1585" s="53">
        <v>155.39937761339999</v>
      </c>
      <c r="BA1585" s="53">
        <v>208.09141289959999</v>
      </c>
      <c r="BB1585" s="53">
        <v>228.93687953669999</v>
      </c>
      <c r="BC1585" s="53">
        <v>281.74411154969999</v>
      </c>
      <c r="BD1585" s="53">
        <v>301.81439632479999</v>
      </c>
      <c r="BE1585" s="53">
        <v>124.5690597696</v>
      </c>
      <c r="BF1585" s="53">
        <v>110.89023864550001</v>
      </c>
      <c r="BG1585" s="53">
        <v>124.5955365957</v>
      </c>
      <c r="BH1585" s="53">
        <v>132.09554747129999</v>
      </c>
      <c r="BI1585" s="53">
        <v>109.6689086753</v>
      </c>
      <c r="BJ1585" s="53">
        <v>109.66078395140001</v>
      </c>
      <c r="BK1585" s="53">
        <v>109.70822368349999</v>
      </c>
      <c r="BL1585" s="53">
        <v>115.3110259028</v>
      </c>
      <c r="BM1585" s="53">
        <v>129.74483578549999</v>
      </c>
      <c r="BN1585" s="53">
        <v>105.1443905548</v>
      </c>
      <c r="BO1585" s="53">
        <v>113.3619677648</v>
      </c>
      <c r="BP1585" s="53">
        <v>130.30159413760001</v>
      </c>
      <c r="BQ1585" s="53">
        <v>121.0396819244</v>
      </c>
      <c r="BR1585" s="53">
        <v>123.8830772666</v>
      </c>
      <c r="BS1585" s="53">
        <v>0</v>
      </c>
      <c r="BT1585" s="53">
        <v>101.39705461840001</v>
      </c>
      <c r="BU1585" s="53">
        <v>0</v>
      </c>
      <c r="BV1585" s="53">
        <v>0</v>
      </c>
      <c r="BW1585" s="53">
        <v>137.04165811920001</v>
      </c>
      <c r="BX1585" s="53">
        <v>133.89728951149999</v>
      </c>
      <c r="BY1585" s="53">
        <v>132.67387589259999</v>
      </c>
      <c r="BZ1585" s="53">
        <v>132.6352941959</v>
      </c>
      <c r="CA1585" s="53">
        <v>131.19221491280001</v>
      </c>
      <c r="CB1585" s="53">
        <v>138.54908792640001</v>
      </c>
      <c r="CC1585" s="53">
        <v>121.3392228454</v>
      </c>
      <c r="CD1585" s="53">
        <v>159.2738197795</v>
      </c>
      <c r="CE1585" s="53">
        <v>132.91813273130001</v>
      </c>
      <c r="CF1585" s="53">
        <v>182.96259617070001</v>
      </c>
      <c r="CG1585" s="53">
        <v>0</v>
      </c>
      <c r="CH1585" s="53">
        <v>0</v>
      </c>
      <c r="CI1585" s="53">
        <v>0</v>
      </c>
      <c r="CJ1585" s="53">
        <v>109.5441498495</v>
      </c>
      <c r="CK1585" s="53">
        <v>109.5357870971</v>
      </c>
      <c r="CL1585" s="53">
        <v>0</v>
      </c>
      <c r="CM1585" s="53">
        <v>0</v>
      </c>
      <c r="CN1585" s="53"/>
      <c r="CO1585" s="53"/>
      <c r="CP1585" s="53"/>
      <c r="CQ1585" s="53"/>
      <c r="CR1585" s="53"/>
      <c r="CS1585" s="53"/>
      <c r="CT1585" s="53"/>
      <c r="CU1585" s="53"/>
      <c r="CV1585" s="53"/>
      <c r="CW1585" s="53"/>
      <c r="CX1585" s="53"/>
      <c r="CY1585" s="53"/>
      <c r="CZ1585" s="53"/>
      <c r="DA1585" s="53"/>
      <c r="DB1585" s="12"/>
      <c r="DC1585" s="12"/>
    </row>
    <row r="1586" spans="1:107">
      <c r="A1586" s="52">
        <v>39182</v>
      </c>
      <c r="B1586" s="53">
        <v>180.7664206771</v>
      </c>
      <c r="C1586" s="53">
        <v>168.8919210693</v>
      </c>
      <c r="D1586" s="53">
        <v>139.9812391129</v>
      </c>
      <c r="E1586" s="53">
        <v>177.64845431449999</v>
      </c>
      <c r="F1586" s="53">
        <v>222.85996395469999</v>
      </c>
      <c r="G1586" s="53">
        <v>211.64487646289999</v>
      </c>
      <c r="H1586" s="53">
        <v>164.78795778290001</v>
      </c>
      <c r="I1586" s="53">
        <v>167.4440344418</v>
      </c>
      <c r="J1586" s="53">
        <v>203.3257628723</v>
      </c>
      <c r="K1586" s="53">
        <v>171.30325670709999</v>
      </c>
      <c r="L1586" s="53">
        <v>179.09628385280001</v>
      </c>
      <c r="M1586" s="53">
        <v>154.53143793949999</v>
      </c>
      <c r="N1586" s="53">
        <v>154.57250045789999</v>
      </c>
      <c r="O1586" s="53">
        <v>182.2725365048</v>
      </c>
      <c r="P1586" s="53">
        <v>214.0749392905</v>
      </c>
      <c r="Q1586" s="53">
        <v>231.53996420039999</v>
      </c>
      <c r="R1586" s="53">
        <v>257.77947384430001</v>
      </c>
      <c r="S1586" s="53">
        <v>159.30430301889999</v>
      </c>
      <c r="T1586" s="53">
        <v>160.49341822970001</v>
      </c>
      <c r="U1586" s="53">
        <v>161.6784574802</v>
      </c>
      <c r="V1586" s="53">
        <v>168.09669005289999</v>
      </c>
      <c r="W1586" s="53">
        <v>168.10122739280001</v>
      </c>
      <c r="X1586" s="53">
        <v>177.18631783879999</v>
      </c>
      <c r="Y1586" s="53">
        <v>184.21734673980001</v>
      </c>
      <c r="Z1586" s="53">
        <v>192.3659874089</v>
      </c>
      <c r="AA1586" s="53">
        <v>161.11479204779999</v>
      </c>
      <c r="AB1586" s="53">
        <v>166.769139446</v>
      </c>
      <c r="AC1586" s="53">
        <v>174.32509451050001</v>
      </c>
      <c r="AD1586" s="53">
        <v>176.8091554364</v>
      </c>
      <c r="AE1586" s="53">
        <v>226.9722659201</v>
      </c>
      <c r="AF1586" s="53">
        <v>169.57689293850001</v>
      </c>
      <c r="AG1586" s="53">
        <v>166.01682991120001</v>
      </c>
      <c r="AH1586" s="53">
        <v>171.3663607796</v>
      </c>
      <c r="AI1586" s="53">
        <v>162.14205305199999</v>
      </c>
      <c r="AJ1586" s="53">
        <v>166.22912247299999</v>
      </c>
      <c r="AK1586" s="53">
        <v>256.96805964229998</v>
      </c>
      <c r="AL1586" s="53">
        <v>167.8729592393</v>
      </c>
      <c r="AM1586" s="53">
        <v>171.45367278449999</v>
      </c>
      <c r="AN1586" s="53">
        <v>236.19627036189999</v>
      </c>
      <c r="AO1586" s="53">
        <v>151.30808046249999</v>
      </c>
      <c r="AP1586" s="53">
        <v>169.0138513002</v>
      </c>
      <c r="AQ1586" s="53">
        <v>149.41773878129999</v>
      </c>
      <c r="AR1586" s="53">
        <v>204.94124340530001</v>
      </c>
      <c r="AS1586" s="53">
        <v>146.6575476431</v>
      </c>
      <c r="AT1586" s="53">
        <v>143.35922931889999</v>
      </c>
      <c r="AU1586" s="53">
        <v>136.89972821239999</v>
      </c>
      <c r="AV1586" s="53">
        <v>202.95874517799999</v>
      </c>
      <c r="AW1586" s="53">
        <v>150.6256690406</v>
      </c>
      <c r="AX1586" s="53">
        <v>224.65160791509999</v>
      </c>
      <c r="AY1586" s="53">
        <v>208.63575386479999</v>
      </c>
      <c r="AZ1586" s="53">
        <v>155.4203784165</v>
      </c>
      <c r="BA1586" s="53">
        <v>208.1235459401</v>
      </c>
      <c r="BB1586" s="53">
        <v>228.95973186500001</v>
      </c>
      <c r="BC1586" s="53">
        <v>281.78407861210002</v>
      </c>
      <c r="BD1586" s="53">
        <v>301.85592209390001</v>
      </c>
      <c r="BE1586" s="53">
        <v>124.5979153983</v>
      </c>
      <c r="BF1586" s="53">
        <v>110.91242386019999</v>
      </c>
      <c r="BG1586" s="53">
        <v>124.6244243931</v>
      </c>
      <c r="BH1586" s="53">
        <v>132.13900324639999</v>
      </c>
      <c r="BI1586" s="53">
        <v>110.10489232969999</v>
      </c>
      <c r="BJ1586" s="53">
        <v>110.0958946258</v>
      </c>
      <c r="BK1586" s="53">
        <v>110.1480186821</v>
      </c>
      <c r="BL1586" s="53">
        <v>115.3273996914</v>
      </c>
      <c r="BM1586" s="53">
        <v>129.7694726725</v>
      </c>
      <c r="BN1586" s="53">
        <v>105.1664267397</v>
      </c>
      <c r="BO1586" s="53">
        <v>113.48361863869999</v>
      </c>
      <c r="BP1586" s="53">
        <v>130.32063859990001</v>
      </c>
      <c r="BQ1586" s="53">
        <v>121.0535301428</v>
      </c>
      <c r="BR1586" s="53">
        <v>123.89830855949999</v>
      </c>
      <c r="BS1586" s="53">
        <v>0</v>
      </c>
      <c r="BT1586" s="53">
        <v>101.7394420749</v>
      </c>
      <c r="BU1586" s="53">
        <v>0</v>
      </c>
      <c r="BV1586" s="53">
        <v>0</v>
      </c>
      <c r="BW1586" s="53">
        <v>137.06841930959999</v>
      </c>
      <c r="BX1586" s="53">
        <v>133.91912220840001</v>
      </c>
      <c r="BY1586" s="53">
        <v>132.70399930470001</v>
      </c>
      <c r="BZ1586" s="53">
        <v>132.66555130399999</v>
      </c>
      <c r="CA1586" s="53">
        <v>131.22146427429999</v>
      </c>
      <c r="CB1586" s="53">
        <v>138.5976337745</v>
      </c>
      <c r="CC1586" s="53">
        <v>121.3392228454</v>
      </c>
      <c r="CD1586" s="53">
        <v>159.30430301889999</v>
      </c>
      <c r="CE1586" s="53">
        <v>132.94099842969999</v>
      </c>
      <c r="CF1586" s="53">
        <v>182.98418830599999</v>
      </c>
      <c r="CG1586" s="53">
        <v>0</v>
      </c>
      <c r="CH1586" s="53">
        <v>0</v>
      </c>
      <c r="CI1586" s="53">
        <v>0</v>
      </c>
      <c r="CJ1586" s="53">
        <v>109.85080100490001</v>
      </c>
      <c r="CK1586" s="53">
        <v>109.8415761019</v>
      </c>
      <c r="CL1586" s="53">
        <v>0</v>
      </c>
      <c r="CM1586" s="53">
        <v>0</v>
      </c>
      <c r="CN1586" s="53"/>
      <c r="CO1586" s="53"/>
      <c r="CP1586" s="53"/>
      <c r="CQ1586" s="53"/>
      <c r="CR1586" s="53"/>
      <c r="CS1586" s="53"/>
      <c r="CT1586" s="53"/>
      <c r="CU1586" s="53"/>
      <c r="CV1586" s="53"/>
      <c r="CW1586" s="53"/>
      <c r="CX1586" s="53"/>
      <c r="CY1586" s="53"/>
      <c r="CZ1586" s="53"/>
      <c r="DA1586" s="53"/>
      <c r="DB1586" s="12"/>
      <c r="DC1586" s="12"/>
    </row>
    <row r="1587" spans="1:107">
      <c r="A1587" s="52">
        <v>39183</v>
      </c>
      <c r="B1587" s="53">
        <v>180.7273711087</v>
      </c>
      <c r="C1587" s="53">
        <v>168.92670321060001</v>
      </c>
      <c r="D1587" s="53">
        <v>139.9812391129</v>
      </c>
      <c r="E1587" s="53">
        <v>177.68628982769999</v>
      </c>
      <c r="F1587" s="53">
        <v>222.6221403541</v>
      </c>
      <c r="G1587" s="53">
        <v>211.6710834726</v>
      </c>
      <c r="H1587" s="53">
        <v>164.82022630610001</v>
      </c>
      <c r="I1587" s="53">
        <v>167.48352441119999</v>
      </c>
      <c r="J1587" s="53">
        <v>203.37625232830001</v>
      </c>
      <c r="K1587" s="53">
        <v>170.8508148185</v>
      </c>
      <c r="L1587" s="53">
        <v>178.6571287406</v>
      </c>
      <c r="M1587" s="53">
        <v>154.01695051620001</v>
      </c>
      <c r="N1587" s="53">
        <v>154.1947680506</v>
      </c>
      <c r="O1587" s="53">
        <v>181.81914877899999</v>
      </c>
      <c r="P1587" s="53">
        <v>213.69738083129999</v>
      </c>
      <c r="Q1587" s="53">
        <v>231.0135307253</v>
      </c>
      <c r="R1587" s="53">
        <v>256.89686416810002</v>
      </c>
      <c r="S1587" s="53">
        <v>159.33483634359999</v>
      </c>
      <c r="T1587" s="53">
        <v>160.52472666279999</v>
      </c>
      <c r="U1587" s="53">
        <v>161.70975225270001</v>
      </c>
      <c r="V1587" s="53">
        <v>168.12989722699999</v>
      </c>
      <c r="W1587" s="53">
        <v>168.1344474249</v>
      </c>
      <c r="X1587" s="53">
        <v>177.2296886012</v>
      </c>
      <c r="Y1587" s="53">
        <v>184.26709559349999</v>
      </c>
      <c r="Z1587" s="53">
        <v>192.23548119360001</v>
      </c>
      <c r="AA1587" s="53">
        <v>161.1460762591</v>
      </c>
      <c r="AB1587" s="53">
        <v>166.80181100589999</v>
      </c>
      <c r="AC1587" s="53">
        <v>174.36393977520001</v>
      </c>
      <c r="AD1587" s="53">
        <v>176.8446489454</v>
      </c>
      <c r="AE1587" s="53">
        <v>226.70571885929999</v>
      </c>
      <c r="AF1587" s="53">
        <v>169.61115464400001</v>
      </c>
      <c r="AG1587" s="53">
        <v>166.0499958151</v>
      </c>
      <c r="AH1587" s="53">
        <v>171.4012091493</v>
      </c>
      <c r="AI1587" s="53">
        <v>162.17367075230001</v>
      </c>
      <c r="AJ1587" s="53">
        <v>166.26162978740001</v>
      </c>
      <c r="AK1587" s="53">
        <v>256.48191539800001</v>
      </c>
      <c r="AL1587" s="53">
        <v>167.899937644</v>
      </c>
      <c r="AM1587" s="53">
        <v>171.49108216830001</v>
      </c>
      <c r="AN1587" s="53">
        <v>236.40323351149999</v>
      </c>
      <c r="AO1587" s="53">
        <v>151.19718391820001</v>
      </c>
      <c r="AP1587" s="53">
        <v>169.05099262479999</v>
      </c>
      <c r="AQ1587" s="53">
        <v>149.4503059148</v>
      </c>
      <c r="AR1587" s="53">
        <v>205.3640839851</v>
      </c>
      <c r="AS1587" s="53">
        <v>146.62758152980001</v>
      </c>
      <c r="AT1587" s="53">
        <v>143.38836424210001</v>
      </c>
      <c r="AU1587" s="53">
        <v>136.85392832209999</v>
      </c>
      <c r="AV1587" s="53">
        <v>202.91539811429999</v>
      </c>
      <c r="AW1587" s="53">
        <v>150.2315202668</v>
      </c>
      <c r="AX1587" s="53">
        <v>224.59689569829999</v>
      </c>
      <c r="AY1587" s="53">
        <v>208.30738583249999</v>
      </c>
      <c r="AZ1587" s="53">
        <v>155.4530514681</v>
      </c>
      <c r="BA1587" s="53">
        <v>208.16966242929999</v>
      </c>
      <c r="BB1587" s="53">
        <v>228.74559899389999</v>
      </c>
      <c r="BC1587" s="53">
        <v>282.3397668627</v>
      </c>
      <c r="BD1587" s="53">
        <v>302.63460291839999</v>
      </c>
      <c r="BE1587" s="53">
        <v>124.5790097755</v>
      </c>
      <c r="BF1587" s="53">
        <v>110.93430796849999</v>
      </c>
      <c r="BG1587" s="53">
        <v>124.60522691920001</v>
      </c>
      <c r="BH1587" s="53">
        <v>132.01432586569999</v>
      </c>
      <c r="BI1587" s="53">
        <v>109.8347583858</v>
      </c>
      <c r="BJ1587" s="53">
        <v>109.82501152650001</v>
      </c>
      <c r="BK1587" s="53">
        <v>109.8773063989</v>
      </c>
      <c r="BL1587" s="53">
        <v>115.2160436843</v>
      </c>
      <c r="BM1587" s="53">
        <v>129.79404810330001</v>
      </c>
      <c r="BN1587" s="53">
        <v>105.18711056879999</v>
      </c>
      <c r="BO1587" s="53">
        <v>113.3563998505</v>
      </c>
      <c r="BP1587" s="53">
        <v>130.6161479315</v>
      </c>
      <c r="BQ1587" s="53">
        <v>121.06563756200001</v>
      </c>
      <c r="BR1587" s="53">
        <v>123.9829318141</v>
      </c>
      <c r="BS1587" s="53">
        <v>0</v>
      </c>
      <c r="BT1587" s="53">
        <v>101.4738242108</v>
      </c>
      <c r="BU1587" s="53">
        <v>0</v>
      </c>
      <c r="BV1587" s="53">
        <v>0</v>
      </c>
      <c r="BW1587" s="53">
        <v>137.0951857259</v>
      </c>
      <c r="BX1587" s="53">
        <v>133.94095846530001</v>
      </c>
      <c r="BY1587" s="53">
        <v>132.73014152069999</v>
      </c>
      <c r="BZ1587" s="53">
        <v>132.69568773789999</v>
      </c>
      <c r="CA1587" s="53">
        <v>131.23419479</v>
      </c>
      <c r="CB1587" s="53">
        <v>138.5854085325</v>
      </c>
      <c r="CC1587" s="53">
        <v>121.3392228454</v>
      </c>
      <c r="CD1587" s="53">
        <v>159.33483634359999</v>
      </c>
      <c r="CE1587" s="53">
        <v>132.8738772545</v>
      </c>
      <c r="CF1587" s="53">
        <v>183.01991870410001</v>
      </c>
      <c r="CG1587" s="53">
        <v>0</v>
      </c>
      <c r="CH1587" s="53">
        <v>0</v>
      </c>
      <c r="CI1587" s="53">
        <v>0</v>
      </c>
      <c r="CJ1587" s="53">
        <v>109.8696131937</v>
      </c>
      <c r="CK1587" s="53">
        <v>109.8596152369</v>
      </c>
      <c r="CL1587" s="53">
        <v>0</v>
      </c>
      <c r="CM1587" s="53">
        <v>0</v>
      </c>
      <c r="CN1587" s="53"/>
      <c r="CO1587" s="53"/>
      <c r="CP1587" s="53"/>
      <c r="CQ1587" s="53"/>
      <c r="CR1587" s="53"/>
      <c r="CS1587" s="53"/>
      <c r="CT1587" s="53"/>
      <c r="CU1587" s="53"/>
      <c r="CV1587" s="53"/>
      <c r="CW1587" s="53"/>
      <c r="CX1587" s="53"/>
      <c r="CY1587" s="53"/>
      <c r="CZ1587" s="53"/>
      <c r="DA1587" s="53"/>
      <c r="DB1587" s="12"/>
      <c r="DC1587" s="12"/>
    </row>
    <row r="1588" spans="1:107">
      <c r="A1588" s="52">
        <v>39184</v>
      </c>
      <c r="B1588" s="53">
        <v>180.76973572829999</v>
      </c>
      <c r="C1588" s="53">
        <v>168.95952589500001</v>
      </c>
      <c r="D1588" s="53">
        <v>139.9812391129</v>
      </c>
      <c r="E1588" s="53">
        <v>177.73202889500001</v>
      </c>
      <c r="F1588" s="53">
        <v>222.67776200949999</v>
      </c>
      <c r="G1588" s="53">
        <v>211.73220410260001</v>
      </c>
      <c r="H1588" s="53">
        <v>164.85249524220001</v>
      </c>
      <c r="I1588" s="53">
        <v>167.51828038080001</v>
      </c>
      <c r="J1588" s="53">
        <v>203.42321621089999</v>
      </c>
      <c r="K1588" s="53">
        <v>171.45092680330001</v>
      </c>
      <c r="L1588" s="53">
        <v>179.1879068961</v>
      </c>
      <c r="M1588" s="53">
        <v>154.45820849750001</v>
      </c>
      <c r="N1588" s="53">
        <v>154.6731217217</v>
      </c>
      <c r="O1588" s="53">
        <v>182.3282923248</v>
      </c>
      <c r="P1588" s="53">
        <v>214.1594630276</v>
      </c>
      <c r="Q1588" s="53">
        <v>231.8120638389</v>
      </c>
      <c r="R1588" s="53">
        <v>258.32367577550002</v>
      </c>
      <c r="S1588" s="53">
        <v>159.36541978029999</v>
      </c>
      <c r="T1588" s="53">
        <v>160.5560672071</v>
      </c>
      <c r="U1588" s="53">
        <v>161.74107950550001</v>
      </c>
      <c r="V1588" s="53">
        <v>168.15920604390001</v>
      </c>
      <c r="W1588" s="53">
        <v>168.16344442670001</v>
      </c>
      <c r="X1588" s="53">
        <v>177.26603220210001</v>
      </c>
      <c r="Y1588" s="53">
        <v>184.30392471330001</v>
      </c>
      <c r="Z1588" s="53">
        <v>192.28019257770001</v>
      </c>
      <c r="AA1588" s="53">
        <v>161.1773767549</v>
      </c>
      <c r="AB1588" s="53">
        <v>166.83219025010001</v>
      </c>
      <c r="AC1588" s="53">
        <v>174.4003373541</v>
      </c>
      <c r="AD1588" s="53">
        <v>176.8795892091</v>
      </c>
      <c r="AE1588" s="53">
        <v>226.76334682390001</v>
      </c>
      <c r="AF1588" s="53">
        <v>169.6463503478</v>
      </c>
      <c r="AG1588" s="53">
        <v>166.0842397836</v>
      </c>
      <c r="AH1588" s="53">
        <v>171.43691179129999</v>
      </c>
      <c r="AI1588" s="53">
        <v>162.2052946181</v>
      </c>
      <c r="AJ1588" s="53">
        <v>166.294244023</v>
      </c>
      <c r="AK1588" s="53">
        <v>256.80699648910002</v>
      </c>
      <c r="AL1588" s="53">
        <v>167.93617171119999</v>
      </c>
      <c r="AM1588" s="53">
        <v>171.53354439009999</v>
      </c>
      <c r="AN1588" s="53">
        <v>236.48412494690001</v>
      </c>
      <c r="AO1588" s="53">
        <v>151.35115063660001</v>
      </c>
      <c r="AP1588" s="53">
        <v>169.0923557022</v>
      </c>
      <c r="AQ1588" s="53">
        <v>149.4882500958</v>
      </c>
      <c r="AR1588" s="53">
        <v>205.4537588629</v>
      </c>
      <c r="AS1588" s="53">
        <v>146.6603737225</v>
      </c>
      <c r="AT1588" s="53">
        <v>143.41661369729999</v>
      </c>
      <c r="AU1588" s="53">
        <v>136.88569976989999</v>
      </c>
      <c r="AV1588" s="53">
        <v>202.93234520799999</v>
      </c>
      <c r="AW1588" s="53">
        <v>150.1589548762</v>
      </c>
      <c r="AX1588" s="53">
        <v>224.64663496809999</v>
      </c>
      <c r="AY1588" s="53">
        <v>208.47262841049999</v>
      </c>
      <c r="AZ1588" s="53">
        <v>155.48573009789999</v>
      </c>
      <c r="BA1588" s="53">
        <v>208.2174910681</v>
      </c>
      <c r="BB1588" s="53">
        <v>228.82867701309999</v>
      </c>
      <c r="BC1588" s="53">
        <v>282.47684101070001</v>
      </c>
      <c r="BD1588" s="53">
        <v>302.73426313229999</v>
      </c>
      <c r="BE1588" s="53">
        <v>124.63482344080001</v>
      </c>
      <c r="BF1588" s="53">
        <v>110.95558541939999</v>
      </c>
      <c r="BG1588" s="53">
        <v>124.6612636536</v>
      </c>
      <c r="BH1588" s="53">
        <v>132.0859242846</v>
      </c>
      <c r="BI1588" s="53">
        <v>110.1455976159</v>
      </c>
      <c r="BJ1588" s="53">
        <v>110.1360724953</v>
      </c>
      <c r="BK1588" s="53">
        <v>110.1891627999</v>
      </c>
      <c r="BL1588" s="53">
        <v>115.2418055074</v>
      </c>
      <c r="BM1588" s="53">
        <v>129.83212500619999</v>
      </c>
      <c r="BN1588" s="53">
        <v>105.2057072484</v>
      </c>
      <c r="BO1588" s="53">
        <v>113.3855402945</v>
      </c>
      <c r="BP1588" s="53">
        <v>130.65473578850001</v>
      </c>
      <c r="BQ1588" s="53">
        <v>121.1043775432</v>
      </c>
      <c r="BR1588" s="53">
        <v>124.02178493860001</v>
      </c>
      <c r="BS1588" s="53">
        <v>0</v>
      </c>
      <c r="BT1588" s="53">
        <v>101.5025938422</v>
      </c>
      <c r="BU1588" s="53">
        <v>0</v>
      </c>
      <c r="BV1588" s="53">
        <v>0</v>
      </c>
      <c r="BW1588" s="53">
        <v>137.1219573692</v>
      </c>
      <c r="BX1588" s="53">
        <v>133.96279828269999</v>
      </c>
      <c r="BY1588" s="53">
        <v>132.76281007489999</v>
      </c>
      <c r="BZ1588" s="53">
        <v>132.7310138057</v>
      </c>
      <c r="CA1588" s="53">
        <v>131.2568008826</v>
      </c>
      <c r="CB1588" s="53">
        <v>138.58897281509999</v>
      </c>
      <c r="CC1588" s="53">
        <v>121.3392228454</v>
      </c>
      <c r="CD1588" s="53">
        <v>159.36541978029999</v>
      </c>
      <c r="CE1588" s="53">
        <v>132.90845922790001</v>
      </c>
      <c r="CF1588" s="53">
        <v>183.0552552931</v>
      </c>
      <c r="CG1588" s="53">
        <v>0</v>
      </c>
      <c r="CH1588" s="53">
        <v>0</v>
      </c>
      <c r="CI1588" s="53">
        <v>0</v>
      </c>
      <c r="CJ1588" s="53">
        <v>109.8824322609</v>
      </c>
      <c r="CK1588" s="53">
        <v>109.87268186510001</v>
      </c>
      <c r="CL1588" s="53">
        <v>0</v>
      </c>
      <c r="CM1588" s="53">
        <v>0</v>
      </c>
      <c r="CN1588" s="53"/>
      <c r="CO1588" s="53"/>
      <c r="CP1588" s="53"/>
      <c r="CQ1588" s="53"/>
      <c r="CR1588" s="53"/>
      <c r="CS1588" s="53"/>
      <c r="CT1588" s="53"/>
      <c r="CU1588" s="53"/>
      <c r="CV1588" s="53"/>
      <c r="CW1588" s="53"/>
      <c r="CX1588" s="53"/>
      <c r="CY1588" s="53"/>
      <c r="CZ1588" s="53"/>
      <c r="DA1588" s="53"/>
      <c r="DB1588" s="12"/>
      <c r="DC1588" s="12"/>
    </row>
    <row r="1589" spans="1:107">
      <c r="A1589" s="52">
        <v>39185</v>
      </c>
      <c r="B1589" s="53">
        <v>180.83658567769999</v>
      </c>
      <c r="C1589" s="53">
        <v>168.99351171800001</v>
      </c>
      <c r="D1589" s="53">
        <v>139.9812391129</v>
      </c>
      <c r="E1589" s="53">
        <v>177.77210078900001</v>
      </c>
      <c r="F1589" s="53">
        <v>222.8107746833</v>
      </c>
      <c r="G1589" s="53">
        <v>211.88093459449999</v>
      </c>
      <c r="H1589" s="53">
        <v>164.8849006433</v>
      </c>
      <c r="I1589" s="53">
        <v>167.55134847779999</v>
      </c>
      <c r="J1589" s="53">
        <v>203.46395660659999</v>
      </c>
      <c r="K1589" s="53">
        <v>171.1230084961</v>
      </c>
      <c r="L1589" s="53">
        <v>178.70169418649999</v>
      </c>
      <c r="M1589" s="53">
        <v>154.14897675570001</v>
      </c>
      <c r="N1589" s="53">
        <v>154.36707586380001</v>
      </c>
      <c r="O1589" s="53">
        <v>181.8477266198</v>
      </c>
      <c r="P1589" s="53">
        <v>213.6627788472</v>
      </c>
      <c r="Q1589" s="53">
        <v>230.85067006540001</v>
      </c>
      <c r="R1589" s="53">
        <v>258.47901568909998</v>
      </c>
      <c r="S1589" s="53">
        <v>159.3959205509</v>
      </c>
      <c r="T1589" s="53">
        <v>160.5875307979</v>
      </c>
      <c r="U1589" s="53">
        <v>161.77343554960001</v>
      </c>
      <c r="V1589" s="53">
        <v>168.1959129517</v>
      </c>
      <c r="W1589" s="53">
        <v>168.2004251406</v>
      </c>
      <c r="X1589" s="53">
        <v>177.3017065823</v>
      </c>
      <c r="Y1589" s="53">
        <v>184.33913886639999</v>
      </c>
      <c r="Z1589" s="53">
        <v>192.3724040303</v>
      </c>
      <c r="AA1589" s="53">
        <v>161.20940464629999</v>
      </c>
      <c r="AB1589" s="53">
        <v>166.8658072714</v>
      </c>
      <c r="AC1589" s="53">
        <v>174.435739735</v>
      </c>
      <c r="AD1589" s="53">
        <v>176.9230080543</v>
      </c>
      <c r="AE1589" s="53">
        <v>226.9050468568</v>
      </c>
      <c r="AF1589" s="53">
        <v>169.68151333180001</v>
      </c>
      <c r="AG1589" s="53">
        <v>166.11740972160001</v>
      </c>
      <c r="AH1589" s="53">
        <v>171.47323864949999</v>
      </c>
      <c r="AI1589" s="53">
        <v>162.2369246506</v>
      </c>
      <c r="AJ1589" s="53">
        <v>166.32674106639999</v>
      </c>
      <c r="AK1589" s="53">
        <v>256.98726247209999</v>
      </c>
      <c r="AL1589" s="53">
        <v>167.97080129259999</v>
      </c>
      <c r="AM1589" s="53">
        <v>171.5677803184</v>
      </c>
      <c r="AN1589" s="53">
        <v>236.67626807670001</v>
      </c>
      <c r="AO1589" s="53">
        <v>151.1404751995</v>
      </c>
      <c r="AP1589" s="53">
        <v>169.12479418429999</v>
      </c>
      <c r="AQ1589" s="53">
        <v>149.51613252000001</v>
      </c>
      <c r="AR1589" s="53">
        <v>205.6729123696</v>
      </c>
      <c r="AS1589" s="53">
        <v>146.77178124439999</v>
      </c>
      <c r="AT1589" s="53">
        <v>143.44585394640001</v>
      </c>
      <c r="AU1589" s="53">
        <v>137.01393222740001</v>
      </c>
      <c r="AV1589" s="53">
        <v>202.97020241600001</v>
      </c>
      <c r="AW1589" s="53">
        <v>150.44004635970001</v>
      </c>
      <c r="AX1589" s="53">
        <v>224.69770968730001</v>
      </c>
      <c r="AY1589" s="53">
        <v>208.57445656429999</v>
      </c>
      <c r="AZ1589" s="53">
        <v>155.5184549482</v>
      </c>
      <c r="BA1589" s="53">
        <v>208.249326255</v>
      </c>
      <c r="BB1589" s="53">
        <v>229.03423217709999</v>
      </c>
      <c r="BC1589" s="53">
        <v>282.56379697839998</v>
      </c>
      <c r="BD1589" s="53">
        <v>303.22332763409997</v>
      </c>
      <c r="BE1589" s="53">
        <v>124.67977677810001</v>
      </c>
      <c r="BF1589" s="53">
        <v>110.9778806324</v>
      </c>
      <c r="BG1589" s="53">
        <v>124.7063580614</v>
      </c>
      <c r="BH1589" s="53">
        <v>132.18934826730001</v>
      </c>
      <c r="BI1589" s="53">
        <v>109.9434251369</v>
      </c>
      <c r="BJ1589" s="53">
        <v>109.9351056485</v>
      </c>
      <c r="BK1589" s="53">
        <v>109.9888760632</v>
      </c>
      <c r="BL1589" s="53">
        <v>115.40404653100001</v>
      </c>
      <c r="BM1589" s="53">
        <v>129.85826650519999</v>
      </c>
      <c r="BN1589" s="53">
        <v>105.2265867384</v>
      </c>
      <c r="BO1589" s="53">
        <v>113.4553964321</v>
      </c>
      <c r="BP1589" s="53">
        <v>130.74043855139999</v>
      </c>
      <c r="BQ1589" s="53">
        <v>121.2097937357</v>
      </c>
      <c r="BR1589" s="53">
        <v>124.12257396370001</v>
      </c>
      <c r="BS1589" s="53">
        <v>0</v>
      </c>
      <c r="BT1589" s="53">
        <v>101.5918741967</v>
      </c>
      <c r="BU1589" s="53">
        <v>0</v>
      </c>
      <c r="BV1589" s="53">
        <v>0</v>
      </c>
      <c r="BW1589" s="53">
        <v>137.1487342403</v>
      </c>
      <c r="BX1589" s="53">
        <v>133.98464166119999</v>
      </c>
      <c r="BY1589" s="53">
        <v>132.79088758739999</v>
      </c>
      <c r="BZ1589" s="53">
        <v>132.75844176699999</v>
      </c>
      <c r="CA1589" s="53">
        <v>131.28411264050001</v>
      </c>
      <c r="CB1589" s="53">
        <v>138.59634937499999</v>
      </c>
      <c r="CC1589" s="53">
        <v>121.3392228454</v>
      </c>
      <c r="CD1589" s="53">
        <v>159.3959205509</v>
      </c>
      <c r="CE1589" s="53">
        <v>133.03187197880001</v>
      </c>
      <c r="CF1589" s="53">
        <v>183.09103448549999</v>
      </c>
      <c r="CG1589" s="53">
        <v>0</v>
      </c>
      <c r="CH1589" s="53">
        <v>0</v>
      </c>
      <c r="CI1589" s="53">
        <v>0</v>
      </c>
      <c r="CJ1589" s="53">
        <v>109.77638707049999</v>
      </c>
      <c r="CK1589" s="53">
        <v>109.76783242979999</v>
      </c>
      <c r="CL1589" s="53">
        <v>0</v>
      </c>
      <c r="CM1589" s="53">
        <v>0</v>
      </c>
      <c r="CN1589" s="53"/>
      <c r="CO1589" s="53"/>
      <c r="CP1589" s="53"/>
      <c r="CQ1589" s="53"/>
      <c r="CR1589" s="53"/>
      <c r="CS1589" s="53"/>
      <c r="CT1589" s="53"/>
      <c r="CU1589" s="53"/>
      <c r="CV1589" s="53"/>
      <c r="CW1589" s="53"/>
      <c r="CX1589" s="53"/>
      <c r="CY1589" s="53"/>
      <c r="CZ1589" s="53"/>
      <c r="DA1589" s="53"/>
      <c r="DB1589" s="12"/>
      <c r="DC1589" s="12"/>
    </row>
    <row r="1590" spans="1:107">
      <c r="A1590" s="52">
        <v>39188</v>
      </c>
      <c r="B1590" s="53">
        <v>180.864471057</v>
      </c>
      <c r="C1590" s="53">
        <v>169.0916919023</v>
      </c>
      <c r="D1590" s="53">
        <v>139.9812391129</v>
      </c>
      <c r="E1590" s="53">
        <v>177.878542221</v>
      </c>
      <c r="F1590" s="53">
        <v>222.6433386269</v>
      </c>
      <c r="G1590" s="53">
        <v>212.00578486949999</v>
      </c>
      <c r="H1590" s="53">
        <v>164.98240553490001</v>
      </c>
      <c r="I1590" s="53">
        <v>167.653424153</v>
      </c>
      <c r="J1590" s="53">
        <v>203.605794094</v>
      </c>
      <c r="K1590" s="53">
        <v>171.4216946423</v>
      </c>
      <c r="L1590" s="53">
        <v>178.97064160459999</v>
      </c>
      <c r="M1590" s="53">
        <v>154.29715592279999</v>
      </c>
      <c r="N1590" s="53">
        <v>154.30168009370001</v>
      </c>
      <c r="O1590" s="53">
        <v>182.0652023984</v>
      </c>
      <c r="P1590" s="53">
        <v>214.25714008419999</v>
      </c>
      <c r="Q1590" s="53">
        <v>231.70234061970001</v>
      </c>
      <c r="R1590" s="53">
        <v>259.05874779359999</v>
      </c>
      <c r="S1590" s="53">
        <v>159.48770603520001</v>
      </c>
      <c r="T1590" s="53">
        <v>160.68060321850001</v>
      </c>
      <c r="U1590" s="53">
        <v>161.86723565349999</v>
      </c>
      <c r="V1590" s="53">
        <v>168.29088587819999</v>
      </c>
      <c r="W1590" s="53">
        <v>168.29494853</v>
      </c>
      <c r="X1590" s="53">
        <v>177.40247202570001</v>
      </c>
      <c r="Y1590" s="53">
        <v>184.4480703431</v>
      </c>
      <c r="Z1590" s="53">
        <v>192.3039796983</v>
      </c>
      <c r="AA1590" s="53">
        <v>161.3029738825</v>
      </c>
      <c r="AB1590" s="53">
        <v>166.96423427560001</v>
      </c>
      <c r="AC1590" s="53">
        <v>174.535110191</v>
      </c>
      <c r="AD1590" s="53">
        <v>177.02765599599999</v>
      </c>
      <c r="AE1590" s="53">
        <v>226.7084950233</v>
      </c>
      <c r="AF1590" s="53">
        <v>169.78218896249999</v>
      </c>
      <c r="AG1590" s="53">
        <v>166.21609152080001</v>
      </c>
      <c r="AH1590" s="53">
        <v>171.574901823</v>
      </c>
      <c r="AI1590" s="53">
        <v>162.3318332515</v>
      </c>
      <c r="AJ1590" s="53">
        <v>166.42544216780001</v>
      </c>
      <c r="AK1590" s="53">
        <v>256.67248390949999</v>
      </c>
      <c r="AL1590" s="53">
        <v>168.06477430000001</v>
      </c>
      <c r="AM1590" s="53">
        <v>171.67440597000001</v>
      </c>
      <c r="AN1590" s="53">
        <v>236.75427540250001</v>
      </c>
      <c r="AO1590" s="53">
        <v>151.60658158109999</v>
      </c>
      <c r="AP1590" s="53">
        <v>169.2310525979</v>
      </c>
      <c r="AQ1590" s="53">
        <v>149.61118202009999</v>
      </c>
      <c r="AR1590" s="53">
        <v>205.65184143920001</v>
      </c>
      <c r="AS1590" s="53">
        <v>146.88204896209999</v>
      </c>
      <c r="AT1590" s="53">
        <v>143.5340599052</v>
      </c>
      <c r="AU1590" s="53">
        <v>137.12282114210001</v>
      </c>
      <c r="AV1590" s="53">
        <v>202.9852144704</v>
      </c>
      <c r="AW1590" s="53">
        <v>150.04652102450001</v>
      </c>
      <c r="AX1590" s="53">
        <v>224.68585989069999</v>
      </c>
      <c r="AY1590" s="53">
        <v>208.3763765011</v>
      </c>
      <c r="AZ1590" s="53">
        <v>155.62042236209999</v>
      </c>
      <c r="BA1590" s="53">
        <v>208.40435234649999</v>
      </c>
      <c r="BB1590" s="53">
        <v>229.23981619049999</v>
      </c>
      <c r="BC1590" s="53">
        <v>282.74774920300001</v>
      </c>
      <c r="BD1590" s="53">
        <v>302.98594627749998</v>
      </c>
      <c r="BE1590" s="53">
        <v>124.6978188763</v>
      </c>
      <c r="BF1590" s="53">
        <v>111.04371628769999</v>
      </c>
      <c r="BG1590" s="53">
        <v>124.72403428529999</v>
      </c>
      <c r="BH1590" s="53">
        <v>132.2629891018</v>
      </c>
      <c r="BI1590" s="53">
        <v>109.9288165092</v>
      </c>
      <c r="BJ1590" s="53">
        <v>109.9213439999</v>
      </c>
      <c r="BK1590" s="53">
        <v>109.9745272114</v>
      </c>
      <c r="BL1590" s="53">
        <v>115.48055567350001</v>
      </c>
      <c r="BM1590" s="53">
        <v>129.94150969489999</v>
      </c>
      <c r="BN1590" s="53">
        <v>105.2886996549</v>
      </c>
      <c r="BO1590" s="53">
        <v>113.3639836663</v>
      </c>
      <c r="BP1590" s="53">
        <v>130.7402518298</v>
      </c>
      <c r="BQ1590" s="53">
        <v>121.28135866</v>
      </c>
      <c r="BR1590" s="53">
        <v>124.17607224309999</v>
      </c>
      <c r="BS1590" s="53">
        <v>0</v>
      </c>
      <c r="BT1590" s="53">
        <v>101.35194889500001</v>
      </c>
      <c r="BU1590" s="53">
        <v>0</v>
      </c>
      <c r="BV1590" s="53">
        <v>0</v>
      </c>
      <c r="BW1590" s="53">
        <v>137.22930912160001</v>
      </c>
      <c r="BX1590" s="53">
        <v>134.0505397741</v>
      </c>
      <c r="BY1590" s="53">
        <v>132.87611891789999</v>
      </c>
      <c r="BZ1590" s="53">
        <v>132.84078194419999</v>
      </c>
      <c r="CA1590" s="53">
        <v>131.34428759350001</v>
      </c>
      <c r="CB1590" s="53">
        <v>138.58051387020001</v>
      </c>
      <c r="CC1590" s="53">
        <v>121.3392228454</v>
      </c>
      <c r="CD1590" s="53">
        <v>159.48770603520001</v>
      </c>
      <c r="CE1590" s="53">
        <v>133.14676937830001</v>
      </c>
      <c r="CF1590" s="53">
        <v>183.19796270859999</v>
      </c>
      <c r="CG1590" s="53">
        <v>0</v>
      </c>
      <c r="CH1590" s="53">
        <v>0</v>
      </c>
      <c r="CI1590" s="53">
        <v>0</v>
      </c>
      <c r="CJ1590" s="53">
        <v>109.8947121285</v>
      </c>
      <c r="CK1590" s="53">
        <v>109.8869938724</v>
      </c>
      <c r="CL1590" s="53">
        <v>0</v>
      </c>
      <c r="CM1590" s="53">
        <v>0</v>
      </c>
      <c r="CN1590" s="53"/>
      <c r="CO1590" s="53"/>
      <c r="CP1590" s="53"/>
      <c r="CQ1590" s="53"/>
      <c r="CR1590" s="53"/>
      <c r="CS1590" s="53"/>
      <c r="CT1590" s="53"/>
      <c r="CU1590" s="53"/>
      <c r="CV1590" s="53"/>
      <c r="CW1590" s="53"/>
      <c r="CX1590" s="53"/>
      <c r="CY1590" s="53"/>
      <c r="CZ1590" s="53"/>
      <c r="DA1590" s="53"/>
      <c r="DB1590" s="12"/>
      <c r="DC1590" s="12"/>
    </row>
    <row r="1591" spans="1:107">
      <c r="A1591" s="52">
        <v>39189</v>
      </c>
      <c r="B1591" s="53">
        <v>180.7952606872</v>
      </c>
      <c r="C1591" s="53">
        <v>169.12466523910001</v>
      </c>
      <c r="D1591" s="53">
        <v>139.9812391129</v>
      </c>
      <c r="E1591" s="53">
        <v>177.914503645</v>
      </c>
      <c r="F1591" s="53">
        <v>222.33220133629999</v>
      </c>
      <c r="G1591" s="53">
        <v>211.886558428</v>
      </c>
      <c r="H1591" s="53">
        <v>165.01585995280001</v>
      </c>
      <c r="I1591" s="53">
        <v>167.68536282010001</v>
      </c>
      <c r="J1591" s="53">
        <v>203.65023701250001</v>
      </c>
      <c r="K1591" s="53">
        <v>171.9657058937</v>
      </c>
      <c r="L1591" s="53">
        <v>179.54478848350001</v>
      </c>
      <c r="M1591" s="53">
        <v>154.22308635460001</v>
      </c>
      <c r="N1591" s="53">
        <v>154.4943579877</v>
      </c>
      <c r="O1591" s="53">
        <v>182.56668706740001</v>
      </c>
      <c r="P1591" s="53">
        <v>215.15329421070001</v>
      </c>
      <c r="Q1591" s="53">
        <v>233.39995662679999</v>
      </c>
      <c r="R1591" s="53">
        <v>259.62390720209999</v>
      </c>
      <c r="S1591" s="53">
        <v>159.51827451209999</v>
      </c>
      <c r="T1591" s="53">
        <v>160.7118578024</v>
      </c>
      <c r="U1591" s="53">
        <v>161.89543422840001</v>
      </c>
      <c r="V1591" s="53">
        <v>168.32823106789999</v>
      </c>
      <c r="W1591" s="53">
        <v>168.3329907273</v>
      </c>
      <c r="X1591" s="53">
        <v>177.4316042678</v>
      </c>
      <c r="Y1591" s="53">
        <v>184.48015303619999</v>
      </c>
      <c r="Z1591" s="53">
        <v>192.1262904061</v>
      </c>
      <c r="AA1591" s="53">
        <v>161.33291436389999</v>
      </c>
      <c r="AB1591" s="53">
        <v>166.99813309219999</v>
      </c>
      <c r="AC1591" s="53">
        <v>174.56935989420001</v>
      </c>
      <c r="AD1591" s="53">
        <v>177.06135186040001</v>
      </c>
      <c r="AE1591" s="53">
        <v>226.36096932609999</v>
      </c>
      <c r="AF1591" s="53">
        <v>169.81792221870001</v>
      </c>
      <c r="AG1591" s="53">
        <v>166.24948120900001</v>
      </c>
      <c r="AH1591" s="53">
        <v>171.612008145</v>
      </c>
      <c r="AI1591" s="53">
        <v>162.363487959</v>
      </c>
      <c r="AJ1591" s="53">
        <v>166.45805553299999</v>
      </c>
      <c r="AK1591" s="53">
        <v>256.18395878730001</v>
      </c>
      <c r="AL1591" s="53">
        <v>168.08929187679999</v>
      </c>
      <c r="AM1591" s="53">
        <v>171.71008917020001</v>
      </c>
      <c r="AN1591" s="53">
        <v>236.69873558539999</v>
      </c>
      <c r="AO1591" s="53">
        <v>152.1284475496</v>
      </c>
      <c r="AP1591" s="53">
        <v>169.2665160677</v>
      </c>
      <c r="AQ1591" s="53">
        <v>149.6438345249</v>
      </c>
      <c r="AR1591" s="53">
        <v>205.6865235809</v>
      </c>
      <c r="AS1591" s="53">
        <v>146.78645282810001</v>
      </c>
      <c r="AT1591" s="53">
        <v>143.56373400160001</v>
      </c>
      <c r="AU1591" s="53">
        <v>136.9961255993</v>
      </c>
      <c r="AV1591" s="53">
        <v>203.0089691814</v>
      </c>
      <c r="AW1591" s="53">
        <v>149.54114866169999</v>
      </c>
      <c r="AX1591" s="53">
        <v>224.51004110860001</v>
      </c>
      <c r="AY1591" s="53">
        <v>207.97620673680001</v>
      </c>
      <c r="AZ1591" s="53">
        <v>155.6531711195</v>
      </c>
      <c r="BA1591" s="53">
        <v>208.45242708559999</v>
      </c>
      <c r="BB1591" s="53">
        <v>228.97101820410001</v>
      </c>
      <c r="BC1591" s="53">
        <v>282.61428517320002</v>
      </c>
      <c r="BD1591" s="53">
        <v>303.1455092878</v>
      </c>
      <c r="BE1591" s="53">
        <v>124.6770692673</v>
      </c>
      <c r="BF1591" s="53">
        <v>111.0656670616</v>
      </c>
      <c r="BG1591" s="53">
        <v>124.70297943750001</v>
      </c>
      <c r="BH1591" s="53">
        <v>132.11380088449999</v>
      </c>
      <c r="BI1591" s="53">
        <v>109.99979598429999</v>
      </c>
      <c r="BJ1591" s="53">
        <v>109.99278831949999</v>
      </c>
      <c r="BK1591" s="53">
        <v>110.0472600059</v>
      </c>
      <c r="BL1591" s="53">
        <v>115.3079775737</v>
      </c>
      <c r="BM1591" s="53">
        <v>129.96970411219999</v>
      </c>
      <c r="BN1591" s="53">
        <v>105.3117619059</v>
      </c>
      <c r="BO1591" s="53">
        <v>113.1978518759</v>
      </c>
      <c r="BP1591" s="53">
        <v>130.73972528729999</v>
      </c>
      <c r="BQ1591" s="53">
        <v>121.1827487998</v>
      </c>
      <c r="BR1591" s="53">
        <v>124.1021561205</v>
      </c>
      <c r="BS1591" s="53">
        <v>0</v>
      </c>
      <c r="BT1591" s="53">
        <v>100.9753019929</v>
      </c>
      <c r="BU1591" s="53">
        <v>0</v>
      </c>
      <c r="BV1591" s="53">
        <v>0</v>
      </c>
      <c r="BW1591" s="53">
        <v>137.2561069562</v>
      </c>
      <c r="BX1591" s="53">
        <v>134.07239745929999</v>
      </c>
      <c r="BY1591" s="53">
        <v>132.90456901749999</v>
      </c>
      <c r="BZ1591" s="53">
        <v>132.868237456</v>
      </c>
      <c r="CA1591" s="53">
        <v>131.366732966</v>
      </c>
      <c r="CB1591" s="53">
        <v>138.4790355314</v>
      </c>
      <c r="CC1591" s="53">
        <v>121.3392228454</v>
      </c>
      <c r="CD1591" s="53">
        <v>159.51827451209999</v>
      </c>
      <c r="CE1591" s="53">
        <v>133.03077764880001</v>
      </c>
      <c r="CF1591" s="53">
        <v>183.23332218350001</v>
      </c>
      <c r="CG1591" s="53">
        <v>0</v>
      </c>
      <c r="CH1591" s="53">
        <v>0</v>
      </c>
      <c r="CI1591" s="53">
        <v>0</v>
      </c>
      <c r="CJ1591" s="53">
        <v>109.9306350661</v>
      </c>
      <c r="CK1591" s="53">
        <v>109.92338366120001</v>
      </c>
      <c r="CL1591" s="53">
        <v>0</v>
      </c>
      <c r="CM1591" s="53">
        <v>0</v>
      </c>
      <c r="CN1591" s="53"/>
      <c r="CO1591" s="53"/>
      <c r="CP1591" s="53"/>
      <c r="CQ1591" s="53"/>
      <c r="CR1591" s="53"/>
      <c r="CS1591" s="53"/>
      <c r="CT1591" s="53"/>
      <c r="CU1591" s="53"/>
      <c r="CV1591" s="53"/>
      <c r="CW1591" s="53"/>
      <c r="CX1591" s="53"/>
      <c r="CY1591" s="53"/>
      <c r="CZ1591" s="53"/>
      <c r="DA1591" s="53"/>
      <c r="DB1591" s="12"/>
      <c r="DC1591" s="12"/>
    </row>
    <row r="1592" spans="1:107">
      <c r="A1592" s="52">
        <v>39190</v>
      </c>
      <c r="B1592" s="53">
        <v>180.8076750816</v>
      </c>
      <c r="C1592" s="53">
        <v>169.15815380079999</v>
      </c>
      <c r="D1592" s="53">
        <v>139.9812391129</v>
      </c>
      <c r="E1592" s="53">
        <v>177.94368965460001</v>
      </c>
      <c r="F1592" s="53">
        <v>222.2569237877</v>
      </c>
      <c r="G1592" s="53">
        <v>212.0615252076</v>
      </c>
      <c r="H1592" s="53">
        <v>165.04910184249999</v>
      </c>
      <c r="I1592" s="53">
        <v>167.7204336243</v>
      </c>
      <c r="J1592" s="53">
        <v>203.49108532930001</v>
      </c>
      <c r="K1592" s="53">
        <v>172.4046980482</v>
      </c>
      <c r="L1592" s="53">
        <v>180.0114443457</v>
      </c>
      <c r="M1592" s="53">
        <v>154.23909147809999</v>
      </c>
      <c r="N1592" s="53">
        <v>154.61495775349999</v>
      </c>
      <c r="O1592" s="53">
        <v>183.01482178559999</v>
      </c>
      <c r="P1592" s="53">
        <v>215.79023706379999</v>
      </c>
      <c r="Q1592" s="53">
        <v>234.76029137</v>
      </c>
      <c r="R1592" s="53">
        <v>260.05225874180002</v>
      </c>
      <c r="S1592" s="53">
        <v>159.54884884809999</v>
      </c>
      <c r="T1592" s="53">
        <v>160.7432249284</v>
      </c>
      <c r="U1592" s="53">
        <v>161.92883669259999</v>
      </c>
      <c r="V1592" s="53">
        <v>168.3656275482</v>
      </c>
      <c r="W1592" s="53">
        <v>168.3686017851</v>
      </c>
      <c r="X1592" s="53">
        <v>177.46537931770001</v>
      </c>
      <c r="Y1592" s="53">
        <v>184.49959172129999</v>
      </c>
      <c r="Z1592" s="53">
        <v>192.0919521074</v>
      </c>
      <c r="AA1592" s="53">
        <v>161.36531917630001</v>
      </c>
      <c r="AB1592" s="53">
        <v>167.033132201</v>
      </c>
      <c r="AC1592" s="53">
        <v>174.60317257829999</v>
      </c>
      <c r="AD1592" s="53">
        <v>177.0912299224</v>
      </c>
      <c r="AE1592" s="53">
        <v>226.27446039660001</v>
      </c>
      <c r="AF1592" s="53">
        <v>169.84918393429999</v>
      </c>
      <c r="AG1592" s="53">
        <v>166.2808570631</v>
      </c>
      <c r="AH1592" s="53">
        <v>171.64311816829999</v>
      </c>
      <c r="AI1592" s="53">
        <v>162.39514883909999</v>
      </c>
      <c r="AJ1592" s="53">
        <v>166.49075632270001</v>
      </c>
      <c r="AK1592" s="53">
        <v>256.01950404069999</v>
      </c>
      <c r="AL1592" s="53">
        <v>168.1196359809</v>
      </c>
      <c r="AM1592" s="53">
        <v>171.74458160879999</v>
      </c>
      <c r="AN1592" s="53">
        <v>236.75931248219999</v>
      </c>
      <c r="AO1592" s="53">
        <v>152.54205355139999</v>
      </c>
      <c r="AP1592" s="53">
        <v>169.3023845431</v>
      </c>
      <c r="AQ1592" s="53">
        <v>149.67783083800001</v>
      </c>
      <c r="AR1592" s="53">
        <v>205.6031043484</v>
      </c>
      <c r="AS1592" s="53">
        <v>147.040074992</v>
      </c>
      <c r="AT1592" s="53">
        <v>143.59296445570001</v>
      </c>
      <c r="AU1592" s="53">
        <v>137.29940974230001</v>
      </c>
      <c r="AV1592" s="53">
        <v>203.01053760790001</v>
      </c>
      <c r="AW1592" s="53">
        <v>149.4113216273</v>
      </c>
      <c r="AX1592" s="53">
        <v>224.53463675360001</v>
      </c>
      <c r="AY1592" s="53">
        <v>207.8407466594</v>
      </c>
      <c r="AZ1592" s="53">
        <v>155.68596490190001</v>
      </c>
      <c r="BA1592" s="53">
        <v>207.96928951609999</v>
      </c>
      <c r="BB1592" s="53">
        <v>229.2891735819</v>
      </c>
      <c r="BC1592" s="53">
        <v>282.675653662</v>
      </c>
      <c r="BD1592" s="53">
        <v>303.20954313790003</v>
      </c>
      <c r="BE1592" s="53">
        <v>124.7251291939</v>
      </c>
      <c r="BF1592" s="53">
        <v>111.0875845026</v>
      </c>
      <c r="BG1592" s="53">
        <v>124.751204868</v>
      </c>
      <c r="BH1592" s="53">
        <v>132.1737103092</v>
      </c>
      <c r="BI1592" s="53">
        <v>110.0247541912</v>
      </c>
      <c r="BJ1592" s="53">
        <v>110.0204527655</v>
      </c>
      <c r="BK1592" s="53">
        <v>110.0777305865</v>
      </c>
      <c r="BL1592" s="53">
        <v>115.53176831410001</v>
      </c>
      <c r="BM1592" s="53">
        <v>129.98974015440001</v>
      </c>
      <c r="BN1592" s="53">
        <v>105.33194204110001</v>
      </c>
      <c r="BO1592" s="53">
        <v>113.1570424311</v>
      </c>
      <c r="BP1592" s="53">
        <v>130.76891595730001</v>
      </c>
      <c r="BQ1592" s="53">
        <v>121.3081457447</v>
      </c>
      <c r="BR1592" s="53">
        <v>124.2034444351</v>
      </c>
      <c r="BS1592" s="53">
        <v>0</v>
      </c>
      <c r="BT1592" s="53">
        <v>100.8573916319</v>
      </c>
      <c r="BU1592" s="53">
        <v>0</v>
      </c>
      <c r="BV1592" s="53">
        <v>0</v>
      </c>
      <c r="BW1592" s="53">
        <v>137.2829100237</v>
      </c>
      <c r="BX1592" s="53">
        <v>134.09425870859999</v>
      </c>
      <c r="BY1592" s="53">
        <v>132.93235135890001</v>
      </c>
      <c r="BZ1592" s="53">
        <v>132.8906078194</v>
      </c>
      <c r="CA1592" s="53">
        <v>131.38675202799999</v>
      </c>
      <c r="CB1592" s="53">
        <v>138.49730875949999</v>
      </c>
      <c r="CC1592" s="53">
        <v>121.3392228454</v>
      </c>
      <c r="CD1592" s="53">
        <v>159.54884884809999</v>
      </c>
      <c r="CE1592" s="53">
        <v>133.32984192180001</v>
      </c>
      <c r="CF1592" s="53">
        <v>183.2691298753</v>
      </c>
      <c r="CG1592" s="53">
        <v>0</v>
      </c>
      <c r="CH1592" s="53">
        <v>0</v>
      </c>
      <c r="CI1592" s="53">
        <v>0</v>
      </c>
      <c r="CJ1592" s="53">
        <v>109.8715906421</v>
      </c>
      <c r="CK1592" s="53">
        <v>109.8670471872</v>
      </c>
      <c r="CL1592" s="53">
        <v>0</v>
      </c>
      <c r="CM1592" s="53">
        <v>0</v>
      </c>
      <c r="CN1592" s="53"/>
      <c r="CO1592" s="53"/>
      <c r="CP1592" s="53"/>
      <c r="CQ1592" s="53"/>
      <c r="CR1592" s="53"/>
      <c r="CS1592" s="53"/>
      <c r="CT1592" s="53"/>
      <c r="CU1592" s="53"/>
      <c r="CV1592" s="53"/>
      <c r="CW1592" s="53"/>
      <c r="CX1592" s="53"/>
      <c r="CY1592" s="53"/>
      <c r="CZ1592" s="53"/>
      <c r="DA1592" s="53"/>
      <c r="DB1592" s="12"/>
      <c r="DC1592" s="12"/>
    </row>
    <row r="1593" spans="1:107">
      <c r="A1593" s="52">
        <v>39191</v>
      </c>
      <c r="B1593" s="53">
        <v>180.85818423629999</v>
      </c>
      <c r="C1593" s="53">
        <v>169.18922229079999</v>
      </c>
      <c r="D1593" s="53">
        <v>139.9812391129</v>
      </c>
      <c r="E1593" s="53">
        <v>177.9787356164</v>
      </c>
      <c r="F1593" s="53">
        <v>222.34969797790001</v>
      </c>
      <c r="G1593" s="53">
        <v>212.12844348830001</v>
      </c>
      <c r="H1593" s="53">
        <v>165.08140669540001</v>
      </c>
      <c r="I1593" s="53">
        <v>167.75304860310001</v>
      </c>
      <c r="J1593" s="53">
        <v>203.3796190297</v>
      </c>
      <c r="K1593" s="53">
        <v>172.65705532659999</v>
      </c>
      <c r="L1593" s="53">
        <v>180.22679730979999</v>
      </c>
      <c r="M1593" s="53">
        <v>154.62111844239999</v>
      </c>
      <c r="N1593" s="53">
        <v>154.74513483499999</v>
      </c>
      <c r="O1593" s="53">
        <v>183.13173203049999</v>
      </c>
      <c r="P1593" s="53">
        <v>216.17221637119999</v>
      </c>
      <c r="Q1593" s="53">
        <v>235.08079101120001</v>
      </c>
      <c r="R1593" s="53">
        <v>260.70802295250002</v>
      </c>
      <c r="S1593" s="53">
        <v>159.57938472500001</v>
      </c>
      <c r="T1593" s="53">
        <v>160.77460813190001</v>
      </c>
      <c r="U1593" s="53">
        <v>161.96020638760001</v>
      </c>
      <c r="V1593" s="53">
        <v>168.3984876678</v>
      </c>
      <c r="W1593" s="53">
        <v>168.40143928929999</v>
      </c>
      <c r="X1593" s="53">
        <v>177.48899707870001</v>
      </c>
      <c r="Y1593" s="53">
        <v>184.5459924733</v>
      </c>
      <c r="Z1593" s="53">
        <v>192.15839214819999</v>
      </c>
      <c r="AA1593" s="53">
        <v>161.39662916099999</v>
      </c>
      <c r="AB1593" s="53">
        <v>167.06574644649999</v>
      </c>
      <c r="AC1593" s="53">
        <v>174.63008544690001</v>
      </c>
      <c r="AD1593" s="53">
        <v>177.12903496390001</v>
      </c>
      <c r="AE1593" s="53">
        <v>226.3726129698</v>
      </c>
      <c r="AF1593" s="53">
        <v>169.8831545626</v>
      </c>
      <c r="AG1593" s="53">
        <v>166.3121229093</v>
      </c>
      <c r="AH1593" s="53">
        <v>171.67869097920001</v>
      </c>
      <c r="AI1593" s="53">
        <v>162.42681589310001</v>
      </c>
      <c r="AJ1593" s="53">
        <v>166.5294554331</v>
      </c>
      <c r="AK1593" s="53">
        <v>256.6811028006</v>
      </c>
      <c r="AL1593" s="53">
        <v>168.16624111300001</v>
      </c>
      <c r="AM1593" s="53">
        <v>171.77966850390001</v>
      </c>
      <c r="AN1593" s="53">
        <v>236.76966143800001</v>
      </c>
      <c r="AO1593" s="53">
        <v>152.81042374430001</v>
      </c>
      <c r="AP1593" s="53">
        <v>169.3373437095</v>
      </c>
      <c r="AQ1593" s="53">
        <v>149.7093883798</v>
      </c>
      <c r="AR1593" s="53">
        <v>205.55018872299999</v>
      </c>
      <c r="AS1593" s="53">
        <v>147.08481082949999</v>
      </c>
      <c r="AT1593" s="53">
        <v>143.62222453379999</v>
      </c>
      <c r="AU1593" s="53">
        <v>137.3455715362</v>
      </c>
      <c r="AV1593" s="53">
        <v>203.07276676090001</v>
      </c>
      <c r="AW1593" s="53">
        <v>149.4904882097</v>
      </c>
      <c r="AX1593" s="53">
        <v>224.6230154914</v>
      </c>
      <c r="AY1593" s="53">
        <v>207.9708386458</v>
      </c>
      <c r="AZ1593" s="53">
        <v>155.71876346580001</v>
      </c>
      <c r="BA1593" s="53">
        <v>207.61175739859999</v>
      </c>
      <c r="BB1593" s="53">
        <v>229.38401341100001</v>
      </c>
      <c r="BC1593" s="53">
        <v>282.73682671749998</v>
      </c>
      <c r="BD1593" s="53">
        <v>303.2741015743</v>
      </c>
      <c r="BE1593" s="53">
        <v>124.7619150785</v>
      </c>
      <c r="BF1593" s="53">
        <v>111.1094041674</v>
      </c>
      <c r="BG1593" s="53">
        <v>124.7880798944</v>
      </c>
      <c r="BH1593" s="53">
        <v>132.24686072610001</v>
      </c>
      <c r="BI1593" s="53">
        <v>110.1675784274</v>
      </c>
      <c r="BJ1593" s="53">
        <v>110.1635875429</v>
      </c>
      <c r="BK1593" s="53">
        <v>110.22157549329999</v>
      </c>
      <c r="BL1593" s="53">
        <v>115.57755883439999</v>
      </c>
      <c r="BM1593" s="53">
        <v>130.01779210929999</v>
      </c>
      <c r="BN1593" s="53">
        <v>105.3533929423</v>
      </c>
      <c r="BO1593" s="53">
        <v>113.2055151981</v>
      </c>
      <c r="BP1593" s="53">
        <v>130.79773896149999</v>
      </c>
      <c r="BQ1593" s="53">
        <v>121.3512915381</v>
      </c>
      <c r="BR1593" s="53">
        <v>124.24309710190001</v>
      </c>
      <c r="BS1593" s="53">
        <v>0</v>
      </c>
      <c r="BT1593" s="53">
        <v>100.7807487468</v>
      </c>
      <c r="BU1593" s="53">
        <v>0</v>
      </c>
      <c r="BV1593" s="53">
        <v>0</v>
      </c>
      <c r="BW1593" s="53">
        <v>137.3097183253</v>
      </c>
      <c r="BX1593" s="53">
        <v>134.11612352239999</v>
      </c>
      <c r="BY1593" s="53">
        <v>132.9620819676</v>
      </c>
      <c r="BZ1593" s="53">
        <v>132.91810598999999</v>
      </c>
      <c r="CA1593" s="53">
        <v>131.41782758639999</v>
      </c>
      <c r="CB1593" s="53">
        <v>138.5345361176</v>
      </c>
      <c r="CC1593" s="53">
        <v>121.3392228454</v>
      </c>
      <c r="CD1593" s="53">
        <v>159.57938472500001</v>
      </c>
      <c r="CE1593" s="53">
        <v>133.37745949500001</v>
      </c>
      <c r="CF1593" s="53">
        <v>183.3045489397</v>
      </c>
      <c r="CG1593" s="53">
        <v>0</v>
      </c>
      <c r="CH1593" s="53">
        <v>0</v>
      </c>
      <c r="CI1593" s="53">
        <v>0</v>
      </c>
      <c r="CJ1593" s="53">
        <v>109.9192527253</v>
      </c>
      <c r="CK1593" s="53">
        <v>109.9150227105</v>
      </c>
      <c r="CL1593" s="53">
        <v>0</v>
      </c>
      <c r="CM1593" s="53">
        <v>0</v>
      </c>
      <c r="CN1593" s="53"/>
      <c r="CO1593" s="53"/>
      <c r="CP1593" s="53"/>
      <c r="CQ1593" s="53"/>
      <c r="CR1593" s="53"/>
      <c r="CS1593" s="53"/>
      <c r="CT1593" s="53"/>
      <c r="CU1593" s="53"/>
      <c r="CV1593" s="53"/>
      <c r="CW1593" s="53"/>
      <c r="CX1593" s="53"/>
      <c r="CY1593" s="53"/>
      <c r="CZ1593" s="53"/>
      <c r="DA1593" s="53"/>
      <c r="DB1593" s="12"/>
      <c r="DC1593" s="12"/>
    </row>
    <row r="1594" spans="1:107">
      <c r="A1594" s="52">
        <v>39192</v>
      </c>
      <c r="B1594" s="53">
        <v>181.01886503919999</v>
      </c>
      <c r="C1594" s="53">
        <v>169.22393224710001</v>
      </c>
      <c r="D1594" s="53">
        <v>139.9812391129</v>
      </c>
      <c r="E1594" s="53">
        <v>178.0114214299</v>
      </c>
      <c r="F1594" s="53">
        <v>222.764418976</v>
      </c>
      <c r="G1594" s="53">
        <v>212.5595353203</v>
      </c>
      <c r="H1594" s="53">
        <v>165.1137347275</v>
      </c>
      <c r="I1594" s="53">
        <v>167.7865372704</v>
      </c>
      <c r="J1594" s="53">
        <v>203.4086952593</v>
      </c>
      <c r="K1594" s="53">
        <v>172.30769757409999</v>
      </c>
      <c r="L1594" s="53">
        <v>179.87836739319999</v>
      </c>
      <c r="M1594" s="53">
        <v>154.14767091100001</v>
      </c>
      <c r="N1594" s="53">
        <v>154.50008274359999</v>
      </c>
      <c r="O1594" s="53">
        <v>182.80082901189999</v>
      </c>
      <c r="P1594" s="53">
        <v>215.7123606367</v>
      </c>
      <c r="Q1594" s="53">
        <v>234.65523364489999</v>
      </c>
      <c r="R1594" s="53">
        <v>260.04614519990002</v>
      </c>
      <c r="S1594" s="53">
        <v>159.60992644609999</v>
      </c>
      <c r="T1594" s="53">
        <v>160.80584086050001</v>
      </c>
      <c r="U1594" s="53">
        <v>161.9915566482</v>
      </c>
      <c r="V1594" s="53">
        <v>168.43134738360001</v>
      </c>
      <c r="W1594" s="53">
        <v>168.43425306040001</v>
      </c>
      <c r="X1594" s="53">
        <v>177.53306705</v>
      </c>
      <c r="Y1594" s="53">
        <v>184.58605152659999</v>
      </c>
      <c r="Z1594" s="53">
        <v>192.4211960257</v>
      </c>
      <c r="AA1594" s="53">
        <v>161.42792136899999</v>
      </c>
      <c r="AB1594" s="53">
        <v>167.0983746926</v>
      </c>
      <c r="AC1594" s="53">
        <v>174.66841248239999</v>
      </c>
      <c r="AD1594" s="53">
        <v>177.17453809930001</v>
      </c>
      <c r="AE1594" s="53">
        <v>226.8252226413</v>
      </c>
      <c r="AF1594" s="53">
        <v>169.91589695479999</v>
      </c>
      <c r="AG1594" s="53">
        <v>166.3444331062</v>
      </c>
      <c r="AH1594" s="53">
        <v>171.71162303829999</v>
      </c>
      <c r="AI1594" s="53">
        <v>162.45848912220001</v>
      </c>
      <c r="AJ1594" s="53">
        <v>166.56086327809999</v>
      </c>
      <c r="AK1594" s="53">
        <v>257.09082453730002</v>
      </c>
      <c r="AL1594" s="53">
        <v>168.20258307349999</v>
      </c>
      <c r="AM1594" s="53">
        <v>171.81302388200001</v>
      </c>
      <c r="AN1594" s="53">
        <v>237.35855599120001</v>
      </c>
      <c r="AO1594" s="53">
        <v>152.7573992419</v>
      </c>
      <c r="AP1594" s="53">
        <v>169.3707558223</v>
      </c>
      <c r="AQ1594" s="53">
        <v>149.73940770670001</v>
      </c>
      <c r="AR1594" s="53">
        <v>206.2716011494</v>
      </c>
      <c r="AS1594" s="53">
        <v>147.23377871650001</v>
      </c>
      <c r="AT1594" s="53">
        <v>143.65144328170001</v>
      </c>
      <c r="AU1594" s="53">
        <v>137.5200427181</v>
      </c>
      <c r="AV1594" s="53">
        <v>203.19828064870001</v>
      </c>
      <c r="AW1594" s="53">
        <v>150.10342337200001</v>
      </c>
      <c r="AX1594" s="53">
        <v>224.88801606690001</v>
      </c>
      <c r="AY1594" s="53">
        <v>208.3901467057</v>
      </c>
      <c r="AZ1594" s="53">
        <v>155.75156601419999</v>
      </c>
      <c r="BA1594" s="53">
        <v>207.59046628839999</v>
      </c>
      <c r="BB1594" s="53">
        <v>229.81592574070001</v>
      </c>
      <c r="BC1594" s="53">
        <v>283.69812426239997</v>
      </c>
      <c r="BD1594" s="53">
        <v>304.65605490299998</v>
      </c>
      <c r="BE1594" s="53">
        <v>124.85316359159999</v>
      </c>
      <c r="BF1594" s="53">
        <v>111.1094041674</v>
      </c>
      <c r="BG1594" s="53">
        <v>124.8793475439</v>
      </c>
      <c r="BH1594" s="53">
        <v>132.4869530295</v>
      </c>
      <c r="BI1594" s="53">
        <v>109.92458303070001</v>
      </c>
      <c r="BJ1594" s="53">
        <v>109.9212767719</v>
      </c>
      <c r="BK1594" s="53">
        <v>109.978059149</v>
      </c>
      <c r="BL1594" s="53">
        <v>115.7606897556</v>
      </c>
      <c r="BM1594" s="53">
        <v>130.0410159985</v>
      </c>
      <c r="BN1594" s="53">
        <v>105.3742389369</v>
      </c>
      <c r="BO1594" s="53">
        <v>113.42497620189999</v>
      </c>
      <c r="BP1594" s="53">
        <v>131.32255283360001</v>
      </c>
      <c r="BQ1594" s="53">
        <v>121.6717503693</v>
      </c>
      <c r="BR1594" s="53">
        <v>124.6170689871</v>
      </c>
      <c r="BS1594" s="53">
        <v>0</v>
      </c>
      <c r="BT1594" s="53">
        <v>101.2867678229</v>
      </c>
      <c r="BU1594" s="53">
        <v>0</v>
      </c>
      <c r="BV1594" s="53">
        <v>0</v>
      </c>
      <c r="BW1594" s="53">
        <v>137.33653186199999</v>
      </c>
      <c r="BX1594" s="53">
        <v>134.13799190149999</v>
      </c>
      <c r="BY1594" s="53">
        <v>132.98945466789999</v>
      </c>
      <c r="BZ1594" s="53">
        <v>132.9430832985</v>
      </c>
      <c r="CA1594" s="53">
        <v>131.462773164</v>
      </c>
      <c r="CB1594" s="53">
        <v>138.70676532280001</v>
      </c>
      <c r="CC1594" s="53">
        <v>121.3392228454</v>
      </c>
      <c r="CD1594" s="53">
        <v>159.60992644609999</v>
      </c>
      <c r="CE1594" s="53">
        <v>133.52454308969999</v>
      </c>
      <c r="CF1594" s="53">
        <v>183.34035749500001</v>
      </c>
      <c r="CG1594" s="53">
        <v>0</v>
      </c>
      <c r="CH1594" s="53">
        <v>0</v>
      </c>
      <c r="CI1594" s="53">
        <v>0</v>
      </c>
      <c r="CJ1594" s="53">
        <v>109.8365332292</v>
      </c>
      <c r="CK1594" s="53">
        <v>109.8329816789</v>
      </c>
      <c r="CL1594" s="53">
        <v>0</v>
      </c>
      <c r="CM1594" s="53">
        <v>0</v>
      </c>
      <c r="CN1594" s="53"/>
      <c r="CO1594" s="53"/>
      <c r="CP1594" s="53"/>
      <c r="CQ1594" s="53"/>
      <c r="CR1594" s="53"/>
      <c r="CS1594" s="53"/>
      <c r="CT1594" s="53"/>
      <c r="CU1594" s="53"/>
      <c r="CV1594" s="53"/>
      <c r="CW1594" s="53"/>
      <c r="CX1594" s="53"/>
      <c r="CY1594" s="53"/>
      <c r="CZ1594" s="53"/>
      <c r="DA1594" s="53"/>
      <c r="DB1594" s="12"/>
      <c r="DC1594" s="12"/>
    </row>
    <row r="1595" spans="1:107">
      <c r="A1595" s="52">
        <v>39195</v>
      </c>
      <c r="B1595" s="53">
        <v>181.11435117869999</v>
      </c>
      <c r="C1595" s="53">
        <v>169.32351829230001</v>
      </c>
      <c r="D1595" s="53">
        <v>139.9812391129</v>
      </c>
      <c r="E1595" s="53">
        <v>178.12097278440001</v>
      </c>
      <c r="F1595" s="53">
        <v>222.83588312559999</v>
      </c>
      <c r="G1595" s="53">
        <v>212.73685263409999</v>
      </c>
      <c r="H1595" s="53">
        <v>165.21250518139999</v>
      </c>
      <c r="I1595" s="53">
        <v>167.88677584940001</v>
      </c>
      <c r="J1595" s="53">
        <v>203.49410210319999</v>
      </c>
      <c r="K1595" s="53">
        <v>172.1203198508</v>
      </c>
      <c r="L1595" s="53">
        <v>179.73933868879999</v>
      </c>
      <c r="M1595" s="53">
        <v>153.9172316593</v>
      </c>
      <c r="N1595" s="53">
        <v>154.29725278719999</v>
      </c>
      <c r="O1595" s="53">
        <v>182.6552435239</v>
      </c>
      <c r="P1595" s="53">
        <v>215.5982195823</v>
      </c>
      <c r="Q1595" s="53">
        <v>234.67555053199999</v>
      </c>
      <c r="R1595" s="53">
        <v>259.48593876749999</v>
      </c>
      <c r="S1595" s="53">
        <v>159.7018351621</v>
      </c>
      <c r="T1595" s="53">
        <v>160.8995873444</v>
      </c>
      <c r="U1595" s="53">
        <v>162.08442544959999</v>
      </c>
      <c r="V1595" s="53">
        <v>168.522747385</v>
      </c>
      <c r="W1595" s="53">
        <v>168.5247738084</v>
      </c>
      <c r="X1595" s="53">
        <v>177.63603461560001</v>
      </c>
      <c r="Y1595" s="53">
        <v>184.70614990760001</v>
      </c>
      <c r="Z1595" s="53">
        <v>192.4983409253</v>
      </c>
      <c r="AA1595" s="53">
        <v>161.5216727184</v>
      </c>
      <c r="AB1595" s="53">
        <v>167.1956469731</v>
      </c>
      <c r="AC1595" s="53">
        <v>174.7726169096</v>
      </c>
      <c r="AD1595" s="53">
        <v>177.27132776810001</v>
      </c>
      <c r="AE1595" s="53">
        <v>226.89433836719999</v>
      </c>
      <c r="AF1595" s="53">
        <v>170.0179163633</v>
      </c>
      <c r="AG1595" s="53">
        <v>166.44431527379999</v>
      </c>
      <c r="AH1595" s="53">
        <v>171.8147162807</v>
      </c>
      <c r="AI1595" s="53">
        <v>162.55352733839999</v>
      </c>
      <c r="AJ1595" s="53">
        <v>166.6598249164</v>
      </c>
      <c r="AK1595" s="53">
        <v>257.227114094</v>
      </c>
      <c r="AL1595" s="53">
        <v>168.3023145903</v>
      </c>
      <c r="AM1595" s="53">
        <v>171.9188423686</v>
      </c>
      <c r="AN1595" s="53">
        <v>237.55145733820001</v>
      </c>
      <c r="AO1595" s="53">
        <v>153.32346067610001</v>
      </c>
      <c r="AP1595" s="53">
        <v>169.4750941357</v>
      </c>
      <c r="AQ1595" s="53">
        <v>149.8310315921</v>
      </c>
      <c r="AR1595" s="53">
        <v>206.44538180040001</v>
      </c>
      <c r="AS1595" s="53">
        <v>147.3597854457</v>
      </c>
      <c r="AT1595" s="53">
        <v>143.73858254020001</v>
      </c>
      <c r="AU1595" s="53">
        <v>137.6486289657</v>
      </c>
      <c r="AV1595" s="53">
        <v>203.32810125610001</v>
      </c>
      <c r="AW1595" s="53">
        <v>149.97413593159999</v>
      </c>
      <c r="AX1595" s="53">
        <v>225.0344092764</v>
      </c>
      <c r="AY1595" s="53">
        <v>208.48393974320001</v>
      </c>
      <c r="AZ1595" s="53">
        <v>155.85000075400001</v>
      </c>
      <c r="BA1595" s="53">
        <v>207.6002316199</v>
      </c>
      <c r="BB1595" s="53">
        <v>230.05663923419999</v>
      </c>
      <c r="BC1595" s="53">
        <v>283.95531616369999</v>
      </c>
      <c r="BD1595" s="53">
        <v>304.93427199929999</v>
      </c>
      <c r="BE1595" s="53">
        <v>124.9246912923</v>
      </c>
      <c r="BF1595" s="53">
        <v>111.1094041674</v>
      </c>
      <c r="BG1595" s="53">
        <v>124.9508902452</v>
      </c>
      <c r="BH1595" s="53">
        <v>132.46294793070001</v>
      </c>
      <c r="BI1595" s="53">
        <v>109.81537956859999</v>
      </c>
      <c r="BJ1595" s="53">
        <v>109.81230173980001</v>
      </c>
      <c r="BK1595" s="53">
        <v>109.8696414762</v>
      </c>
      <c r="BL1595" s="53">
        <v>115.8781439047</v>
      </c>
      <c r="BM1595" s="53">
        <v>130.12892678919999</v>
      </c>
      <c r="BN1595" s="53">
        <v>105.4365072148</v>
      </c>
      <c r="BO1595" s="53">
        <v>113.4605115112</v>
      </c>
      <c r="BP1595" s="53">
        <v>131.4455672819</v>
      </c>
      <c r="BQ1595" s="53">
        <v>121.78324824240001</v>
      </c>
      <c r="BR1595" s="53">
        <v>124.73194934359999</v>
      </c>
      <c r="BS1595" s="53">
        <v>0</v>
      </c>
      <c r="BT1595" s="53">
        <v>101.3537188073</v>
      </c>
      <c r="BU1595" s="53">
        <v>0</v>
      </c>
      <c r="BV1595" s="53">
        <v>0</v>
      </c>
      <c r="BW1595" s="53">
        <v>137.4170797379</v>
      </c>
      <c r="BX1595" s="53">
        <v>134.20418900050001</v>
      </c>
      <c r="BY1595" s="53">
        <v>133.0744766704</v>
      </c>
      <c r="BZ1595" s="53">
        <v>133.02774560930001</v>
      </c>
      <c r="CA1595" s="53">
        <v>131.54653885600001</v>
      </c>
      <c r="CB1595" s="53">
        <v>138.7753626189</v>
      </c>
      <c r="CC1595" s="53">
        <v>121.3392228454</v>
      </c>
      <c r="CD1595" s="53">
        <v>159.7018351621</v>
      </c>
      <c r="CE1595" s="53">
        <v>133.65522746510001</v>
      </c>
      <c r="CF1595" s="53">
        <v>183.44742432859999</v>
      </c>
      <c r="CG1595" s="53">
        <v>0</v>
      </c>
      <c r="CH1595" s="53">
        <v>0</v>
      </c>
      <c r="CI1595" s="53">
        <v>0</v>
      </c>
      <c r="CJ1595" s="53">
        <v>109.85052960980001</v>
      </c>
      <c r="CK1595" s="53">
        <v>109.8472028246</v>
      </c>
      <c r="CL1595" s="53">
        <v>0</v>
      </c>
      <c r="CM1595" s="53">
        <v>0</v>
      </c>
      <c r="CN1595" s="53"/>
      <c r="CO1595" s="53"/>
      <c r="CP1595" s="53"/>
      <c r="CQ1595" s="53"/>
      <c r="CR1595" s="53"/>
      <c r="CS1595" s="53"/>
      <c r="CT1595" s="53"/>
      <c r="CU1595" s="53"/>
      <c r="CV1595" s="53"/>
      <c r="CW1595" s="53"/>
      <c r="CX1595" s="53"/>
      <c r="CY1595" s="53"/>
      <c r="CZ1595" s="53"/>
      <c r="DA1595" s="53"/>
      <c r="DB1595" s="12"/>
      <c r="DC1595" s="12"/>
    </row>
    <row r="1596" spans="1:107">
      <c r="A1596" s="52">
        <v>39196</v>
      </c>
      <c r="B1596" s="53">
        <v>181.11029485520001</v>
      </c>
      <c r="C1596" s="53">
        <v>169.3552375756</v>
      </c>
      <c r="D1596" s="53">
        <v>139.9812391129</v>
      </c>
      <c r="E1596" s="53">
        <v>178.16537141270001</v>
      </c>
      <c r="F1596" s="53">
        <v>222.61890785919999</v>
      </c>
      <c r="G1596" s="53">
        <v>213.2452193517</v>
      </c>
      <c r="H1596" s="53">
        <v>165.24483156400001</v>
      </c>
      <c r="I1596" s="53">
        <v>167.91984812059999</v>
      </c>
      <c r="J1596" s="53">
        <v>203.5303592951</v>
      </c>
      <c r="K1596" s="53">
        <v>173.08859842289999</v>
      </c>
      <c r="L1596" s="53">
        <v>180.64550558069999</v>
      </c>
      <c r="M1596" s="53">
        <v>154.54918509309999</v>
      </c>
      <c r="N1596" s="53">
        <v>155.07037510609999</v>
      </c>
      <c r="O1596" s="53">
        <v>183.57256015460001</v>
      </c>
      <c r="P1596" s="53">
        <v>216.73394880180001</v>
      </c>
      <c r="Q1596" s="53">
        <v>235.95828710200001</v>
      </c>
      <c r="R1596" s="53">
        <v>261.53756430139998</v>
      </c>
      <c r="S1596" s="53">
        <v>159.73244468050001</v>
      </c>
      <c r="T1596" s="53">
        <v>160.93062688090001</v>
      </c>
      <c r="U1596" s="53">
        <v>162.11349274930001</v>
      </c>
      <c r="V1596" s="53">
        <v>168.55784416380001</v>
      </c>
      <c r="W1596" s="53">
        <v>168.5577247322</v>
      </c>
      <c r="X1596" s="53">
        <v>177.65912937260001</v>
      </c>
      <c r="Y1596" s="53">
        <v>184.7071740328</v>
      </c>
      <c r="Z1596" s="53">
        <v>192.3779155391</v>
      </c>
      <c r="AA1596" s="53">
        <v>161.55248977580001</v>
      </c>
      <c r="AB1596" s="53">
        <v>167.23212173819999</v>
      </c>
      <c r="AC1596" s="53">
        <v>174.8055271689</v>
      </c>
      <c r="AD1596" s="53">
        <v>177.3002521448</v>
      </c>
      <c r="AE1596" s="53">
        <v>226.650624886</v>
      </c>
      <c r="AF1596" s="53">
        <v>170.05614654479999</v>
      </c>
      <c r="AG1596" s="53">
        <v>166.47731537390001</v>
      </c>
      <c r="AH1596" s="53">
        <v>171.85605403369999</v>
      </c>
      <c r="AI1596" s="53">
        <v>162.58522527619999</v>
      </c>
      <c r="AJ1596" s="53">
        <v>166.69363239610001</v>
      </c>
      <c r="AK1596" s="53">
        <v>256.91465249509997</v>
      </c>
      <c r="AL1596" s="53">
        <v>168.33134086539999</v>
      </c>
      <c r="AM1596" s="53">
        <v>171.95326808199999</v>
      </c>
      <c r="AN1596" s="53">
        <v>238.23124144139999</v>
      </c>
      <c r="AO1596" s="53">
        <v>153.5720400445</v>
      </c>
      <c r="AP1596" s="53">
        <v>169.50655572939999</v>
      </c>
      <c r="AQ1596" s="53">
        <v>149.85732973379999</v>
      </c>
      <c r="AR1596" s="53">
        <v>207.2626584818</v>
      </c>
      <c r="AS1596" s="53">
        <v>147.5286619577</v>
      </c>
      <c r="AT1596" s="53">
        <v>143.76847164899999</v>
      </c>
      <c r="AU1596" s="53">
        <v>137.84740125229999</v>
      </c>
      <c r="AV1596" s="53">
        <v>203.33175709220001</v>
      </c>
      <c r="AW1596" s="53">
        <v>149.6803349857</v>
      </c>
      <c r="AX1596" s="53">
        <v>224.94372587859999</v>
      </c>
      <c r="AY1596" s="53">
        <v>208.14372018489999</v>
      </c>
      <c r="AZ1596" s="53">
        <v>155.8828212327</v>
      </c>
      <c r="BA1596" s="53">
        <v>207.59502858760001</v>
      </c>
      <c r="BB1596" s="53">
        <v>230.5586886079</v>
      </c>
      <c r="BC1596" s="53">
        <v>285.03090252539999</v>
      </c>
      <c r="BD1596" s="53">
        <v>306.54241420519998</v>
      </c>
      <c r="BE1596" s="53">
        <v>124.99755592130001</v>
      </c>
      <c r="BF1596" s="53">
        <v>111.1094041674</v>
      </c>
      <c r="BG1596" s="53">
        <v>125.0237701553</v>
      </c>
      <c r="BH1596" s="53">
        <v>132.61408371530001</v>
      </c>
      <c r="BI1596" s="53">
        <v>110.2463261422</v>
      </c>
      <c r="BJ1596" s="53">
        <v>110.2430760708</v>
      </c>
      <c r="BK1596" s="53">
        <v>110.302872311</v>
      </c>
      <c r="BL1596" s="53">
        <v>116.095834129</v>
      </c>
      <c r="BM1596" s="53">
        <v>130.15518925640001</v>
      </c>
      <c r="BN1596" s="53">
        <v>105.45952751110001</v>
      </c>
      <c r="BO1596" s="53">
        <v>113.34443577410001</v>
      </c>
      <c r="BP1596" s="53">
        <v>132.0263051949</v>
      </c>
      <c r="BQ1596" s="53">
        <v>122.1626025525</v>
      </c>
      <c r="BR1596" s="53">
        <v>125.16428803239999</v>
      </c>
      <c r="BS1596" s="53">
        <v>0</v>
      </c>
      <c r="BT1596" s="53">
        <v>101.08208267489999</v>
      </c>
      <c r="BU1596" s="53">
        <v>0</v>
      </c>
      <c r="BV1596" s="53">
        <v>0</v>
      </c>
      <c r="BW1596" s="53">
        <v>137.44391423990001</v>
      </c>
      <c r="BX1596" s="53">
        <v>134.22607173910001</v>
      </c>
      <c r="BY1596" s="53">
        <v>133.106507497</v>
      </c>
      <c r="BZ1596" s="53">
        <v>133.05709021800001</v>
      </c>
      <c r="CA1596" s="53">
        <v>131.56164169909999</v>
      </c>
      <c r="CB1596" s="53">
        <v>138.74217952199999</v>
      </c>
      <c r="CC1596" s="53">
        <v>121.54059890950001</v>
      </c>
      <c r="CD1596" s="53">
        <v>159.73244468050001</v>
      </c>
      <c r="CE1596" s="53">
        <v>133.82827291250001</v>
      </c>
      <c r="CF1596" s="53">
        <v>183.48286368800001</v>
      </c>
      <c r="CG1596" s="53">
        <v>0</v>
      </c>
      <c r="CH1596" s="53">
        <v>0</v>
      </c>
      <c r="CI1596" s="53">
        <v>0</v>
      </c>
      <c r="CJ1596" s="53">
        <v>110.1319074133</v>
      </c>
      <c r="CK1596" s="53">
        <v>110.1284121074</v>
      </c>
      <c r="CL1596" s="53">
        <v>0</v>
      </c>
      <c r="CM1596" s="53">
        <v>0</v>
      </c>
      <c r="CN1596" s="53"/>
      <c r="CO1596" s="53"/>
      <c r="CP1596" s="53"/>
      <c r="CQ1596" s="53"/>
      <c r="CR1596" s="53"/>
      <c r="CS1596" s="53"/>
      <c r="CT1596" s="53"/>
      <c r="CU1596" s="53"/>
      <c r="CV1596" s="53"/>
      <c r="CW1596" s="53"/>
      <c r="CX1596" s="53"/>
      <c r="CY1596" s="53"/>
      <c r="CZ1596" s="53"/>
      <c r="DA1596" s="53"/>
      <c r="DB1596" s="12"/>
      <c r="DC1596" s="12"/>
    </row>
    <row r="1597" spans="1:107">
      <c r="A1597" s="52">
        <v>39197</v>
      </c>
      <c r="B1597" s="53">
        <v>181.42751015760001</v>
      </c>
      <c r="C1597" s="53">
        <v>169.3980748999</v>
      </c>
      <c r="D1597" s="53">
        <v>139.9812391129</v>
      </c>
      <c r="E1597" s="53">
        <v>178.2123607103</v>
      </c>
      <c r="F1597" s="53">
        <v>223.6691423625</v>
      </c>
      <c r="G1597" s="53">
        <v>213.38323363800001</v>
      </c>
      <c r="H1597" s="53">
        <v>165.280366558</v>
      </c>
      <c r="I1597" s="53">
        <v>167.96055567779999</v>
      </c>
      <c r="J1597" s="53">
        <v>203.4524727761</v>
      </c>
      <c r="K1597" s="53">
        <v>172.16269646009999</v>
      </c>
      <c r="L1597" s="53">
        <v>179.67024694989999</v>
      </c>
      <c r="M1597" s="53">
        <v>153.8176434806</v>
      </c>
      <c r="N1597" s="53">
        <v>154.06429086270001</v>
      </c>
      <c r="O1597" s="53">
        <v>182.46548540590001</v>
      </c>
      <c r="P1597" s="53">
        <v>215.81878585679999</v>
      </c>
      <c r="Q1597" s="53">
        <v>234.9402327315</v>
      </c>
      <c r="R1597" s="53">
        <v>260.30897103960001</v>
      </c>
      <c r="S1597" s="53">
        <v>159.76301569559999</v>
      </c>
      <c r="T1597" s="53">
        <v>160.96202060300001</v>
      </c>
      <c r="U1597" s="53">
        <v>162.14501896350001</v>
      </c>
      <c r="V1597" s="53">
        <v>168.5980256954</v>
      </c>
      <c r="W1597" s="53">
        <v>168.59852764510001</v>
      </c>
      <c r="X1597" s="53">
        <v>177.72345886849999</v>
      </c>
      <c r="Y1597" s="53">
        <v>184.80482043699999</v>
      </c>
      <c r="Z1597" s="53">
        <v>193.02756485730001</v>
      </c>
      <c r="AA1597" s="53">
        <v>161.58390410769999</v>
      </c>
      <c r="AB1597" s="53">
        <v>167.26681116180001</v>
      </c>
      <c r="AC1597" s="53">
        <v>174.8587798666</v>
      </c>
      <c r="AD1597" s="53">
        <v>177.35873666340001</v>
      </c>
      <c r="AE1597" s="53">
        <v>227.8050445982</v>
      </c>
      <c r="AF1597" s="53">
        <v>170.0939653698</v>
      </c>
      <c r="AG1597" s="53">
        <v>166.5101124951</v>
      </c>
      <c r="AH1597" s="53">
        <v>171.89685409469999</v>
      </c>
      <c r="AI1597" s="53">
        <v>162.61692939509999</v>
      </c>
      <c r="AJ1597" s="53">
        <v>166.72529896009999</v>
      </c>
      <c r="AK1597" s="53">
        <v>257.97389495380003</v>
      </c>
      <c r="AL1597" s="53">
        <v>168.37532037470001</v>
      </c>
      <c r="AM1597" s="53">
        <v>171.9969276205</v>
      </c>
      <c r="AN1597" s="53">
        <v>238.5479703673</v>
      </c>
      <c r="AO1597" s="53">
        <v>153.45487944050001</v>
      </c>
      <c r="AP1597" s="53">
        <v>169.54909730169999</v>
      </c>
      <c r="AQ1597" s="53">
        <v>149.89313414989999</v>
      </c>
      <c r="AR1597" s="53">
        <v>207.79688887520001</v>
      </c>
      <c r="AS1597" s="53">
        <v>147.60562478240001</v>
      </c>
      <c r="AT1597" s="53">
        <v>143.79798353039999</v>
      </c>
      <c r="AU1597" s="53">
        <v>137.9331538852</v>
      </c>
      <c r="AV1597" s="53">
        <v>203.72017847570001</v>
      </c>
      <c r="AW1597" s="53">
        <v>151.20977628950001</v>
      </c>
      <c r="AX1597" s="53">
        <v>225.5740866843</v>
      </c>
      <c r="AY1597" s="53">
        <v>209.26509426440001</v>
      </c>
      <c r="AZ1597" s="53">
        <v>155.91564649290001</v>
      </c>
      <c r="BA1597" s="53">
        <v>207.2956215806</v>
      </c>
      <c r="BB1597" s="53">
        <v>230.58385239840001</v>
      </c>
      <c r="BC1597" s="53">
        <v>285.87333022640001</v>
      </c>
      <c r="BD1597" s="53">
        <v>307.49392561640002</v>
      </c>
      <c r="BE1597" s="53">
        <v>125.0917656127</v>
      </c>
      <c r="BF1597" s="53">
        <v>111.1094041674</v>
      </c>
      <c r="BG1597" s="53">
        <v>125.11799960410001</v>
      </c>
      <c r="BH1597" s="53">
        <v>132.69560582170001</v>
      </c>
      <c r="BI1597" s="53">
        <v>109.5762741233</v>
      </c>
      <c r="BJ1597" s="53">
        <v>109.5750400906</v>
      </c>
      <c r="BK1597" s="53">
        <v>109.6366367917</v>
      </c>
      <c r="BL1597" s="53">
        <v>116.0523663572</v>
      </c>
      <c r="BM1597" s="53">
        <v>130.1969459565</v>
      </c>
      <c r="BN1597" s="53">
        <v>105.4802695078</v>
      </c>
      <c r="BO1597" s="53">
        <v>113.89889469080001</v>
      </c>
      <c r="BP1597" s="53">
        <v>132.3630628718</v>
      </c>
      <c r="BQ1597" s="53">
        <v>122.2598478037</v>
      </c>
      <c r="BR1597" s="53">
        <v>125.3231603384</v>
      </c>
      <c r="BS1597" s="53">
        <v>0</v>
      </c>
      <c r="BT1597" s="53">
        <v>102.19004557060001</v>
      </c>
      <c r="BU1597" s="53">
        <v>0</v>
      </c>
      <c r="BV1597" s="53">
        <v>0</v>
      </c>
      <c r="BW1597" s="53">
        <v>137.47075398199999</v>
      </c>
      <c r="BX1597" s="53">
        <v>134.2479580458</v>
      </c>
      <c r="BY1597" s="53">
        <v>133.14471906399999</v>
      </c>
      <c r="BZ1597" s="53">
        <v>133.1157982883</v>
      </c>
      <c r="CA1597" s="53">
        <v>131.69943943850001</v>
      </c>
      <c r="CB1597" s="53">
        <v>139.20778901119999</v>
      </c>
      <c r="CC1597" s="53">
        <v>122.6484141824</v>
      </c>
      <c r="CD1597" s="53">
        <v>159.76301569559999</v>
      </c>
      <c r="CE1597" s="53">
        <v>133.8780248251</v>
      </c>
      <c r="CF1597" s="53">
        <v>183.51870117449999</v>
      </c>
      <c r="CG1597" s="53">
        <v>0</v>
      </c>
      <c r="CH1597" s="53">
        <v>0</v>
      </c>
      <c r="CI1597" s="53">
        <v>0</v>
      </c>
      <c r="CJ1597" s="53">
        <v>109.39058545970001</v>
      </c>
      <c r="CK1597" s="53">
        <v>109.38910658179999</v>
      </c>
      <c r="CL1597" s="53">
        <v>0</v>
      </c>
      <c r="CM1597" s="53">
        <v>0</v>
      </c>
      <c r="CN1597" s="53"/>
      <c r="CO1597" s="53"/>
      <c r="CP1597" s="53"/>
      <c r="CQ1597" s="53"/>
      <c r="CR1597" s="53"/>
      <c r="CS1597" s="53"/>
      <c r="CT1597" s="53"/>
      <c r="CU1597" s="53"/>
      <c r="CV1597" s="53"/>
      <c r="CW1597" s="53"/>
      <c r="CX1597" s="53"/>
      <c r="CY1597" s="53"/>
      <c r="CZ1597" s="53"/>
      <c r="DA1597" s="53"/>
      <c r="DB1597" s="12"/>
      <c r="DC1597" s="12"/>
    </row>
    <row r="1598" spans="1:107">
      <c r="A1598" s="52">
        <v>39198</v>
      </c>
      <c r="B1598" s="53">
        <v>181.6262574337</v>
      </c>
      <c r="C1598" s="53">
        <v>169.43866457159999</v>
      </c>
      <c r="D1598" s="53">
        <v>139.9812391129</v>
      </c>
      <c r="E1598" s="53">
        <v>178.26884525150001</v>
      </c>
      <c r="F1598" s="53">
        <v>224.30150383</v>
      </c>
      <c r="G1598" s="53">
        <v>213.4198665191</v>
      </c>
      <c r="H1598" s="53">
        <v>165.32420236159999</v>
      </c>
      <c r="I1598" s="53">
        <v>167.99556217049999</v>
      </c>
      <c r="J1598" s="53">
        <v>203.39663301100001</v>
      </c>
      <c r="K1598" s="53">
        <v>171.9344202428</v>
      </c>
      <c r="L1598" s="53">
        <v>179.57897475120001</v>
      </c>
      <c r="M1598" s="53">
        <v>153.6950828926</v>
      </c>
      <c r="N1598" s="53">
        <v>153.9552532331</v>
      </c>
      <c r="O1598" s="53">
        <v>182.34077750949999</v>
      </c>
      <c r="P1598" s="53">
        <v>215.54502180719999</v>
      </c>
      <c r="Q1598" s="53">
        <v>235.03461052189999</v>
      </c>
      <c r="R1598" s="53">
        <v>259.27866769759999</v>
      </c>
      <c r="S1598" s="53">
        <v>159.79363694029999</v>
      </c>
      <c r="T1598" s="53">
        <v>160.9934465238</v>
      </c>
      <c r="U1598" s="53">
        <v>162.17657774610001</v>
      </c>
      <c r="V1598" s="53">
        <v>168.63448069099999</v>
      </c>
      <c r="W1598" s="53">
        <v>168.63528455490001</v>
      </c>
      <c r="X1598" s="53">
        <v>177.76721687240001</v>
      </c>
      <c r="Y1598" s="53">
        <v>184.91306259870001</v>
      </c>
      <c r="Z1598" s="53">
        <v>193.4229985483</v>
      </c>
      <c r="AA1598" s="53">
        <v>161.61533479100001</v>
      </c>
      <c r="AB1598" s="53">
        <v>167.30165566989999</v>
      </c>
      <c r="AC1598" s="53">
        <v>174.9004748811</v>
      </c>
      <c r="AD1598" s="53">
        <v>177.4192631201</v>
      </c>
      <c r="AE1598" s="53">
        <v>228.4979683057</v>
      </c>
      <c r="AF1598" s="53">
        <v>170.13896389620001</v>
      </c>
      <c r="AG1598" s="53">
        <v>166.5553491714</v>
      </c>
      <c r="AH1598" s="53">
        <v>171.94160916000001</v>
      </c>
      <c r="AI1598" s="53">
        <v>162.64863969640001</v>
      </c>
      <c r="AJ1598" s="53">
        <v>166.75792796920001</v>
      </c>
      <c r="AK1598" s="53">
        <v>258.38821755420003</v>
      </c>
      <c r="AL1598" s="53">
        <v>168.4132717155</v>
      </c>
      <c r="AM1598" s="53">
        <v>172.0409863724</v>
      </c>
      <c r="AN1598" s="53">
        <v>238.5496449588</v>
      </c>
      <c r="AO1598" s="53">
        <v>153.00932487719999</v>
      </c>
      <c r="AP1598" s="53">
        <v>169.5894749691</v>
      </c>
      <c r="AQ1598" s="53">
        <v>149.9275548194</v>
      </c>
      <c r="AR1598" s="53">
        <v>207.75718952829999</v>
      </c>
      <c r="AS1598" s="53">
        <v>147.60955761260001</v>
      </c>
      <c r="AT1598" s="53">
        <v>143.8270219069</v>
      </c>
      <c r="AU1598" s="53">
        <v>137.9291596573</v>
      </c>
      <c r="AV1598" s="53">
        <v>203.95840926010001</v>
      </c>
      <c r="AW1598" s="53">
        <v>152.1001592234</v>
      </c>
      <c r="AX1598" s="53">
        <v>225.94752588380001</v>
      </c>
      <c r="AY1598" s="53">
        <v>209.9690406654</v>
      </c>
      <c r="AZ1598" s="53">
        <v>155.90705587100001</v>
      </c>
      <c r="BA1598" s="53">
        <v>207.16703606799999</v>
      </c>
      <c r="BB1598" s="53">
        <v>230.6737249823</v>
      </c>
      <c r="BC1598" s="53">
        <v>285.8588340997</v>
      </c>
      <c r="BD1598" s="53">
        <v>307.47655622989998</v>
      </c>
      <c r="BE1598" s="53">
        <v>125.1660285081</v>
      </c>
      <c r="BF1598" s="53">
        <v>111.1094041674</v>
      </c>
      <c r="BG1598" s="53">
        <v>125.1922780738</v>
      </c>
      <c r="BH1598" s="53">
        <v>132.7698236711</v>
      </c>
      <c r="BI1598" s="53">
        <v>109.53564447940001</v>
      </c>
      <c r="BJ1598" s="53">
        <v>109.5356632088</v>
      </c>
      <c r="BK1598" s="53">
        <v>109.59195631519999</v>
      </c>
      <c r="BL1598" s="53">
        <v>116.08844537349999</v>
      </c>
      <c r="BM1598" s="53">
        <v>130.24138929599999</v>
      </c>
      <c r="BN1598" s="53">
        <v>105.5043992534</v>
      </c>
      <c r="BO1598" s="53">
        <v>114.2322310967</v>
      </c>
      <c r="BP1598" s="53">
        <v>132.3569628937</v>
      </c>
      <c r="BQ1598" s="53">
        <v>122.2903848926</v>
      </c>
      <c r="BR1598" s="53">
        <v>125.34462404600001</v>
      </c>
      <c r="BS1598" s="53">
        <v>0</v>
      </c>
      <c r="BT1598" s="53">
        <v>102.8290931948</v>
      </c>
      <c r="BU1598" s="53">
        <v>0</v>
      </c>
      <c r="BV1598" s="53">
        <v>0</v>
      </c>
      <c r="BW1598" s="53">
        <v>137.49759896539999</v>
      </c>
      <c r="BX1598" s="53">
        <v>134.26984792120001</v>
      </c>
      <c r="BY1598" s="53">
        <v>133.1792149767</v>
      </c>
      <c r="BZ1598" s="53">
        <v>133.1527729069</v>
      </c>
      <c r="CA1598" s="53">
        <v>131.79492755850001</v>
      </c>
      <c r="CB1598" s="53">
        <v>139.4525469868</v>
      </c>
      <c r="CC1598" s="53">
        <v>123.3592793494</v>
      </c>
      <c r="CD1598" s="53">
        <v>159.79363694029999</v>
      </c>
      <c r="CE1598" s="53">
        <v>133.8786735651</v>
      </c>
      <c r="CF1598" s="53">
        <v>183.50539759680001</v>
      </c>
      <c r="CG1598" s="53">
        <v>0</v>
      </c>
      <c r="CH1598" s="53">
        <v>0</v>
      </c>
      <c r="CI1598" s="53">
        <v>0</v>
      </c>
      <c r="CJ1598" s="53">
        <v>109.3790198943</v>
      </c>
      <c r="CK1598" s="53">
        <v>109.378791679</v>
      </c>
      <c r="CL1598" s="53">
        <v>0</v>
      </c>
      <c r="CM1598" s="53">
        <v>0</v>
      </c>
      <c r="CN1598" s="53"/>
      <c r="CO1598" s="53"/>
      <c r="CP1598" s="53"/>
      <c r="CQ1598" s="53"/>
      <c r="CR1598" s="53"/>
      <c r="CS1598" s="53"/>
      <c r="CT1598" s="53"/>
      <c r="CU1598" s="53"/>
      <c r="CV1598" s="53"/>
      <c r="CW1598" s="53"/>
      <c r="CX1598" s="53"/>
      <c r="CY1598" s="53"/>
      <c r="CZ1598" s="53"/>
      <c r="DA1598" s="53"/>
      <c r="DB1598" s="12"/>
      <c r="DC1598" s="12"/>
    </row>
    <row r="1599" spans="1:107">
      <c r="A1599" s="52">
        <v>39199</v>
      </c>
      <c r="B1599" s="53">
        <v>181.1222791166</v>
      </c>
      <c r="C1599" s="53">
        <v>169.36750011539999</v>
      </c>
      <c r="D1599" s="53">
        <v>139.9812391129</v>
      </c>
      <c r="E1599" s="53">
        <v>178.27746318109999</v>
      </c>
      <c r="F1599" s="53">
        <v>222.52041315869999</v>
      </c>
      <c r="G1599" s="53">
        <v>213.02573868319999</v>
      </c>
      <c r="H1599" s="53">
        <v>165.35681715140001</v>
      </c>
      <c r="I1599" s="53">
        <v>168.0124407317</v>
      </c>
      <c r="J1599" s="53">
        <v>203.3747536068</v>
      </c>
      <c r="K1599" s="53">
        <v>171.7479790905</v>
      </c>
      <c r="L1599" s="53">
        <v>179.2867705893</v>
      </c>
      <c r="M1599" s="53">
        <v>153.6860141164</v>
      </c>
      <c r="N1599" s="53">
        <v>153.88839264710001</v>
      </c>
      <c r="O1599" s="53">
        <v>182.0103379105</v>
      </c>
      <c r="P1599" s="53">
        <v>214.84612782580001</v>
      </c>
      <c r="Q1599" s="53">
        <v>234.3917600966</v>
      </c>
      <c r="R1599" s="53">
        <v>259.5295301877</v>
      </c>
      <c r="S1599" s="53">
        <v>159.8243084412</v>
      </c>
      <c r="T1599" s="53">
        <v>161.01775738129999</v>
      </c>
      <c r="U1599" s="53">
        <v>162.18218325039999</v>
      </c>
      <c r="V1599" s="53">
        <v>168.57901992079999</v>
      </c>
      <c r="W1599" s="53">
        <v>168.57245164689999</v>
      </c>
      <c r="X1599" s="53">
        <v>177.574355747</v>
      </c>
      <c r="Y1599" s="53">
        <v>184.5787644815</v>
      </c>
      <c r="Z1599" s="53">
        <v>192.31288345830001</v>
      </c>
      <c r="AA1599" s="53">
        <v>161.62747023989999</v>
      </c>
      <c r="AB1599" s="53">
        <v>167.26604671090001</v>
      </c>
      <c r="AC1599" s="53">
        <v>174.78922653079999</v>
      </c>
      <c r="AD1599" s="53">
        <v>177.17571165179999</v>
      </c>
      <c r="AE1599" s="53">
        <v>226.56582691829999</v>
      </c>
      <c r="AF1599" s="53">
        <v>170.17005213639999</v>
      </c>
      <c r="AG1599" s="53">
        <v>166.5611793505</v>
      </c>
      <c r="AH1599" s="53">
        <v>171.98787277</v>
      </c>
      <c r="AI1599" s="53">
        <v>162.68031100089999</v>
      </c>
      <c r="AJ1599" s="53">
        <v>166.75783636220001</v>
      </c>
      <c r="AK1599" s="53">
        <v>256.2019474878</v>
      </c>
      <c r="AL1599" s="53">
        <v>168.37964220980001</v>
      </c>
      <c r="AM1599" s="53">
        <v>172.0639600394</v>
      </c>
      <c r="AN1599" s="53">
        <v>237.96482455360001</v>
      </c>
      <c r="AO1599" s="53">
        <v>152.90505655019999</v>
      </c>
      <c r="AP1599" s="53">
        <v>169.6163837899</v>
      </c>
      <c r="AQ1599" s="53">
        <v>149.95365540509999</v>
      </c>
      <c r="AR1599" s="53">
        <v>206.98871883519999</v>
      </c>
      <c r="AS1599" s="53">
        <v>147.48143221480001</v>
      </c>
      <c r="AT1599" s="53">
        <v>143.84469042910001</v>
      </c>
      <c r="AU1599" s="53">
        <v>137.76607734789999</v>
      </c>
      <c r="AV1599" s="53">
        <v>203.25982820030001</v>
      </c>
      <c r="AW1599" s="53">
        <v>149.7779856587</v>
      </c>
      <c r="AX1599" s="53">
        <v>224.75886343729999</v>
      </c>
      <c r="AY1599" s="53">
        <v>207.99776390540001</v>
      </c>
      <c r="AZ1599" s="53">
        <v>155.89850389899999</v>
      </c>
      <c r="BA1599" s="53">
        <v>207.15983754920001</v>
      </c>
      <c r="BB1599" s="53">
        <v>230.28027196299999</v>
      </c>
      <c r="BC1599" s="53">
        <v>284.99315472339998</v>
      </c>
      <c r="BD1599" s="53">
        <v>306.00499451360002</v>
      </c>
      <c r="BE1599" s="53">
        <v>124.9749276284</v>
      </c>
      <c r="BF1599" s="53">
        <v>111.1094041674</v>
      </c>
      <c r="BG1599" s="53">
        <v>125.0011371168</v>
      </c>
      <c r="BH1599" s="53">
        <v>132.32825240720001</v>
      </c>
      <c r="BI1599" s="53">
        <v>109.5475894472</v>
      </c>
      <c r="BJ1599" s="53">
        <v>109.54666053290001</v>
      </c>
      <c r="BK1599" s="53">
        <v>109.6033932377</v>
      </c>
      <c r="BL1599" s="53">
        <v>115.9050948491</v>
      </c>
      <c r="BM1599" s="53">
        <v>130.27107352339999</v>
      </c>
      <c r="BN1599" s="53">
        <v>105.5326680265</v>
      </c>
      <c r="BO1599" s="53">
        <v>113.2857094955</v>
      </c>
      <c r="BP1599" s="53">
        <v>131.8478915064</v>
      </c>
      <c r="BQ1599" s="53">
        <v>121.99473762700001</v>
      </c>
      <c r="BR1599" s="53">
        <v>124.9940875188</v>
      </c>
      <c r="BS1599" s="53">
        <v>0</v>
      </c>
      <c r="BT1599" s="53">
        <v>101.0767569315</v>
      </c>
      <c r="BU1599" s="53">
        <v>0</v>
      </c>
      <c r="BV1599" s="53">
        <v>0</v>
      </c>
      <c r="BW1599" s="53">
        <v>137.52444919089999</v>
      </c>
      <c r="BX1599" s="53">
        <v>134.29174136579999</v>
      </c>
      <c r="BY1599" s="53">
        <v>133.20011496059999</v>
      </c>
      <c r="BZ1599" s="53">
        <v>133.17789489090001</v>
      </c>
      <c r="CA1599" s="53">
        <v>131.5840182467</v>
      </c>
      <c r="CB1599" s="53">
        <v>138.64916225920001</v>
      </c>
      <c r="CC1599" s="53">
        <v>121.46217705630001</v>
      </c>
      <c r="CD1599" s="53">
        <v>159.8243084412</v>
      </c>
      <c r="CE1599" s="53">
        <v>133.7468776833</v>
      </c>
      <c r="CF1599" s="53">
        <v>183.49252539560001</v>
      </c>
      <c r="CG1599" s="53">
        <v>0</v>
      </c>
      <c r="CH1599" s="53">
        <v>0</v>
      </c>
      <c r="CI1599" s="53">
        <v>0</v>
      </c>
      <c r="CJ1599" s="53">
        <v>109.3248765014</v>
      </c>
      <c r="CK1599" s="53">
        <v>109.32370268139999</v>
      </c>
      <c r="CL1599" s="53">
        <v>0</v>
      </c>
      <c r="CM1599" s="53">
        <v>0</v>
      </c>
      <c r="CN1599" s="53"/>
      <c r="CO1599" s="53"/>
      <c r="CP1599" s="53"/>
      <c r="CQ1599" s="53"/>
      <c r="CR1599" s="53"/>
      <c r="CS1599" s="53"/>
      <c r="CT1599" s="53"/>
      <c r="CU1599" s="53"/>
      <c r="CV1599" s="53"/>
      <c r="CW1599" s="53"/>
      <c r="CX1599" s="53"/>
      <c r="CY1599" s="53"/>
      <c r="CZ1599" s="53"/>
      <c r="DA1599" s="53"/>
      <c r="DB1599" s="12"/>
      <c r="DC1599" s="12"/>
    </row>
    <row r="1600" spans="1:107">
      <c r="A1600" s="52">
        <v>39202</v>
      </c>
      <c r="B1600" s="53">
        <v>180.81623994980001</v>
      </c>
      <c r="C1600" s="53">
        <v>169.4555977361</v>
      </c>
      <c r="D1600" s="53">
        <v>139.9812391129</v>
      </c>
      <c r="E1600" s="53">
        <v>178.28328302809999</v>
      </c>
      <c r="F1600" s="53">
        <v>221.82274117169999</v>
      </c>
      <c r="G1600" s="53">
        <v>210.55749965710001</v>
      </c>
      <c r="H1600" s="53">
        <v>165.45480616719999</v>
      </c>
      <c r="I1600" s="53">
        <v>168.10829013169999</v>
      </c>
      <c r="J1600" s="53">
        <v>203.28095890809999</v>
      </c>
      <c r="K1600" s="53">
        <v>172.2290905591</v>
      </c>
      <c r="L1600" s="53">
        <v>179.77161790010001</v>
      </c>
      <c r="M1600" s="53">
        <v>153.6740169135</v>
      </c>
      <c r="N1600" s="53">
        <v>154.02707077060001</v>
      </c>
      <c r="O1600" s="53">
        <v>182.54765940359999</v>
      </c>
      <c r="P1600" s="53">
        <v>215.5335160505</v>
      </c>
      <c r="Q1600" s="53">
        <v>235.6796023016</v>
      </c>
      <c r="R1600" s="53">
        <v>260.31047203600002</v>
      </c>
      <c r="S1600" s="53">
        <v>159.91900434390001</v>
      </c>
      <c r="T1600" s="53">
        <v>161.1145171734</v>
      </c>
      <c r="U1600" s="53">
        <v>162.28090296069999</v>
      </c>
      <c r="V1600" s="53">
        <v>168.6649512553</v>
      </c>
      <c r="W1600" s="53">
        <v>168.65442627409999</v>
      </c>
      <c r="X1600" s="53">
        <v>177.66607564770001</v>
      </c>
      <c r="Y1600" s="53">
        <v>184.6336339616</v>
      </c>
      <c r="Z1600" s="53">
        <v>191.91699188659999</v>
      </c>
      <c r="AA1600" s="53">
        <v>161.7255009509</v>
      </c>
      <c r="AB1600" s="53">
        <v>167.36143472699999</v>
      </c>
      <c r="AC1600" s="53">
        <v>174.86894684960001</v>
      </c>
      <c r="AD1600" s="53">
        <v>177.10161155789999</v>
      </c>
      <c r="AE1600" s="53">
        <v>225.81634970619999</v>
      </c>
      <c r="AF1600" s="53">
        <v>170.24408067920001</v>
      </c>
      <c r="AG1600" s="53">
        <v>166.63543324599999</v>
      </c>
      <c r="AH1600" s="53">
        <v>172.06160354990001</v>
      </c>
      <c r="AI1600" s="53">
        <v>162.77859702219999</v>
      </c>
      <c r="AJ1600" s="53">
        <v>166.85843142709999</v>
      </c>
      <c r="AK1600" s="53">
        <v>255.4314711545</v>
      </c>
      <c r="AL1600" s="53">
        <v>168.4679726757</v>
      </c>
      <c r="AM1600" s="53">
        <v>172.1081553738</v>
      </c>
      <c r="AN1600" s="53">
        <v>234.64729946540001</v>
      </c>
      <c r="AO1600" s="53">
        <v>153.60891734239999</v>
      </c>
      <c r="AP1600" s="53">
        <v>169.67116891699999</v>
      </c>
      <c r="AQ1600" s="53">
        <v>150.01221337859999</v>
      </c>
      <c r="AR1600" s="53">
        <v>202.95645435919999</v>
      </c>
      <c r="AS1600" s="53">
        <v>146.6607251229</v>
      </c>
      <c r="AT1600" s="53">
        <v>143.9355522685</v>
      </c>
      <c r="AU1600" s="53">
        <v>136.72709588500001</v>
      </c>
      <c r="AV1600" s="53">
        <v>203.0998783181</v>
      </c>
      <c r="AW1600" s="53">
        <v>148.7969390145</v>
      </c>
      <c r="AX1600" s="53">
        <v>224.2734800394</v>
      </c>
      <c r="AY1600" s="53">
        <v>207.2140911761</v>
      </c>
      <c r="AZ1600" s="53">
        <v>155.87279060590001</v>
      </c>
      <c r="BA1600" s="53">
        <v>207.13434623289999</v>
      </c>
      <c r="BB1600" s="53">
        <v>227.72357366930001</v>
      </c>
      <c r="BC1600" s="53">
        <v>279.28276095960001</v>
      </c>
      <c r="BD1600" s="53">
        <v>298.66648278230002</v>
      </c>
      <c r="BE1600" s="53">
        <v>124.7338699634</v>
      </c>
      <c r="BF1600" s="53">
        <v>111.1094041674</v>
      </c>
      <c r="BG1600" s="53">
        <v>124.7600288977</v>
      </c>
      <c r="BH1600" s="53">
        <v>131.6895838337</v>
      </c>
      <c r="BI1600" s="53">
        <v>109.5669786103</v>
      </c>
      <c r="BJ1600" s="53">
        <v>109.57238295640001</v>
      </c>
      <c r="BK1600" s="53">
        <v>109.6295610035</v>
      </c>
      <c r="BL1600" s="53">
        <v>114.7153577114</v>
      </c>
      <c r="BM1600" s="53">
        <v>130.2026802897</v>
      </c>
      <c r="BN1600" s="53">
        <v>105.6012969768</v>
      </c>
      <c r="BO1600" s="53">
        <v>112.9128567855</v>
      </c>
      <c r="BP1600" s="53">
        <v>128.96548622910001</v>
      </c>
      <c r="BQ1600" s="53">
        <v>120.13432237150001</v>
      </c>
      <c r="BR1600" s="53">
        <v>122.8689231247</v>
      </c>
      <c r="BS1600" s="53">
        <v>0</v>
      </c>
      <c r="BT1600" s="53">
        <v>100.47628053690001</v>
      </c>
      <c r="BU1600" s="53">
        <v>0</v>
      </c>
      <c r="BV1600" s="53">
        <v>0</v>
      </c>
      <c r="BW1600" s="53">
        <v>137.60774316569999</v>
      </c>
      <c r="BX1600" s="53">
        <v>134.36000633430001</v>
      </c>
      <c r="BY1600" s="53">
        <v>133.23891171459999</v>
      </c>
      <c r="BZ1600" s="53">
        <v>133.1965851951</v>
      </c>
      <c r="CA1600" s="53">
        <v>131.57244814219999</v>
      </c>
      <c r="CB1600" s="53">
        <v>138.37876873370001</v>
      </c>
      <c r="CC1600" s="53">
        <v>120.6936385594</v>
      </c>
      <c r="CD1600" s="53">
        <v>159.91900434390001</v>
      </c>
      <c r="CE1600" s="53">
        <v>132.84516717919999</v>
      </c>
      <c r="CF1600" s="53">
        <v>183.45346402929999</v>
      </c>
      <c r="CG1600" s="53">
        <v>0</v>
      </c>
      <c r="CH1600" s="53">
        <v>0</v>
      </c>
      <c r="CI1600" s="53">
        <v>0</v>
      </c>
      <c r="CJ1600" s="53">
        <v>109.38626475300001</v>
      </c>
      <c r="CK1600" s="53">
        <v>109.3914132413</v>
      </c>
      <c r="CL1600" s="53">
        <v>0</v>
      </c>
      <c r="CM1600" s="53">
        <v>0</v>
      </c>
      <c r="CN1600" s="53"/>
      <c r="CO1600" s="53"/>
      <c r="CP1600" s="53"/>
      <c r="CQ1600" s="53"/>
      <c r="CR1600" s="53"/>
      <c r="CS1600" s="53"/>
      <c r="CT1600" s="53"/>
      <c r="CU1600" s="53"/>
      <c r="CV1600" s="53"/>
      <c r="CW1600" s="53"/>
      <c r="CX1600" s="53"/>
      <c r="CY1600" s="53"/>
      <c r="CZ1600" s="53"/>
      <c r="DA1600" s="53"/>
      <c r="DB1600" s="12"/>
      <c r="DC1600" s="12"/>
    </row>
    <row r="1601" spans="1:107">
      <c r="A1601" s="52">
        <v>39204</v>
      </c>
      <c r="B1601" s="53">
        <v>180.6782862151</v>
      </c>
      <c r="C1601" s="53">
        <v>169.51171139019999</v>
      </c>
      <c r="D1601" s="53">
        <v>139.9812391129</v>
      </c>
      <c r="E1601" s="53">
        <v>178.34258649590001</v>
      </c>
      <c r="F1601" s="53">
        <v>221.3435368399</v>
      </c>
      <c r="G1601" s="53">
        <v>209.8345537159</v>
      </c>
      <c r="H1601" s="53">
        <v>165.52341958860001</v>
      </c>
      <c r="I1601" s="53">
        <v>168.1771750433</v>
      </c>
      <c r="J1601" s="53">
        <v>203.24786621600001</v>
      </c>
      <c r="K1601" s="53">
        <v>172.17347327620001</v>
      </c>
      <c r="L1601" s="53">
        <v>179.9708436425</v>
      </c>
      <c r="M1601" s="53">
        <v>153.6200215707</v>
      </c>
      <c r="N1601" s="53">
        <v>153.99408513270001</v>
      </c>
      <c r="O1601" s="53">
        <v>182.7261577644</v>
      </c>
      <c r="P1601" s="53">
        <v>216.0698381471</v>
      </c>
      <c r="Q1601" s="53">
        <v>236.33635094659999</v>
      </c>
      <c r="R1601" s="53">
        <v>259.02851524549999</v>
      </c>
      <c r="S1601" s="53">
        <v>159.9829719457</v>
      </c>
      <c r="T1601" s="53">
        <v>161.1800339671</v>
      </c>
      <c r="U1601" s="53">
        <v>162.34598230730001</v>
      </c>
      <c r="V1601" s="53">
        <v>168.72612668490001</v>
      </c>
      <c r="W1601" s="53">
        <v>168.71327633109999</v>
      </c>
      <c r="X1601" s="53">
        <v>177.7184541606</v>
      </c>
      <c r="Y1601" s="53">
        <v>184.63786832560001</v>
      </c>
      <c r="Z1601" s="53">
        <v>191.6431508524</v>
      </c>
      <c r="AA1601" s="53">
        <v>161.79055514160001</v>
      </c>
      <c r="AB1601" s="53">
        <v>167.43072735109999</v>
      </c>
      <c r="AC1601" s="53">
        <v>174.9213417693</v>
      </c>
      <c r="AD1601" s="53">
        <v>177.30803090180001</v>
      </c>
      <c r="AE1601" s="53">
        <v>225.2563585931</v>
      </c>
      <c r="AF1601" s="53">
        <v>170.3097433364</v>
      </c>
      <c r="AG1601" s="53">
        <v>166.69996831169999</v>
      </c>
      <c r="AH1601" s="53">
        <v>172.12780699390001</v>
      </c>
      <c r="AI1601" s="53">
        <v>162.84425105630001</v>
      </c>
      <c r="AJ1601" s="53">
        <v>166.92575891830001</v>
      </c>
      <c r="AK1601" s="53">
        <v>255.05171790509999</v>
      </c>
      <c r="AL1601" s="53">
        <v>168.52987157609999</v>
      </c>
      <c r="AM1601" s="53">
        <v>172.17013992439999</v>
      </c>
      <c r="AN1601" s="53">
        <v>233.66194524759999</v>
      </c>
      <c r="AO1601" s="53">
        <v>153.6497522818</v>
      </c>
      <c r="AP1601" s="53">
        <v>169.7336524497</v>
      </c>
      <c r="AQ1601" s="53">
        <v>150.06806283020001</v>
      </c>
      <c r="AR1601" s="53">
        <v>201.7451346375</v>
      </c>
      <c r="AS1601" s="53">
        <v>146.43966271779999</v>
      </c>
      <c r="AT1601" s="53">
        <v>143.99642537669999</v>
      </c>
      <c r="AU1601" s="53">
        <v>136.43611858439999</v>
      </c>
      <c r="AV1601" s="53">
        <v>202.99105674699999</v>
      </c>
      <c r="AW1601" s="53">
        <v>148.07167459620001</v>
      </c>
      <c r="AX1601" s="53">
        <v>224.1692354164</v>
      </c>
      <c r="AY1601" s="53">
        <v>206.53268302570001</v>
      </c>
      <c r="AZ1601" s="53">
        <v>155.85562251120001</v>
      </c>
      <c r="BA1601" s="53">
        <v>207.1240297391</v>
      </c>
      <c r="BB1601" s="53">
        <v>226.99798768509999</v>
      </c>
      <c r="BC1601" s="53">
        <v>277.6801205763</v>
      </c>
      <c r="BD1601" s="53">
        <v>296.38181756289998</v>
      </c>
      <c r="BE1601" s="53">
        <v>124.6371791449</v>
      </c>
      <c r="BF1601" s="53">
        <v>111.1094041674</v>
      </c>
      <c r="BG1601" s="53">
        <v>124.6633178014</v>
      </c>
      <c r="BH1601" s="53">
        <v>131.44969151620001</v>
      </c>
      <c r="BI1601" s="53">
        <v>109.5806789869</v>
      </c>
      <c r="BJ1601" s="53">
        <v>109.5939980911</v>
      </c>
      <c r="BK1601" s="53">
        <v>109.65220698900001</v>
      </c>
      <c r="BL1601" s="53">
        <v>114.3763732506</v>
      </c>
      <c r="BM1601" s="53">
        <v>130.23604393950001</v>
      </c>
      <c r="BN1601" s="53">
        <v>105.64472627310001</v>
      </c>
      <c r="BO1601" s="53">
        <v>112.6568658808</v>
      </c>
      <c r="BP1601" s="53">
        <v>128.106512708</v>
      </c>
      <c r="BQ1601" s="53">
        <v>119.5925340365</v>
      </c>
      <c r="BR1601" s="53">
        <v>122.24512007920001</v>
      </c>
      <c r="BS1601" s="53">
        <v>0</v>
      </c>
      <c r="BT1601" s="53">
        <v>99.563434683200001</v>
      </c>
      <c r="BU1601" s="53">
        <v>0</v>
      </c>
      <c r="BV1601" s="53">
        <v>0</v>
      </c>
      <c r="BW1601" s="53">
        <v>137.66367001040001</v>
      </c>
      <c r="BX1601" s="53">
        <v>134.40546480309999</v>
      </c>
      <c r="BY1601" s="53">
        <v>133.2905747094</v>
      </c>
      <c r="BZ1601" s="53">
        <v>133.2444929259</v>
      </c>
      <c r="CA1601" s="53">
        <v>131.5636410992</v>
      </c>
      <c r="CB1601" s="53">
        <v>138.23813244039999</v>
      </c>
      <c r="CC1601" s="53">
        <v>119.2321540745</v>
      </c>
      <c r="CD1601" s="53">
        <v>159.9829719457</v>
      </c>
      <c r="CE1601" s="53">
        <v>132.59494927110001</v>
      </c>
      <c r="CF1601" s="53">
        <v>183.4272731371</v>
      </c>
      <c r="CG1601" s="53">
        <v>0</v>
      </c>
      <c r="CH1601" s="53">
        <v>0</v>
      </c>
      <c r="CI1601" s="53">
        <v>0</v>
      </c>
      <c r="CJ1601" s="53">
        <v>109.3738893037</v>
      </c>
      <c r="CK1601" s="53">
        <v>109.3869363356</v>
      </c>
      <c r="CL1601" s="53">
        <v>0</v>
      </c>
      <c r="CM1601" s="53">
        <v>0</v>
      </c>
      <c r="CN1601" s="53"/>
      <c r="CO1601" s="53"/>
      <c r="CP1601" s="53"/>
      <c r="CQ1601" s="53"/>
      <c r="CR1601" s="53"/>
      <c r="CS1601" s="53"/>
      <c r="CT1601" s="53"/>
      <c r="CU1601" s="53"/>
      <c r="CV1601" s="53"/>
      <c r="CW1601" s="53"/>
      <c r="CX1601" s="53"/>
      <c r="CY1601" s="53"/>
      <c r="CZ1601" s="53"/>
      <c r="DA1601" s="53"/>
      <c r="DB1601" s="12"/>
      <c r="DC1601" s="12"/>
    </row>
    <row r="1602" spans="1:107">
      <c r="A1602" s="52">
        <v>39205</v>
      </c>
      <c r="B1602" s="53">
        <v>180.8341343681</v>
      </c>
      <c r="C1602" s="53">
        <v>169.5540723734</v>
      </c>
      <c r="D1602" s="53">
        <v>139.9812391129</v>
      </c>
      <c r="E1602" s="53">
        <v>178.37784235519999</v>
      </c>
      <c r="F1602" s="53">
        <v>221.69115924830001</v>
      </c>
      <c r="G1602" s="53">
        <v>210.42302831629999</v>
      </c>
      <c r="H1602" s="53">
        <v>165.558441641</v>
      </c>
      <c r="I1602" s="53">
        <v>168.2114938775</v>
      </c>
      <c r="J1602" s="53">
        <v>203.26504502469999</v>
      </c>
      <c r="K1602" s="53">
        <v>171.5723213034</v>
      </c>
      <c r="L1602" s="53">
        <v>179.46584193379999</v>
      </c>
      <c r="M1602" s="53">
        <v>153.4222040617</v>
      </c>
      <c r="N1602" s="53">
        <v>153.60633065670001</v>
      </c>
      <c r="O1602" s="53">
        <v>182.0906670793</v>
      </c>
      <c r="P1602" s="53">
        <v>215.4778586914</v>
      </c>
      <c r="Q1602" s="53">
        <v>235.61023999899999</v>
      </c>
      <c r="R1602" s="53">
        <v>257.55082181609998</v>
      </c>
      <c r="S1602" s="53">
        <v>160.0147463415</v>
      </c>
      <c r="T1602" s="53">
        <v>161.21258278760001</v>
      </c>
      <c r="U1602" s="53">
        <v>162.37853013380001</v>
      </c>
      <c r="V1602" s="53">
        <v>168.7698552592</v>
      </c>
      <c r="W1602" s="53">
        <v>168.7606756914</v>
      </c>
      <c r="X1602" s="53">
        <v>177.77583775190001</v>
      </c>
      <c r="Y1602" s="53">
        <v>184.67895150410001</v>
      </c>
      <c r="Z1602" s="53">
        <v>191.86766346319999</v>
      </c>
      <c r="AA1602" s="53">
        <v>161.8230590316</v>
      </c>
      <c r="AB1602" s="53">
        <v>167.47080788669999</v>
      </c>
      <c r="AC1602" s="53">
        <v>174.97157374080001</v>
      </c>
      <c r="AD1602" s="53">
        <v>177.35129541820001</v>
      </c>
      <c r="AE1602" s="53">
        <v>225.63435909419999</v>
      </c>
      <c r="AF1602" s="53">
        <v>170.34465855120001</v>
      </c>
      <c r="AG1602" s="53">
        <v>166.73471070830001</v>
      </c>
      <c r="AH1602" s="53">
        <v>172.16275128789999</v>
      </c>
      <c r="AI1602" s="53">
        <v>162.8770913136</v>
      </c>
      <c r="AJ1602" s="53">
        <v>166.9590665881</v>
      </c>
      <c r="AK1602" s="53">
        <v>255.5025191714</v>
      </c>
      <c r="AL1602" s="53">
        <v>168.56934132169999</v>
      </c>
      <c r="AM1602" s="53">
        <v>172.2068344194</v>
      </c>
      <c r="AN1602" s="53">
        <v>234.63182306580001</v>
      </c>
      <c r="AO1602" s="53">
        <v>153.9317079489</v>
      </c>
      <c r="AP1602" s="53">
        <v>169.7705964578</v>
      </c>
      <c r="AQ1602" s="53">
        <v>150.09957534840001</v>
      </c>
      <c r="AR1602" s="53">
        <v>203.12037430379999</v>
      </c>
      <c r="AS1602" s="53">
        <v>146.69077021339999</v>
      </c>
      <c r="AT1602" s="53">
        <v>144.02647168339999</v>
      </c>
      <c r="AU1602" s="53">
        <v>136.73633575740001</v>
      </c>
      <c r="AV1602" s="53">
        <v>203.1169857857</v>
      </c>
      <c r="AW1602" s="53">
        <v>148.4981599068</v>
      </c>
      <c r="AX1602" s="53">
        <v>224.3507326193</v>
      </c>
      <c r="AY1602" s="53">
        <v>206.94455169330001</v>
      </c>
      <c r="AZ1602" s="53">
        <v>155.84705499949999</v>
      </c>
      <c r="BA1602" s="53">
        <v>207.11634839760001</v>
      </c>
      <c r="BB1602" s="53">
        <v>227.74278040870001</v>
      </c>
      <c r="BC1602" s="53">
        <v>279.2174603661</v>
      </c>
      <c r="BD1602" s="53">
        <v>298.66087516649998</v>
      </c>
      <c r="BE1602" s="53">
        <v>124.8016320895</v>
      </c>
      <c r="BF1602" s="53">
        <v>111.13096795760001</v>
      </c>
      <c r="BG1602" s="53">
        <v>124.82868182750001</v>
      </c>
      <c r="BH1602" s="53">
        <v>131.7029629251</v>
      </c>
      <c r="BI1602" s="53">
        <v>109.35011074419999</v>
      </c>
      <c r="BJ1602" s="53">
        <v>109.36425331549999</v>
      </c>
      <c r="BK1602" s="53">
        <v>109.4240434722</v>
      </c>
      <c r="BL1602" s="53">
        <v>114.7216466707</v>
      </c>
      <c r="BM1602" s="53">
        <v>130.2725740043</v>
      </c>
      <c r="BN1602" s="53">
        <v>105.6666614884</v>
      </c>
      <c r="BO1602" s="53">
        <v>112.840584249</v>
      </c>
      <c r="BP1602" s="53">
        <v>128.8134769138</v>
      </c>
      <c r="BQ1602" s="53">
        <v>120.0391159106</v>
      </c>
      <c r="BR1602" s="53">
        <v>122.7583772816</v>
      </c>
      <c r="BS1602" s="53">
        <v>0</v>
      </c>
      <c r="BT1602" s="53">
        <v>100.108138066</v>
      </c>
      <c r="BU1602" s="53">
        <v>0</v>
      </c>
      <c r="BV1602" s="53">
        <v>0</v>
      </c>
      <c r="BW1602" s="53">
        <v>137.69147042380001</v>
      </c>
      <c r="BX1602" s="53">
        <v>134.4281643928</v>
      </c>
      <c r="BY1602" s="53">
        <v>133.31776615999999</v>
      </c>
      <c r="BZ1602" s="53">
        <v>133.2705203152</v>
      </c>
      <c r="CA1602" s="53">
        <v>131.61773525090001</v>
      </c>
      <c r="CB1602" s="53">
        <v>138.3588493821</v>
      </c>
      <c r="CC1602" s="53">
        <v>120.4595594213</v>
      </c>
      <c r="CD1602" s="53">
        <v>160.0147463415</v>
      </c>
      <c r="CE1602" s="53">
        <v>133.2078401709</v>
      </c>
      <c r="CF1602" s="53">
        <v>183.4140036723</v>
      </c>
      <c r="CG1602" s="53">
        <v>0</v>
      </c>
      <c r="CH1602" s="53">
        <v>0</v>
      </c>
      <c r="CI1602" s="53">
        <v>0</v>
      </c>
      <c r="CJ1602" s="53">
        <v>109.2658077337</v>
      </c>
      <c r="CK1602" s="53">
        <v>109.27969270520001</v>
      </c>
      <c r="CL1602" s="53">
        <v>0</v>
      </c>
      <c r="CM1602" s="53">
        <v>0</v>
      </c>
      <c r="CN1602" s="53"/>
      <c r="CO1602" s="53"/>
      <c r="CP1602" s="53"/>
      <c r="CQ1602" s="53"/>
      <c r="CR1602" s="53"/>
      <c r="CS1602" s="53"/>
      <c r="CT1602" s="53"/>
      <c r="CU1602" s="53"/>
      <c r="CV1602" s="53"/>
      <c r="CW1602" s="53"/>
      <c r="CX1602" s="53"/>
      <c r="CY1602" s="53"/>
      <c r="CZ1602" s="53"/>
      <c r="DA1602" s="53"/>
      <c r="DB1602" s="12"/>
      <c r="DC1602" s="12"/>
    </row>
    <row r="1603" spans="1:107">
      <c r="A1603" s="52">
        <v>39206</v>
      </c>
      <c r="B1603" s="53">
        <v>180.77256366840001</v>
      </c>
      <c r="C1603" s="53">
        <v>169.58829319099999</v>
      </c>
      <c r="D1603" s="53">
        <v>139.9812391129</v>
      </c>
      <c r="E1603" s="53">
        <v>178.42177670859999</v>
      </c>
      <c r="F1603" s="53">
        <v>221.4076386687</v>
      </c>
      <c r="G1603" s="53">
        <v>210.29866175949999</v>
      </c>
      <c r="H1603" s="53">
        <v>165.5923646848</v>
      </c>
      <c r="I1603" s="53">
        <v>168.2458267817</v>
      </c>
      <c r="J1603" s="53">
        <v>203.25992895229999</v>
      </c>
      <c r="K1603" s="53">
        <v>171.7050392017</v>
      </c>
      <c r="L1603" s="53">
        <v>179.54080376269999</v>
      </c>
      <c r="M1603" s="53">
        <v>153.2986521645</v>
      </c>
      <c r="N1603" s="53">
        <v>153.4691227321</v>
      </c>
      <c r="O1603" s="53">
        <v>182.1631620174</v>
      </c>
      <c r="P1603" s="53">
        <v>215.49814403159999</v>
      </c>
      <c r="Q1603" s="53">
        <v>236.21802757180001</v>
      </c>
      <c r="R1603" s="53">
        <v>258.01408824919997</v>
      </c>
      <c r="S1603" s="53">
        <v>160.0464825995</v>
      </c>
      <c r="T1603" s="53">
        <v>161.24499990780001</v>
      </c>
      <c r="U1603" s="53">
        <v>162.41108447120001</v>
      </c>
      <c r="V1603" s="53">
        <v>168.80014026789999</v>
      </c>
      <c r="W1603" s="53">
        <v>168.79058932609999</v>
      </c>
      <c r="X1603" s="53">
        <v>177.81584157660001</v>
      </c>
      <c r="Y1603" s="53">
        <v>184.6746777507</v>
      </c>
      <c r="Z1603" s="53">
        <v>191.70595950059999</v>
      </c>
      <c r="AA1603" s="53">
        <v>161.85555053799999</v>
      </c>
      <c r="AB1603" s="53">
        <v>167.5063921309</v>
      </c>
      <c r="AC1603" s="53">
        <v>175.00994494579999</v>
      </c>
      <c r="AD1603" s="53">
        <v>177.38458064740001</v>
      </c>
      <c r="AE1603" s="53">
        <v>225.3191861446</v>
      </c>
      <c r="AF1603" s="53">
        <v>170.38233197950001</v>
      </c>
      <c r="AG1603" s="53">
        <v>166.77071815350001</v>
      </c>
      <c r="AH1603" s="53">
        <v>172.20135264659999</v>
      </c>
      <c r="AI1603" s="53">
        <v>162.90993819369999</v>
      </c>
      <c r="AJ1603" s="53">
        <v>166.9921513772</v>
      </c>
      <c r="AK1603" s="53">
        <v>255.4062141675</v>
      </c>
      <c r="AL1603" s="53">
        <v>168.60004882050001</v>
      </c>
      <c r="AM1603" s="53">
        <v>172.24715217409999</v>
      </c>
      <c r="AN1603" s="53">
        <v>234.63159796670001</v>
      </c>
      <c r="AO1603" s="53">
        <v>154.4003396249</v>
      </c>
      <c r="AP1603" s="53">
        <v>169.80973299499999</v>
      </c>
      <c r="AQ1603" s="53">
        <v>150.1341829497</v>
      </c>
      <c r="AR1603" s="53">
        <v>203.3002927933</v>
      </c>
      <c r="AS1603" s="53">
        <v>146.6295174306</v>
      </c>
      <c r="AT1603" s="53">
        <v>144.05683788069999</v>
      </c>
      <c r="AU1603" s="53">
        <v>136.65158611850001</v>
      </c>
      <c r="AV1603" s="53">
        <v>203.0810586712</v>
      </c>
      <c r="AW1603" s="53">
        <v>148.05942944380001</v>
      </c>
      <c r="AX1603" s="53">
        <v>224.13420858469999</v>
      </c>
      <c r="AY1603" s="53">
        <v>206.64364484480001</v>
      </c>
      <c r="AZ1603" s="53">
        <v>155.8384846987</v>
      </c>
      <c r="BA1603" s="53">
        <v>207.10921099570001</v>
      </c>
      <c r="BB1603" s="53">
        <v>227.43011071480001</v>
      </c>
      <c r="BC1603" s="53">
        <v>279.52916698040002</v>
      </c>
      <c r="BD1603" s="53">
        <v>298.87211045869998</v>
      </c>
      <c r="BE1603" s="53">
        <v>124.7818939023</v>
      </c>
      <c r="BF1603" s="53">
        <v>111.15459906460001</v>
      </c>
      <c r="BG1603" s="53">
        <v>124.8086503505</v>
      </c>
      <c r="BH1603" s="53">
        <v>131.6388584506</v>
      </c>
      <c r="BI1603" s="53">
        <v>109.1956904555</v>
      </c>
      <c r="BJ1603" s="53">
        <v>109.2097405536</v>
      </c>
      <c r="BK1603" s="53">
        <v>109.2706581402</v>
      </c>
      <c r="BL1603" s="53">
        <v>114.582534013</v>
      </c>
      <c r="BM1603" s="53">
        <v>130.3102979773</v>
      </c>
      <c r="BN1603" s="53">
        <v>105.6888524175</v>
      </c>
      <c r="BO1603" s="53">
        <v>112.68930386149999</v>
      </c>
      <c r="BP1603" s="53">
        <v>128.8881501905</v>
      </c>
      <c r="BQ1603" s="53">
        <v>119.9480333306</v>
      </c>
      <c r="BR1603" s="53">
        <v>122.7080502109</v>
      </c>
      <c r="BS1603" s="53">
        <v>0</v>
      </c>
      <c r="BT1603" s="53">
        <v>99.741720297100002</v>
      </c>
      <c r="BU1603" s="53">
        <v>0</v>
      </c>
      <c r="BV1603" s="53">
        <v>0</v>
      </c>
      <c r="BW1603" s="53">
        <v>137.7192764513</v>
      </c>
      <c r="BX1603" s="53">
        <v>134.45083047489999</v>
      </c>
      <c r="BY1603" s="53">
        <v>133.34938183169999</v>
      </c>
      <c r="BZ1603" s="53">
        <v>133.3035335321</v>
      </c>
      <c r="CA1603" s="53">
        <v>131.62095446079999</v>
      </c>
      <c r="CB1603" s="53">
        <v>138.26127512170001</v>
      </c>
      <c r="CC1603" s="53">
        <v>120.0934984292</v>
      </c>
      <c r="CD1603" s="53">
        <v>160.0464825995</v>
      </c>
      <c r="CE1603" s="53">
        <v>133.10277986700001</v>
      </c>
      <c r="CF1603" s="53">
        <v>183.40110383530001</v>
      </c>
      <c r="CG1603" s="53">
        <v>0</v>
      </c>
      <c r="CH1603" s="53">
        <v>0</v>
      </c>
      <c r="CI1603" s="53">
        <v>0</v>
      </c>
      <c r="CJ1603" s="53">
        <v>109.1195887957</v>
      </c>
      <c r="CK1603" s="53">
        <v>109.13338273870001</v>
      </c>
      <c r="CL1603" s="53">
        <v>0</v>
      </c>
      <c r="CM1603" s="53">
        <v>0</v>
      </c>
      <c r="CN1603" s="53"/>
      <c r="CO1603" s="53"/>
      <c r="CP1603" s="53"/>
      <c r="CQ1603" s="53"/>
      <c r="CR1603" s="53"/>
      <c r="CS1603" s="53"/>
      <c r="CT1603" s="53"/>
      <c r="CU1603" s="53"/>
      <c r="CV1603" s="53"/>
      <c r="CW1603" s="53"/>
      <c r="CX1603" s="53"/>
      <c r="CY1603" s="53"/>
      <c r="CZ1603" s="53"/>
      <c r="DA1603" s="53"/>
      <c r="DB1603" s="12"/>
      <c r="DC1603" s="12"/>
    </row>
    <row r="1604" spans="1:107">
      <c r="A1604" s="52">
        <v>39209</v>
      </c>
      <c r="B1604" s="53">
        <v>180.93113088339999</v>
      </c>
      <c r="C1604" s="53">
        <v>169.6913353624</v>
      </c>
      <c r="D1604" s="53">
        <v>139.9812391129</v>
      </c>
      <c r="E1604" s="53">
        <v>178.5317887571</v>
      </c>
      <c r="F1604" s="53">
        <v>221.72895153089999</v>
      </c>
      <c r="G1604" s="53">
        <v>210.37949986620001</v>
      </c>
      <c r="H1604" s="53">
        <v>165.6938257308</v>
      </c>
      <c r="I1604" s="53">
        <v>168.350517424</v>
      </c>
      <c r="J1604" s="53">
        <v>203.23295564680001</v>
      </c>
      <c r="K1604" s="53">
        <v>171.42700939170001</v>
      </c>
      <c r="L1604" s="53">
        <v>179.30227185499999</v>
      </c>
      <c r="M1604" s="53">
        <v>152.84840229260001</v>
      </c>
      <c r="N1604" s="53">
        <v>153.12345808640001</v>
      </c>
      <c r="O1604" s="53">
        <v>181.9474718916</v>
      </c>
      <c r="P1604" s="53">
        <v>215.07398588949999</v>
      </c>
      <c r="Q1604" s="53">
        <v>236.34747929509999</v>
      </c>
      <c r="R1604" s="53">
        <v>257.30442041399999</v>
      </c>
      <c r="S1604" s="53">
        <v>160.1418436287</v>
      </c>
      <c r="T1604" s="53">
        <v>161.3422997003</v>
      </c>
      <c r="U1604" s="53">
        <v>162.51412310879999</v>
      </c>
      <c r="V1604" s="53">
        <v>168.8989957556</v>
      </c>
      <c r="W1604" s="53">
        <v>168.8889776776</v>
      </c>
      <c r="X1604" s="53">
        <v>177.930967579</v>
      </c>
      <c r="Y1604" s="53">
        <v>184.78469243679999</v>
      </c>
      <c r="Z1604" s="53">
        <v>191.93664782510001</v>
      </c>
      <c r="AA1604" s="53">
        <v>161.9555829498</v>
      </c>
      <c r="AB1604" s="53">
        <v>167.6075702732</v>
      </c>
      <c r="AC1604" s="53">
        <v>175.1196720627</v>
      </c>
      <c r="AD1604" s="53">
        <v>177.49064593259999</v>
      </c>
      <c r="AE1604" s="53">
        <v>225.66076980579999</v>
      </c>
      <c r="AF1604" s="53">
        <v>170.48833648070001</v>
      </c>
      <c r="AG1604" s="53">
        <v>166.87267247299999</v>
      </c>
      <c r="AH1604" s="53">
        <v>172.30958174579999</v>
      </c>
      <c r="AI1604" s="53">
        <v>163.0084987063</v>
      </c>
      <c r="AJ1604" s="53">
        <v>167.09277333189999</v>
      </c>
      <c r="AK1604" s="53">
        <v>255.3170882153</v>
      </c>
      <c r="AL1604" s="53">
        <v>168.6977898243</v>
      </c>
      <c r="AM1604" s="53">
        <v>172.35371700389999</v>
      </c>
      <c r="AN1604" s="53">
        <v>234.6683758474</v>
      </c>
      <c r="AO1604" s="53">
        <v>154.5831210545</v>
      </c>
      <c r="AP1604" s="53">
        <v>169.9148947262</v>
      </c>
      <c r="AQ1604" s="53">
        <v>150.22664666239999</v>
      </c>
      <c r="AR1604" s="53">
        <v>203.27225147269999</v>
      </c>
      <c r="AS1604" s="53">
        <v>146.6969182757</v>
      </c>
      <c r="AT1604" s="53">
        <v>144.14819520410001</v>
      </c>
      <c r="AU1604" s="53">
        <v>136.70671940970001</v>
      </c>
      <c r="AV1604" s="53">
        <v>203.2471891731</v>
      </c>
      <c r="AW1604" s="53">
        <v>148.45240377299999</v>
      </c>
      <c r="AX1604" s="53">
        <v>224.3909195871</v>
      </c>
      <c r="AY1604" s="53">
        <v>206.97736888509999</v>
      </c>
      <c r="AZ1604" s="53">
        <v>155.81275865520001</v>
      </c>
      <c r="BA1604" s="53">
        <v>207.086742563</v>
      </c>
      <c r="BB1604" s="53">
        <v>227.63350405750001</v>
      </c>
      <c r="BC1604" s="53">
        <v>279.49068768400002</v>
      </c>
      <c r="BD1604" s="53">
        <v>298.82609375980002</v>
      </c>
      <c r="BE1604" s="53">
        <v>124.88457481970001</v>
      </c>
      <c r="BF1604" s="53">
        <v>111.2288906074</v>
      </c>
      <c r="BG1604" s="53">
        <v>124.91147379</v>
      </c>
      <c r="BH1604" s="53">
        <v>131.7708057886</v>
      </c>
      <c r="BI1604" s="53">
        <v>108.94201372249999</v>
      </c>
      <c r="BJ1604" s="53">
        <v>108.95972039439999</v>
      </c>
      <c r="BK1604" s="53">
        <v>109.0204389564</v>
      </c>
      <c r="BL1604" s="53">
        <v>114.6693722192</v>
      </c>
      <c r="BM1604" s="53">
        <v>130.39197295299999</v>
      </c>
      <c r="BN1604" s="53">
        <v>105.7553341206</v>
      </c>
      <c r="BO1604" s="53">
        <v>112.8574555901</v>
      </c>
      <c r="BP1604" s="53">
        <v>128.8723383828</v>
      </c>
      <c r="BQ1604" s="53">
        <v>120.0171869014</v>
      </c>
      <c r="BR1604" s="53">
        <v>122.7564138611</v>
      </c>
      <c r="BS1604" s="53">
        <v>0</v>
      </c>
      <c r="BT1604" s="53">
        <v>99.927303871099994</v>
      </c>
      <c r="BU1604" s="53">
        <v>0</v>
      </c>
      <c r="BV1604" s="53">
        <v>0</v>
      </c>
      <c r="BW1604" s="53">
        <v>137.80280319249999</v>
      </c>
      <c r="BX1604" s="53">
        <v>134.51964689159999</v>
      </c>
      <c r="BY1604" s="53">
        <v>133.43561471070001</v>
      </c>
      <c r="BZ1604" s="53">
        <v>133.38906983730001</v>
      </c>
      <c r="CA1604" s="53">
        <v>131.71817792440001</v>
      </c>
      <c r="CB1604" s="53">
        <v>138.42848293200001</v>
      </c>
      <c r="CC1604" s="53">
        <v>120.30687842810001</v>
      </c>
      <c r="CD1604" s="53">
        <v>160.1418436287</v>
      </c>
      <c r="CE1604" s="53">
        <v>133.17341396059999</v>
      </c>
      <c r="CF1604" s="53">
        <v>183.3620511053</v>
      </c>
      <c r="CG1604" s="53">
        <v>0</v>
      </c>
      <c r="CH1604" s="53">
        <v>0</v>
      </c>
      <c r="CI1604" s="53">
        <v>0</v>
      </c>
      <c r="CJ1604" s="53">
        <v>108.73491667659999</v>
      </c>
      <c r="CK1604" s="53">
        <v>108.75234418310001</v>
      </c>
      <c r="CL1604" s="53">
        <v>0</v>
      </c>
      <c r="CM1604" s="53">
        <v>0</v>
      </c>
      <c r="CN1604" s="53"/>
      <c r="CO1604" s="53"/>
      <c r="CP1604" s="53"/>
      <c r="CQ1604" s="53"/>
      <c r="CR1604" s="53"/>
      <c r="CS1604" s="53"/>
      <c r="CT1604" s="53"/>
      <c r="CU1604" s="53"/>
      <c r="CV1604" s="53"/>
      <c r="CW1604" s="53"/>
      <c r="CX1604" s="53"/>
      <c r="CY1604" s="53"/>
      <c r="CZ1604" s="53"/>
      <c r="DA1604" s="53"/>
      <c r="DB1604" s="12"/>
      <c r="DC1604" s="12"/>
    </row>
    <row r="1605" spans="1:107">
      <c r="A1605" s="52">
        <v>39210</v>
      </c>
      <c r="B1605" s="53">
        <v>181.14854242249999</v>
      </c>
      <c r="C1605" s="53">
        <v>169.73075974470001</v>
      </c>
      <c r="D1605" s="53">
        <v>139.9812391129</v>
      </c>
      <c r="E1605" s="53">
        <v>178.57283528689999</v>
      </c>
      <c r="F1605" s="53">
        <v>222.3199123096</v>
      </c>
      <c r="G1605" s="53">
        <v>210.8923131905</v>
      </c>
      <c r="H1605" s="53">
        <v>165.72776837609999</v>
      </c>
      <c r="I1605" s="53">
        <v>168.38480201269999</v>
      </c>
      <c r="J1605" s="53">
        <v>203.22787792810001</v>
      </c>
      <c r="K1605" s="53">
        <v>171.40054451029999</v>
      </c>
      <c r="L1605" s="53">
        <v>179.4952422442</v>
      </c>
      <c r="M1605" s="53">
        <v>152.90484337020001</v>
      </c>
      <c r="N1605" s="53">
        <v>153.1533891389</v>
      </c>
      <c r="O1605" s="53">
        <v>181.96460236889999</v>
      </c>
      <c r="P1605" s="53">
        <v>215.52584841129999</v>
      </c>
      <c r="Q1605" s="53">
        <v>237.07885573280001</v>
      </c>
      <c r="R1605" s="53">
        <v>256.2069628095</v>
      </c>
      <c r="S1605" s="53">
        <v>160.17364957820001</v>
      </c>
      <c r="T1605" s="53">
        <v>161.3747006765</v>
      </c>
      <c r="U1605" s="53">
        <v>162.5423403458</v>
      </c>
      <c r="V1605" s="53">
        <v>168.9368977988</v>
      </c>
      <c r="W1605" s="53">
        <v>168.9271433495</v>
      </c>
      <c r="X1605" s="53">
        <v>177.9734279404</v>
      </c>
      <c r="Y1605" s="53">
        <v>184.86471206979999</v>
      </c>
      <c r="Z1605" s="53">
        <v>192.31124087449999</v>
      </c>
      <c r="AA1605" s="53">
        <v>161.98784458989999</v>
      </c>
      <c r="AB1605" s="53">
        <v>167.6438634527</v>
      </c>
      <c r="AC1605" s="53">
        <v>175.1632609902</v>
      </c>
      <c r="AD1605" s="53">
        <v>177.5391826128</v>
      </c>
      <c r="AE1605" s="53">
        <v>226.305310061</v>
      </c>
      <c r="AF1605" s="53">
        <v>170.52636170779999</v>
      </c>
      <c r="AG1605" s="53">
        <v>166.90850898190001</v>
      </c>
      <c r="AH1605" s="53">
        <v>172.34884696450001</v>
      </c>
      <c r="AI1605" s="53">
        <v>163.0413720869</v>
      </c>
      <c r="AJ1605" s="53">
        <v>167.12568977730001</v>
      </c>
      <c r="AK1605" s="53">
        <v>256.00039311990002</v>
      </c>
      <c r="AL1605" s="53">
        <v>168.7421999158</v>
      </c>
      <c r="AM1605" s="53">
        <v>172.38989290079999</v>
      </c>
      <c r="AN1605" s="53">
        <v>235.20056593000001</v>
      </c>
      <c r="AO1605" s="53">
        <v>154.54422399750001</v>
      </c>
      <c r="AP1605" s="53">
        <v>169.94955355210001</v>
      </c>
      <c r="AQ1605" s="53">
        <v>150.2562509924</v>
      </c>
      <c r="AR1605" s="53">
        <v>203.75485311610001</v>
      </c>
      <c r="AS1605" s="53">
        <v>146.8314065678</v>
      </c>
      <c r="AT1605" s="53">
        <v>144.177921177</v>
      </c>
      <c r="AU1605" s="53">
        <v>136.86325514110001</v>
      </c>
      <c r="AV1605" s="53">
        <v>203.42769298210001</v>
      </c>
      <c r="AW1605" s="53">
        <v>149.19932783869999</v>
      </c>
      <c r="AX1605" s="53">
        <v>224.84483135919999</v>
      </c>
      <c r="AY1605" s="53">
        <v>207.6448953757</v>
      </c>
      <c r="AZ1605" s="53">
        <v>155.8042186367</v>
      </c>
      <c r="BA1605" s="53">
        <v>207.0795016667</v>
      </c>
      <c r="BB1605" s="53">
        <v>228.07250931159999</v>
      </c>
      <c r="BC1605" s="53">
        <v>280.19876163700002</v>
      </c>
      <c r="BD1605" s="53">
        <v>300.15041994239999</v>
      </c>
      <c r="BE1605" s="53">
        <v>125.00934854480001</v>
      </c>
      <c r="BF1605" s="53">
        <v>111.2498096182</v>
      </c>
      <c r="BG1605" s="53">
        <v>125.03690740259999</v>
      </c>
      <c r="BH1605" s="53">
        <v>131.97580159149999</v>
      </c>
      <c r="BI1605" s="53">
        <v>108.9105133562</v>
      </c>
      <c r="BJ1605" s="53">
        <v>108.9289126286</v>
      </c>
      <c r="BK1605" s="53">
        <v>108.99078365130001</v>
      </c>
      <c r="BL1605" s="53">
        <v>114.87302742839999</v>
      </c>
      <c r="BM1605" s="53">
        <v>130.42238623150001</v>
      </c>
      <c r="BN1605" s="53">
        <v>105.7790884738</v>
      </c>
      <c r="BO1605" s="53">
        <v>113.1703249677</v>
      </c>
      <c r="BP1605" s="53">
        <v>129.4286306045</v>
      </c>
      <c r="BQ1605" s="53">
        <v>120.4089114404</v>
      </c>
      <c r="BR1605" s="53">
        <v>123.19077137159999</v>
      </c>
      <c r="BS1605" s="53">
        <v>0</v>
      </c>
      <c r="BT1605" s="53">
        <v>100.6079980024</v>
      </c>
      <c r="BU1605" s="53">
        <v>0</v>
      </c>
      <c r="BV1605" s="53">
        <v>0</v>
      </c>
      <c r="BW1605" s="53">
        <v>137.83063170299999</v>
      </c>
      <c r="BX1605" s="53">
        <v>134.54232839880001</v>
      </c>
      <c r="BY1605" s="53">
        <v>133.46315878670001</v>
      </c>
      <c r="BZ1605" s="53">
        <v>133.41956070129999</v>
      </c>
      <c r="CA1605" s="53">
        <v>131.79189609369999</v>
      </c>
      <c r="CB1605" s="53">
        <v>138.68385307060001</v>
      </c>
      <c r="CC1605" s="53">
        <v>121.2577235235</v>
      </c>
      <c r="CD1605" s="53">
        <v>160.17364957820001</v>
      </c>
      <c r="CE1605" s="53">
        <v>133.49449362300001</v>
      </c>
      <c r="CF1605" s="53">
        <v>183.32812134720001</v>
      </c>
      <c r="CG1605" s="53">
        <v>0</v>
      </c>
      <c r="CH1605" s="53">
        <v>0</v>
      </c>
      <c r="CI1605" s="53">
        <v>0</v>
      </c>
      <c r="CJ1605" s="53">
        <v>108.74855518210001</v>
      </c>
      <c r="CK1605" s="53">
        <v>108.7666815554</v>
      </c>
      <c r="CL1605" s="53">
        <v>0</v>
      </c>
      <c r="CM1605" s="53">
        <v>0</v>
      </c>
      <c r="CN1605" s="53"/>
      <c r="CO1605" s="53"/>
      <c r="CP1605" s="53"/>
      <c r="CQ1605" s="53"/>
      <c r="CR1605" s="53"/>
      <c r="CS1605" s="53"/>
      <c r="CT1605" s="53"/>
      <c r="CU1605" s="53"/>
      <c r="CV1605" s="53"/>
      <c r="CW1605" s="53"/>
      <c r="CX1605" s="53"/>
      <c r="CY1605" s="53"/>
      <c r="CZ1605" s="53"/>
      <c r="DA1605" s="53"/>
      <c r="DB1605" s="12"/>
      <c r="DC1605" s="12"/>
    </row>
    <row r="1606" spans="1:107">
      <c r="A1606" s="52">
        <v>39211</v>
      </c>
      <c r="B1606" s="53">
        <v>181.28853177080001</v>
      </c>
      <c r="C1606" s="53">
        <v>169.77123334340001</v>
      </c>
      <c r="D1606" s="53">
        <v>139.9812391129</v>
      </c>
      <c r="E1606" s="53">
        <v>178.63638746250001</v>
      </c>
      <c r="F1606" s="53">
        <v>222.69319940739999</v>
      </c>
      <c r="G1606" s="53">
        <v>211.09230610829999</v>
      </c>
      <c r="H1606" s="53">
        <v>165.76174217080001</v>
      </c>
      <c r="I1606" s="53">
        <v>168.42037131750001</v>
      </c>
      <c r="J1606" s="53">
        <v>203.2415143881</v>
      </c>
      <c r="K1606" s="53">
        <v>170.9799779567</v>
      </c>
      <c r="L1606" s="53">
        <v>178.9496326867</v>
      </c>
      <c r="M1606" s="53">
        <v>152.6014088954</v>
      </c>
      <c r="N1606" s="53">
        <v>152.79416852169999</v>
      </c>
      <c r="O1606" s="53">
        <v>181.28557403409999</v>
      </c>
      <c r="P1606" s="53">
        <v>214.8847649395</v>
      </c>
      <c r="Q1606" s="53">
        <v>236.25457950609999</v>
      </c>
      <c r="R1606" s="53">
        <v>255.9508751649</v>
      </c>
      <c r="S1606" s="53">
        <v>160.20541735200001</v>
      </c>
      <c r="T1606" s="53">
        <v>161.4072469486</v>
      </c>
      <c r="U1606" s="53">
        <v>162.574884879</v>
      </c>
      <c r="V1606" s="53">
        <v>168.9769172746</v>
      </c>
      <c r="W1606" s="53">
        <v>168.96524025439999</v>
      </c>
      <c r="X1606" s="53">
        <v>178.03399490859999</v>
      </c>
      <c r="Y1606" s="53">
        <v>184.9460118593</v>
      </c>
      <c r="Z1606" s="53">
        <v>192.55294901639999</v>
      </c>
      <c r="AA1606" s="53">
        <v>162.0203456902</v>
      </c>
      <c r="AB1606" s="53">
        <v>167.68053596499999</v>
      </c>
      <c r="AC1606" s="53">
        <v>175.21028505469999</v>
      </c>
      <c r="AD1606" s="53">
        <v>177.39865094500001</v>
      </c>
      <c r="AE1606" s="53">
        <v>226.74152686970001</v>
      </c>
      <c r="AF1606" s="53">
        <v>170.56937362299999</v>
      </c>
      <c r="AG1606" s="53">
        <v>166.94631312370001</v>
      </c>
      <c r="AH1606" s="53">
        <v>172.39490941919999</v>
      </c>
      <c r="AI1606" s="53">
        <v>163.07425209690001</v>
      </c>
      <c r="AJ1606" s="53">
        <v>167.15898506880001</v>
      </c>
      <c r="AK1606" s="53">
        <v>256.37592931739999</v>
      </c>
      <c r="AL1606" s="53">
        <v>168.78030535950001</v>
      </c>
      <c r="AM1606" s="53">
        <v>172.43407059730001</v>
      </c>
      <c r="AN1606" s="53">
        <v>235.7596571528</v>
      </c>
      <c r="AO1606" s="53">
        <v>154.5264335553</v>
      </c>
      <c r="AP1606" s="53">
        <v>169.9881023355</v>
      </c>
      <c r="AQ1606" s="53">
        <v>150.28985958870001</v>
      </c>
      <c r="AR1606" s="53">
        <v>204.74814058929999</v>
      </c>
      <c r="AS1606" s="53">
        <v>146.94258170629999</v>
      </c>
      <c r="AT1606" s="53">
        <v>144.2077983277</v>
      </c>
      <c r="AU1606" s="53">
        <v>136.99103985350001</v>
      </c>
      <c r="AV1606" s="53">
        <v>203.5475280128</v>
      </c>
      <c r="AW1606" s="53">
        <v>149.74235241060001</v>
      </c>
      <c r="AX1606" s="53">
        <v>225.06621123580001</v>
      </c>
      <c r="AY1606" s="53">
        <v>208.14928984759999</v>
      </c>
      <c r="AZ1606" s="53">
        <v>155.79563558550001</v>
      </c>
      <c r="BA1606" s="53">
        <v>207.047064436</v>
      </c>
      <c r="BB1606" s="53">
        <v>228.33430069260001</v>
      </c>
      <c r="BC1606" s="53">
        <v>280.98920106010002</v>
      </c>
      <c r="BD1606" s="53">
        <v>301.86742979939999</v>
      </c>
      <c r="BE1606" s="53">
        <v>125.0811453995</v>
      </c>
      <c r="BF1606" s="53">
        <v>111.2734340204</v>
      </c>
      <c r="BG1606" s="53">
        <v>125.1090026687</v>
      </c>
      <c r="BH1606" s="53">
        <v>132.12488777799999</v>
      </c>
      <c r="BI1606" s="53">
        <v>108.68034376449999</v>
      </c>
      <c r="BJ1606" s="53">
        <v>108.70306127729999</v>
      </c>
      <c r="BK1606" s="53">
        <v>108.76962887169999</v>
      </c>
      <c r="BL1606" s="53">
        <v>114.98934676339999</v>
      </c>
      <c r="BM1606" s="53">
        <v>130.4582198574</v>
      </c>
      <c r="BN1606" s="53">
        <v>105.8002310862</v>
      </c>
      <c r="BO1606" s="53">
        <v>113.36766012219999</v>
      </c>
      <c r="BP1606" s="53">
        <v>129.68542566810001</v>
      </c>
      <c r="BQ1606" s="53">
        <v>120.58673531620001</v>
      </c>
      <c r="BR1606" s="53">
        <v>123.3890078682</v>
      </c>
      <c r="BS1606" s="53">
        <v>0</v>
      </c>
      <c r="BT1606" s="53">
        <v>100.96227317020001</v>
      </c>
      <c r="BU1606" s="53">
        <v>0</v>
      </c>
      <c r="BV1606" s="53">
        <v>0</v>
      </c>
      <c r="BW1606" s="53">
        <v>137.85846583329999</v>
      </c>
      <c r="BX1606" s="53">
        <v>134.5650137303</v>
      </c>
      <c r="BY1606" s="53">
        <v>133.49591402499999</v>
      </c>
      <c r="BZ1606" s="53">
        <v>133.45433712670001</v>
      </c>
      <c r="CA1606" s="53">
        <v>131.84645593920001</v>
      </c>
      <c r="CB1606" s="53">
        <v>138.84603888539999</v>
      </c>
      <c r="CC1606" s="53">
        <v>121.45800109389999</v>
      </c>
      <c r="CD1606" s="53">
        <v>160.20541735200001</v>
      </c>
      <c r="CE1606" s="53">
        <v>133.61755630970001</v>
      </c>
      <c r="CF1606" s="53">
        <v>183.12525269150001</v>
      </c>
      <c r="CG1606" s="53">
        <v>0</v>
      </c>
      <c r="CH1606" s="53">
        <v>0</v>
      </c>
      <c r="CI1606" s="53">
        <v>0</v>
      </c>
      <c r="CJ1606" s="53">
        <v>108.3842965473</v>
      </c>
      <c r="CK1606" s="53">
        <v>108.4067074546</v>
      </c>
      <c r="CL1606" s="53">
        <v>0</v>
      </c>
      <c r="CM1606" s="53">
        <v>0</v>
      </c>
      <c r="CN1606" s="53"/>
      <c r="CO1606" s="53"/>
      <c r="CP1606" s="53"/>
      <c r="CQ1606" s="53"/>
      <c r="CR1606" s="53"/>
      <c r="CS1606" s="53"/>
      <c r="CT1606" s="53"/>
      <c r="CU1606" s="53"/>
      <c r="CV1606" s="53"/>
      <c r="CW1606" s="53"/>
      <c r="CX1606" s="53"/>
      <c r="CY1606" s="53"/>
      <c r="CZ1606" s="53"/>
      <c r="DA1606" s="53"/>
      <c r="DB1606" s="12"/>
      <c r="DC1606" s="12"/>
    </row>
    <row r="1607" spans="1:107">
      <c r="A1607" s="52">
        <v>39212</v>
      </c>
      <c r="B1607" s="53">
        <v>181.25329690960001</v>
      </c>
      <c r="C1607" s="53">
        <v>169.80490159249999</v>
      </c>
      <c r="D1607" s="53">
        <v>139.9812391129</v>
      </c>
      <c r="E1607" s="53">
        <v>178.686952402</v>
      </c>
      <c r="F1607" s="53">
        <v>222.50739616920001</v>
      </c>
      <c r="G1607" s="53">
        <v>210.971436006</v>
      </c>
      <c r="H1607" s="53">
        <v>165.8053198177</v>
      </c>
      <c r="I1607" s="53">
        <v>168.4535385945</v>
      </c>
      <c r="J1607" s="53">
        <v>203.23284610709999</v>
      </c>
      <c r="K1607" s="53">
        <v>170.58072026650001</v>
      </c>
      <c r="L1607" s="53">
        <v>178.7391614302</v>
      </c>
      <c r="M1607" s="53">
        <v>152.51244566330001</v>
      </c>
      <c r="N1607" s="53">
        <v>152.7073964592</v>
      </c>
      <c r="O1607" s="53">
        <v>181.15195007899999</v>
      </c>
      <c r="P1607" s="53">
        <v>214.33764617220001</v>
      </c>
      <c r="Q1607" s="53">
        <v>235.77338884470001</v>
      </c>
      <c r="R1607" s="53">
        <v>254.43651995120001</v>
      </c>
      <c r="S1607" s="53">
        <v>160.2371914265</v>
      </c>
      <c r="T1607" s="53">
        <v>161.43984165259999</v>
      </c>
      <c r="U1607" s="53">
        <v>162.60744574169999</v>
      </c>
      <c r="V1607" s="53">
        <v>169.01107661270001</v>
      </c>
      <c r="W1607" s="53">
        <v>168.99938305809999</v>
      </c>
      <c r="X1607" s="53">
        <v>178.06199206560001</v>
      </c>
      <c r="Y1607" s="53">
        <v>184.98250616889999</v>
      </c>
      <c r="Z1607" s="53">
        <v>192.45056091149999</v>
      </c>
      <c r="AA1607" s="53">
        <v>162.0528627523</v>
      </c>
      <c r="AB1607" s="53">
        <v>167.71378388580001</v>
      </c>
      <c r="AC1607" s="53">
        <v>175.2444232894</v>
      </c>
      <c r="AD1607" s="53">
        <v>177.61443798740001</v>
      </c>
      <c r="AE1607" s="53">
        <v>226.50539810769999</v>
      </c>
      <c r="AF1607" s="53">
        <v>170.60939027590001</v>
      </c>
      <c r="AG1607" s="53">
        <v>166.98277779489999</v>
      </c>
      <c r="AH1607" s="53">
        <v>172.43698287180001</v>
      </c>
      <c r="AI1607" s="53">
        <v>163.10713873770001</v>
      </c>
      <c r="AJ1607" s="53">
        <v>167.19254206420001</v>
      </c>
      <c r="AK1607" s="53">
        <v>255.86885035520001</v>
      </c>
      <c r="AL1607" s="53">
        <v>168.8080158073</v>
      </c>
      <c r="AM1607" s="53">
        <v>172.47358965820001</v>
      </c>
      <c r="AN1607" s="53">
        <v>235.6209493305</v>
      </c>
      <c r="AO1607" s="53">
        <v>154.46305514599999</v>
      </c>
      <c r="AP1607" s="53">
        <v>170.02436307139999</v>
      </c>
      <c r="AQ1607" s="53">
        <v>150.32082453250001</v>
      </c>
      <c r="AR1607" s="53">
        <v>204.6054567235</v>
      </c>
      <c r="AS1607" s="53">
        <v>146.9575631388</v>
      </c>
      <c r="AT1607" s="53">
        <v>144.23819609559999</v>
      </c>
      <c r="AU1607" s="53">
        <v>137.00022481209999</v>
      </c>
      <c r="AV1607" s="53">
        <v>203.50350704050001</v>
      </c>
      <c r="AW1607" s="53">
        <v>149.42908695840001</v>
      </c>
      <c r="AX1607" s="53">
        <v>225.00005404320001</v>
      </c>
      <c r="AY1607" s="53">
        <v>207.8568471131</v>
      </c>
      <c r="AZ1607" s="53">
        <v>155.78705014350001</v>
      </c>
      <c r="BA1607" s="53">
        <v>207.04012007079999</v>
      </c>
      <c r="BB1607" s="53">
        <v>228.25003916790001</v>
      </c>
      <c r="BC1607" s="53">
        <v>280.72009043179997</v>
      </c>
      <c r="BD1607" s="53">
        <v>301.56174834810002</v>
      </c>
      <c r="BE1607" s="53">
        <v>125.0777322963</v>
      </c>
      <c r="BF1607" s="53">
        <v>111.2987826765</v>
      </c>
      <c r="BG1607" s="53">
        <v>125.1053910089</v>
      </c>
      <c r="BH1607" s="53">
        <v>132.08669831559999</v>
      </c>
      <c r="BI1607" s="53">
        <v>108.60447336279999</v>
      </c>
      <c r="BJ1607" s="53">
        <v>108.6274816671</v>
      </c>
      <c r="BK1607" s="53">
        <v>108.70261408579999</v>
      </c>
      <c r="BL1607" s="53">
        <v>115.0723677326</v>
      </c>
      <c r="BM1607" s="53">
        <v>130.4947024585</v>
      </c>
      <c r="BN1607" s="53">
        <v>105.8207205093</v>
      </c>
      <c r="BO1607" s="53">
        <v>113.2682934466</v>
      </c>
      <c r="BP1607" s="53">
        <v>129.50515490999999</v>
      </c>
      <c r="BQ1607" s="53">
        <v>120.4982499109</v>
      </c>
      <c r="BR1607" s="53">
        <v>123.2773294591</v>
      </c>
      <c r="BS1607" s="53">
        <v>0</v>
      </c>
      <c r="BT1607" s="53">
        <v>100.71389769229999</v>
      </c>
      <c r="BU1607" s="53">
        <v>0</v>
      </c>
      <c r="BV1607" s="53">
        <v>0</v>
      </c>
      <c r="BW1607" s="53">
        <v>137.8863055846</v>
      </c>
      <c r="BX1607" s="53">
        <v>134.58770288669999</v>
      </c>
      <c r="BY1607" s="53">
        <v>133.53305886219999</v>
      </c>
      <c r="BZ1607" s="53">
        <v>133.4891289876</v>
      </c>
      <c r="CA1607" s="53">
        <v>131.84469086479999</v>
      </c>
      <c r="CB1607" s="53">
        <v>138.79030353819999</v>
      </c>
      <c r="CC1607" s="53">
        <v>121.2065411833</v>
      </c>
      <c r="CD1607" s="53">
        <v>160.2371914265</v>
      </c>
      <c r="CE1607" s="53">
        <v>133.63501175389999</v>
      </c>
      <c r="CF1607" s="53">
        <v>183.11258387180001</v>
      </c>
      <c r="CG1607" s="53">
        <v>0</v>
      </c>
      <c r="CH1607" s="53">
        <v>0</v>
      </c>
      <c r="CI1607" s="53">
        <v>0</v>
      </c>
      <c r="CJ1607" s="53">
        <v>108.6624691901</v>
      </c>
      <c r="CK1607" s="53">
        <v>108.68524443</v>
      </c>
      <c r="CL1607" s="53">
        <v>0</v>
      </c>
      <c r="CM1607" s="53">
        <v>0</v>
      </c>
      <c r="CN1607" s="53"/>
      <c r="CO1607" s="53"/>
      <c r="CP1607" s="53"/>
      <c r="CQ1607" s="53"/>
      <c r="CR1607" s="53"/>
      <c r="CS1607" s="53"/>
      <c r="CT1607" s="53"/>
      <c r="CU1607" s="53"/>
      <c r="CV1607" s="53"/>
      <c r="CW1607" s="53"/>
      <c r="CX1607" s="53"/>
      <c r="CY1607" s="53"/>
      <c r="CZ1607" s="53"/>
      <c r="DA1607" s="53"/>
      <c r="DB1607" s="12"/>
      <c r="DC1607" s="12"/>
    </row>
    <row r="1608" spans="1:107">
      <c r="A1608" s="52">
        <v>39213</v>
      </c>
      <c r="B1608" s="53">
        <v>181.41146956399999</v>
      </c>
      <c r="C1608" s="53">
        <v>169.84322716930001</v>
      </c>
      <c r="D1608" s="53">
        <v>139.9812391129</v>
      </c>
      <c r="E1608" s="53">
        <v>178.72674412309999</v>
      </c>
      <c r="F1608" s="53">
        <v>222.87686487869999</v>
      </c>
      <c r="G1608" s="53">
        <v>211.49086354420001</v>
      </c>
      <c r="H1608" s="53">
        <v>165.83942818950001</v>
      </c>
      <c r="I1608" s="53">
        <v>168.48679308780001</v>
      </c>
      <c r="J1608" s="53">
        <v>203.2674923104</v>
      </c>
      <c r="K1608" s="53">
        <v>170.57882954639999</v>
      </c>
      <c r="L1608" s="53">
        <v>178.56676277630001</v>
      </c>
      <c r="M1608" s="53">
        <v>152.41287464140001</v>
      </c>
      <c r="N1608" s="53">
        <v>152.63633306809999</v>
      </c>
      <c r="O1608" s="53">
        <v>181.02321493229999</v>
      </c>
      <c r="P1608" s="53">
        <v>214.28637746109999</v>
      </c>
      <c r="Q1608" s="53">
        <v>235.23819324830001</v>
      </c>
      <c r="R1608" s="53">
        <v>255.1962488627</v>
      </c>
      <c r="S1608" s="53">
        <v>160.26910533380001</v>
      </c>
      <c r="T1608" s="53">
        <v>161.47227207559999</v>
      </c>
      <c r="U1608" s="53">
        <v>162.6399967408</v>
      </c>
      <c r="V1608" s="53">
        <v>169.04766855529999</v>
      </c>
      <c r="W1608" s="53">
        <v>169.03343558110001</v>
      </c>
      <c r="X1608" s="53">
        <v>178.086200308</v>
      </c>
      <c r="Y1608" s="53">
        <v>185.04114776840001</v>
      </c>
      <c r="Z1608" s="53">
        <v>192.69010969999999</v>
      </c>
      <c r="AA1608" s="53">
        <v>162.08533405610001</v>
      </c>
      <c r="AB1608" s="53">
        <v>167.75180880990001</v>
      </c>
      <c r="AC1608" s="53">
        <v>175.28311956409999</v>
      </c>
      <c r="AD1608" s="53">
        <v>177.662559695</v>
      </c>
      <c r="AE1608" s="53">
        <v>226.90587381789999</v>
      </c>
      <c r="AF1608" s="53">
        <v>170.6441729997</v>
      </c>
      <c r="AG1608" s="53">
        <v>167.01786598199999</v>
      </c>
      <c r="AH1608" s="53">
        <v>172.47150843049999</v>
      </c>
      <c r="AI1608" s="53">
        <v>163.14016793330001</v>
      </c>
      <c r="AJ1608" s="53">
        <v>167.22656179309999</v>
      </c>
      <c r="AK1608" s="53">
        <v>256.28434292010002</v>
      </c>
      <c r="AL1608" s="53">
        <v>168.8469239067</v>
      </c>
      <c r="AM1608" s="53">
        <v>172.5121373961</v>
      </c>
      <c r="AN1608" s="53">
        <v>236.16185896100001</v>
      </c>
      <c r="AO1608" s="53">
        <v>154.39270863510001</v>
      </c>
      <c r="AP1608" s="53">
        <v>170.06240401989999</v>
      </c>
      <c r="AQ1608" s="53">
        <v>150.3563648471</v>
      </c>
      <c r="AR1608" s="53">
        <v>205.09229567009999</v>
      </c>
      <c r="AS1608" s="53">
        <v>147.1381056386</v>
      </c>
      <c r="AT1608" s="53">
        <v>144.27115825870001</v>
      </c>
      <c r="AU1608" s="53">
        <v>137.21235469889999</v>
      </c>
      <c r="AV1608" s="53">
        <v>203.6078860213</v>
      </c>
      <c r="AW1608" s="53">
        <v>149.9518866201</v>
      </c>
      <c r="AX1608" s="53">
        <v>225.17975144280001</v>
      </c>
      <c r="AY1608" s="53">
        <v>208.29204875959999</v>
      </c>
      <c r="AZ1608" s="53">
        <v>155.8116477714</v>
      </c>
      <c r="BA1608" s="53">
        <v>207.0765925327</v>
      </c>
      <c r="BB1608" s="53">
        <v>228.68920612740001</v>
      </c>
      <c r="BC1608" s="53">
        <v>281.76653107499999</v>
      </c>
      <c r="BD1608" s="53">
        <v>302.60954389300002</v>
      </c>
      <c r="BE1608" s="53">
        <v>125.19932999860001</v>
      </c>
      <c r="BF1608" s="53">
        <v>111.3223255035</v>
      </c>
      <c r="BG1608" s="53">
        <v>125.22760576500001</v>
      </c>
      <c r="BH1608" s="53">
        <v>132.31926563479999</v>
      </c>
      <c r="BI1608" s="53">
        <v>108.5874700908</v>
      </c>
      <c r="BJ1608" s="53">
        <v>108.61173140130001</v>
      </c>
      <c r="BK1608" s="53">
        <v>108.701590139</v>
      </c>
      <c r="BL1608" s="53">
        <v>115.2939832149</v>
      </c>
      <c r="BM1608" s="53">
        <v>130.52480603129999</v>
      </c>
      <c r="BN1608" s="53">
        <v>105.840931853</v>
      </c>
      <c r="BO1608" s="53">
        <v>113.4635084244</v>
      </c>
      <c r="BP1608" s="53">
        <v>130.21119719079999</v>
      </c>
      <c r="BQ1608" s="53">
        <v>120.8845004561</v>
      </c>
      <c r="BR1608" s="53">
        <v>123.7447381413</v>
      </c>
      <c r="BS1608" s="53">
        <v>0</v>
      </c>
      <c r="BT1608" s="53">
        <v>101.10922686320001</v>
      </c>
      <c r="BU1608" s="53">
        <v>0</v>
      </c>
      <c r="BV1608" s="53">
        <v>0</v>
      </c>
      <c r="BW1608" s="53">
        <v>137.9141892598</v>
      </c>
      <c r="BX1608" s="53">
        <v>134.61013417059999</v>
      </c>
      <c r="BY1608" s="53">
        <v>133.56451476180001</v>
      </c>
      <c r="BZ1608" s="53">
        <v>133.5198479691</v>
      </c>
      <c r="CA1608" s="53">
        <v>131.89295251370001</v>
      </c>
      <c r="CB1608" s="53">
        <v>138.9353572062</v>
      </c>
      <c r="CC1608" s="53">
        <v>121.53958473</v>
      </c>
      <c r="CD1608" s="53">
        <v>160.26910533380001</v>
      </c>
      <c r="CE1608" s="53">
        <v>133.81323056400001</v>
      </c>
      <c r="CF1608" s="53">
        <v>183.1389358285</v>
      </c>
      <c r="CG1608" s="53">
        <v>0</v>
      </c>
      <c r="CH1608" s="53">
        <v>0</v>
      </c>
      <c r="CI1608" s="53">
        <v>0</v>
      </c>
      <c r="CJ1608" s="53">
        <v>108.45495815779999</v>
      </c>
      <c r="CK1608" s="53">
        <v>108.4789449801</v>
      </c>
      <c r="CL1608" s="53">
        <v>0</v>
      </c>
      <c r="CM1608" s="53">
        <v>0</v>
      </c>
      <c r="CN1608" s="53"/>
      <c r="CO1608" s="53"/>
      <c r="CP1608" s="53"/>
      <c r="CQ1608" s="53"/>
      <c r="CR1608" s="53"/>
      <c r="CS1608" s="53"/>
      <c r="CT1608" s="53"/>
      <c r="CU1608" s="53"/>
      <c r="CV1608" s="53"/>
      <c r="CW1608" s="53"/>
      <c r="CX1608" s="53"/>
      <c r="CY1608" s="53"/>
      <c r="CZ1608" s="53"/>
      <c r="DA1608" s="53"/>
      <c r="DB1608" s="12"/>
      <c r="DC1608" s="12"/>
    </row>
    <row r="1609" spans="1:107">
      <c r="A1609" s="52">
        <v>39216</v>
      </c>
      <c r="B1609" s="53">
        <v>181.4616411719</v>
      </c>
      <c r="C1609" s="53">
        <v>169.94108797230001</v>
      </c>
      <c r="D1609" s="53">
        <v>139.9812391129</v>
      </c>
      <c r="E1609" s="53">
        <v>178.8248402568</v>
      </c>
      <c r="F1609" s="53">
        <v>222.85952662560001</v>
      </c>
      <c r="G1609" s="53">
        <v>211.36155874729999</v>
      </c>
      <c r="H1609" s="53">
        <v>165.941353402</v>
      </c>
      <c r="I1609" s="53">
        <v>168.59014811660001</v>
      </c>
      <c r="J1609" s="53">
        <v>203.3703213508</v>
      </c>
      <c r="K1609" s="53">
        <v>170.35279028779999</v>
      </c>
      <c r="L1609" s="53">
        <v>178.30546760249999</v>
      </c>
      <c r="M1609" s="53">
        <v>152.2936644047</v>
      </c>
      <c r="N1609" s="53">
        <v>152.42739011579999</v>
      </c>
      <c r="O1609" s="53">
        <v>180.65908892620001</v>
      </c>
      <c r="P1609" s="53">
        <v>213.84766701859999</v>
      </c>
      <c r="Q1609" s="53">
        <v>235.0086094941</v>
      </c>
      <c r="R1609" s="53">
        <v>255.1782422748</v>
      </c>
      <c r="S1609" s="53">
        <v>160.36446545140001</v>
      </c>
      <c r="T1609" s="53">
        <v>161.56932084370001</v>
      </c>
      <c r="U1609" s="53">
        <v>162.7376691787</v>
      </c>
      <c r="V1609" s="53">
        <v>169.14565587480001</v>
      </c>
      <c r="W1609" s="53">
        <v>169.1308932819</v>
      </c>
      <c r="X1609" s="53">
        <v>178.17191630630001</v>
      </c>
      <c r="Y1609" s="53">
        <v>185.13041442049999</v>
      </c>
      <c r="Z1609" s="53">
        <v>192.7117002393</v>
      </c>
      <c r="AA1609" s="53">
        <v>162.18277433380001</v>
      </c>
      <c r="AB1609" s="53">
        <v>167.85246593389999</v>
      </c>
      <c r="AC1609" s="53">
        <v>175.3800738111</v>
      </c>
      <c r="AD1609" s="53">
        <v>177.76131477089999</v>
      </c>
      <c r="AE1609" s="53">
        <v>226.87651460250001</v>
      </c>
      <c r="AF1609" s="53">
        <v>170.74467140479999</v>
      </c>
      <c r="AG1609" s="53">
        <v>167.11617541230001</v>
      </c>
      <c r="AH1609" s="53">
        <v>172.5731151526</v>
      </c>
      <c r="AI1609" s="53">
        <v>163.2388677349</v>
      </c>
      <c r="AJ1609" s="53">
        <v>167.327578886</v>
      </c>
      <c r="AK1609" s="53">
        <v>256.41153756659997</v>
      </c>
      <c r="AL1609" s="53">
        <v>168.94855194690001</v>
      </c>
      <c r="AM1609" s="53">
        <v>172.6147372982</v>
      </c>
      <c r="AN1609" s="53">
        <v>236.04308179879999</v>
      </c>
      <c r="AO1609" s="53">
        <v>154.58929792129999</v>
      </c>
      <c r="AP1609" s="53">
        <v>170.16584832870001</v>
      </c>
      <c r="AQ1609" s="53">
        <v>150.44948303749999</v>
      </c>
      <c r="AR1609" s="53">
        <v>204.990065797</v>
      </c>
      <c r="AS1609" s="53">
        <v>147.16175562039999</v>
      </c>
      <c r="AT1609" s="53">
        <v>144.36188421700001</v>
      </c>
      <c r="AU1609" s="53">
        <v>137.21389143490001</v>
      </c>
      <c r="AV1609" s="53">
        <v>203.62221334189999</v>
      </c>
      <c r="AW1609" s="53">
        <v>149.9084813099</v>
      </c>
      <c r="AX1609" s="53">
        <v>225.15022125819999</v>
      </c>
      <c r="AY1609" s="53">
        <v>208.2728445619</v>
      </c>
      <c r="AZ1609" s="53">
        <v>155.88537769979999</v>
      </c>
      <c r="BA1609" s="53">
        <v>207.18654052790001</v>
      </c>
      <c r="BB1609" s="53">
        <v>228.64934148110001</v>
      </c>
      <c r="BC1609" s="53">
        <v>281.38080130790001</v>
      </c>
      <c r="BD1609" s="53">
        <v>302.28555531299997</v>
      </c>
      <c r="BE1609" s="53">
        <v>125.2464039275</v>
      </c>
      <c r="BF1609" s="53">
        <v>111.3929808037</v>
      </c>
      <c r="BG1609" s="53">
        <v>125.27448955040001</v>
      </c>
      <c r="BH1609" s="53">
        <v>132.3075144917</v>
      </c>
      <c r="BI1609" s="53">
        <v>108.4685333091</v>
      </c>
      <c r="BJ1609" s="53">
        <v>108.494125569</v>
      </c>
      <c r="BK1609" s="53">
        <v>108.5972059425</v>
      </c>
      <c r="BL1609" s="53">
        <v>115.2852085854</v>
      </c>
      <c r="BM1609" s="53">
        <v>130.5968177037</v>
      </c>
      <c r="BN1609" s="53">
        <v>105.905128343</v>
      </c>
      <c r="BO1609" s="53">
        <v>113.4519436938</v>
      </c>
      <c r="BP1609" s="53">
        <v>129.90879822790001</v>
      </c>
      <c r="BQ1609" s="53">
        <v>120.7704166032</v>
      </c>
      <c r="BR1609" s="53">
        <v>123.5833729907</v>
      </c>
      <c r="BS1609" s="53">
        <v>0</v>
      </c>
      <c r="BT1609" s="53">
        <v>101.0303590524</v>
      </c>
      <c r="BU1609" s="53">
        <v>0</v>
      </c>
      <c r="BV1609" s="53">
        <v>0</v>
      </c>
      <c r="BW1609" s="53">
        <v>137.99783421559999</v>
      </c>
      <c r="BX1609" s="53">
        <v>134.6785609888</v>
      </c>
      <c r="BY1609" s="53">
        <v>133.6493156157</v>
      </c>
      <c r="BZ1609" s="53">
        <v>133.5987442526</v>
      </c>
      <c r="CA1609" s="53">
        <v>131.9394107976</v>
      </c>
      <c r="CB1609" s="53">
        <v>138.89124109779999</v>
      </c>
      <c r="CC1609" s="53">
        <v>121.4891202651</v>
      </c>
      <c r="CD1609" s="53">
        <v>160.36446545140001</v>
      </c>
      <c r="CE1609" s="53">
        <v>133.83866555079999</v>
      </c>
      <c r="CF1609" s="53">
        <v>183.2171492407</v>
      </c>
      <c r="CG1609" s="53">
        <v>0</v>
      </c>
      <c r="CH1609" s="53">
        <v>0</v>
      </c>
      <c r="CI1609" s="53">
        <v>0</v>
      </c>
      <c r="CJ1609" s="53">
        <v>108.4164206838</v>
      </c>
      <c r="CK1609" s="53">
        <v>108.4417558486</v>
      </c>
      <c r="CL1609" s="53">
        <v>0</v>
      </c>
      <c r="CM1609" s="53">
        <v>0</v>
      </c>
      <c r="CN1609" s="53"/>
      <c r="CO1609" s="53"/>
      <c r="CP1609" s="53"/>
      <c r="CQ1609" s="53"/>
      <c r="CR1609" s="53"/>
      <c r="CS1609" s="53"/>
      <c r="CT1609" s="53"/>
      <c r="CU1609" s="53"/>
      <c r="CV1609" s="53"/>
      <c r="CW1609" s="53"/>
      <c r="CX1609" s="53"/>
      <c r="CY1609" s="53"/>
      <c r="CZ1609" s="53"/>
      <c r="DA1609" s="53"/>
      <c r="DB1609" s="12"/>
      <c r="DC1609" s="12"/>
    </row>
    <row r="1610" spans="1:107">
      <c r="A1610" s="52">
        <v>39217</v>
      </c>
      <c r="B1610" s="53">
        <v>181.4676701006</v>
      </c>
      <c r="C1610" s="53">
        <v>169.96795678320001</v>
      </c>
      <c r="D1610" s="53">
        <v>139.9812391129</v>
      </c>
      <c r="E1610" s="53">
        <v>178.85397856949999</v>
      </c>
      <c r="F1610" s="53">
        <v>222.7515069177</v>
      </c>
      <c r="G1610" s="53">
        <v>211.61006355800001</v>
      </c>
      <c r="H1610" s="53">
        <v>165.97543199789999</v>
      </c>
      <c r="I1610" s="53">
        <v>168.6238300537</v>
      </c>
      <c r="J1610" s="53">
        <v>203.4128088331</v>
      </c>
      <c r="K1610" s="53">
        <v>170.40115594490001</v>
      </c>
      <c r="L1610" s="53">
        <v>178.200625538</v>
      </c>
      <c r="M1610" s="53">
        <v>152.35605741719999</v>
      </c>
      <c r="N1610" s="53">
        <v>152.50946684940001</v>
      </c>
      <c r="O1610" s="53">
        <v>180.5058033752</v>
      </c>
      <c r="P1610" s="53">
        <v>213.5132949387</v>
      </c>
      <c r="Q1610" s="53">
        <v>234.65091845500001</v>
      </c>
      <c r="R1610" s="53">
        <v>255.921486139</v>
      </c>
      <c r="S1610" s="53">
        <v>160.39622652470001</v>
      </c>
      <c r="T1610" s="53">
        <v>161.60181593339999</v>
      </c>
      <c r="U1610" s="53">
        <v>162.77138767310001</v>
      </c>
      <c r="V1610" s="53">
        <v>169.17635642869999</v>
      </c>
      <c r="W1610" s="53">
        <v>169.1614854625</v>
      </c>
      <c r="X1610" s="53">
        <v>178.19414102260001</v>
      </c>
      <c r="Y1610" s="53">
        <v>185.08933543239999</v>
      </c>
      <c r="Z1610" s="53">
        <v>192.65424408289999</v>
      </c>
      <c r="AA1610" s="53">
        <v>162.21633485870001</v>
      </c>
      <c r="AB1610" s="53">
        <v>167.8840179469</v>
      </c>
      <c r="AC1610" s="53">
        <v>175.40473198289999</v>
      </c>
      <c r="AD1610" s="53">
        <v>177.7848794471</v>
      </c>
      <c r="AE1610" s="53">
        <v>226.75419728489999</v>
      </c>
      <c r="AF1610" s="53">
        <v>170.7757361077</v>
      </c>
      <c r="AG1610" s="53">
        <v>167.14765888720001</v>
      </c>
      <c r="AH1610" s="53">
        <v>172.60386220309999</v>
      </c>
      <c r="AI1610" s="53">
        <v>163.27178757319999</v>
      </c>
      <c r="AJ1610" s="53">
        <v>167.36123790709999</v>
      </c>
      <c r="AK1610" s="53">
        <v>256.6584243012</v>
      </c>
      <c r="AL1610" s="53">
        <v>168.9855530506</v>
      </c>
      <c r="AM1610" s="53">
        <v>172.64664421539999</v>
      </c>
      <c r="AN1610" s="53">
        <v>236.446617363</v>
      </c>
      <c r="AO1610" s="53">
        <v>154.31652441540001</v>
      </c>
      <c r="AP1610" s="53">
        <v>170.19840178600001</v>
      </c>
      <c r="AQ1610" s="53">
        <v>150.4788799964</v>
      </c>
      <c r="AR1610" s="53">
        <v>205.55142403549999</v>
      </c>
      <c r="AS1610" s="53">
        <v>147.24029207789999</v>
      </c>
      <c r="AT1610" s="53">
        <v>144.3906065754</v>
      </c>
      <c r="AU1610" s="53">
        <v>137.30179867390001</v>
      </c>
      <c r="AV1610" s="53">
        <v>203.65585668470001</v>
      </c>
      <c r="AW1610" s="53">
        <v>149.7742282689</v>
      </c>
      <c r="AX1610" s="53">
        <v>225.07854246310001</v>
      </c>
      <c r="AY1610" s="53">
        <v>208.0866923991</v>
      </c>
      <c r="AZ1610" s="53">
        <v>155.90998767970001</v>
      </c>
      <c r="BA1610" s="53">
        <v>207.22295387610001</v>
      </c>
      <c r="BB1610" s="53">
        <v>228.80491413199999</v>
      </c>
      <c r="BC1610" s="53">
        <v>282.11451611460001</v>
      </c>
      <c r="BD1610" s="53">
        <v>303.33068452779997</v>
      </c>
      <c r="BE1610" s="53">
        <v>125.28051585279999</v>
      </c>
      <c r="BF1610" s="53">
        <v>111.416972853</v>
      </c>
      <c r="BG1610" s="53">
        <v>125.3086533753</v>
      </c>
      <c r="BH1610" s="53">
        <v>132.3742711317</v>
      </c>
      <c r="BI1610" s="53">
        <v>108.52990461100001</v>
      </c>
      <c r="BJ1610" s="53">
        <v>108.5586994823</v>
      </c>
      <c r="BK1610" s="53">
        <v>108.66903509559999</v>
      </c>
      <c r="BL1610" s="53">
        <v>115.3586771146</v>
      </c>
      <c r="BM1610" s="53">
        <v>130.6171511718</v>
      </c>
      <c r="BN1610" s="53">
        <v>105.9248836238</v>
      </c>
      <c r="BO1610" s="53">
        <v>113.3938517774</v>
      </c>
      <c r="BP1610" s="53">
        <v>130.29968173750001</v>
      </c>
      <c r="BQ1610" s="53">
        <v>120.9523350563</v>
      </c>
      <c r="BR1610" s="53">
        <v>123.8180063863</v>
      </c>
      <c r="BS1610" s="53">
        <v>0</v>
      </c>
      <c r="BT1610" s="53">
        <v>100.90289863380001</v>
      </c>
      <c r="BU1610" s="53">
        <v>0</v>
      </c>
      <c r="BV1610" s="53">
        <v>0</v>
      </c>
      <c r="BW1610" s="53">
        <v>138.02570211150001</v>
      </c>
      <c r="BX1610" s="53">
        <v>134.7009325942</v>
      </c>
      <c r="BY1610" s="53">
        <v>133.67960528430001</v>
      </c>
      <c r="BZ1610" s="53">
        <v>133.62307146520001</v>
      </c>
      <c r="CA1610" s="53">
        <v>131.9652179361</v>
      </c>
      <c r="CB1610" s="53">
        <v>138.84358048999999</v>
      </c>
      <c r="CC1610" s="53">
        <v>121.3971623674</v>
      </c>
      <c r="CD1610" s="53">
        <v>160.39622652470001</v>
      </c>
      <c r="CE1610" s="53">
        <v>134.1339539185</v>
      </c>
      <c r="CF1610" s="53">
        <v>183.24350551539999</v>
      </c>
      <c r="CG1610" s="53">
        <v>0</v>
      </c>
      <c r="CH1610" s="53">
        <v>0</v>
      </c>
      <c r="CI1610" s="53">
        <v>0</v>
      </c>
      <c r="CJ1610" s="53">
        <v>108.3061435593</v>
      </c>
      <c r="CK1610" s="53">
        <v>108.3346345035</v>
      </c>
      <c r="CL1610" s="53">
        <v>0</v>
      </c>
      <c r="CM1610" s="53">
        <v>0</v>
      </c>
      <c r="CN1610" s="53"/>
      <c r="CO1610" s="53"/>
      <c r="CP1610" s="53"/>
      <c r="CQ1610" s="53"/>
      <c r="CR1610" s="53"/>
      <c r="CS1610" s="53"/>
      <c r="CT1610" s="53"/>
      <c r="CU1610" s="53"/>
      <c r="CV1610" s="53"/>
      <c r="CW1610" s="53"/>
      <c r="CX1610" s="53"/>
      <c r="CY1610" s="53"/>
      <c r="CZ1610" s="53"/>
      <c r="DA1610" s="53"/>
      <c r="DB1610" s="12"/>
      <c r="DC1610" s="12"/>
    </row>
    <row r="1611" spans="1:107">
      <c r="A1611" s="52">
        <v>39218</v>
      </c>
      <c r="B1611" s="53">
        <v>181.4192467714</v>
      </c>
      <c r="C1611" s="53">
        <v>169.98461584469999</v>
      </c>
      <c r="D1611" s="53">
        <v>139.9812391129</v>
      </c>
      <c r="E1611" s="53">
        <v>178.87840887959999</v>
      </c>
      <c r="F1611" s="53">
        <v>222.55259997830001</v>
      </c>
      <c r="G1611" s="53">
        <v>211.4505480496</v>
      </c>
      <c r="H1611" s="53">
        <v>166.01418694680001</v>
      </c>
      <c r="I1611" s="53">
        <v>168.65822134250001</v>
      </c>
      <c r="J1611" s="53">
        <v>203.42651237059999</v>
      </c>
      <c r="K1611" s="53">
        <v>170.05216359069999</v>
      </c>
      <c r="L1611" s="53">
        <v>178.09405152849999</v>
      </c>
      <c r="M1611" s="53">
        <v>152.2040980468</v>
      </c>
      <c r="N1611" s="53">
        <v>152.22669389129999</v>
      </c>
      <c r="O1611" s="53">
        <v>180.4006595564</v>
      </c>
      <c r="P1611" s="53">
        <v>213.37969859469999</v>
      </c>
      <c r="Q1611" s="53">
        <v>234.8664385452</v>
      </c>
      <c r="R1611" s="53">
        <v>254.1634654865</v>
      </c>
      <c r="S1611" s="53">
        <v>160.42812755200001</v>
      </c>
      <c r="T1611" s="53">
        <v>161.6343433566</v>
      </c>
      <c r="U1611" s="53">
        <v>162.80392880010001</v>
      </c>
      <c r="V1611" s="53">
        <v>169.1997787105</v>
      </c>
      <c r="W1611" s="53">
        <v>169.18197206630001</v>
      </c>
      <c r="X1611" s="53">
        <v>178.19725930999999</v>
      </c>
      <c r="Y1611" s="53">
        <v>185.0452696058</v>
      </c>
      <c r="Z1611" s="53">
        <v>192.53757777929999</v>
      </c>
      <c r="AA1611" s="53">
        <v>162.2487919013</v>
      </c>
      <c r="AB1611" s="53">
        <v>167.90355475690001</v>
      </c>
      <c r="AC1611" s="53">
        <v>175.42070084540001</v>
      </c>
      <c r="AD1611" s="53">
        <v>177.77321477269999</v>
      </c>
      <c r="AE1611" s="53">
        <v>226.53616254049999</v>
      </c>
      <c r="AF1611" s="53">
        <v>170.8064504662</v>
      </c>
      <c r="AG1611" s="53">
        <v>167.1766551803</v>
      </c>
      <c r="AH1611" s="53">
        <v>172.6355445753</v>
      </c>
      <c r="AI1611" s="53">
        <v>163.304804757</v>
      </c>
      <c r="AJ1611" s="53">
        <v>167.3952292587</v>
      </c>
      <c r="AK1611" s="53">
        <v>256.6484130705</v>
      </c>
      <c r="AL1611" s="53">
        <v>169.01907323770001</v>
      </c>
      <c r="AM1611" s="53">
        <v>172.67370989610001</v>
      </c>
      <c r="AN1611" s="53">
        <v>235.94225992170001</v>
      </c>
      <c r="AO1611" s="53">
        <v>154.50049597149999</v>
      </c>
      <c r="AP1611" s="53">
        <v>170.2260964132</v>
      </c>
      <c r="AQ1611" s="53">
        <v>150.50434259209999</v>
      </c>
      <c r="AR1611" s="53">
        <v>204.62110747419999</v>
      </c>
      <c r="AS1611" s="53">
        <v>147.23629292519999</v>
      </c>
      <c r="AT1611" s="53">
        <v>144.42174556949999</v>
      </c>
      <c r="AU1611" s="53">
        <v>137.28741791409999</v>
      </c>
      <c r="AV1611" s="53">
        <v>203.57896480080001</v>
      </c>
      <c r="AW1611" s="53">
        <v>149.56973247830001</v>
      </c>
      <c r="AX1611" s="53">
        <v>224.93428399690001</v>
      </c>
      <c r="AY1611" s="53">
        <v>207.84363325250001</v>
      </c>
      <c r="AZ1611" s="53">
        <v>155.93460044880001</v>
      </c>
      <c r="BA1611" s="53">
        <v>207.26004108890001</v>
      </c>
      <c r="BB1611" s="53">
        <v>228.75271804970001</v>
      </c>
      <c r="BC1611" s="53">
        <v>281.27560120610002</v>
      </c>
      <c r="BD1611" s="53">
        <v>301.67560665899998</v>
      </c>
      <c r="BE1611" s="53">
        <v>125.2828018399</v>
      </c>
      <c r="BF1611" s="53">
        <v>111.4405112101</v>
      </c>
      <c r="BG1611" s="53">
        <v>125.3107899332</v>
      </c>
      <c r="BH1611" s="53">
        <v>132.41887557979999</v>
      </c>
      <c r="BI1611" s="53">
        <v>108.4172888145</v>
      </c>
      <c r="BJ1611" s="53">
        <v>108.45802629329999</v>
      </c>
      <c r="BK1611" s="53">
        <v>108.5737051975</v>
      </c>
      <c r="BL1611" s="53">
        <v>115.3448216399</v>
      </c>
      <c r="BM1611" s="53">
        <v>130.62293107490001</v>
      </c>
      <c r="BN1611" s="53">
        <v>105.9450277837</v>
      </c>
      <c r="BO1611" s="53">
        <v>113.2875630577</v>
      </c>
      <c r="BP1611" s="53">
        <v>129.97074075200001</v>
      </c>
      <c r="BQ1611" s="53">
        <v>120.8264713824</v>
      </c>
      <c r="BR1611" s="53">
        <v>123.64114222409999</v>
      </c>
      <c r="BS1611" s="53">
        <v>0</v>
      </c>
      <c r="BT1611" s="53">
        <v>100.64460424009999</v>
      </c>
      <c r="BU1611" s="53">
        <v>0</v>
      </c>
      <c r="BV1611" s="53">
        <v>0</v>
      </c>
      <c r="BW1611" s="53">
        <v>138.05361397569999</v>
      </c>
      <c r="BX1611" s="53">
        <v>134.72319566499999</v>
      </c>
      <c r="BY1611" s="53">
        <v>133.70177617089999</v>
      </c>
      <c r="BZ1611" s="53">
        <v>133.64810210620001</v>
      </c>
      <c r="CA1611" s="53">
        <v>131.9517109242</v>
      </c>
      <c r="CB1611" s="53">
        <v>138.7307947274</v>
      </c>
      <c r="CC1611" s="53">
        <v>121.1598913342</v>
      </c>
      <c r="CD1611" s="53">
        <v>160.42812755200001</v>
      </c>
      <c r="CE1611" s="53">
        <v>134.1426019383</v>
      </c>
      <c r="CF1611" s="53">
        <v>183.26985531299999</v>
      </c>
      <c r="CG1611" s="53">
        <v>0</v>
      </c>
      <c r="CH1611" s="53">
        <v>0</v>
      </c>
      <c r="CI1611" s="53">
        <v>0</v>
      </c>
      <c r="CJ1611" s="53">
        <v>108.3562250051</v>
      </c>
      <c r="CK1611" s="53">
        <v>108.3966948417</v>
      </c>
      <c r="CL1611" s="53">
        <v>0</v>
      </c>
      <c r="CM1611" s="53">
        <v>0</v>
      </c>
      <c r="CN1611" s="53"/>
      <c r="CO1611" s="53"/>
      <c r="CP1611" s="53"/>
      <c r="CQ1611" s="53"/>
      <c r="CR1611" s="53"/>
      <c r="CS1611" s="53"/>
      <c r="CT1611" s="53"/>
      <c r="CU1611" s="53"/>
      <c r="CV1611" s="53"/>
      <c r="CW1611" s="53"/>
      <c r="CX1611" s="53"/>
      <c r="CY1611" s="53"/>
      <c r="CZ1611" s="53"/>
      <c r="DA1611" s="53"/>
      <c r="DB1611" s="12"/>
      <c r="DC1611" s="12"/>
    </row>
    <row r="1612" spans="1:107">
      <c r="A1612" s="52">
        <v>39219</v>
      </c>
      <c r="B1612" s="53">
        <v>181.52364891010001</v>
      </c>
      <c r="C1612" s="53">
        <v>170.0215432784</v>
      </c>
      <c r="D1612" s="53">
        <v>139.9812391129</v>
      </c>
      <c r="E1612" s="53">
        <v>178.90138498830001</v>
      </c>
      <c r="F1612" s="53">
        <v>222.81186833309999</v>
      </c>
      <c r="G1612" s="53">
        <v>211.63976138979999</v>
      </c>
      <c r="H1612" s="53">
        <v>166.04803971800001</v>
      </c>
      <c r="I1612" s="53">
        <v>168.6928604913</v>
      </c>
      <c r="J1612" s="53">
        <v>203.47394918609999</v>
      </c>
      <c r="K1612" s="53">
        <v>170.0500230618</v>
      </c>
      <c r="L1612" s="53">
        <v>178.1200714913</v>
      </c>
      <c r="M1612" s="53">
        <v>152.45229135930001</v>
      </c>
      <c r="N1612" s="53">
        <v>152.4260613866</v>
      </c>
      <c r="O1612" s="53">
        <v>180.3332599668</v>
      </c>
      <c r="P1612" s="53">
        <v>213.34210541850001</v>
      </c>
      <c r="Q1612" s="53">
        <v>234.62196030519999</v>
      </c>
      <c r="R1612" s="53">
        <v>253.96599606320001</v>
      </c>
      <c r="S1612" s="53">
        <v>160.4602577409</v>
      </c>
      <c r="T1612" s="53">
        <v>161.66711328049999</v>
      </c>
      <c r="U1612" s="53">
        <v>162.83648627950001</v>
      </c>
      <c r="V1612" s="53">
        <v>169.2405599578</v>
      </c>
      <c r="W1612" s="53">
        <v>169.2225837455</v>
      </c>
      <c r="X1612" s="53">
        <v>178.2364408668</v>
      </c>
      <c r="Y1612" s="53">
        <v>185.09887340399999</v>
      </c>
      <c r="Z1612" s="53">
        <v>192.70747048859999</v>
      </c>
      <c r="AA1612" s="53">
        <v>162.2813192644</v>
      </c>
      <c r="AB1612" s="53">
        <v>167.941758225</v>
      </c>
      <c r="AC1612" s="53">
        <v>175.4557867508</v>
      </c>
      <c r="AD1612" s="53">
        <v>177.8303678954</v>
      </c>
      <c r="AE1612" s="53">
        <v>226.8138641443</v>
      </c>
      <c r="AF1612" s="53">
        <v>170.8421575683</v>
      </c>
      <c r="AG1612" s="53">
        <v>167.2073268625</v>
      </c>
      <c r="AH1612" s="53">
        <v>172.67419770399999</v>
      </c>
      <c r="AI1612" s="53">
        <v>163.33796470479999</v>
      </c>
      <c r="AJ1612" s="53">
        <v>167.428696325</v>
      </c>
      <c r="AK1612" s="53">
        <v>256.848793554</v>
      </c>
      <c r="AL1612" s="53">
        <v>169.05535318139999</v>
      </c>
      <c r="AM1612" s="53">
        <v>172.70374049660001</v>
      </c>
      <c r="AN1612" s="53">
        <v>236.35848754209999</v>
      </c>
      <c r="AO1612" s="53">
        <v>154.11521650009999</v>
      </c>
      <c r="AP1612" s="53">
        <v>170.2579717676</v>
      </c>
      <c r="AQ1612" s="53">
        <v>150.52912299249999</v>
      </c>
      <c r="AR1612" s="53">
        <v>205.2964825812</v>
      </c>
      <c r="AS1612" s="53">
        <v>147.29034245529999</v>
      </c>
      <c r="AT1612" s="53">
        <v>144.4523345856</v>
      </c>
      <c r="AU1612" s="53">
        <v>137.34462874779999</v>
      </c>
      <c r="AV1612" s="53">
        <v>203.72834459750001</v>
      </c>
      <c r="AW1612" s="53">
        <v>149.97179704199999</v>
      </c>
      <c r="AX1612" s="53">
        <v>225.06622766070001</v>
      </c>
      <c r="AY1612" s="53">
        <v>208.02371435480001</v>
      </c>
      <c r="AZ1612" s="53">
        <v>155.95917616189999</v>
      </c>
      <c r="BA1612" s="53">
        <v>207.35502601460001</v>
      </c>
      <c r="BB1612" s="53">
        <v>228.8350987398</v>
      </c>
      <c r="BC1612" s="53">
        <v>281.94521124729999</v>
      </c>
      <c r="BD1612" s="53">
        <v>302.86802172889998</v>
      </c>
      <c r="BE1612" s="53">
        <v>125.3482863695</v>
      </c>
      <c r="BF1612" s="53">
        <v>111.4639758143</v>
      </c>
      <c r="BG1612" s="53">
        <v>125.3765316227</v>
      </c>
      <c r="BH1612" s="53">
        <v>132.4864402231</v>
      </c>
      <c r="BI1612" s="53">
        <v>108.55696180050001</v>
      </c>
      <c r="BJ1612" s="53">
        <v>108.5878033652</v>
      </c>
      <c r="BK1612" s="53">
        <v>108.69676844759999</v>
      </c>
      <c r="BL1612" s="53">
        <v>115.384380179</v>
      </c>
      <c r="BM1612" s="53">
        <v>130.6540990805</v>
      </c>
      <c r="BN1612" s="53">
        <v>105.9728303461</v>
      </c>
      <c r="BO1612" s="53">
        <v>113.4314731483</v>
      </c>
      <c r="BP1612" s="53">
        <v>130.25626535180001</v>
      </c>
      <c r="BQ1612" s="53">
        <v>120.94782637500001</v>
      </c>
      <c r="BR1612" s="53">
        <v>123.8038147124</v>
      </c>
      <c r="BS1612" s="53">
        <v>0</v>
      </c>
      <c r="BT1612" s="53">
        <v>101.04920090509999</v>
      </c>
      <c r="BU1612" s="53">
        <v>0</v>
      </c>
      <c r="BV1612" s="53">
        <v>0</v>
      </c>
      <c r="BW1612" s="53">
        <v>138.0816081808</v>
      </c>
      <c r="BX1612" s="53">
        <v>134.7454624154</v>
      </c>
      <c r="BY1612" s="53">
        <v>133.72757089300001</v>
      </c>
      <c r="BZ1612" s="53">
        <v>133.6688178407</v>
      </c>
      <c r="CA1612" s="53">
        <v>132.01421777440001</v>
      </c>
      <c r="CB1612" s="53">
        <v>138.790823872</v>
      </c>
      <c r="CC1612" s="53">
        <v>121.6115818402</v>
      </c>
      <c r="CD1612" s="53">
        <v>160.4602577409</v>
      </c>
      <c r="CE1612" s="53">
        <v>134.30427726190001</v>
      </c>
      <c r="CF1612" s="53">
        <v>183.3572070813</v>
      </c>
      <c r="CG1612" s="53">
        <v>0</v>
      </c>
      <c r="CH1612" s="53">
        <v>0</v>
      </c>
      <c r="CI1612" s="53">
        <v>0</v>
      </c>
      <c r="CJ1612" s="53">
        <v>108.3973813514</v>
      </c>
      <c r="CK1612" s="53">
        <v>108.4279328066</v>
      </c>
      <c r="CL1612" s="53">
        <v>0</v>
      </c>
      <c r="CM1612" s="53">
        <v>0</v>
      </c>
      <c r="CN1612" s="53"/>
      <c r="CO1612" s="53"/>
      <c r="CP1612" s="53"/>
      <c r="CQ1612" s="53"/>
      <c r="CR1612" s="53"/>
      <c r="CS1612" s="53"/>
      <c r="CT1612" s="53"/>
      <c r="CU1612" s="53"/>
      <c r="CV1612" s="53"/>
      <c r="CW1612" s="53"/>
      <c r="CX1612" s="53"/>
      <c r="CY1612" s="53"/>
      <c r="CZ1612" s="53"/>
      <c r="DA1612" s="53"/>
      <c r="DB1612" s="12"/>
      <c r="DC1612" s="12"/>
    </row>
    <row r="1613" spans="1:107">
      <c r="A1613" s="52">
        <v>39220</v>
      </c>
      <c r="B1613" s="53">
        <v>181.58555895839999</v>
      </c>
      <c r="C1613" s="53">
        <v>170.05255536460001</v>
      </c>
      <c r="D1613" s="53">
        <v>139.9812391129</v>
      </c>
      <c r="E1613" s="53">
        <v>178.937868667</v>
      </c>
      <c r="F1613" s="53">
        <v>222.90533997919999</v>
      </c>
      <c r="G1613" s="53">
        <v>211.84518283189999</v>
      </c>
      <c r="H1613" s="53">
        <v>166.08195943889999</v>
      </c>
      <c r="I1613" s="53">
        <v>168.72728866540001</v>
      </c>
      <c r="J1613" s="53">
        <v>203.5195412445</v>
      </c>
      <c r="K1613" s="53">
        <v>170.18686198169999</v>
      </c>
      <c r="L1613" s="53">
        <v>178.19166794430001</v>
      </c>
      <c r="M1613" s="53">
        <v>152.67206023520001</v>
      </c>
      <c r="N1613" s="53">
        <v>152.48318007669999</v>
      </c>
      <c r="O1613" s="53">
        <v>180.37427594530001</v>
      </c>
      <c r="P1613" s="53">
        <v>213.7557440944</v>
      </c>
      <c r="Q1613" s="53">
        <v>234.49420512520001</v>
      </c>
      <c r="R1613" s="53">
        <v>254.58033419189999</v>
      </c>
      <c r="S1613" s="53">
        <v>160.4922160756</v>
      </c>
      <c r="T1613" s="53">
        <v>161.69955691760001</v>
      </c>
      <c r="U1613" s="53">
        <v>162.86904202389999</v>
      </c>
      <c r="V1613" s="53">
        <v>169.27105778219999</v>
      </c>
      <c r="W1613" s="53">
        <v>169.2527194102</v>
      </c>
      <c r="X1613" s="53">
        <v>178.26466228960001</v>
      </c>
      <c r="Y1613" s="53">
        <v>185.13029494689999</v>
      </c>
      <c r="Z1613" s="53">
        <v>192.775080855</v>
      </c>
      <c r="AA1613" s="53">
        <v>162.31381561449999</v>
      </c>
      <c r="AB1613" s="53">
        <v>167.97237468220001</v>
      </c>
      <c r="AC1613" s="53">
        <v>175.48547410040001</v>
      </c>
      <c r="AD1613" s="53">
        <v>177.86361720490001</v>
      </c>
      <c r="AE1613" s="53">
        <v>226.9128675014</v>
      </c>
      <c r="AF1613" s="53">
        <v>170.8794060134</v>
      </c>
      <c r="AG1613" s="53">
        <v>167.24121068049999</v>
      </c>
      <c r="AH1613" s="53">
        <v>172.7133747087</v>
      </c>
      <c r="AI1613" s="53">
        <v>163.3710860143</v>
      </c>
      <c r="AJ1613" s="53">
        <v>167.46238386819999</v>
      </c>
      <c r="AK1613" s="53">
        <v>257.00036991349998</v>
      </c>
      <c r="AL1613" s="53">
        <v>169.09096390959999</v>
      </c>
      <c r="AM1613" s="53">
        <v>172.74249401040001</v>
      </c>
      <c r="AN1613" s="53">
        <v>236.75640302119999</v>
      </c>
      <c r="AO1613" s="53">
        <v>153.7531391739</v>
      </c>
      <c r="AP1613" s="53">
        <v>170.29720111629999</v>
      </c>
      <c r="AQ1613" s="53">
        <v>150.56672906540001</v>
      </c>
      <c r="AR1613" s="53">
        <v>205.9066718313</v>
      </c>
      <c r="AS1613" s="53">
        <v>147.37058830999999</v>
      </c>
      <c r="AT1613" s="53">
        <v>144.48264849259999</v>
      </c>
      <c r="AU1613" s="53">
        <v>137.43415575419999</v>
      </c>
      <c r="AV1613" s="53">
        <v>203.75220350640001</v>
      </c>
      <c r="AW1613" s="53">
        <v>150.12885707359999</v>
      </c>
      <c r="AX1613" s="53">
        <v>225.07249112420001</v>
      </c>
      <c r="AY1613" s="53">
        <v>208.10954005369999</v>
      </c>
      <c r="AZ1613" s="53">
        <v>155.98379490779999</v>
      </c>
      <c r="BA1613" s="53">
        <v>207.39209312989999</v>
      </c>
      <c r="BB1613" s="53">
        <v>229.0086446075</v>
      </c>
      <c r="BC1613" s="53">
        <v>282.45704699359999</v>
      </c>
      <c r="BD1613" s="53">
        <v>304.0285364325</v>
      </c>
      <c r="BE1613" s="53">
        <v>125.3997691762</v>
      </c>
      <c r="BF1613" s="53">
        <v>111.4875186412</v>
      </c>
      <c r="BG1613" s="53">
        <v>125.4281810871</v>
      </c>
      <c r="BH1613" s="53">
        <v>132.61372411100001</v>
      </c>
      <c r="BI1613" s="53">
        <v>108.7606325949</v>
      </c>
      <c r="BJ1613" s="53">
        <v>108.7883194785</v>
      </c>
      <c r="BK1613" s="53">
        <v>108.8904615149</v>
      </c>
      <c r="BL1613" s="53">
        <v>115.47128574990001</v>
      </c>
      <c r="BM1613" s="53">
        <v>130.68149640639999</v>
      </c>
      <c r="BN1613" s="53">
        <v>105.9973640691</v>
      </c>
      <c r="BO1613" s="53">
        <v>113.4802575642</v>
      </c>
      <c r="BP1613" s="53">
        <v>130.5903376743</v>
      </c>
      <c r="BQ1613" s="53">
        <v>121.0972102174</v>
      </c>
      <c r="BR1613" s="53">
        <v>123.9997380248</v>
      </c>
      <c r="BS1613" s="53">
        <v>0</v>
      </c>
      <c r="BT1613" s="53">
        <v>101.26231859249999</v>
      </c>
      <c r="BU1613" s="53">
        <v>0</v>
      </c>
      <c r="BV1613" s="53">
        <v>0</v>
      </c>
      <c r="BW1613" s="53">
        <v>138.10960806240001</v>
      </c>
      <c r="BX1613" s="53">
        <v>134.767732846</v>
      </c>
      <c r="BY1613" s="53">
        <v>133.75432056330001</v>
      </c>
      <c r="BZ1613" s="53">
        <v>133.69738149630001</v>
      </c>
      <c r="CA1613" s="53">
        <v>132.03443417400001</v>
      </c>
      <c r="CB1613" s="53">
        <v>138.84582776779999</v>
      </c>
      <c r="CC1613" s="53">
        <v>121.7988075705</v>
      </c>
      <c r="CD1613" s="53">
        <v>160.4922160756</v>
      </c>
      <c r="CE1613" s="53">
        <v>134.469263342</v>
      </c>
      <c r="CF1613" s="53">
        <v>183.38350376650001</v>
      </c>
      <c r="CG1613" s="53">
        <v>0</v>
      </c>
      <c r="CH1613" s="53">
        <v>0</v>
      </c>
      <c r="CI1613" s="53">
        <v>0</v>
      </c>
      <c r="CJ1613" s="53">
        <v>108.450241436</v>
      </c>
      <c r="CK1613" s="53">
        <v>108.4776044227</v>
      </c>
      <c r="CL1613" s="53">
        <v>0</v>
      </c>
      <c r="CM1613" s="53">
        <v>0</v>
      </c>
      <c r="CN1613" s="53"/>
      <c r="CO1613" s="53"/>
      <c r="CP1613" s="53"/>
      <c r="CQ1613" s="53"/>
      <c r="CR1613" s="53"/>
      <c r="CS1613" s="53"/>
      <c r="CT1613" s="53"/>
      <c r="CU1613" s="53"/>
      <c r="CV1613" s="53"/>
      <c r="CW1613" s="53"/>
      <c r="CX1613" s="53"/>
      <c r="CY1613" s="53"/>
      <c r="CZ1613" s="53"/>
      <c r="DA1613" s="53"/>
      <c r="DB1613" s="12"/>
      <c r="DC1613" s="12"/>
    </row>
    <row r="1614" spans="1:107">
      <c r="A1614" s="52">
        <v>39223</v>
      </c>
      <c r="B1614" s="53">
        <v>181.69981570620001</v>
      </c>
      <c r="C1614" s="53">
        <v>170.1540999181</v>
      </c>
      <c r="D1614" s="53">
        <v>139.9812391129</v>
      </c>
      <c r="E1614" s="53">
        <v>179.04816078429999</v>
      </c>
      <c r="F1614" s="53">
        <v>223.02490946629999</v>
      </c>
      <c r="G1614" s="53">
        <v>212.0956447918</v>
      </c>
      <c r="H1614" s="53">
        <v>166.18452578559999</v>
      </c>
      <c r="I1614" s="53">
        <v>168.82975240690001</v>
      </c>
      <c r="J1614" s="53">
        <v>203.606412979</v>
      </c>
      <c r="K1614" s="53">
        <v>169.64882681509999</v>
      </c>
      <c r="L1614" s="53">
        <v>177.67151778830001</v>
      </c>
      <c r="M1614" s="53">
        <v>152.38055206799999</v>
      </c>
      <c r="N1614" s="53">
        <v>152.01644982240001</v>
      </c>
      <c r="O1614" s="53">
        <v>179.85605753620001</v>
      </c>
      <c r="P1614" s="53">
        <v>212.55647741089999</v>
      </c>
      <c r="Q1614" s="53">
        <v>233.99078537579999</v>
      </c>
      <c r="R1614" s="53">
        <v>253.58409078770001</v>
      </c>
      <c r="S1614" s="53">
        <v>160.58824391819999</v>
      </c>
      <c r="T1614" s="53">
        <v>161.7961754936</v>
      </c>
      <c r="U1614" s="53">
        <v>162.96673680660001</v>
      </c>
      <c r="V1614" s="53">
        <v>169.3743107665</v>
      </c>
      <c r="W1614" s="53">
        <v>169.355815105</v>
      </c>
      <c r="X1614" s="53">
        <v>178.3672244199</v>
      </c>
      <c r="Y1614" s="53">
        <v>185.2399716633</v>
      </c>
      <c r="Z1614" s="53">
        <v>192.88189589020001</v>
      </c>
      <c r="AA1614" s="53">
        <v>162.4111435442</v>
      </c>
      <c r="AB1614" s="53">
        <v>168.07752824240001</v>
      </c>
      <c r="AC1614" s="53">
        <v>175.58514787440001</v>
      </c>
      <c r="AD1614" s="53">
        <v>177.96631917049999</v>
      </c>
      <c r="AE1614" s="53">
        <v>227.03363500719999</v>
      </c>
      <c r="AF1614" s="53">
        <v>170.98513752599999</v>
      </c>
      <c r="AG1614" s="53">
        <v>167.3438319215</v>
      </c>
      <c r="AH1614" s="53">
        <v>172.8207517443</v>
      </c>
      <c r="AI1614" s="53">
        <v>163.47047009159999</v>
      </c>
      <c r="AJ1614" s="53">
        <v>167.56383073699999</v>
      </c>
      <c r="AK1614" s="53">
        <v>257.15563932520001</v>
      </c>
      <c r="AL1614" s="53">
        <v>169.19339151439999</v>
      </c>
      <c r="AM1614" s="53">
        <v>172.84841067049999</v>
      </c>
      <c r="AN1614" s="53">
        <v>236.75724976480001</v>
      </c>
      <c r="AO1614" s="53">
        <v>153.76597395319999</v>
      </c>
      <c r="AP1614" s="53">
        <v>170.4014570009</v>
      </c>
      <c r="AQ1614" s="53">
        <v>150.6586775726</v>
      </c>
      <c r="AR1614" s="53">
        <v>205.5332116237</v>
      </c>
      <c r="AS1614" s="53">
        <v>147.49995291619999</v>
      </c>
      <c r="AT1614" s="53">
        <v>144.57386580310001</v>
      </c>
      <c r="AU1614" s="53">
        <v>137.56561705679999</v>
      </c>
      <c r="AV1614" s="53">
        <v>203.82132509429999</v>
      </c>
      <c r="AW1614" s="53">
        <v>150.3050355787</v>
      </c>
      <c r="AX1614" s="53">
        <v>225.1265644241</v>
      </c>
      <c r="AY1614" s="53">
        <v>208.23134587070001</v>
      </c>
      <c r="AZ1614" s="53">
        <v>156.05762962899999</v>
      </c>
      <c r="BA1614" s="53">
        <v>207.502257181</v>
      </c>
      <c r="BB1614" s="53">
        <v>229.23790100459999</v>
      </c>
      <c r="BC1614" s="53">
        <v>282.9346142302</v>
      </c>
      <c r="BD1614" s="53">
        <v>303.23257432349999</v>
      </c>
      <c r="BE1614" s="53">
        <v>125.4926588461</v>
      </c>
      <c r="BF1614" s="53">
        <v>111.5577973545</v>
      </c>
      <c r="BG1614" s="53">
        <v>125.5211760995</v>
      </c>
      <c r="BH1614" s="53">
        <v>132.7397354039</v>
      </c>
      <c r="BI1614" s="53">
        <v>108.53921977100001</v>
      </c>
      <c r="BJ1614" s="53">
        <v>108.55938046279999</v>
      </c>
      <c r="BK1614" s="53">
        <v>108.6670443136</v>
      </c>
      <c r="BL1614" s="53">
        <v>115.5775267842</v>
      </c>
      <c r="BM1614" s="53">
        <v>130.76372226730001</v>
      </c>
      <c r="BN1614" s="53">
        <v>106.0631522907</v>
      </c>
      <c r="BO1614" s="53">
        <v>113.54132008249999</v>
      </c>
      <c r="BP1614" s="53">
        <v>130.8177722049</v>
      </c>
      <c r="BQ1614" s="53">
        <v>121.2696106102</v>
      </c>
      <c r="BR1614" s="53">
        <v>124.1865818822</v>
      </c>
      <c r="BS1614" s="53">
        <v>0</v>
      </c>
      <c r="BT1614" s="53">
        <v>101.2727112778</v>
      </c>
      <c r="BU1614" s="53">
        <v>0</v>
      </c>
      <c r="BV1614" s="53">
        <v>0</v>
      </c>
      <c r="BW1614" s="53">
        <v>138.19362474069999</v>
      </c>
      <c r="BX1614" s="53">
        <v>134.8345551802</v>
      </c>
      <c r="BY1614" s="53">
        <v>133.8398476058</v>
      </c>
      <c r="BZ1614" s="53">
        <v>133.78371219939999</v>
      </c>
      <c r="CA1614" s="53">
        <v>132.09769332249999</v>
      </c>
      <c r="CB1614" s="53">
        <v>138.92713482869999</v>
      </c>
      <c r="CC1614" s="53">
        <v>121.8265981835</v>
      </c>
      <c r="CD1614" s="53">
        <v>160.58824391819999</v>
      </c>
      <c r="CE1614" s="53">
        <v>134.57378606910001</v>
      </c>
      <c r="CF1614" s="53">
        <v>183.46164938480001</v>
      </c>
      <c r="CG1614" s="53">
        <v>0</v>
      </c>
      <c r="CH1614" s="53">
        <v>0</v>
      </c>
      <c r="CI1614" s="53">
        <v>0</v>
      </c>
      <c r="CJ1614" s="53">
        <v>108.22098569480001</v>
      </c>
      <c r="CK1614" s="53">
        <v>108.24084292489999</v>
      </c>
      <c r="CL1614" s="53">
        <v>0</v>
      </c>
      <c r="CM1614" s="53">
        <v>0</v>
      </c>
      <c r="CN1614" s="53"/>
      <c r="CO1614" s="53"/>
      <c r="CP1614" s="53"/>
      <c r="CQ1614" s="53"/>
      <c r="CR1614" s="53"/>
      <c r="CS1614" s="53"/>
      <c r="CT1614" s="53"/>
      <c r="CU1614" s="53"/>
      <c r="CV1614" s="53"/>
      <c r="CW1614" s="53"/>
      <c r="CX1614" s="53"/>
      <c r="CY1614" s="53"/>
      <c r="CZ1614" s="53"/>
      <c r="DA1614" s="53"/>
      <c r="DB1614" s="12"/>
      <c r="DC1614" s="12"/>
    </row>
    <row r="1615" spans="1:107">
      <c r="A1615" s="52">
        <v>39224</v>
      </c>
      <c r="B1615" s="53">
        <v>181.7382361187</v>
      </c>
      <c r="C1615" s="53">
        <v>170.18539172050001</v>
      </c>
      <c r="D1615" s="53">
        <v>139.9812391129</v>
      </c>
      <c r="E1615" s="53">
        <v>179.07846742090001</v>
      </c>
      <c r="F1615" s="53">
        <v>223.00114261549999</v>
      </c>
      <c r="G1615" s="53">
        <v>212.46916712059999</v>
      </c>
      <c r="H1615" s="53">
        <v>166.21939314049999</v>
      </c>
      <c r="I1615" s="53">
        <v>168.8636417198</v>
      </c>
      <c r="J1615" s="53">
        <v>203.65835322090001</v>
      </c>
      <c r="K1615" s="53">
        <v>168.8697814018</v>
      </c>
      <c r="L1615" s="53">
        <v>176.9053557437</v>
      </c>
      <c r="M1615" s="53">
        <v>151.88829553119999</v>
      </c>
      <c r="N1615" s="53">
        <v>151.52145073739999</v>
      </c>
      <c r="O1615" s="53">
        <v>179.12786163589999</v>
      </c>
      <c r="P1615" s="53">
        <v>211.5862702199</v>
      </c>
      <c r="Q1615" s="53">
        <v>232.54635131809999</v>
      </c>
      <c r="R1615" s="53">
        <v>252.04150434479999</v>
      </c>
      <c r="S1615" s="53">
        <v>160.62022774339999</v>
      </c>
      <c r="T1615" s="53">
        <v>161.82860294130001</v>
      </c>
      <c r="U1615" s="53">
        <v>162.99933994310001</v>
      </c>
      <c r="V1615" s="53">
        <v>169.40366076160001</v>
      </c>
      <c r="W1615" s="53">
        <v>169.38224415190001</v>
      </c>
      <c r="X1615" s="53">
        <v>178.38347088130001</v>
      </c>
      <c r="Y1615" s="53">
        <v>185.26478233660001</v>
      </c>
      <c r="Z1615" s="53">
        <v>192.87770709439999</v>
      </c>
      <c r="AA1615" s="53">
        <v>162.44474570099999</v>
      </c>
      <c r="AB1615" s="53">
        <v>168.11000734890001</v>
      </c>
      <c r="AC1615" s="53">
        <v>175.61096542780001</v>
      </c>
      <c r="AD1615" s="53">
        <v>178.00076008630001</v>
      </c>
      <c r="AE1615" s="53">
        <v>227.0041089863</v>
      </c>
      <c r="AF1615" s="53">
        <v>171.01822308999999</v>
      </c>
      <c r="AG1615" s="53">
        <v>167.3762201415</v>
      </c>
      <c r="AH1615" s="53">
        <v>172.8541881905</v>
      </c>
      <c r="AI1615" s="53">
        <v>163.5036182703</v>
      </c>
      <c r="AJ1615" s="53">
        <v>167.5976634818</v>
      </c>
      <c r="AK1615" s="53">
        <v>257.14275454130001</v>
      </c>
      <c r="AL1615" s="53">
        <v>169.22635419470001</v>
      </c>
      <c r="AM1615" s="53">
        <v>172.8815414986</v>
      </c>
      <c r="AN1615" s="53">
        <v>237.43459764389999</v>
      </c>
      <c r="AO1615" s="53">
        <v>153.56921153069999</v>
      </c>
      <c r="AP1615" s="53">
        <v>170.4352419839</v>
      </c>
      <c r="AQ1615" s="53">
        <v>150.68947009339999</v>
      </c>
      <c r="AR1615" s="53">
        <v>206.54148999489999</v>
      </c>
      <c r="AS1615" s="53">
        <v>147.5912914232</v>
      </c>
      <c r="AT1615" s="53">
        <v>144.6040490032</v>
      </c>
      <c r="AU1615" s="53">
        <v>137.66883244089999</v>
      </c>
      <c r="AV1615" s="53">
        <v>203.8643844197</v>
      </c>
      <c r="AW1615" s="53">
        <v>150.21109881199999</v>
      </c>
      <c r="AX1615" s="53">
        <v>225.16093301980001</v>
      </c>
      <c r="AY1615" s="53">
        <v>208.15709646260001</v>
      </c>
      <c r="AZ1615" s="53">
        <v>156.08226072689999</v>
      </c>
      <c r="BA1615" s="53">
        <v>207.54018125050001</v>
      </c>
      <c r="BB1615" s="53">
        <v>229.4799579955</v>
      </c>
      <c r="BC1615" s="53">
        <v>283.58169969829999</v>
      </c>
      <c r="BD1615" s="53">
        <v>305.47887966309997</v>
      </c>
      <c r="BE1615" s="53">
        <v>125.5377231092</v>
      </c>
      <c r="BF1615" s="53">
        <v>111.58120608519999</v>
      </c>
      <c r="BG1615" s="53">
        <v>125.566364742</v>
      </c>
      <c r="BH1615" s="53">
        <v>132.83347424089999</v>
      </c>
      <c r="BI1615" s="53">
        <v>108.1842598118</v>
      </c>
      <c r="BJ1615" s="53">
        <v>108.20000819329999</v>
      </c>
      <c r="BK1615" s="53">
        <v>108.30456215469999</v>
      </c>
      <c r="BL1615" s="53">
        <v>115.69116221260001</v>
      </c>
      <c r="BM1615" s="53">
        <v>130.78569313649999</v>
      </c>
      <c r="BN1615" s="53">
        <v>106.0847727166</v>
      </c>
      <c r="BO1615" s="53">
        <v>113.5225201441</v>
      </c>
      <c r="BP1615" s="53">
        <v>131.38216360690001</v>
      </c>
      <c r="BQ1615" s="53">
        <v>121.5457740273</v>
      </c>
      <c r="BR1615" s="53">
        <v>124.5355692262</v>
      </c>
      <c r="BS1615" s="53">
        <v>0</v>
      </c>
      <c r="BT1615" s="53">
        <v>101.2963444153</v>
      </c>
      <c r="BU1615" s="53">
        <v>0</v>
      </c>
      <c r="BV1615" s="53">
        <v>0</v>
      </c>
      <c r="BW1615" s="53">
        <v>138.2216473368</v>
      </c>
      <c r="BX1615" s="53">
        <v>134.8568403358</v>
      </c>
      <c r="BY1615" s="53">
        <v>133.86576786469999</v>
      </c>
      <c r="BZ1615" s="53">
        <v>133.80886772759999</v>
      </c>
      <c r="CA1615" s="53">
        <v>132.12546794190001</v>
      </c>
      <c r="CB1615" s="53">
        <v>138.9388420235</v>
      </c>
      <c r="CC1615" s="53">
        <v>121.9283793932</v>
      </c>
      <c r="CD1615" s="53">
        <v>160.62022774339999</v>
      </c>
      <c r="CE1615" s="53">
        <v>134.67347065160001</v>
      </c>
      <c r="CF1615" s="53">
        <v>183.48796809219999</v>
      </c>
      <c r="CG1615" s="53">
        <v>0</v>
      </c>
      <c r="CH1615" s="53">
        <v>0</v>
      </c>
      <c r="CI1615" s="53">
        <v>0</v>
      </c>
      <c r="CJ1615" s="53">
        <v>108.1546455747</v>
      </c>
      <c r="CK1615" s="53">
        <v>108.1701454552</v>
      </c>
      <c r="CL1615" s="53">
        <v>0</v>
      </c>
      <c r="CM1615" s="53">
        <v>0</v>
      </c>
      <c r="CN1615" s="53"/>
      <c r="CO1615" s="53"/>
      <c r="CP1615" s="53"/>
      <c r="CQ1615" s="53"/>
      <c r="CR1615" s="53"/>
      <c r="CS1615" s="53"/>
      <c r="CT1615" s="53"/>
      <c r="CU1615" s="53"/>
      <c r="CV1615" s="53"/>
      <c r="CW1615" s="53"/>
      <c r="CX1615" s="53"/>
      <c r="CY1615" s="53"/>
      <c r="CZ1615" s="53"/>
      <c r="DA1615" s="53"/>
      <c r="DB1615" s="12"/>
      <c r="DC1615" s="12"/>
    </row>
    <row r="1616" spans="1:107">
      <c r="A1616" s="52">
        <v>39225</v>
      </c>
      <c r="B1616" s="53">
        <v>181.69390594519999</v>
      </c>
      <c r="C1616" s="53">
        <v>170.22129816290001</v>
      </c>
      <c r="D1616" s="53">
        <v>139.9812391129</v>
      </c>
      <c r="E1616" s="53">
        <v>179.0912415265</v>
      </c>
      <c r="F1616" s="53">
        <v>222.77835603119999</v>
      </c>
      <c r="G1616" s="53">
        <v>212.44829185859999</v>
      </c>
      <c r="H1616" s="53">
        <v>166.2534444186</v>
      </c>
      <c r="I1616" s="53">
        <v>168.8943604072</v>
      </c>
      <c r="J1616" s="53">
        <v>203.69254387379999</v>
      </c>
      <c r="K1616" s="53">
        <v>168.84775218159999</v>
      </c>
      <c r="L1616" s="53">
        <v>176.8556894214</v>
      </c>
      <c r="M1616" s="53">
        <v>152.06830150330001</v>
      </c>
      <c r="N1616" s="53">
        <v>151.751047102</v>
      </c>
      <c r="O1616" s="53">
        <v>178.7433246075</v>
      </c>
      <c r="P1616" s="53">
        <v>211.588288659</v>
      </c>
      <c r="Q1616" s="53">
        <v>232.3676663823</v>
      </c>
      <c r="R1616" s="53">
        <v>251.94914752170001</v>
      </c>
      <c r="S1616" s="53">
        <v>160.65226255549999</v>
      </c>
      <c r="T1616" s="53">
        <v>161.86180748210001</v>
      </c>
      <c r="U1616" s="53">
        <v>163.0319430795</v>
      </c>
      <c r="V1616" s="53">
        <v>169.442698436</v>
      </c>
      <c r="W1616" s="53">
        <v>169.42380999139999</v>
      </c>
      <c r="X1616" s="53">
        <v>178.42387945659999</v>
      </c>
      <c r="Y1616" s="53">
        <v>185.2896328345</v>
      </c>
      <c r="Z1616" s="53">
        <v>192.753185583</v>
      </c>
      <c r="AA1616" s="53">
        <v>162.47745366699999</v>
      </c>
      <c r="AB1616" s="53">
        <v>168.14574566780001</v>
      </c>
      <c r="AC1616" s="53">
        <v>175.65091044990001</v>
      </c>
      <c r="AD1616" s="53">
        <v>178.03127045209999</v>
      </c>
      <c r="AE1616" s="53">
        <v>226.75682326539999</v>
      </c>
      <c r="AF1616" s="53">
        <v>171.04637340689999</v>
      </c>
      <c r="AG1616" s="53">
        <v>167.40661863650001</v>
      </c>
      <c r="AH1616" s="53">
        <v>172.88094778679999</v>
      </c>
      <c r="AI1616" s="53">
        <v>163.5367731707</v>
      </c>
      <c r="AJ1616" s="53">
        <v>167.63136768250001</v>
      </c>
      <c r="AK1616" s="53">
        <v>256.76285794699999</v>
      </c>
      <c r="AL1616" s="53">
        <v>169.25390407079999</v>
      </c>
      <c r="AM1616" s="53">
        <v>172.90404762599999</v>
      </c>
      <c r="AN1616" s="53">
        <v>237.4397987987</v>
      </c>
      <c r="AO1616" s="53">
        <v>153.19249281960001</v>
      </c>
      <c r="AP1616" s="53">
        <v>170.46037962259999</v>
      </c>
      <c r="AQ1616" s="53">
        <v>150.7110303545</v>
      </c>
      <c r="AR1616" s="53">
        <v>206.5782193494</v>
      </c>
      <c r="AS1616" s="53">
        <v>147.58990899240001</v>
      </c>
      <c r="AT1616" s="53">
        <v>144.63421682590001</v>
      </c>
      <c r="AU1616" s="53">
        <v>137.6579664036</v>
      </c>
      <c r="AV1616" s="53">
        <v>203.7943046067</v>
      </c>
      <c r="AW1616" s="53">
        <v>149.9247650394</v>
      </c>
      <c r="AX1616" s="53">
        <v>225.05161448819999</v>
      </c>
      <c r="AY1616" s="53">
        <v>207.85016348330001</v>
      </c>
      <c r="AZ1616" s="53">
        <v>156.1068543703</v>
      </c>
      <c r="BA1616" s="53">
        <v>207.57526235949999</v>
      </c>
      <c r="BB1616" s="53">
        <v>229.3882499167</v>
      </c>
      <c r="BC1616" s="53">
        <v>283.79288865529998</v>
      </c>
      <c r="BD1616" s="53">
        <v>305.43119553299999</v>
      </c>
      <c r="BE1616" s="53">
        <v>125.52153915380001</v>
      </c>
      <c r="BF1616" s="53">
        <v>111.60542833309999</v>
      </c>
      <c r="BG1616" s="53">
        <v>125.5499144206</v>
      </c>
      <c r="BH1616" s="53">
        <v>132.7613127436</v>
      </c>
      <c r="BI1616" s="53">
        <v>108.2894697445</v>
      </c>
      <c r="BJ1616" s="53">
        <v>108.3035797764</v>
      </c>
      <c r="BK1616" s="53">
        <v>108.4044501834</v>
      </c>
      <c r="BL1616" s="53">
        <v>115.65023026359999</v>
      </c>
      <c r="BM1616" s="53">
        <v>130.79740046840001</v>
      </c>
      <c r="BN1616" s="53">
        <v>106.1072257272</v>
      </c>
      <c r="BO1616" s="53">
        <v>113.40359787049999</v>
      </c>
      <c r="BP1616" s="53">
        <v>131.42525415220001</v>
      </c>
      <c r="BQ1616" s="53">
        <v>121.524491095</v>
      </c>
      <c r="BR1616" s="53">
        <v>124.5301776379</v>
      </c>
      <c r="BS1616" s="53">
        <v>0</v>
      </c>
      <c r="BT1616" s="53">
        <v>101.0716676178</v>
      </c>
      <c r="BU1616" s="53">
        <v>0</v>
      </c>
      <c r="BV1616" s="53">
        <v>0</v>
      </c>
      <c r="BW1616" s="53">
        <v>138.2497908</v>
      </c>
      <c r="BX1616" s="53">
        <v>134.87912917470001</v>
      </c>
      <c r="BY1616" s="53">
        <v>133.88467867</v>
      </c>
      <c r="BZ1616" s="53">
        <v>133.83235970090001</v>
      </c>
      <c r="CA1616" s="53">
        <v>132.11784289580001</v>
      </c>
      <c r="CB1616" s="53">
        <v>138.83587957949999</v>
      </c>
      <c r="CC1616" s="53">
        <v>121.65809215439999</v>
      </c>
      <c r="CD1616" s="53">
        <v>160.65226255549999</v>
      </c>
      <c r="CE1616" s="53">
        <v>134.65136710670001</v>
      </c>
      <c r="CF1616" s="53">
        <v>183.51424361880001</v>
      </c>
      <c r="CG1616" s="53">
        <v>0</v>
      </c>
      <c r="CH1616" s="53">
        <v>0</v>
      </c>
      <c r="CI1616" s="53">
        <v>0</v>
      </c>
      <c r="CJ1616" s="53">
        <v>108.34913888920001</v>
      </c>
      <c r="CK1616" s="53">
        <v>108.3630120724</v>
      </c>
      <c r="CL1616" s="53">
        <v>0</v>
      </c>
      <c r="CM1616" s="53">
        <v>0</v>
      </c>
      <c r="CN1616" s="53"/>
      <c r="CO1616" s="53"/>
      <c r="CP1616" s="53"/>
      <c r="CQ1616" s="53"/>
      <c r="CR1616" s="53"/>
      <c r="CS1616" s="53"/>
      <c r="CT1616" s="53"/>
      <c r="CU1616" s="53"/>
      <c r="CV1616" s="53"/>
      <c r="CW1616" s="53"/>
      <c r="CX1616" s="53"/>
      <c r="CY1616" s="53"/>
      <c r="CZ1616" s="53"/>
      <c r="DA1616" s="53"/>
      <c r="DB1616" s="12"/>
      <c r="DC1616" s="12"/>
    </row>
    <row r="1617" spans="1:107">
      <c r="A1617" s="52">
        <v>39226</v>
      </c>
      <c r="B1617" s="53">
        <v>181.70876528939999</v>
      </c>
      <c r="C1617" s="53">
        <v>170.2534573417</v>
      </c>
      <c r="D1617" s="53">
        <v>139.9812391129</v>
      </c>
      <c r="E1617" s="53">
        <v>179.13308033780001</v>
      </c>
      <c r="F1617" s="53">
        <v>222.73127692310001</v>
      </c>
      <c r="G1617" s="53">
        <v>212.5310202082</v>
      </c>
      <c r="H1617" s="53">
        <v>166.28737751220001</v>
      </c>
      <c r="I1617" s="53">
        <v>168.92992181599999</v>
      </c>
      <c r="J1617" s="53">
        <v>203.7176174068</v>
      </c>
      <c r="K1617" s="53">
        <v>169.68973076820001</v>
      </c>
      <c r="L1617" s="53">
        <v>177.70175819209999</v>
      </c>
      <c r="M1617" s="53">
        <v>152.9725217761</v>
      </c>
      <c r="N1617" s="53">
        <v>152.46519323769999</v>
      </c>
      <c r="O1617" s="53">
        <v>179.71529571400001</v>
      </c>
      <c r="P1617" s="53">
        <v>212.0954325877</v>
      </c>
      <c r="Q1617" s="53">
        <v>233.4220485765</v>
      </c>
      <c r="R1617" s="53">
        <v>253.2195618447</v>
      </c>
      <c r="S1617" s="53">
        <v>160.68425913109999</v>
      </c>
      <c r="T1617" s="53">
        <v>161.89439682419999</v>
      </c>
      <c r="U1617" s="53">
        <v>163.06456259129999</v>
      </c>
      <c r="V1617" s="53">
        <v>169.4702233825</v>
      </c>
      <c r="W1617" s="53">
        <v>169.44735994440001</v>
      </c>
      <c r="X1617" s="53">
        <v>178.4562247682</v>
      </c>
      <c r="Y1617" s="53">
        <v>185.32633112580001</v>
      </c>
      <c r="Z1617" s="53">
        <v>192.73535197199999</v>
      </c>
      <c r="AA1617" s="53">
        <v>162.510024708</v>
      </c>
      <c r="AB1617" s="53">
        <v>168.17642480609999</v>
      </c>
      <c r="AC1617" s="53">
        <v>175.68261379699999</v>
      </c>
      <c r="AD1617" s="53">
        <v>178.0685089726</v>
      </c>
      <c r="AE1617" s="53">
        <v>226.70142097300001</v>
      </c>
      <c r="AF1617" s="53">
        <v>171.08111207280001</v>
      </c>
      <c r="AG1617" s="53">
        <v>167.44181903450001</v>
      </c>
      <c r="AH1617" s="53">
        <v>172.91524973790001</v>
      </c>
      <c r="AI1617" s="53">
        <v>163.56988936720001</v>
      </c>
      <c r="AJ1617" s="53">
        <v>167.66527695970001</v>
      </c>
      <c r="AK1617" s="53">
        <v>256.63994088330003</v>
      </c>
      <c r="AL1617" s="53">
        <v>169.28566783010001</v>
      </c>
      <c r="AM1617" s="53">
        <v>172.94306325030001</v>
      </c>
      <c r="AN1617" s="53">
        <v>237.33103587170001</v>
      </c>
      <c r="AO1617" s="53">
        <v>153.15314584859999</v>
      </c>
      <c r="AP1617" s="53">
        <v>170.4984465272</v>
      </c>
      <c r="AQ1617" s="53">
        <v>150.74619373269999</v>
      </c>
      <c r="AR1617" s="53">
        <v>206.20033309429999</v>
      </c>
      <c r="AS1617" s="53">
        <v>147.6363867508</v>
      </c>
      <c r="AT1617" s="53">
        <v>144.66458263120001</v>
      </c>
      <c r="AU1617" s="53">
        <v>137.7059285576</v>
      </c>
      <c r="AV1617" s="53">
        <v>203.7988824761</v>
      </c>
      <c r="AW1617" s="53">
        <v>149.82023149759999</v>
      </c>
      <c r="AX1617" s="53">
        <v>225.04546131059999</v>
      </c>
      <c r="AY1617" s="53">
        <v>207.76809435320001</v>
      </c>
      <c r="AZ1617" s="53">
        <v>156.1314918434</v>
      </c>
      <c r="BA1617" s="53">
        <v>207.61417994449999</v>
      </c>
      <c r="BB1617" s="53">
        <v>229.499654427</v>
      </c>
      <c r="BC1617" s="53">
        <v>283.70155730929997</v>
      </c>
      <c r="BD1617" s="53">
        <v>304.81130393469999</v>
      </c>
      <c r="BE1617" s="53">
        <v>125.55164397110001</v>
      </c>
      <c r="BF1617" s="53">
        <v>111.6288739403</v>
      </c>
      <c r="BG1617" s="53">
        <v>125.58004864270001</v>
      </c>
      <c r="BH1617" s="53">
        <v>132.8000426559</v>
      </c>
      <c r="BI1617" s="53">
        <v>108.9756957229</v>
      </c>
      <c r="BJ1617" s="53">
        <v>109.01006695069999</v>
      </c>
      <c r="BK1617" s="53">
        <v>109.0903700865</v>
      </c>
      <c r="BL1617" s="53">
        <v>115.70358937659999</v>
      </c>
      <c r="BM1617" s="53">
        <v>130.825006648</v>
      </c>
      <c r="BN1617" s="53">
        <v>106.1266805674</v>
      </c>
      <c r="BO1617" s="53">
        <v>113.37785714180001</v>
      </c>
      <c r="BP1617" s="53">
        <v>131.47651288860001</v>
      </c>
      <c r="BQ1617" s="53">
        <v>121.58114685140001</v>
      </c>
      <c r="BR1617" s="53">
        <v>124.5857902119</v>
      </c>
      <c r="BS1617" s="53">
        <v>0</v>
      </c>
      <c r="BT1617" s="53">
        <v>101.0871733744</v>
      </c>
      <c r="BU1617" s="53">
        <v>0</v>
      </c>
      <c r="BV1617" s="53">
        <v>0</v>
      </c>
      <c r="BW1617" s="53">
        <v>138.2776327718</v>
      </c>
      <c r="BX1617" s="53">
        <v>134.9011406992</v>
      </c>
      <c r="BY1617" s="53">
        <v>133.9156815872</v>
      </c>
      <c r="BZ1617" s="53">
        <v>133.86119954119999</v>
      </c>
      <c r="CA1617" s="53">
        <v>132.13346888980001</v>
      </c>
      <c r="CB1617" s="53">
        <v>138.79861250990001</v>
      </c>
      <c r="CC1617" s="53">
        <v>121.7086527709</v>
      </c>
      <c r="CD1617" s="53">
        <v>160.68425913109999</v>
      </c>
      <c r="CE1617" s="53">
        <v>134.70350856580001</v>
      </c>
      <c r="CF1617" s="53">
        <v>183.54051050929999</v>
      </c>
      <c r="CG1617" s="53">
        <v>0</v>
      </c>
      <c r="CH1617" s="53">
        <v>0</v>
      </c>
      <c r="CI1617" s="53">
        <v>0</v>
      </c>
      <c r="CJ1617" s="53">
        <v>108.8708493618</v>
      </c>
      <c r="CK1617" s="53">
        <v>108.9049416731</v>
      </c>
      <c r="CL1617" s="53">
        <v>0</v>
      </c>
      <c r="CM1617" s="53">
        <v>0</v>
      </c>
      <c r="CN1617" s="53"/>
      <c r="CO1617" s="53"/>
      <c r="CP1617" s="53"/>
      <c r="CQ1617" s="53"/>
      <c r="CR1617" s="53"/>
      <c r="CS1617" s="53"/>
      <c r="CT1617" s="53"/>
      <c r="CU1617" s="53"/>
      <c r="CV1617" s="53"/>
      <c r="CW1617" s="53"/>
      <c r="CX1617" s="53"/>
      <c r="CY1617" s="53"/>
      <c r="CZ1617" s="53"/>
      <c r="DA1617" s="53"/>
      <c r="DB1617" s="12"/>
      <c r="DC1617" s="12"/>
    </row>
    <row r="1618" spans="1:107">
      <c r="A1618" s="52">
        <v>39227</v>
      </c>
      <c r="B1618" s="53">
        <v>181.95419764249999</v>
      </c>
      <c r="C1618" s="53">
        <v>170.30752860199999</v>
      </c>
      <c r="D1618" s="53">
        <v>139.9812391129</v>
      </c>
      <c r="E1618" s="53">
        <v>179.1797881585</v>
      </c>
      <c r="F1618" s="53">
        <v>223.42518977649999</v>
      </c>
      <c r="G1618" s="53">
        <v>212.9738815682</v>
      </c>
      <c r="H1618" s="53">
        <v>166.32140128340001</v>
      </c>
      <c r="I1618" s="53">
        <v>168.96560358580001</v>
      </c>
      <c r="J1618" s="53">
        <v>203.75174571310001</v>
      </c>
      <c r="K1618" s="53">
        <v>168.8296384567</v>
      </c>
      <c r="L1618" s="53">
        <v>176.81814632359999</v>
      </c>
      <c r="M1618" s="53">
        <v>152.27369765099999</v>
      </c>
      <c r="N1618" s="53">
        <v>151.79133680819999</v>
      </c>
      <c r="O1618" s="53">
        <v>178.8283426038</v>
      </c>
      <c r="P1618" s="53">
        <v>211.1073889983</v>
      </c>
      <c r="Q1618" s="53">
        <v>232.03484747690001</v>
      </c>
      <c r="R1618" s="53">
        <v>252.01018508920001</v>
      </c>
      <c r="S1618" s="53">
        <v>160.7161728104</v>
      </c>
      <c r="T1618" s="53">
        <v>161.92688607299999</v>
      </c>
      <c r="U1618" s="53">
        <v>163.09596781760001</v>
      </c>
      <c r="V1618" s="53">
        <v>169.52763477889999</v>
      </c>
      <c r="W1618" s="53">
        <v>169.50267602939999</v>
      </c>
      <c r="X1618" s="53">
        <v>178.54126938580001</v>
      </c>
      <c r="Y1618" s="53">
        <v>185.4416629234</v>
      </c>
      <c r="Z1618" s="53">
        <v>193.18170224459999</v>
      </c>
      <c r="AA1618" s="53">
        <v>162.5422540898</v>
      </c>
      <c r="AB1618" s="53">
        <v>168.22660249020001</v>
      </c>
      <c r="AC1618" s="53">
        <v>175.75251633970001</v>
      </c>
      <c r="AD1618" s="53">
        <v>178.12753490110001</v>
      </c>
      <c r="AE1618" s="53">
        <v>227.45792075329999</v>
      </c>
      <c r="AF1618" s="53">
        <v>171.12096173879999</v>
      </c>
      <c r="AG1618" s="53">
        <v>167.48355640969999</v>
      </c>
      <c r="AH1618" s="53">
        <v>172.95370630560001</v>
      </c>
      <c r="AI1618" s="53">
        <v>163.6029668338</v>
      </c>
      <c r="AJ1618" s="53">
        <v>167.69872022909999</v>
      </c>
      <c r="AK1618" s="53">
        <v>257.2862619544</v>
      </c>
      <c r="AL1618" s="53">
        <v>169.3282524928</v>
      </c>
      <c r="AM1618" s="53">
        <v>172.98075805490001</v>
      </c>
      <c r="AN1618" s="53">
        <v>237.754826584</v>
      </c>
      <c r="AO1618" s="53">
        <v>153.20718818509999</v>
      </c>
      <c r="AP1618" s="53">
        <v>170.53346875759999</v>
      </c>
      <c r="AQ1618" s="53">
        <v>150.77422653900001</v>
      </c>
      <c r="AR1618" s="53">
        <v>206.5271757653</v>
      </c>
      <c r="AS1618" s="53">
        <v>147.80383521420001</v>
      </c>
      <c r="AT1618" s="53">
        <v>144.6951569908</v>
      </c>
      <c r="AU1618" s="53">
        <v>137.9026726447</v>
      </c>
      <c r="AV1618" s="53">
        <v>204.0713118569</v>
      </c>
      <c r="AW1618" s="53">
        <v>150.64917384899999</v>
      </c>
      <c r="AX1618" s="53">
        <v>225.56850037539999</v>
      </c>
      <c r="AY1618" s="53">
        <v>208.597349272</v>
      </c>
      <c r="AZ1618" s="53">
        <v>156.15613210570001</v>
      </c>
      <c r="BA1618" s="53">
        <v>207.64876801739999</v>
      </c>
      <c r="BB1618" s="53">
        <v>229.96008200239999</v>
      </c>
      <c r="BC1618" s="53">
        <v>284.53480379770002</v>
      </c>
      <c r="BD1618" s="53">
        <v>305.44541774599998</v>
      </c>
      <c r="BE1618" s="53">
        <v>125.6862773308</v>
      </c>
      <c r="BF1618" s="53">
        <v>111.65260897189999</v>
      </c>
      <c r="BG1618" s="53">
        <v>125.7153656303</v>
      </c>
      <c r="BH1618" s="53">
        <v>133.01964552090001</v>
      </c>
      <c r="BI1618" s="53">
        <v>108.4356794612</v>
      </c>
      <c r="BJ1618" s="53">
        <v>108.45278252190001</v>
      </c>
      <c r="BK1618" s="53">
        <v>108.55740903109999</v>
      </c>
      <c r="BL1618" s="53">
        <v>115.91826124470001</v>
      </c>
      <c r="BM1618" s="53">
        <v>130.86050121459999</v>
      </c>
      <c r="BN1618" s="53">
        <v>106.15049131470001</v>
      </c>
      <c r="BO1618" s="53">
        <v>113.7450287508</v>
      </c>
      <c r="BP1618" s="53">
        <v>131.9652130778</v>
      </c>
      <c r="BQ1618" s="53">
        <v>121.9079516839</v>
      </c>
      <c r="BR1618" s="53">
        <v>124.95370179130001</v>
      </c>
      <c r="BS1618" s="53">
        <v>0</v>
      </c>
      <c r="BT1618" s="53">
        <v>101.68087617010001</v>
      </c>
      <c r="BU1618" s="53">
        <v>0</v>
      </c>
      <c r="BV1618" s="53">
        <v>0</v>
      </c>
      <c r="BW1618" s="53">
        <v>138.30548035059999</v>
      </c>
      <c r="BX1618" s="53">
        <v>134.92315581599999</v>
      </c>
      <c r="BY1618" s="53">
        <v>133.94942358629999</v>
      </c>
      <c r="BZ1618" s="53">
        <v>133.890182275</v>
      </c>
      <c r="CA1618" s="53">
        <v>132.24660539780001</v>
      </c>
      <c r="CB1618" s="53">
        <v>139.1821496693</v>
      </c>
      <c r="CC1618" s="53">
        <v>122.4451058249</v>
      </c>
      <c r="CD1618" s="53">
        <v>160.7161728104</v>
      </c>
      <c r="CE1618" s="53">
        <v>134.8828455842</v>
      </c>
      <c r="CF1618" s="53">
        <v>183.56652133750001</v>
      </c>
      <c r="CG1618" s="53">
        <v>0</v>
      </c>
      <c r="CH1618" s="53">
        <v>0</v>
      </c>
      <c r="CI1618" s="53">
        <v>0</v>
      </c>
      <c r="CJ1618" s="53">
        <v>108.4470052187</v>
      </c>
      <c r="CK1618" s="53">
        <v>108.46386521559999</v>
      </c>
      <c r="CL1618" s="53">
        <v>0</v>
      </c>
      <c r="CM1618" s="53">
        <v>0</v>
      </c>
      <c r="CN1618" s="53"/>
      <c r="CO1618" s="53"/>
      <c r="CP1618" s="53"/>
      <c r="CQ1618" s="53"/>
      <c r="CR1618" s="53"/>
      <c r="CS1618" s="53"/>
      <c r="CT1618" s="53"/>
      <c r="CU1618" s="53"/>
      <c r="CV1618" s="53"/>
      <c r="CW1618" s="53"/>
      <c r="CX1618" s="53"/>
      <c r="CY1618" s="53"/>
      <c r="CZ1618" s="53"/>
      <c r="DA1618" s="53"/>
      <c r="DB1618" s="12"/>
      <c r="DC1618" s="12"/>
    </row>
    <row r="1619" spans="1:107">
      <c r="A1619" s="52">
        <v>39230</v>
      </c>
      <c r="B1619" s="53">
        <v>182.14709671669999</v>
      </c>
      <c r="C1619" s="53">
        <v>170.4236678602</v>
      </c>
      <c r="D1619" s="53">
        <v>139.9812391129</v>
      </c>
      <c r="E1619" s="53">
        <v>179.3104885752</v>
      </c>
      <c r="F1619" s="53">
        <v>223.873707236</v>
      </c>
      <c r="G1619" s="53">
        <v>212.9490775635</v>
      </c>
      <c r="H1619" s="53">
        <v>166.42377670819999</v>
      </c>
      <c r="I1619" s="53">
        <v>169.06862286009999</v>
      </c>
      <c r="J1619" s="53">
        <v>203.60547661769999</v>
      </c>
      <c r="K1619" s="53">
        <v>168.87444961770001</v>
      </c>
      <c r="L1619" s="53">
        <v>176.87330921380001</v>
      </c>
      <c r="M1619" s="53">
        <v>152.3186853803</v>
      </c>
      <c r="N1619" s="53">
        <v>151.834571418</v>
      </c>
      <c r="O1619" s="53">
        <v>178.88391854810001</v>
      </c>
      <c r="P1619" s="53">
        <v>211.17598361610001</v>
      </c>
      <c r="Q1619" s="53">
        <v>232.11487071240001</v>
      </c>
      <c r="R1619" s="53">
        <v>252.0730901412</v>
      </c>
      <c r="S1619" s="53">
        <v>160.81179893320001</v>
      </c>
      <c r="T1619" s="53">
        <v>162.02417548509999</v>
      </c>
      <c r="U1619" s="53">
        <v>163.19389761900001</v>
      </c>
      <c r="V1619" s="53">
        <v>169.63825042970001</v>
      </c>
      <c r="W1619" s="53">
        <v>169.61772796150001</v>
      </c>
      <c r="X1619" s="53">
        <v>178.68680107399999</v>
      </c>
      <c r="Y1619" s="53">
        <v>185.63439366750001</v>
      </c>
      <c r="Z1619" s="53">
        <v>193.49637706589999</v>
      </c>
      <c r="AA1619" s="53">
        <v>162.6401713761</v>
      </c>
      <c r="AB1619" s="53">
        <v>168.33086269489999</v>
      </c>
      <c r="AC1619" s="53">
        <v>175.87859642309999</v>
      </c>
      <c r="AD1619" s="53">
        <v>178.25532523870001</v>
      </c>
      <c r="AE1619" s="53">
        <v>227.94020824579999</v>
      </c>
      <c r="AF1619" s="53">
        <v>171.23323169669999</v>
      </c>
      <c r="AG1619" s="53">
        <v>167.59456236369999</v>
      </c>
      <c r="AH1619" s="53">
        <v>173.0664317506</v>
      </c>
      <c r="AI1619" s="53">
        <v>163.7019466287</v>
      </c>
      <c r="AJ1619" s="53">
        <v>167.8002716652</v>
      </c>
      <c r="AK1619" s="53">
        <v>257.59189248519999</v>
      </c>
      <c r="AL1619" s="53">
        <v>169.4330147231</v>
      </c>
      <c r="AM1619" s="53">
        <v>173.1000503107</v>
      </c>
      <c r="AN1619" s="53">
        <v>237.56659129490001</v>
      </c>
      <c r="AO1619" s="53">
        <v>153.2804425034</v>
      </c>
      <c r="AP1619" s="53">
        <v>170.64908172220001</v>
      </c>
      <c r="AQ1619" s="53">
        <v>150.87728387979999</v>
      </c>
      <c r="AR1619" s="53">
        <v>206.1498950379</v>
      </c>
      <c r="AS1619" s="53">
        <v>147.75830532020001</v>
      </c>
      <c r="AT1619" s="53">
        <v>144.7866162533</v>
      </c>
      <c r="AU1619" s="53">
        <v>137.81886600230001</v>
      </c>
      <c r="AV1619" s="53">
        <v>204.247121604</v>
      </c>
      <c r="AW1619" s="53">
        <v>151.27399217620001</v>
      </c>
      <c r="AX1619" s="53">
        <v>225.76515718819999</v>
      </c>
      <c r="AY1619" s="53">
        <v>209.1116785799</v>
      </c>
      <c r="AZ1619" s="53">
        <v>156.04547605069999</v>
      </c>
      <c r="BA1619" s="53">
        <v>207.51331953229999</v>
      </c>
      <c r="BB1619" s="53">
        <v>229.9973249544</v>
      </c>
      <c r="BC1619" s="53">
        <v>284.3055329938</v>
      </c>
      <c r="BD1619" s="53">
        <v>304.88363332940003</v>
      </c>
      <c r="BE1619" s="53">
        <v>125.8100945278</v>
      </c>
      <c r="BF1619" s="53">
        <v>111.7234050731</v>
      </c>
      <c r="BG1619" s="53">
        <v>125.83947882050001</v>
      </c>
      <c r="BH1619" s="53">
        <v>133.1049950222</v>
      </c>
      <c r="BI1619" s="53">
        <v>108.464930451</v>
      </c>
      <c r="BJ1619" s="53">
        <v>108.48032002070001</v>
      </c>
      <c r="BK1619" s="53">
        <v>108.58597298079999</v>
      </c>
      <c r="BL1619" s="53">
        <v>115.8396670594</v>
      </c>
      <c r="BM1619" s="53">
        <v>130.96551501170001</v>
      </c>
      <c r="BN1619" s="53">
        <v>106.21659993580001</v>
      </c>
      <c r="BO1619" s="53">
        <v>113.98052018840001</v>
      </c>
      <c r="BP1619" s="53">
        <v>131.9471759752</v>
      </c>
      <c r="BQ1619" s="53">
        <v>121.9178655952</v>
      </c>
      <c r="BR1619" s="53">
        <v>124.9568399705</v>
      </c>
      <c r="BS1619" s="53">
        <v>0</v>
      </c>
      <c r="BT1619" s="53">
        <v>102.1846821246</v>
      </c>
      <c r="BU1619" s="53">
        <v>0</v>
      </c>
      <c r="BV1619" s="53">
        <v>0</v>
      </c>
      <c r="BW1619" s="53">
        <v>138.38908601349999</v>
      </c>
      <c r="BX1619" s="53">
        <v>134.9892119443</v>
      </c>
      <c r="BY1619" s="53">
        <v>134.04395157900001</v>
      </c>
      <c r="BZ1619" s="53">
        <v>134.0040014125</v>
      </c>
      <c r="CA1619" s="53">
        <v>132.3474157057</v>
      </c>
      <c r="CB1619" s="53">
        <v>139.34942457099999</v>
      </c>
      <c r="CC1619" s="53">
        <v>123.01690050249999</v>
      </c>
      <c r="CD1619" s="53">
        <v>160.81179893320001</v>
      </c>
      <c r="CE1619" s="53">
        <v>134.9340972656</v>
      </c>
      <c r="CF1619" s="53">
        <v>183.42816654820001</v>
      </c>
      <c r="CG1619" s="53">
        <v>0</v>
      </c>
      <c r="CH1619" s="53">
        <v>0</v>
      </c>
      <c r="CI1619" s="53">
        <v>0</v>
      </c>
      <c r="CJ1619" s="53">
        <v>108.4270281327</v>
      </c>
      <c r="CK1619" s="53">
        <v>108.44216752440001</v>
      </c>
      <c r="CL1619" s="53">
        <v>0</v>
      </c>
      <c r="CM1619" s="53">
        <v>0</v>
      </c>
      <c r="CN1619" s="53"/>
      <c r="CO1619" s="53"/>
      <c r="CP1619" s="53"/>
      <c r="CQ1619" s="53"/>
      <c r="CR1619" s="53"/>
      <c r="CS1619" s="53"/>
      <c r="CT1619" s="53"/>
      <c r="CU1619" s="53"/>
      <c r="CV1619" s="53"/>
      <c r="CW1619" s="53"/>
      <c r="CX1619" s="53"/>
      <c r="CY1619" s="53"/>
      <c r="CZ1619" s="53"/>
      <c r="DA1619" s="53"/>
      <c r="DB1619" s="12"/>
      <c r="DC1619" s="12"/>
    </row>
    <row r="1620" spans="1:107">
      <c r="A1620" s="52">
        <v>39231</v>
      </c>
      <c r="B1620" s="53">
        <v>182.26720171080001</v>
      </c>
      <c r="C1620" s="53">
        <v>170.47097304409999</v>
      </c>
      <c r="D1620" s="53">
        <v>139.9812391129</v>
      </c>
      <c r="E1620" s="53">
        <v>179.36977008069999</v>
      </c>
      <c r="F1620" s="53">
        <v>224.31519116339999</v>
      </c>
      <c r="G1620" s="53">
        <v>212.5102322155</v>
      </c>
      <c r="H1620" s="53">
        <v>166.4577430976</v>
      </c>
      <c r="I1620" s="53">
        <v>169.10397299909999</v>
      </c>
      <c r="J1620" s="53">
        <v>203.55183571469999</v>
      </c>
      <c r="K1620" s="53">
        <v>168.98262811340001</v>
      </c>
      <c r="L1620" s="53">
        <v>177.00669860089999</v>
      </c>
      <c r="M1620" s="53">
        <v>152.45317029789999</v>
      </c>
      <c r="N1620" s="53">
        <v>152.00750076750001</v>
      </c>
      <c r="O1620" s="53">
        <v>179.01145294770001</v>
      </c>
      <c r="P1620" s="53">
        <v>211.120908861</v>
      </c>
      <c r="Q1620" s="53">
        <v>232.2947921148</v>
      </c>
      <c r="R1620" s="53">
        <v>252.1790736529</v>
      </c>
      <c r="S1620" s="53">
        <v>160.8436039334</v>
      </c>
      <c r="T1620" s="53">
        <v>162.0567457949</v>
      </c>
      <c r="U1620" s="53">
        <v>163.22656275040001</v>
      </c>
      <c r="V1620" s="53">
        <v>169.6816207768</v>
      </c>
      <c r="W1620" s="53">
        <v>169.65990561309999</v>
      </c>
      <c r="X1620" s="53">
        <v>178.75383929130001</v>
      </c>
      <c r="Y1620" s="53">
        <v>185.70392727199999</v>
      </c>
      <c r="Z1620" s="53">
        <v>193.784740032</v>
      </c>
      <c r="AA1620" s="53">
        <v>162.6735035506</v>
      </c>
      <c r="AB1620" s="53">
        <v>168.3742568504</v>
      </c>
      <c r="AC1620" s="53">
        <v>175.9406071388</v>
      </c>
      <c r="AD1620" s="53">
        <v>178.30670509180001</v>
      </c>
      <c r="AE1620" s="53">
        <v>228.41987108090001</v>
      </c>
      <c r="AF1620" s="53">
        <v>171.27522106230001</v>
      </c>
      <c r="AG1620" s="53">
        <v>167.63771508510001</v>
      </c>
      <c r="AH1620" s="53">
        <v>173.10750269939999</v>
      </c>
      <c r="AI1620" s="53">
        <v>163.7349143818</v>
      </c>
      <c r="AJ1620" s="53">
        <v>167.8342971646</v>
      </c>
      <c r="AK1620" s="53">
        <v>257.87760126720002</v>
      </c>
      <c r="AL1620" s="53">
        <v>169.4714634705</v>
      </c>
      <c r="AM1620" s="53">
        <v>173.1486833637</v>
      </c>
      <c r="AN1620" s="53">
        <v>237.11010227380001</v>
      </c>
      <c r="AO1620" s="53">
        <v>153.1482567379</v>
      </c>
      <c r="AP1620" s="53">
        <v>170.6945402787</v>
      </c>
      <c r="AQ1620" s="53">
        <v>150.91679254089999</v>
      </c>
      <c r="AR1620" s="53">
        <v>205.74435154259999</v>
      </c>
      <c r="AS1620" s="53">
        <v>147.56106714969999</v>
      </c>
      <c r="AT1620" s="53">
        <v>144.81711588889999</v>
      </c>
      <c r="AU1620" s="53">
        <v>137.5669135018</v>
      </c>
      <c r="AV1620" s="53">
        <v>204.3075184857</v>
      </c>
      <c r="AW1620" s="53">
        <v>151.99840775280001</v>
      </c>
      <c r="AX1620" s="53">
        <v>226.078749002</v>
      </c>
      <c r="AY1620" s="53">
        <v>209.49535061540001</v>
      </c>
      <c r="AZ1620" s="53">
        <v>156.0086033167</v>
      </c>
      <c r="BA1620" s="53">
        <v>207.468475281</v>
      </c>
      <c r="BB1620" s="53">
        <v>229.2489465539</v>
      </c>
      <c r="BC1620" s="53">
        <v>284.104174876</v>
      </c>
      <c r="BD1620" s="53">
        <v>304.03388659950002</v>
      </c>
      <c r="BE1620" s="53">
        <v>125.8452904773</v>
      </c>
      <c r="BF1620" s="53">
        <v>111.74685291519999</v>
      </c>
      <c r="BG1620" s="53">
        <v>125.8747355421</v>
      </c>
      <c r="BH1620" s="53">
        <v>133.0003369293</v>
      </c>
      <c r="BI1620" s="53">
        <v>108.56238080679999</v>
      </c>
      <c r="BJ1620" s="53">
        <v>108.5823440058</v>
      </c>
      <c r="BK1620" s="53">
        <v>108.6840974325</v>
      </c>
      <c r="BL1620" s="53">
        <v>115.4913916049</v>
      </c>
      <c r="BM1620" s="53">
        <v>131.01895358510001</v>
      </c>
      <c r="BN1620" s="53">
        <v>106.23832444510001</v>
      </c>
      <c r="BO1620" s="53">
        <v>114.2138235268</v>
      </c>
      <c r="BP1620" s="53">
        <v>131.79093647049999</v>
      </c>
      <c r="BQ1620" s="53">
        <v>121.598227709</v>
      </c>
      <c r="BR1620" s="53">
        <v>124.6755448011</v>
      </c>
      <c r="BS1620" s="53">
        <v>0</v>
      </c>
      <c r="BT1620" s="53">
        <v>102.8641680483</v>
      </c>
      <c r="BU1620" s="53">
        <v>0</v>
      </c>
      <c r="BV1620" s="53">
        <v>0</v>
      </c>
      <c r="BW1620" s="53">
        <v>138.4169560377</v>
      </c>
      <c r="BX1620" s="53">
        <v>135.0112414338</v>
      </c>
      <c r="BY1620" s="53">
        <v>134.07829558700001</v>
      </c>
      <c r="BZ1620" s="53">
        <v>134.04430301919999</v>
      </c>
      <c r="CA1620" s="53">
        <v>132.38024932339999</v>
      </c>
      <c r="CB1620" s="53">
        <v>139.54280435179999</v>
      </c>
      <c r="CC1620" s="53">
        <v>123.68823222739999</v>
      </c>
      <c r="CD1620" s="53">
        <v>160.8436039334</v>
      </c>
      <c r="CE1620" s="53">
        <v>134.89907176880001</v>
      </c>
      <c r="CF1620" s="53">
        <v>183.38181841919999</v>
      </c>
      <c r="CG1620" s="53">
        <v>0</v>
      </c>
      <c r="CH1620" s="53">
        <v>0</v>
      </c>
      <c r="CI1620" s="53">
        <v>0</v>
      </c>
      <c r="CJ1620" s="53">
        <v>108.7626114207</v>
      </c>
      <c r="CK1620" s="53">
        <v>108.7823658679</v>
      </c>
      <c r="CL1620" s="53">
        <v>0</v>
      </c>
      <c r="CM1620" s="53">
        <v>0</v>
      </c>
      <c r="CN1620" s="53"/>
      <c r="CO1620" s="53"/>
      <c r="CP1620" s="53"/>
      <c r="CQ1620" s="53"/>
      <c r="CR1620" s="53"/>
      <c r="CS1620" s="53"/>
      <c r="CT1620" s="53"/>
      <c r="CU1620" s="53"/>
      <c r="CV1620" s="53"/>
      <c r="CW1620" s="53"/>
      <c r="CX1620" s="53"/>
      <c r="CY1620" s="53"/>
      <c r="CZ1620" s="53"/>
      <c r="DA1620" s="53"/>
      <c r="DB1620" s="12"/>
      <c r="DC1620" s="12"/>
    </row>
    <row r="1621" spans="1:107">
      <c r="A1621" s="52">
        <v>39232</v>
      </c>
      <c r="B1621" s="53">
        <v>182.5145085517</v>
      </c>
      <c r="C1621" s="53">
        <v>170.5160039937</v>
      </c>
      <c r="D1621" s="53">
        <v>139.9812391129</v>
      </c>
      <c r="E1621" s="53">
        <v>179.4207746877</v>
      </c>
      <c r="F1621" s="53">
        <v>224.97095823399999</v>
      </c>
      <c r="G1621" s="53">
        <v>213.12884441739999</v>
      </c>
      <c r="H1621" s="53">
        <v>166.49174686219999</v>
      </c>
      <c r="I1621" s="53">
        <v>169.13971269140001</v>
      </c>
      <c r="J1621" s="53">
        <v>203.5247751153</v>
      </c>
      <c r="K1621" s="53">
        <v>169.4223714995</v>
      </c>
      <c r="L1621" s="53">
        <v>177.60525250500001</v>
      </c>
      <c r="M1621" s="53">
        <v>152.90543433580001</v>
      </c>
      <c r="N1621" s="53">
        <v>152.44282054870001</v>
      </c>
      <c r="O1621" s="53">
        <v>179.51317013560001</v>
      </c>
      <c r="P1621" s="53">
        <v>212.20854894690001</v>
      </c>
      <c r="Q1621" s="53">
        <v>233.24025286919999</v>
      </c>
      <c r="R1621" s="53">
        <v>252.1515967245</v>
      </c>
      <c r="S1621" s="53">
        <v>160.8754599028</v>
      </c>
      <c r="T1621" s="53">
        <v>162.08936474129999</v>
      </c>
      <c r="U1621" s="53">
        <v>163.26124485529999</v>
      </c>
      <c r="V1621" s="53">
        <v>169.71964023699999</v>
      </c>
      <c r="W1621" s="53">
        <v>169.69403791650001</v>
      </c>
      <c r="X1621" s="53">
        <v>178.81178177800001</v>
      </c>
      <c r="Y1621" s="53">
        <v>185.80645548780001</v>
      </c>
      <c r="Z1621" s="53">
        <v>194.20539673850001</v>
      </c>
      <c r="AA1621" s="53">
        <v>162.70695602629999</v>
      </c>
      <c r="AB1621" s="53">
        <v>168.41304407219999</v>
      </c>
      <c r="AC1621" s="53">
        <v>175.99296791309999</v>
      </c>
      <c r="AD1621" s="53">
        <v>178.36688201589999</v>
      </c>
      <c r="AE1621" s="53">
        <v>229.13464252049999</v>
      </c>
      <c r="AF1621" s="53">
        <v>171.31506249329999</v>
      </c>
      <c r="AG1621" s="53">
        <v>167.67742760260001</v>
      </c>
      <c r="AH1621" s="53">
        <v>173.14729305579999</v>
      </c>
      <c r="AI1621" s="53">
        <v>163.76793425619999</v>
      </c>
      <c r="AJ1621" s="53">
        <v>167.86778195100001</v>
      </c>
      <c r="AK1621" s="53">
        <v>258.5109063045</v>
      </c>
      <c r="AL1621" s="53">
        <v>169.51488719899999</v>
      </c>
      <c r="AM1621" s="53">
        <v>173.1918827225</v>
      </c>
      <c r="AN1621" s="53">
        <v>237.94375454109999</v>
      </c>
      <c r="AO1621" s="53">
        <v>153.42854900259999</v>
      </c>
      <c r="AP1621" s="53">
        <v>170.73538147139999</v>
      </c>
      <c r="AQ1621" s="53">
        <v>150.95266283839999</v>
      </c>
      <c r="AR1621" s="53">
        <v>206.77334863190001</v>
      </c>
      <c r="AS1621" s="53">
        <v>147.6577615507</v>
      </c>
      <c r="AT1621" s="53">
        <v>144.84762153130001</v>
      </c>
      <c r="AU1621" s="53">
        <v>137.67662094919999</v>
      </c>
      <c r="AV1621" s="53">
        <v>204.4955806259</v>
      </c>
      <c r="AW1621" s="53">
        <v>153.01579937419999</v>
      </c>
      <c r="AX1621" s="53">
        <v>226.34285243459999</v>
      </c>
      <c r="AY1621" s="53">
        <v>210.2467828449</v>
      </c>
      <c r="AZ1621" s="53">
        <v>155.9717636542</v>
      </c>
      <c r="BA1621" s="53">
        <v>207.42337240149999</v>
      </c>
      <c r="BB1621" s="53">
        <v>230.11164782719999</v>
      </c>
      <c r="BC1621" s="53">
        <v>285.23741786549999</v>
      </c>
      <c r="BD1621" s="53">
        <v>305.85660419120001</v>
      </c>
      <c r="BE1621" s="53">
        <v>125.9991823049</v>
      </c>
      <c r="BF1621" s="53">
        <v>111.74685291519999</v>
      </c>
      <c r="BG1621" s="53">
        <v>126.028663377</v>
      </c>
      <c r="BH1621" s="53">
        <v>133.27235507649999</v>
      </c>
      <c r="BI1621" s="53">
        <v>108.88673455049999</v>
      </c>
      <c r="BJ1621" s="53">
        <v>108.9104392222</v>
      </c>
      <c r="BK1621" s="53">
        <v>109.0184712682</v>
      </c>
      <c r="BL1621" s="53">
        <v>115.8278019608</v>
      </c>
      <c r="BM1621" s="53">
        <v>131.05901321140001</v>
      </c>
      <c r="BN1621" s="53">
        <v>106.2605318681</v>
      </c>
      <c r="BO1621" s="53">
        <v>114.5607020745</v>
      </c>
      <c r="BP1621" s="53">
        <v>132.4163055839</v>
      </c>
      <c r="BQ1621" s="53">
        <v>122.07167196260001</v>
      </c>
      <c r="BR1621" s="53">
        <v>125.1883719102</v>
      </c>
      <c r="BS1621" s="53">
        <v>0</v>
      </c>
      <c r="BT1621" s="53">
        <v>103.6586859009</v>
      </c>
      <c r="BU1621" s="53">
        <v>0</v>
      </c>
      <c r="BV1621" s="53">
        <v>0</v>
      </c>
      <c r="BW1621" s="53">
        <v>138.4448316747</v>
      </c>
      <c r="BX1621" s="53">
        <v>135.0332745183</v>
      </c>
      <c r="BY1621" s="53">
        <v>134.11364692149999</v>
      </c>
      <c r="BZ1621" s="53">
        <v>134.07930731479999</v>
      </c>
      <c r="CA1621" s="53">
        <v>132.4626167493</v>
      </c>
      <c r="CB1621" s="53">
        <v>139.7062821008</v>
      </c>
      <c r="CC1621" s="53">
        <v>124.575850129</v>
      </c>
      <c r="CD1621" s="53">
        <v>160.8754599028</v>
      </c>
      <c r="CE1621" s="53">
        <v>135.00382465729999</v>
      </c>
      <c r="CF1621" s="53">
        <v>183.33588266710001</v>
      </c>
      <c r="CG1621" s="53">
        <v>0</v>
      </c>
      <c r="CH1621" s="53">
        <v>0</v>
      </c>
      <c r="CI1621" s="53">
        <v>0</v>
      </c>
      <c r="CJ1621" s="53">
        <v>108.52061558600001</v>
      </c>
      <c r="CK1621" s="53">
        <v>108.5439955218</v>
      </c>
      <c r="CL1621" s="53">
        <v>0</v>
      </c>
      <c r="CM1621" s="53">
        <v>0</v>
      </c>
      <c r="CN1621" s="53"/>
      <c r="CO1621" s="53"/>
      <c r="CP1621" s="53"/>
      <c r="CQ1621" s="53"/>
      <c r="CR1621" s="53"/>
      <c r="CS1621" s="53"/>
      <c r="CT1621" s="53"/>
      <c r="CU1621" s="53"/>
      <c r="CV1621" s="53"/>
      <c r="CW1621" s="53"/>
      <c r="CX1621" s="53"/>
      <c r="CY1621" s="53"/>
      <c r="CZ1621" s="53"/>
      <c r="DA1621" s="53"/>
      <c r="DB1621" s="12"/>
      <c r="DC1621" s="12"/>
    </row>
    <row r="1622" spans="1:107">
      <c r="A1622" s="52">
        <v>39233</v>
      </c>
      <c r="B1622" s="53">
        <v>182.5125514437</v>
      </c>
      <c r="C1622" s="53">
        <v>170.55095326279999</v>
      </c>
      <c r="D1622" s="53">
        <v>139.9812391129</v>
      </c>
      <c r="E1622" s="53">
        <v>179.46634568249999</v>
      </c>
      <c r="F1622" s="53">
        <v>224.91030595629999</v>
      </c>
      <c r="G1622" s="53">
        <v>213.01319455129999</v>
      </c>
      <c r="H1622" s="53">
        <v>166.52574064999999</v>
      </c>
      <c r="I1622" s="53">
        <v>169.17410213700001</v>
      </c>
      <c r="J1622" s="53">
        <v>203.48885394499999</v>
      </c>
      <c r="K1622" s="53">
        <v>168.38247078789999</v>
      </c>
      <c r="L1622" s="53">
        <v>176.42223553599999</v>
      </c>
      <c r="M1622" s="53">
        <v>151.83674408760001</v>
      </c>
      <c r="N1622" s="53">
        <v>151.4188548962</v>
      </c>
      <c r="O1622" s="53">
        <v>178.17615238849999</v>
      </c>
      <c r="P1622" s="53">
        <v>210.68138805230001</v>
      </c>
      <c r="Q1622" s="53">
        <v>232.01657244680001</v>
      </c>
      <c r="R1622" s="53">
        <v>251.27792388610001</v>
      </c>
      <c r="S1622" s="53">
        <v>160.90732218139999</v>
      </c>
      <c r="T1622" s="53">
        <v>162.1219998999</v>
      </c>
      <c r="U1622" s="53">
        <v>163.29384439399999</v>
      </c>
      <c r="V1622" s="53">
        <v>169.75626306390001</v>
      </c>
      <c r="W1622" s="53">
        <v>169.7320893058</v>
      </c>
      <c r="X1622" s="53">
        <v>178.85128297189999</v>
      </c>
      <c r="Y1622" s="53">
        <v>185.84257632360001</v>
      </c>
      <c r="Z1622" s="53">
        <v>194.17976081340001</v>
      </c>
      <c r="AA1622" s="53">
        <v>162.73951980449999</v>
      </c>
      <c r="AB1622" s="53">
        <v>168.4475351694</v>
      </c>
      <c r="AC1622" s="53">
        <v>176.03042516490001</v>
      </c>
      <c r="AD1622" s="53">
        <v>178.40827917070001</v>
      </c>
      <c r="AE1622" s="53">
        <v>229.06370818089999</v>
      </c>
      <c r="AF1622" s="53">
        <v>171.34915368669999</v>
      </c>
      <c r="AG1622" s="53">
        <v>167.7117194779</v>
      </c>
      <c r="AH1622" s="53">
        <v>173.1811370657</v>
      </c>
      <c r="AI1622" s="53">
        <v>163.8009607896</v>
      </c>
      <c r="AJ1622" s="53">
        <v>167.90136177650001</v>
      </c>
      <c r="AK1622" s="53">
        <v>258.25601155940001</v>
      </c>
      <c r="AL1622" s="53">
        <v>169.54337885000001</v>
      </c>
      <c r="AM1622" s="53">
        <v>173.2313755989</v>
      </c>
      <c r="AN1622" s="53">
        <v>237.8805080118</v>
      </c>
      <c r="AO1622" s="53">
        <v>153.29354518150001</v>
      </c>
      <c r="AP1622" s="53">
        <v>170.77302074799999</v>
      </c>
      <c r="AQ1622" s="53">
        <v>150.9857234337</v>
      </c>
      <c r="AR1622" s="53">
        <v>206.80326290639999</v>
      </c>
      <c r="AS1622" s="53">
        <v>147.69503883159999</v>
      </c>
      <c r="AT1622" s="53">
        <v>144.87822015820001</v>
      </c>
      <c r="AU1622" s="53">
        <v>137.71319188039999</v>
      </c>
      <c r="AV1622" s="53">
        <v>204.5286014401</v>
      </c>
      <c r="AW1622" s="53">
        <v>152.83471506180001</v>
      </c>
      <c r="AX1622" s="53">
        <v>226.4287183532</v>
      </c>
      <c r="AY1622" s="53">
        <v>210.13546568359999</v>
      </c>
      <c r="AZ1622" s="53">
        <v>155.93491681960001</v>
      </c>
      <c r="BA1622" s="53">
        <v>207.32068416449999</v>
      </c>
      <c r="BB1622" s="53">
        <v>230.1184796567</v>
      </c>
      <c r="BC1622" s="53">
        <v>285.38456212379998</v>
      </c>
      <c r="BD1622" s="53">
        <v>305.56227421429998</v>
      </c>
      <c r="BE1622" s="53">
        <v>126.0122898163</v>
      </c>
      <c r="BF1622" s="53">
        <v>111.74685291519999</v>
      </c>
      <c r="BG1622" s="53">
        <v>126.0417739553</v>
      </c>
      <c r="BH1622" s="53">
        <v>133.2656578118</v>
      </c>
      <c r="BI1622" s="53">
        <v>108.1658050966</v>
      </c>
      <c r="BJ1622" s="53">
        <v>108.197180136</v>
      </c>
      <c r="BK1622" s="53">
        <v>108.3070531881</v>
      </c>
      <c r="BL1622" s="53">
        <v>115.89572373</v>
      </c>
      <c r="BM1622" s="53">
        <v>131.0934835205</v>
      </c>
      <c r="BN1622" s="53">
        <v>106.2778620947</v>
      </c>
      <c r="BO1622" s="53">
        <v>114.5159295002</v>
      </c>
      <c r="BP1622" s="53">
        <v>132.2345922591</v>
      </c>
      <c r="BQ1622" s="53">
        <v>122.00966504749999</v>
      </c>
      <c r="BR1622" s="53">
        <v>125.0971500369</v>
      </c>
      <c r="BS1622" s="53">
        <v>0</v>
      </c>
      <c r="BT1622" s="53">
        <v>103.5071824123</v>
      </c>
      <c r="BU1622" s="53">
        <v>0</v>
      </c>
      <c r="BV1622" s="53">
        <v>0</v>
      </c>
      <c r="BW1622" s="53">
        <v>138.47271292549999</v>
      </c>
      <c r="BX1622" s="53">
        <v>135.05531119849999</v>
      </c>
      <c r="BY1622" s="53">
        <v>134.14523160089999</v>
      </c>
      <c r="BZ1622" s="53">
        <v>134.1127263548</v>
      </c>
      <c r="CA1622" s="53">
        <v>132.51573879610001</v>
      </c>
      <c r="CB1622" s="53">
        <v>139.75837578709999</v>
      </c>
      <c r="CC1622" s="53">
        <v>124.4311654009</v>
      </c>
      <c r="CD1622" s="53">
        <v>160.90732218139999</v>
      </c>
      <c r="CE1622" s="53">
        <v>134.9496444717</v>
      </c>
      <c r="CF1622" s="53">
        <v>183.22951881719999</v>
      </c>
      <c r="CG1622" s="53">
        <v>0</v>
      </c>
      <c r="CH1622" s="53">
        <v>0</v>
      </c>
      <c r="CI1622" s="53">
        <v>0</v>
      </c>
      <c r="CJ1622" s="53">
        <v>108.095106204</v>
      </c>
      <c r="CK1622" s="53">
        <v>108.12621664949999</v>
      </c>
      <c r="CL1622" s="53">
        <v>0</v>
      </c>
      <c r="CM1622" s="53">
        <v>0</v>
      </c>
      <c r="CN1622" s="53"/>
      <c r="CO1622" s="53"/>
      <c r="CP1622" s="53"/>
      <c r="CQ1622" s="53"/>
      <c r="CR1622" s="53"/>
      <c r="CS1622" s="53"/>
      <c r="CT1622" s="53"/>
      <c r="CU1622" s="53"/>
      <c r="CV1622" s="53"/>
      <c r="CW1622" s="53"/>
      <c r="CX1622" s="53"/>
      <c r="CY1622" s="53"/>
      <c r="CZ1622" s="53"/>
      <c r="DA1622" s="53"/>
      <c r="DB1622" s="12"/>
      <c r="DC1622" s="12"/>
    </row>
    <row r="1623" spans="1:107">
      <c r="A1623" s="52">
        <v>39234</v>
      </c>
      <c r="B1623" s="53">
        <v>182.45547566709999</v>
      </c>
      <c r="C1623" s="53">
        <v>170.58126360349999</v>
      </c>
      <c r="D1623" s="53">
        <v>139.9812391129</v>
      </c>
      <c r="E1623" s="53">
        <v>179.50217349409999</v>
      </c>
      <c r="F1623" s="53">
        <v>224.62729891430001</v>
      </c>
      <c r="G1623" s="53">
        <v>213.0138673061</v>
      </c>
      <c r="H1623" s="53">
        <v>166.5598417468</v>
      </c>
      <c r="I1623" s="53">
        <v>169.20780650090001</v>
      </c>
      <c r="J1623" s="53">
        <v>203.44652206399999</v>
      </c>
      <c r="K1623" s="53">
        <v>167.62809576230001</v>
      </c>
      <c r="L1623" s="53">
        <v>175.65007763329999</v>
      </c>
      <c r="M1623" s="53">
        <v>151.4147155636</v>
      </c>
      <c r="N1623" s="53">
        <v>150.7101823468</v>
      </c>
      <c r="O1623" s="53">
        <v>177.35446177399999</v>
      </c>
      <c r="P1623" s="53">
        <v>209.62164343379999</v>
      </c>
      <c r="Q1623" s="53">
        <v>231.0230572097</v>
      </c>
      <c r="R1623" s="53">
        <v>250.08925992619999</v>
      </c>
      <c r="S1623" s="53">
        <v>160.93963773519999</v>
      </c>
      <c r="T1623" s="53">
        <v>162.15446981939999</v>
      </c>
      <c r="U1623" s="53">
        <v>163.32644210270001</v>
      </c>
      <c r="V1623" s="53">
        <v>169.78394760840001</v>
      </c>
      <c r="W1623" s="53">
        <v>169.75778010210001</v>
      </c>
      <c r="X1623" s="53">
        <v>178.87868119980001</v>
      </c>
      <c r="Y1623" s="53">
        <v>185.84576228489999</v>
      </c>
      <c r="Z1623" s="53">
        <v>194.0145149105</v>
      </c>
      <c r="AA1623" s="53">
        <v>162.77206449260001</v>
      </c>
      <c r="AB1623" s="53">
        <v>168.4761330945</v>
      </c>
      <c r="AC1623" s="53">
        <v>176.06144827579999</v>
      </c>
      <c r="AD1623" s="53">
        <v>178.4427938961</v>
      </c>
      <c r="AE1623" s="53">
        <v>228.7497422852</v>
      </c>
      <c r="AF1623" s="53">
        <v>171.3843394271</v>
      </c>
      <c r="AG1623" s="53">
        <v>167.74536472809999</v>
      </c>
      <c r="AH1623" s="53">
        <v>173.21722434509999</v>
      </c>
      <c r="AI1623" s="53">
        <v>163.83417598450001</v>
      </c>
      <c r="AJ1623" s="53">
        <v>167.93579731189999</v>
      </c>
      <c r="AK1623" s="53">
        <v>257.77612187339997</v>
      </c>
      <c r="AL1623" s="53">
        <v>169.56925423300001</v>
      </c>
      <c r="AM1623" s="53">
        <v>173.26634536700001</v>
      </c>
      <c r="AN1623" s="53">
        <v>237.96298031800001</v>
      </c>
      <c r="AO1623" s="53">
        <v>152.84551484670001</v>
      </c>
      <c r="AP1623" s="53">
        <v>170.8076057067</v>
      </c>
      <c r="AQ1623" s="53">
        <v>151.01643203719999</v>
      </c>
      <c r="AR1623" s="53">
        <v>207.0015039697</v>
      </c>
      <c r="AS1623" s="53">
        <v>147.71971462190001</v>
      </c>
      <c r="AT1623" s="53">
        <v>144.90869961120001</v>
      </c>
      <c r="AU1623" s="53">
        <v>137.734293837</v>
      </c>
      <c r="AV1623" s="53">
        <v>204.4886268846</v>
      </c>
      <c r="AW1623" s="53">
        <v>152.47171625319999</v>
      </c>
      <c r="AX1623" s="53">
        <v>226.33789397789999</v>
      </c>
      <c r="AY1623" s="53">
        <v>209.69141603630001</v>
      </c>
      <c r="AZ1623" s="53">
        <v>155.89806241439999</v>
      </c>
      <c r="BA1623" s="53">
        <v>207.27507172119999</v>
      </c>
      <c r="BB1623" s="53">
        <v>230.12914962030001</v>
      </c>
      <c r="BC1623" s="53">
        <v>285.47229635479999</v>
      </c>
      <c r="BD1623" s="53">
        <v>305.91712445529998</v>
      </c>
      <c r="BE1623" s="53">
        <v>126.00344560950001</v>
      </c>
      <c r="BF1623" s="53">
        <v>111.74685291519999</v>
      </c>
      <c r="BG1623" s="53">
        <v>126.0329276792</v>
      </c>
      <c r="BH1623" s="53">
        <v>133.22199844369999</v>
      </c>
      <c r="BI1623" s="53">
        <v>107.8594269483</v>
      </c>
      <c r="BJ1623" s="53">
        <v>107.88544930400001</v>
      </c>
      <c r="BK1623" s="53">
        <v>107.9871464216</v>
      </c>
      <c r="BL1623" s="53">
        <v>115.94374915740001</v>
      </c>
      <c r="BM1623" s="53">
        <v>131.12050304269999</v>
      </c>
      <c r="BN1623" s="53">
        <v>106.3000833312</v>
      </c>
      <c r="BO1623" s="53">
        <v>114.36519733759999</v>
      </c>
      <c r="BP1623" s="53">
        <v>132.2045262956</v>
      </c>
      <c r="BQ1623" s="53">
        <v>122.01951530629999</v>
      </c>
      <c r="BR1623" s="53">
        <v>125.0974133874</v>
      </c>
      <c r="BS1623" s="53">
        <v>100</v>
      </c>
      <c r="BT1623" s="53">
        <v>103.1486272384</v>
      </c>
      <c r="BU1623" s="53">
        <v>0</v>
      </c>
      <c r="BV1623" s="53">
        <v>0</v>
      </c>
      <c r="BW1623" s="53">
        <v>138.50094597309999</v>
      </c>
      <c r="BX1623" s="53">
        <v>135.077351475</v>
      </c>
      <c r="BY1623" s="53">
        <v>134.1735192591</v>
      </c>
      <c r="BZ1623" s="53">
        <v>134.14134895839999</v>
      </c>
      <c r="CA1623" s="53">
        <v>132.51404456220001</v>
      </c>
      <c r="CB1623" s="53">
        <v>139.68133291780001</v>
      </c>
      <c r="CC1623" s="53">
        <v>124.2239228367</v>
      </c>
      <c r="CD1623" s="53">
        <v>160.93963773519999</v>
      </c>
      <c r="CE1623" s="53">
        <v>134.9758688103</v>
      </c>
      <c r="CF1623" s="53">
        <v>183.1832799357</v>
      </c>
      <c r="CG1623" s="53">
        <v>0</v>
      </c>
      <c r="CH1623" s="53">
        <v>0</v>
      </c>
      <c r="CI1623" s="53">
        <v>100</v>
      </c>
      <c r="CJ1623" s="53">
        <v>107.7760168011</v>
      </c>
      <c r="CK1623" s="53">
        <v>107.8017756798</v>
      </c>
      <c r="CL1623" s="53">
        <v>0</v>
      </c>
      <c r="CM1623" s="53">
        <v>0</v>
      </c>
      <c r="CN1623" s="53"/>
      <c r="CO1623" s="53"/>
      <c r="CP1623" s="53"/>
      <c r="CQ1623" s="53"/>
      <c r="CR1623" s="53"/>
      <c r="CS1623" s="53"/>
      <c r="CT1623" s="53"/>
      <c r="CU1623" s="53"/>
      <c r="CV1623" s="53"/>
      <c r="CW1623" s="53"/>
      <c r="CX1623" s="53"/>
      <c r="CY1623" s="53"/>
      <c r="CZ1623" s="53"/>
      <c r="DA1623" s="53"/>
      <c r="DB1623" s="12"/>
      <c r="DC1623" s="12"/>
    </row>
    <row r="1624" spans="1:107">
      <c r="A1624" s="52">
        <v>39237</v>
      </c>
      <c r="B1624" s="53">
        <v>182.62301671360001</v>
      </c>
      <c r="C1624" s="53">
        <v>170.6850997937</v>
      </c>
      <c r="D1624" s="53">
        <v>139.9812391129</v>
      </c>
      <c r="E1624" s="53">
        <v>179.61145905640001</v>
      </c>
      <c r="F1624" s="53">
        <v>225.0083444551</v>
      </c>
      <c r="G1624" s="53">
        <v>212.9688164735</v>
      </c>
      <c r="H1624" s="53">
        <v>166.66246682350001</v>
      </c>
      <c r="I1624" s="53">
        <v>169.31043546090001</v>
      </c>
      <c r="J1624" s="53">
        <v>203.31032572320001</v>
      </c>
      <c r="K1624" s="53">
        <v>168.28002740279999</v>
      </c>
      <c r="L1624" s="53">
        <v>176.18080359589999</v>
      </c>
      <c r="M1624" s="53">
        <v>151.93658324640001</v>
      </c>
      <c r="N1624" s="53">
        <v>151.0939061055</v>
      </c>
      <c r="O1624" s="53">
        <v>177.89392821749999</v>
      </c>
      <c r="P1624" s="53">
        <v>210.2369911856</v>
      </c>
      <c r="Q1624" s="53">
        <v>231.7913482063</v>
      </c>
      <c r="R1624" s="53">
        <v>251.77078821239999</v>
      </c>
      <c r="S1624" s="53">
        <v>161.0353968197</v>
      </c>
      <c r="T1624" s="53">
        <v>162.250710661</v>
      </c>
      <c r="U1624" s="53">
        <v>163.42426258399999</v>
      </c>
      <c r="V1624" s="53">
        <v>169.88519476510001</v>
      </c>
      <c r="W1624" s="53">
        <v>169.85618657079999</v>
      </c>
      <c r="X1624" s="53">
        <v>178.9926507957</v>
      </c>
      <c r="Y1624" s="53">
        <v>185.93817507369999</v>
      </c>
      <c r="Z1624" s="53">
        <v>194.28387151219999</v>
      </c>
      <c r="AA1624" s="53">
        <v>162.86923790579999</v>
      </c>
      <c r="AB1624" s="53">
        <v>168.57878717720001</v>
      </c>
      <c r="AC1624" s="53">
        <v>176.17155424239999</v>
      </c>
      <c r="AD1624" s="53">
        <v>178.54641745609999</v>
      </c>
      <c r="AE1624" s="53">
        <v>229.15740572909999</v>
      </c>
      <c r="AF1624" s="53">
        <v>171.4912128105</v>
      </c>
      <c r="AG1624" s="53">
        <v>167.8480997369</v>
      </c>
      <c r="AH1624" s="53">
        <v>173.3264835519</v>
      </c>
      <c r="AI1624" s="53">
        <v>163.9332956609</v>
      </c>
      <c r="AJ1624" s="53">
        <v>168.0374162741</v>
      </c>
      <c r="AK1624" s="53">
        <v>258.4199816222</v>
      </c>
      <c r="AL1624" s="53">
        <v>169.6798538996</v>
      </c>
      <c r="AM1624" s="53">
        <v>173.37194673179999</v>
      </c>
      <c r="AN1624" s="53">
        <v>237.87064187249999</v>
      </c>
      <c r="AO1624" s="53">
        <v>153.15893169009999</v>
      </c>
      <c r="AP1624" s="53">
        <v>170.9117409118</v>
      </c>
      <c r="AQ1624" s="53">
        <v>151.10757900159999</v>
      </c>
      <c r="AR1624" s="53">
        <v>206.87425185219999</v>
      </c>
      <c r="AS1624" s="53">
        <v>147.66964668450001</v>
      </c>
      <c r="AT1624" s="53">
        <v>145.0005010182</v>
      </c>
      <c r="AU1624" s="53">
        <v>137.64479953150001</v>
      </c>
      <c r="AV1624" s="53">
        <v>204.65054501169999</v>
      </c>
      <c r="AW1624" s="53">
        <v>152.9365474519</v>
      </c>
      <c r="AX1624" s="53">
        <v>226.5643329797</v>
      </c>
      <c r="AY1624" s="53">
        <v>210.09223965129999</v>
      </c>
      <c r="AZ1624" s="53">
        <v>155.7876179374</v>
      </c>
      <c r="BA1624" s="53">
        <v>207.1410452083</v>
      </c>
      <c r="BB1624" s="53">
        <v>230.1399216762</v>
      </c>
      <c r="BC1624" s="53">
        <v>285.40637198740001</v>
      </c>
      <c r="BD1624" s="53">
        <v>305.70049012480001</v>
      </c>
      <c r="BE1624" s="53">
        <v>126.0812615076</v>
      </c>
      <c r="BF1624" s="53">
        <v>111.74685291519999</v>
      </c>
      <c r="BG1624" s="53">
        <v>126.1107617845</v>
      </c>
      <c r="BH1624" s="53">
        <v>133.26939151779999</v>
      </c>
      <c r="BI1624" s="53">
        <v>108.2159075889</v>
      </c>
      <c r="BJ1624" s="53">
        <v>108.2440147631</v>
      </c>
      <c r="BK1624" s="53">
        <v>108.35340729790001</v>
      </c>
      <c r="BL1624" s="53">
        <v>115.8514781475</v>
      </c>
      <c r="BM1624" s="53">
        <v>131.20452421620001</v>
      </c>
      <c r="BN1624" s="53">
        <v>106.3675930375</v>
      </c>
      <c r="BO1624" s="53">
        <v>114.56485471640001</v>
      </c>
      <c r="BP1624" s="53">
        <v>132.14007988860001</v>
      </c>
      <c r="BQ1624" s="53">
        <v>122.01382807980001</v>
      </c>
      <c r="BR1624" s="53">
        <v>125.0775112284</v>
      </c>
      <c r="BS1624" s="53">
        <v>100.6313319594</v>
      </c>
      <c r="BT1624" s="53">
        <v>103.70381142879999</v>
      </c>
      <c r="BU1624" s="53">
        <v>0</v>
      </c>
      <c r="BV1624" s="53">
        <v>0</v>
      </c>
      <c r="BW1624" s="53">
        <v>138.58490062990001</v>
      </c>
      <c r="BX1624" s="53">
        <v>135.14348309499999</v>
      </c>
      <c r="BY1624" s="53">
        <v>134.25970958689999</v>
      </c>
      <c r="BZ1624" s="53">
        <v>134.31230926250001</v>
      </c>
      <c r="CA1624" s="53">
        <v>132.60824170870001</v>
      </c>
      <c r="CB1624" s="53">
        <v>139.82613913270001</v>
      </c>
      <c r="CC1624" s="53">
        <v>124.7022157756</v>
      </c>
      <c r="CD1624" s="53">
        <v>161.0353968197</v>
      </c>
      <c r="CE1624" s="53">
        <v>134.89900209129999</v>
      </c>
      <c r="CF1624" s="53">
        <v>183.0454592932</v>
      </c>
      <c r="CG1624" s="53">
        <v>0</v>
      </c>
      <c r="CH1624" s="53">
        <v>0</v>
      </c>
      <c r="CI1624" s="53">
        <v>100.6358990297</v>
      </c>
      <c r="CJ1624" s="53">
        <v>108.1371296937</v>
      </c>
      <c r="CK1624" s="53">
        <v>108.1649722332</v>
      </c>
      <c r="CL1624" s="53">
        <v>0</v>
      </c>
      <c r="CM1624" s="53">
        <v>0</v>
      </c>
      <c r="CN1624" s="53"/>
      <c r="CO1624" s="53"/>
      <c r="CP1624" s="53"/>
      <c r="CQ1624" s="53"/>
      <c r="CR1624" s="53"/>
      <c r="CS1624" s="53"/>
      <c r="CT1624" s="53"/>
      <c r="CU1624" s="53"/>
      <c r="CV1624" s="53"/>
      <c r="CW1624" s="53"/>
      <c r="CX1624" s="53"/>
      <c r="CY1624" s="53"/>
      <c r="CZ1624" s="53"/>
      <c r="DA1624" s="53"/>
      <c r="DB1624" s="12"/>
      <c r="DC1624" s="12"/>
    </row>
    <row r="1625" spans="1:107">
      <c r="A1625" s="52">
        <v>39238</v>
      </c>
      <c r="B1625" s="53">
        <v>182.57723033229999</v>
      </c>
      <c r="C1625" s="53">
        <v>170.72151571609999</v>
      </c>
      <c r="D1625" s="53">
        <v>139.9812391129</v>
      </c>
      <c r="E1625" s="53">
        <v>179.6419334631</v>
      </c>
      <c r="F1625" s="53">
        <v>224.7987270063</v>
      </c>
      <c r="G1625" s="53">
        <v>212.811640549</v>
      </c>
      <c r="H1625" s="53">
        <v>166.69728561190001</v>
      </c>
      <c r="I1625" s="53">
        <v>169.34517080730001</v>
      </c>
      <c r="J1625" s="53">
        <v>203.26373383180001</v>
      </c>
      <c r="K1625" s="53">
        <v>168.71560514960001</v>
      </c>
      <c r="L1625" s="53">
        <v>176.4368984386</v>
      </c>
      <c r="M1625" s="53">
        <v>152.47091201059999</v>
      </c>
      <c r="N1625" s="53">
        <v>151.5450633742</v>
      </c>
      <c r="O1625" s="53">
        <v>177.93391915660001</v>
      </c>
      <c r="P1625" s="53">
        <v>210.53787248329999</v>
      </c>
      <c r="Q1625" s="53">
        <v>231.860745288</v>
      </c>
      <c r="R1625" s="53">
        <v>253.43904175610001</v>
      </c>
      <c r="S1625" s="53">
        <v>161.0671565785</v>
      </c>
      <c r="T1625" s="53">
        <v>162.28412220819999</v>
      </c>
      <c r="U1625" s="53">
        <v>163.45802436170001</v>
      </c>
      <c r="V1625" s="53">
        <v>169.9188881796</v>
      </c>
      <c r="W1625" s="53">
        <v>169.89040062590001</v>
      </c>
      <c r="X1625" s="53">
        <v>179.03832376189999</v>
      </c>
      <c r="Y1625" s="53">
        <v>185.9272034196</v>
      </c>
      <c r="Z1625" s="53">
        <v>194.1658730355</v>
      </c>
      <c r="AA1625" s="53">
        <v>162.90376469380001</v>
      </c>
      <c r="AB1625" s="53">
        <v>168.6128889048</v>
      </c>
      <c r="AC1625" s="53">
        <v>176.2151803255</v>
      </c>
      <c r="AD1625" s="53">
        <v>178.58282601569999</v>
      </c>
      <c r="AE1625" s="53">
        <v>228.92362158329999</v>
      </c>
      <c r="AF1625" s="53">
        <v>171.5257495093</v>
      </c>
      <c r="AG1625" s="53">
        <v>167.87937398209999</v>
      </c>
      <c r="AH1625" s="53">
        <v>173.3630713137</v>
      </c>
      <c r="AI1625" s="53">
        <v>163.96635554220001</v>
      </c>
      <c r="AJ1625" s="53">
        <v>168.0703756552</v>
      </c>
      <c r="AK1625" s="53">
        <v>258.38338241010001</v>
      </c>
      <c r="AL1625" s="53">
        <v>169.7117593442</v>
      </c>
      <c r="AM1625" s="53">
        <v>173.4080257917</v>
      </c>
      <c r="AN1625" s="53">
        <v>237.7470673087</v>
      </c>
      <c r="AO1625" s="53">
        <v>152.92649229610001</v>
      </c>
      <c r="AP1625" s="53">
        <v>170.94922856459999</v>
      </c>
      <c r="AQ1625" s="53">
        <v>151.1441571922</v>
      </c>
      <c r="AR1625" s="53">
        <v>206.8267097234</v>
      </c>
      <c r="AS1625" s="53">
        <v>147.64890357199999</v>
      </c>
      <c r="AT1625" s="53">
        <v>145.03094447780001</v>
      </c>
      <c r="AU1625" s="53">
        <v>137.61007324740001</v>
      </c>
      <c r="AV1625" s="53">
        <v>204.59460304289999</v>
      </c>
      <c r="AW1625" s="53">
        <v>152.6411044667</v>
      </c>
      <c r="AX1625" s="53">
        <v>226.4580926907</v>
      </c>
      <c r="AY1625" s="53">
        <v>209.83612704320001</v>
      </c>
      <c r="AZ1625" s="53">
        <v>155.75081612779999</v>
      </c>
      <c r="BA1625" s="53">
        <v>207.09553258119999</v>
      </c>
      <c r="BB1625" s="53">
        <v>229.8622102288</v>
      </c>
      <c r="BC1625" s="53">
        <v>285.34030299390002</v>
      </c>
      <c r="BD1625" s="53">
        <v>305.62851994250002</v>
      </c>
      <c r="BE1625" s="53">
        <v>126.05439378120001</v>
      </c>
      <c r="BF1625" s="53">
        <v>111.74685291519999</v>
      </c>
      <c r="BG1625" s="53">
        <v>126.0838877716</v>
      </c>
      <c r="BH1625" s="53">
        <v>133.14230689109999</v>
      </c>
      <c r="BI1625" s="53">
        <v>108.60076362620001</v>
      </c>
      <c r="BJ1625" s="53">
        <v>108.6269521319</v>
      </c>
      <c r="BK1625" s="53">
        <v>108.7354730662</v>
      </c>
      <c r="BL1625" s="53">
        <v>115.7046612773</v>
      </c>
      <c r="BM1625" s="53">
        <v>131.2253752981</v>
      </c>
      <c r="BN1625" s="53">
        <v>106.3908652946</v>
      </c>
      <c r="BO1625" s="53">
        <v>114.453006679</v>
      </c>
      <c r="BP1625" s="53">
        <v>132.11006442670001</v>
      </c>
      <c r="BQ1625" s="53">
        <v>121.9057009724</v>
      </c>
      <c r="BR1625" s="53">
        <v>124.9876939367</v>
      </c>
      <c r="BS1625" s="53">
        <v>101.2944813622</v>
      </c>
      <c r="BT1625" s="53">
        <v>103.40491694879999</v>
      </c>
      <c r="BU1625" s="53">
        <v>0</v>
      </c>
      <c r="BV1625" s="53">
        <v>0</v>
      </c>
      <c r="BW1625" s="53">
        <v>138.61288708059999</v>
      </c>
      <c r="BX1625" s="53">
        <v>135.1655377607</v>
      </c>
      <c r="BY1625" s="53">
        <v>134.29704304789999</v>
      </c>
      <c r="BZ1625" s="53">
        <v>134.3350229438</v>
      </c>
      <c r="CA1625" s="53">
        <v>132.59812119989999</v>
      </c>
      <c r="CB1625" s="53">
        <v>139.7347309038</v>
      </c>
      <c r="CC1625" s="53">
        <v>124.4111282081</v>
      </c>
      <c r="CD1625" s="53">
        <v>161.0671565785</v>
      </c>
      <c r="CE1625" s="53">
        <v>134.86572902980001</v>
      </c>
      <c r="CF1625" s="53">
        <v>182.99964747000001</v>
      </c>
      <c r="CG1625" s="53">
        <v>0</v>
      </c>
      <c r="CH1625" s="53">
        <v>0</v>
      </c>
      <c r="CI1625" s="53">
        <v>101.4754976358</v>
      </c>
      <c r="CJ1625" s="53">
        <v>108.71070367910001</v>
      </c>
      <c r="CK1625" s="53">
        <v>108.7366732329</v>
      </c>
      <c r="CL1625" s="53">
        <v>0</v>
      </c>
      <c r="CM1625" s="53">
        <v>0</v>
      </c>
      <c r="CN1625" s="53"/>
      <c r="CO1625" s="53"/>
      <c r="CP1625" s="53"/>
      <c r="CQ1625" s="53"/>
      <c r="CR1625" s="53"/>
      <c r="CS1625" s="53"/>
      <c r="CT1625" s="53"/>
      <c r="CU1625" s="53"/>
      <c r="CV1625" s="53"/>
      <c r="CW1625" s="53"/>
      <c r="CX1625" s="53"/>
      <c r="CY1625" s="53"/>
      <c r="CZ1625" s="53"/>
      <c r="DA1625" s="53"/>
      <c r="DB1625" s="12"/>
      <c r="DC1625" s="12"/>
    </row>
    <row r="1626" spans="1:107">
      <c r="A1626" s="52">
        <v>39239</v>
      </c>
      <c r="B1626" s="53">
        <v>182.4563983621</v>
      </c>
      <c r="C1626" s="53">
        <v>170.7497830021</v>
      </c>
      <c r="D1626" s="53">
        <v>139.9812391129</v>
      </c>
      <c r="E1626" s="53">
        <v>179.68729757279999</v>
      </c>
      <c r="F1626" s="53">
        <v>224.31496178099999</v>
      </c>
      <c r="G1626" s="53">
        <v>212.64641162749999</v>
      </c>
      <c r="H1626" s="53">
        <v>166.7386011376</v>
      </c>
      <c r="I1626" s="53">
        <v>169.38569188080001</v>
      </c>
      <c r="J1626" s="53">
        <v>203.21788162659999</v>
      </c>
      <c r="K1626" s="53">
        <v>169.50161871489999</v>
      </c>
      <c r="L1626" s="53">
        <v>177.26194937259999</v>
      </c>
      <c r="M1626" s="53">
        <v>153.39930103029999</v>
      </c>
      <c r="N1626" s="53">
        <v>152.29004597119999</v>
      </c>
      <c r="O1626" s="53">
        <v>178.9062593571</v>
      </c>
      <c r="P1626" s="53">
        <v>211.2525602952</v>
      </c>
      <c r="Q1626" s="53">
        <v>232.62994383860001</v>
      </c>
      <c r="R1626" s="53">
        <v>254.3757647628</v>
      </c>
      <c r="S1626" s="53">
        <v>161.09905682370001</v>
      </c>
      <c r="T1626" s="53">
        <v>162.31681941720001</v>
      </c>
      <c r="U1626" s="53">
        <v>163.49062024139999</v>
      </c>
      <c r="V1626" s="53">
        <v>169.95063043810001</v>
      </c>
      <c r="W1626" s="53">
        <v>169.9206901785</v>
      </c>
      <c r="X1626" s="53">
        <v>179.0618264634</v>
      </c>
      <c r="Y1626" s="53">
        <v>185.90191485209999</v>
      </c>
      <c r="Z1626" s="53">
        <v>193.87574744739999</v>
      </c>
      <c r="AA1626" s="53">
        <v>162.93637616789999</v>
      </c>
      <c r="AB1626" s="53">
        <v>168.6460102611</v>
      </c>
      <c r="AC1626" s="53">
        <v>176.2361776772</v>
      </c>
      <c r="AD1626" s="53">
        <v>178.61430811229999</v>
      </c>
      <c r="AE1626" s="53">
        <v>228.38935692929999</v>
      </c>
      <c r="AF1626" s="53">
        <v>171.56614819359999</v>
      </c>
      <c r="AG1626" s="53">
        <v>167.91528966940001</v>
      </c>
      <c r="AH1626" s="53">
        <v>173.40631256910001</v>
      </c>
      <c r="AI1626" s="53">
        <v>163.99942209060001</v>
      </c>
      <c r="AJ1626" s="53">
        <v>168.1028369558</v>
      </c>
      <c r="AK1626" s="53">
        <v>257.92000379609999</v>
      </c>
      <c r="AL1626" s="53">
        <v>169.73749003250001</v>
      </c>
      <c r="AM1626" s="53">
        <v>173.45023052549999</v>
      </c>
      <c r="AN1626" s="53">
        <v>237.61828339429999</v>
      </c>
      <c r="AO1626" s="53">
        <v>152.60007582719999</v>
      </c>
      <c r="AP1626" s="53">
        <v>170.99037799339999</v>
      </c>
      <c r="AQ1626" s="53">
        <v>151.17955083320001</v>
      </c>
      <c r="AR1626" s="53">
        <v>206.77886092899999</v>
      </c>
      <c r="AS1626" s="53">
        <v>147.58363374819999</v>
      </c>
      <c r="AT1626" s="53">
        <v>145.06147420760001</v>
      </c>
      <c r="AU1626" s="53">
        <v>137.52057310289999</v>
      </c>
      <c r="AV1626" s="53">
        <v>204.548670585</v>
      </c>
      <c r="AW1626" s="53">
        <v>151.90395597119999</v>
      </c>
      <c r="AX1626" s="53">
        <v>226.23044174930001</v>
      </c>
      <c r="AY1626" s="53">
        <v>209.18393887529999</v>
      </c>
      <c r="AZ1626" s="53">
        <v>155.7140059507</v>
      </c>
      <c r="BA1626" s="53">
        <v>207.05074158170001</v>
      </c>
      <c r="BB1626" s="53">
        <v>229.56742448750001</v>
      </c>
      <c r="BC1626" s="53">
        <v>285.2742462585</v>
      </c>
      <c r="BD1626" s="53">
        <v>305.55601558209997</v>
      </c>
      <c r="BE1626" s="53">
        <v>126.0254402644</v>
      </c>
      <c r="BF1626" s="53">
        <v>111.74685291519999</v>
      </c>
      <c r="BG1626" s="53">
        <v>126.05492748029999</v>
      </c>
      <c r="BH1626" s="53">
        <v>133.00974585649999</v>
      </c>
      <c r="BI1626" s="53">
        <v>109.2599284711</v>
      </c>
      <c r="BJ1626" s="53">
        <v>109.289332301</v>
      </c>
      <c r="BK1626" s="53">
        <v>109.4075377826</v>
      </c>
      <c r="BL1626" s="53">
        <v>115.5914632747</v>
      </c>
      <c r="BM1626" s="53">
        <v>131.26079468809999</v>
      </c>
      <c r="BN1626" s="53">
        <v>106.4143907369</v>
      </c>
      <c r="BO1626" s="53">
        <v>114.19587293089999</v>
      </c>
      <c r="BP1626" s="53">
        <v>132.08002198989999</v>
      </c>
      <c r="BQ1626" s="53">
        <v>121.7915035182</v>
      </c>
      <c r="BR1626" s="53">
        <v>124.893234542</v>
      </c>
      <c r="BS1626" s="53">
        <v>101.75463670969999</v>
      </c>
      <c r="BT1626" s="53">
        <v>102.8928887552</v>
      </c>
      <c r="BU1626" s="53">
        <v>0</v>
      </c>
      <c r="BV1626" s="53">
        <v>0</v>
      </c>
      <c r="BW1626" s="53">
        <v>138.6408791831</v>
      </c>
      <c r="BX1626" s="53">
        <v>135.1875021605</v>
      </c>
      <c r="BY1626" s="53">
        <v>134.32991162690001</v>
      </c>
      <c r="BZ1626" s="53">
        <v>134.37087216910001</v>
      </c>
      <c r="CA1626" s="53">
        <v>132.59388931890001</v>
      </c>
      <c r="CB1626" s="53">
        <v>139.59108234589999</v>
      </c>
      <c r="CC1626" s="53">
        <v>124.3816309458</v>
      </c>
      <c r="CD1626" s="53">
        <v>161.09905682370001</v>
      </c>
      <c r="CE1626" s="53">
        <v>134.7671920121</v>
      </c>
      <c r="CF1626" s="53">
        <v>182.95384946460001</v>
      </c>
      <c r="CG1626" s="53">
        <v>0</v>
      </c>
      <c r="CH1626" s="53">
        <v>0</v>
      </c>
      <c r="CI1626" s="53">
        <v>101.9210963308</v>
      </c>
      <c r="CJ1626" s="53">
        <v>109.3540353635</v>
      </c>
      <c r="CK1626" s="53">
        <v>109.3832175948</v>
      </c>
      <c r="CL1626" s="53">
        <v>0</v>
      </c>
      <c r="CM1626" s="53">
        <v>0</v>
      </c>
      <c r="CN1626" s="53"/>
      <c r="CO1626" s="53"/>
      <c r="CP1626" s="53"/>
      <c r="CQ1626" s="53"/>
      <c r="CR1626" s="53"/>
      <c r="CS1626" s="53"/>
      <c r="CT1626" s="53"/>
      <c r="CU1626" s="53"/>
      <c r="CV1626" s="53"/>
      <c r="CW1626" s="53"/>
      <c r="CX1626" s="53"/>
      <c r="CY1626" s="53"/>
      <c r="CZ1626" s="53"/>
      <c r="DA1626" s="53"/>
      <c r="DB1626" s="12"/>
      <c r="DC1626" s="12"/>
    </row>
    <row r="1627" spans="1:107">
      <c r="A1627" s="52">
        <v>39240</v>
      </c>
      <c r="B1627" s="53">
        <v>182.3033012036</v>
      </c>
      <c r="C1627" s="53">
        <v>170.7770104338</v>
      </c>
      <c r="D1627" s="53">
        <v>139.9812391129</v>
      </c>
      <c r="E1627" s="53">
        <v>179.7249044415</v>
      </c>
      <c r="F1627" s="53">
        <v>223.75115079209999</v>
      </c>
      <c r="G1627" s="53">
        <v>212.37400569659999</v>
      </c>
      <c r="H1627" s="53">
        <v>166.77264191410001</v>
      </c>
      <c r="I1627" s="53">
        <v>169.42003690550001</v>
      </c>
      <c r="J1627" s="53">
        <v>203.17029122939999</v>
      </c>
      <c r="K1627" s="53">
        <v>168.91635884909999</v>
      </c>
      <c r="L1627" s="53">
        <v>176.57951982750001</v>
      </c>
      <c r="M1627" s="53">
        <v>153.87838564040001</v>
      </c>
      <c r="N1627" s="53">
        <v>152.9942319143</v>
      </c>
      <c r="O1627" s="53">
        <v>178.50588783660001</v>
      </c>
      <c r="P1627" s="53">
        <v>209.65455004949999</v>
      </c>
      <c r="Q1627" s="53">
        <v>228.74522420540001</v>
      </c>
      <c r="R1627" s="53">
        <v>253.9924492609</v>
      </c>
      <c r="S1627" s="53">
        <v>161.1309186371</v>
      </c>
      <c r="T1627" s="53">
        <v>162.34959780099999</v>
      </c>
      <c r="U1627" s="53">
        <v>163.52323254230001</v>
      </c>
      <c r="V1627" s="53">
        <v>169.97994957949999</v>
      </c>
      <c r="W1627" s="53">
        <v>169.947193537</v>
      </c>
      <c r="X1627" s="53">
        <v>179.08619894980001</v>
      </c>
      <c r="Y1627" s="53">
        <v>185.89966476699999</v>
      </c>
      <c r="Z1627" s="53">
        <v>193.5383751267</v>
      </c>
      <c r="AA1627" s="53">
        <v>162.9690230608</v>
      </c>
      <c r="AB1627" s="53">
        <v>168.6783293423</v>
      </c>
      <c r="AC1627" s="53">
        <v>176.26412750489999</v>
      </c>
      <c r="AD1627" s="53">
        <v>178.63227392909999</v>
      </c>
      <c r="AE1627" s="53">
        <v>227.7680785435</v>
      </c>
      <c r="AF1627" s="53">
        <v>171.60212799670001</v>
      </c>
      <c r="AG1627" s="53">
        <v>167.95083096990001</v>
      </c>
      <c r="AH1627" s="53">
        <v>173.442460759</v>
      </c>
      <c r="AI1627" s="53">
        <v>164.0325408628</v>
      </c>
      <c r="AJ1627" s="53">
        <v>168.1365460005</v>
      </c>
      <c r="AK1627" s="53">
        <v>257.51633903070001</v>
      </c>
      <c r="AL1627" s="53">
        <v>169.76558607039999</v>
      </c>
      <c r="AM1627" s="53">
        <v>173.48315150010001</v>
      </c>
      <c r="AN1627" s="53">
        <v>237.4328187136</v>
      </c>
      <c r="AO1627" s="53">
        <v>151.2216129899</v>
      </c>
      <c r="AP1627" s="53">
        <v>171.02186100820001</v>
      </c>
      <c r="AQ1627" s="53">
        <v>151.2056890044</v>
      </c>
      <c r="AR1627" s="53">
        <v>206.75829134259999</v>
      </c>
      <c r="AS1627" s="53">
        <v>147.43721572179999</v>
      </c>
      <c r="AT1627" s="53">
        <v>145.09055204559999</v>
      </c>
      <c r="AU1627" s="53">
        <v>137.33173714150001</v>
      </c>
      <c r="AV1627" s="53">
        <v>204.42335286470001</v>
      </c>
      <c r="AW1627" s="53">
        <v>150.8828108443</v>
      </c>
      <c r="AX1627" s="53">
        <v>226.01380009330001</v>
      </c>
      <c r="AY1627" s="53">
        <v>208.64549896989999</v>
      </c>
      <c r="AZ1627" s="53">
        <v>155.6772296421</v>
      </c>
      <c r="BA1627" s="53">
        <v>207.0060499981</v>
      </c>
      <c r="BB1627" s="53">
        <v>229.08095719510001</v>
      </c>
      <c r="BC1627" s="53">
        <v>284.6452840723</v>
      </c>
      <c r="BD1627" s="53">
        <v>305.91598840329999</v>
      </c>
      <c r="BE1627" s="53">
        <v>125.93209298390001</v>
      </c>
      <c r="BF1627" s="53">
        <v>111.74685291519999</v>
      </c>
      <c r="BG1627" s="53">
        <v>125.9615583586</v>
      </c>
      <c r="BH1627" s="53">
        <v>132.824792186</v>
      </c>
      <c r="BI1627" s="53">
        <v>109.87032971799999</v>
      </c>
      <c r="BJ1627" s="53">
        <v>109.8988757426</v>
      </c>
      <c r="BK1627" s="53">
        <v>110.01348755479999</v>
      </c>
      <c r="BL1627" s="53">
        <v>115.36505213460001</v>
      </c>
      <c r="BM1627" s="53">
        <v>131.28562149960001</v>
      </c>
      <c r="BN1627" s="53">
        <v>106.436918959</v>
      </c>
      <c r="BO1627" s="53">
        <v>113.89637599300001</v>
      </c>
      <c r="BP1627" s="53">
        <v>131.99971997349999</v>
      </c>
      <c r="BQ1627" s="53">
        <v>121.59723533819999</v>
      </c>
      <c r="BR1627" s="53">
        <v>124.725495486</v>
      </c>
      <c r="BS1627" s="53">
        <v>101.7553556714</v>
      </c>
      <c r="BT1627" s="53">
        <v>102.06903715750001</v>
      </c>
      <c r="BU1627" s="53">
        <v>0</v>
      </c>
      <c r="BV1627" s="53">
        <v>0</v>
      </c>
      <c r="BW1627" s="53">
        <v>138.66887693839999</v>
      </c>
      <c r="BX1627" s="53">
        <v>135.20947012959999</v>
      </c>
      <c r="BY1627" s="53">
        <v>134.35611012070001</v>
      </c>
      <c r="BZ1627" s="53">
        <v>134.39789297889999</v>
      </c>
      <c r="CA1627" s="53">
        <v>132.55940327900001</v>
      </c>
      <c r="CB1627" s="53">
        <v>139.3824754792</v>
      </c>
      <c r="CC1627" s="53">
        <v>123.3382508813</v>
      </c>
      <c r="CD1627" s="53">
        <v>161.1309186371</v>
      </c>
      <c r="CE1627" s="53">
        <v>134.58151012030001</v>
      </c>
      <c r="CF1627" s="53">
        <v>182.90771421709999</v>
      </c>
      <c r="CG1627" s="53">
        <v>0</v>
      </c>
      <c r="CH1627" s="53">
        <v>0</v>
      </c>
      <c r="CI1627" s="53">
        <v>101.89550656919999</v>
      </c>
      <c r="CJ1627" s="53">
        <v>109.93657853019999</v>
      </c>
      <c r="CK1627" s="53">
        <v>109.9648935269</v>
      </c>
      <c r="CL1627" s="53">
        <v>0</v>
      </c>
      <c r="CM1627" s="53">
        <v>0</v>
      </c>
      <c r="CN1627" s="53"/>
      <c r="CO1627" s="53"/>
      <c r="CP1627" s="53"/>
      <c r="CQ1627" s="53"/>
      <c r="CR1627" s="53"/>
      <c r="CS1627" s="53"/>
      <c r="CT1627" s="53"/>
      <c r="CU1627" s="53"/>
      <c r="CV1627" s="53"/>
      <c r="CW1627" s="53"/>
      <c r="CX1627" s="53"/>
      <c r="CY1627" s="53"/>
      <c r="CZ1627" s="53"/>
      <c r="DA1627" s="53"/>
      <c r="DB1627" s="12"/>
      <c r="DC1627" s="12"/>
    </row>
    <row r="1628" spans="1:107">
      <c r="A1628" s="52">
        <v>39241</v>
      </c>
      <c r="B1628" s="53">
        <v>182.26550339249999</v>
      </c>
      <c r="C1628" s="53">
        <v>170.81155936740001</v>
      </c>
      <c r="D1628" s="53">
        <v>139.9812391129</v>
      </c>
      <c r="E1628" s="53">
        <v>179.7547888945</v>
      </c>
      <c r="F1628" s="53">
        <v>223.6182449975</v>
      </c>
      <c r="G1628" s="53">
        <v>212.05053675069999</v>
      </c>
      <c r="H1628" s="53">
        <v>166.81066312740001</v>
      </c>
      <c r="I1628" s="53">
        <v>169.4545983733</v>
      </c>
      <c r="J1628" s="53">
        <v>203.11595694050001</v>
      </c>
      <c r="K1628" s="53">
        <v>169.19309068370001</v>
      </c>
      <c r="L1628" s="53">
        <v>177.01050757740001</v>
      </c>
      <c r="M1628" s="53">
        <v>154.82765593010001</v>
      </c>
      <c r="N1628" s="53">
        <v>153.54058458259999</v>
      </c>
      <c r="O1628" s="53">
        <v>178.8023227999</v>
      </c>
      <c r="P1628" s="53">
        <v>210.33214952439999</v>
      </c>
      <c r="Q1628" s="53">
        <v>228.72543871080001</v>
      </c>
      <c r="R1628" s="53">
        <v>253.58620840730001</v>
      </c>
      <c r="S1628" s="53">
        <v>161.1628762693</v>
      </c>
      <c r="T1628" s="53">
        <v>162.38208072680001</v>
      </c>
      <c r="U1628" s="53">
        <v>163.55582651060001</v>
      </c>
      <c r="V1628" s="53">
        <v>170.00809478950001</v>
      </c>
      <c r="W1628" s="53">
        <v>169.97233157989999</v>
      </c>
      <c r="X1628" s="53">
        <v>179.1168753565</v>
      </c>
      <c r="Y1628" s="53">
        <v>185.94287436659999</v>
      </c>
      <c r="Z1628" s="53">
        <v>193.4658223102</v>
      </c>
      <c r="AA1628" s="53">
        <v>163.0015467801</v>
      </c>
      <c r="AB1628" s="53">
        <v>168.71008720910001</v>
      </c>
      <c r="AC1628" s="53">
        <v>176.3001265636</v>
      </c>
      <c r="AD1628" s="53">
        <v>178.66979550790001</v>
      </c>
      <c r="AE1628" s="53">
        <v>227.62009235490001</v>
      </c>
      <c r="AF1628" s="53">
        <v>171.63612069839999</v>
      </c>
      <c r="AG1628" s="53">
        <v>167.9834296258</v>
      </c>
      <c r="AH1628" s="53">
        <v>173.47723243179999</v>
      </c>
      <c r="AI1628" s="53">
        <v>164.0656663231</v>
      </c>
      <c r="AJ1628" s="53">
        <v>168.17067884369999</v>
      </c>
      <c r="AK1628" s="53">
        <v>257.1469826613</v>
      </c>
      <c r="AL1628" s="53">
        <v>169.79470472529999</v>
      </c>
      <c r="AM1628" s="53">
        <v>173.5163565313</v>
      </c>
      <c r="AN1628" s="53">
        <v>236.9325769873</v>
      </c>
      <c r="AO1628" s="53">
        <v>151.02289745120001</v>
      </c>
      <c r="AP1628" s="53">
        <v>171.05573258850001</v>
      </c>
      <c r="AQ1628" s="53">
        <v>151.23610634350001</v>
      </c>
      <c r="AR1628" s="53">
        <v>206.07963505110001</v>
      </c>
      <c r="AS1628" s="53">
        <v>147.3560508619</v>
      </c>
      <c r="AT1628" s="53">
        <v>145.1220454299</v>
      </c>
      <c r="AU1628" s="53">
        <v>137.22250100470001</v>
      </c>
      <c r="AV1628" s="53">
        <v>204.5968936946</v>
      </c>
      <c r="AW1628" s="53">
        <v>150.32652390710001</v>
      </c>
      <c r="AX1628" s="53">
        <v>226.1349804111</v>
      </c>
      <c r="AY1628" s="53">
        <v>208.5864390502</v>
      </c>
      <c r="AZ1628" s="53">
        <v>155.64044616129999</v>
      </c>
      <c r="BA1628" s="53">
        <v>206.88664872149999</v>
      </c>
      <c r="BB1628" s="53">
        <v>228.8882029099</v>
      </c>
      <c r="BC1628" s="53">
        <v>283.91913105719999</v>
      </c>
      <c r="BD1628" s="53">
        <v>304.54153138229998</v>
      </c>
      <c r="BE1628" s="53">
        <v>125.9072796975</v>
      </c>
      <c r="BF1628" s="53">
        <v>111.74685291519999</v>
      </c>
      <c r="BG1628" s="53">
        <v>125.9367392664</v>
      </c>
      <c r="BH1628" s="53">
        <v>132.7840110045</v>
      </c>
      <c r="BI1628" s="53">
        <v>110.55122919980001</v>
      </c>
      <c r="BJ1628" s="53">
        <v>110.5830445899</v>
      </c>
      <c r="BK1628" s="53">
        <v>110.70051492029999</v>
      </c>
      <c r="BL1628" s="53">
        <v>115.25898945359999</v>
      </c>
      <c r="BM1628" s="53">
        <v>131.30833435240001</v>
      </c>
      <c r="BN1628" s="53">
        <v>106.4589346114</v>
      </c>
      <c r="BO1628" s="53">
        <v>113.8243443768</v>
      </c>
      <c r="BP1628" s="53">
        <v>131.54605078180001</v>
      </c>
      <c r="BQ1628" s="53">
        <v>121.3763673566</v>
      </c>
      <c r="BR1628" s="53">
        <v>124.4473025101</v>
      </c>
      <c r="BS1628" s="53">
        <v>101.83161916180001</v>
      </c>
      <c r="BT1628" s="53">
        <v>101.5318399457</v>
      </c>
      <c r="BU1628" s="53">
        <v>0</v>
      </c>
      <c r="BV1628" s="53">
        <v>0</v>
      </c>
      <c r="BW1628" s="53">
        <v>138.69688034769999</v>
      </c>
      <c r="BX1628" s="53">
        <v>135.2314416685</v>
      </c>
      <c r="BY1628" s="53">
        <v>134.38880520020001</v>
      </c>
      <c r="BZ1628" s="53">
        <v>134.42385130989999</v>
      </c>
      <c r="CA1628" s="53">
        <v>132.63636090450001</v>
      </c>
      <c r="CB1628" s="53">
        <v>139.4969558384</v>
      </c>
      <c r="CC1628" s="53">
        <v>122.60188248599999</v>
      </c>
      <c r="CD1628" s="53">
        <v>161.1628762693</v>
      </c>
      <c r="CE1628" s="53">
        <v>134.93798440739999</v>
      </c>
      <c r="CF1628" s="53">
        <v>182.86192873409999</v>
      </c>
      <c r="CG1628" s="53">
        <v>0</v>
      </c>
      <c r="CH1628" s="53">
        <v>0</v>
      </c>
      <c r="CI1628" s="53">
        <v>101.5189077997</v>
      </c>
      <c r="CJ1628" s="53">
        <v>110.1265162381</v>
      </c>
      <c r="CK1628" s="53">
        <v>110.15796072880001</v>
      </c>
      <c r="CL1628" s="53">
        <v>0</v>
      </c>
      <c r="CM1628" s="53">
        <v>0</v>
      </c>
      <c r="CN1628" s="53"/>
      <c r="CO1628" s="53"/>
      <c r="CP1628" s="53"/>
      <c r="CQ1628" s="53"/>
      <c r="CR1628" s="53"/>
      <c r="CS1628" s="53"/>
      <c r="CT1628" s="53"/>
      <c r="CU1628" s="53"/>
      <c r="CV1628" s="53"/>
      <c r="CW1628" s="53"/>
      <c r="CX1628" s="53"/>
      <c r="CY1628" s="53"/>
      <c r="CZ1628" s="53"/>
      <c r="DA1628" s="53"/>
      <c r="DB1628" s="12"/>
      <c r="DC1628" s="12"/>
    </row>
    <row r="1629" spans="1:107">
      <c r="A1629" s="52">
        <v>39244</v>
      </c>
      <c r="B1629" s="53">
        <v>182.41930939700001</v>
      </c>
      <c r="C1629" s="53">
        <v>170.91661551140001</v>
      </c>
      <c r="D1629" s="53">
        <v>139.9812391129</v>
      </c>
      <c r="E1629" s="53">
        <v>179.86504216450001</v>
      </c>
      <c r="F1629" s="53">
        <v>223.94985668979999</v>
      </c>
      <c r="G1629" s="53">
        <v>211.9973186947</v>
      </c>
      <c r="H1629" s="53">
        <v>166.91319499759999</v>
      </c>
      <c r="I1629" s="53">
        <v>169.5572018702</v>
      </c>
      <c r="J1629" s="53">
        <v>203.04074139100001</v>
      </c>
      <c r="K1629" s="53">
        <v>168.60912345720001</v>
      </c>
      <c r="L1629" s="53">
        <v>176.35699105559999</v>
      </c>
      <c r="M1629" s="53">
        <v>154.51898329779999</v>
      </c>
      <c r="N1629" s="53">
        <v>153.16901275320001</v>
      </c>
      <c r="O1629" s="53">
        <v>178.121808466</v>
      </c>
      <c r="P1629" s="53">
        <v>208.5849912315</v>
      </c>
      <c r="Q1629" s="53">
        <v>227.86225301970001</v>
      </c>
      <c r="R1629" s="53">
        <v>252.81421358630001</v>
      </c>
      <c r="S1629" s="53">
        <v>161.2586338783</v>
      </c>
      <c r="T1629" s="53">
        <v>162.47894422600001</v>
      </c>
      <c r="U1629" s="53">
        <v>163.65361912840001</v>
      </c>
      <c r="V1629" s="53">
        <v>170.11792624079999</v>
      </c>
      <c r="W1629" s="53">
        <v>170.0845178873</v>
      </c>
      <c r="X1629" s="53">
        <v>179.22624704590001</v>
      </c>
      <c r="Y1629" s="53">
        <v>186.05956019780001</v>
      </c>
      <c r="Z1629" s="53">
        <v>193.70641656960001</v>
      </c>
      <c r="AA1629" s="53">
        <v>163.0990881004</v>
      </c>
      <c r="AB1629" s="53">
        <v>168.81436963039999</v>
      </c>
      <c r="AC1629" s="53">
        <v>176.40745262249999</v>
      </c>
      <c r="AD1629" s="53">
        <v>178.78266120870001</v>
      </c>
      <c r="AE1629" s="53">
        <v>227.97170339990001</v>
      </c>
      <c r="AF1629" s="53">
        <v>171.7421889705</v>
      </c>
      <c r="AG1629" s="53">
        <v>168.08642359140001</v>
      </c>
      <c r="AH1629" s="53">
        <v>173.5849380361</v>
      </c>
      <c r="AI1629" s="53">
        <v>164.16506277260001</v>
      </c>
      <c r="AJ1629" s="53">
        <v>168.27230553370001</v>
      </c>
      <c r="AK1629" s="53">
        <v>257.61543574260003</v>
      </c>
      <c r="AL1629" s="53">
        <v>169.90172555429999</v>
      </c>
      <c r="AM1629" s="53">
        <v>173.6222317905</v>
      </c>
      <c r="AN1629" s="53">
        <v>236.95598977610001</v>
      </c>
      <c r="AO1629" s="53">
        <v>150.84313957399999</v>
      </c>
      <c r="AP1629" s="53">
        <v>171.15996245049999</v>
      </c>
      <c r="AQ1629" s="53">
        <v>151.3281354245</v>
      </c>
      <c r="AR1629" s="53">
        <v>206.22525552499999</v>
      </c>
      <c r="AS1629" s="53">
        <v>147.36976717339999</v>
      </c>
      <c r="AT1629" s="53">
        <v>145.21377440699999</v>
      </c>
      <c r="AU1629" s="53">
        <v>137.2116502115</v>
      </c>
      <c r="AV1629" s="53">
        <v>204.73825389309999</v>
      </c>
      <c r="AW1629" s="53">
        <v>150.74827383280001</v>
      </c>
      <c r="AX1629" s="53">
        <v>226.33938790670001</v>
      </c>
      <c r="AY1629" s="53">
        <v>208.95736086209999</v>
      </c>
      <c r="AZ1629" s="53">
        <v>155.57375010339999</v>
      </c>
      <c r="BA1629" s="53">
        <v>206.80896844680001</v>
      </c>
      <c r="BB1629" s="53">
        <v>228.87024050069999</v>
      </c>
      <c r="BC1629" s="53">
        <v>284.0130013731</v>
      </c>
      <c r="BD1629" s="53">
        <v>304.70622143050002</v>
      </c>
      <c r="BE1629" s="53">
        <v>125.988646867</v>
      </c>
      <c r="BF1629" s="53">
        <v>111.74685291519999</v>
      </c>
      <c r="BG1629" s="53">
        <v>126.018125474</v>
      </c>
      <c r="BH1629" s="53">
        <v>132.83832150559999</v>
      </c>
      <c r="BI1629" s="53">
        <v>110.19796820329999</v>
      </c>
      <c r="BJ1629" s="53">
        <v>110.2325952394</v>
      </c>
      <c r="BK1629" s="53">
        <v>110.34921200789999</v>
      </c>
      <c r="BL1629" s="53">
        <v>115.24697389710001</v>
      </c>
      <c r="BM1629" s="53">
        <v>131.3898492022</v>
      </c>
      <c r="BN1629" s="53">
        <v>106.52510567989999</v>
      </c>
      <c r="BO1629" s="53">
        <v>113.9977781198</v>
      </c>
      <c r="BP1629" s="53">
        <v>131.55190548140001</v>
      </c>
      <c r="BQ1629" s="53">
        <v>121.35414623859999</v>
      </c>
      <c r="BR1629" s="53">
        <v>124.4317469483</v>
      </c>
      <c r="BS1629" s="53">
        <v>101.4900758716</v>
      </c>
      <c r="BT1629" s="53">
        <v>101.7956940764</v>
      </c>
      <c r="BU1629" s="53">
        <v>0</v>
      </c>
      <c r="BV1629" s="53">
        <v>0</v>
      </c>
      <c r="BW1629" s="53">
        <v>138.7809537734</v>
      </c>
      <c r="BX1629" s="53">
        <v>135.2964654534</v>
      </c>
      <c r="BY1629" s="53">
        <v>134.47485948100001</v>
      </c>
      <c r="BZ1629" s="53">
        <v>134.51004596390001</v>
      </c>
      <c r="CA1629" s="53">
        <v>132.7212435518</v>
      </c>
      <c r="CB1629" s="53">
        <v>139.61960590890001</v>
      </c>
      <c r="CC1629" s="53">
        <v>122.795633331</v>
      </c>
      <c r="CD1629" s="53">
        <v>161.2586338783</v>
      </c>
      <c r="CE1629" s="53">
        <v>134.91808877810001</v>
      </c>
      <c r="CF1629" s="53">
        <v>182.77518581530001</v>
      </c>
      <c r="CG1629" s="53">
        <v>0</v>
      </c>
      <c r="CH1629" s="53">
        <v>0</v>
      </c>
      <c r="CI1629" s="53">
        <v>101.182074438</v>
      </c>
      <c r="CJ1629" s="53">
        <v>109.77858129720001</v>
      </c>
      <c r="CK1629" s="53">
        <v>109.8128286574</v>
      </c>
      <c r="CL1629" s="53">
        <v>0</v>
      </c>
      <c r="CM1629" s="53">
        <v>0</v>
      </c>
      <c r="CN1629" s="53"/>
      <c r="CO1629" s="53"/>
      <c r="CP1629" s="53"/>
      <c r="CQ1629" s="53"/>
      <c r="CR1629" s="53"/>
      <c r="CS1629" s="53"/>
      <c r="CT1629" s="53"/>
      <c r="CU1629" s="53"/>
      <c r="CV1629" s="53"/>
      <c r="CW1629" s="53"/>
      <c r="CX1629" s="53"/>
      <c r="CY1629" s="53"/>
      <c r="CZ1629" s="53"/>
      <c r="DA1629" s="53"/>
      <c r="DB1629" s="12"/>
      <c r="DC1629" s="12"/>
    </row>
    <row r="1630" spans="1:107">
      <c r="A1630" s="52">
        <v>39245</v>
      </c>
      <c r="B1630" s="53">
        <v>182.315462763</v>
      </c>
      <c r="C1630" s="53">
        <v>170.95018494199999</v>
      </c>
      <c r="D1630" s="53">
        <v>139.9812391129</v>
      </c>
      <c r="E1630" s="53">
        <v>179.90899801840001</v>
      </c>
      <c r="F1630" s="53">
        <v>223.7160089644</v>
      </c>
      <c r="G1630" s="53">
        <v>211.07936145310001</v>
      </c>
      <c r="H1630" s="53">
        <v>166.9472341469</v>
      </c>
      <c r="I1630" s="53">
        <v>169.59167033829999</v>
      </c>
      <c r="J1630" s="53">
        <v>203.031526144</v>
      </c>
      <c r="K1630" s="53">
        <v>167.92598101749999</v>
      </c>
      <c r="L1630" s="53">
        <v>175.55870973570001</v>
      </c>
      <c r="M1630" s="53">
        <v>154.68401049939999</v>
      </c>
      <c r="N1630" s="53">
        <v>153.23826596079999</v>
      </c>
      <c r="O1630" s="53">
        <v>177.21298644250001</v>
      </c>
      <c r="P1630" s="53">
        <v>207.58767090750001</v>
      </c>
      <c r="Q1630" s="53">
        <v>225.12093327740001</v>
      </c>
      <c r="R1630" s="53">
        <v>252.08637409120001</v>
      </c>
      <c r="S1630" s="53">
        <v>161.29061684070001</v>
      </c>
      <c r="T1630" s="53">
        <v>162.5116385021</v>
      </c>
      <c r="U1630" s="53">
        <v>163.6842707914</v>
      </c>
      <c r="V1630" s="53">
        <v>170.14957591269999</v>
      </c>
      <c r="W1630" s="53">
        <v>170.1136897897</v>
      </c>
      <c r="X1630" s="53">
        <v>179.2572574969</v>
      </c>
      <c r="Y1630" s="53">
        <v>186.0899463033</v>
      </c>
      <c r="Z1630" s="53">
        <v>193.5703774742</v>
      </c>
      <c r="AA1630" s="53">
        <v>163.1315965583</v>
      </c>
      <c r="AB1630" s="53">
        <v>168.84988060820001</v>
      </c>
      <c r="AC1630" s="53">
        <v>176.44016940579999</v>
      </c>
      <c r="AD1630" s="53">
        <v>178.8273578509</v>
      </c>
      <c r="AE1630" s="53">
        <v>227.7118335147</v>
      </c>
      <c r="AF1630" s="53">
        <v>171.78008802299999</v>
      </c>
      <c r="AG1630" s="53">
        <v>168.12401602209999</v>
      </c>
      <c r="AH1630" s="53">
        <v>173.62293794359999</v>
      </c>
      <c r="AI1630" s="53">
        <v>164.198214995</v>
      </c>
      <c r="AJ1630" s="53">
        <v>168.30571758159999</v>
      </c>
      <c r="AK1630" s="53">
        <v>257.15256824509999</v>
      </c>
      <c r="AL1630" s="53">
        <v>169.927170499</v>
      </c>
      <c r="AM1630" s="53">
        <v>173.6612612241</v>
      </c>
      <c r="AN1630" s="53">
        <v>235.7589026359</v>
      </c>
      <c r="AO1630" s="53">
        <v>149.82270470680001</v>
      </c>
      <c r="AP1630" s="53">
        <v>171.1975507221</v>
      </c>
      <c r="AQ1630" s="53">
        <v>151.36176941080001</v>
      </c>
      <c r="AR1630" s="53">
        <v>204.79620827010001</v>
      </c>
      <c r="AS1630" s="53">
        <v>147.04318569489999</v>
      </c>
      <c r="AT1630" s="53">
        <v>145.24425897040001</v>
      </c>
      <c r="AU1630" s="53">
        <v>136.8011832768</v>
      </c>
      <c r="AV1630" s="53">
        <v>204.77795865549999</v>
      </c>
      <c r="AW1630" s="53">
        <v>150.32849311710001</v>
      </c>
      <c r="AX1630" s="53">
        <v>226.3158492101</v>
      </c>
      <c r="AY1630" s="53">
        <v>208.63566477929999</v>
      </c>
      <c r="AZ1630" s="53">
        <v>155.58060267830001</v>
      </c>
      <c r="BA1630" s="53">
        <v>206.60094107169999</v>
      </c>
      <c r="BB1630" s="53">
        <v>227.8556547622</v>
      </c>
      <c r="BC1630" s="53">
        <v>281.97660661259999</v>
      </c>
      <c r="BD1630" s="53">
        <v>302.15475465930001</v>
      </c>
      <c r="BE1630" s="53">
        <v>125.9075300337</v>
      </c>
      <c r="BF1630" s="53">
        <v>111.74685291519999</v>
      </c>
      <c r="BG1630" s="53">
        <v>125.9369896612</v>
      </c>
      <c r="BH1630" s="53">
        <v>132.6622167578</v>
      </c>
      <c r="BI1630" s="53">
        <v>110.2363999288</v>
      </c>
      <c r="BJ1630" s="53">
        <v>110.2704306926</v>
      </c>
      <c r="BK1630" s="53">
        <v>110.38832084160001</v>
      </c>
      <c r="BL1630" s="53">
        <v>114.7957158442</v>
      </c>
      <c r="BM1630" s="53">
        <v>131.42189952620001</v>
      </c>
      <c r="BN1630" s="53">
        <v>106.5477533067</v>
      </c>
      <c r="BO1630" s="53">
        <v>113.8731211036</v>
      </c>
      <c r="BP1630" s="53">
        <v>130.45437112920001</v>
      </c>
      <c r="BQ1630" s="53">
        <v>120.6784868048</v>
      </c>
      <c r="BR1630" s="53">
        <v>123.6508079483</v>
      </c>
      <c r="BS1630" s="53">
        <v>101.3467714503</v>
      </c>
      <c r="BT1630" s="53">
        <v>101.3930367615</v>
      </c>
      <c r="BU1630" s="53">
        <v>0</v>
      </c>
      <c r="BV1630" s="53">
        <v>0</v>
      </c>
      <c r="BW1630" s="53">
        <v>138.808979816</v>
      </c>
      <c r="BX1630" s="53">
        <v>135.31845112900001</v>
      </c>
      <c r="BY1630" s="53">
        <v>134.5066488297</v>
      </c>
      <c r="BZ1630" s="53">
        <v>134.54148837119999</v>
      </c>
      <c r="CA1630" s="53">
        <v>132.74764535969999</v>
      </c>
      <c r="CB1630" s="53">
        <v>139.64707361329999</v>
      </c>
      <c r="CC1630" s="53">
        <v>122.172852732</v>
      </c>
      <c r="CD1630" s="53">
        <v>161.29061684070001</v>
      </c>
      <c r="CE1630" s="53">
        <v>134.56616133329999</v>
      </c>
      <c r="CF1630" s="53">
        <v>182.7806710744</v>
      </c>
      <c r="CG1630" s="53">
        <v>0</v>
      </c>
      <c r="CH1630" s="53">
        <v>0</v>
      </c>
      <c r="CI1630" s="53">
        <v>101.182887045</v>
      </c>
      <c r="CJ1630" s="53">
        <v>109.9730322047</v>
      </c>
      <c r="CK1630" s="53">
        <v>110.00673333570001</v>
      </c>
      <c r="CL1630" s="53">
        <v>0</v>
      </c>
      <c r="CM1630" s="53">
        <v>0</v>
      </c>
      <c r="CN1630" s="53"/>
      <c r="CO1630" s="53"/>
      <c r="CP1630" s="53"/>
      <c r="CQ1630" s="53"/>
      <c r="CR1630" s="53"/>
      <c r="CS1630" s="53"/>
      <c r="CT1630" s="53"/>
      <c r="CU1630" s="53"/>
      <c r="CV1630" s="53"/>
      <c r="CW1630" s="53"/>
      <c r="CX1630" s="53"/>
      <c r="CY1630" s="53"/>
      <c r="CZ1630" s="53"/>
      <c r="DA1630" s="53"/>
      <c r="DB1630" s="12"/>
      <c r="DC1630" s="12"/>
    </row>
    <row r="1631" spans="1:107">
      <c r="A1631" s="52">
        <v>39246</v>
      </c>
      <c r="B1631" s="53">
        <v>182.27079464990001</v>
      </c>
      <c r="C1631" s="53">
        <v>170.98452598380001</v>
      </c>
      <c r="D1631" s="53">
        <v>139.9812391129</v>
      </c>
      <c r="E1631" s="53">
        <v>179.9442338497</v>
      </c>
      <c r="F1631" s="53">
        <v>223.4815151059</v>
      </c>
      <c r="G1631" s="53">
        <v>211.06934826809999</v>
      </c>
      <c r="H1631" s="53">
        <v>166.98130522220001</v>
      </c>
      <c r="I1631" s="53">
        <v>169.62889144580001</v>
      </c>
      <c r="J1631" s="53">
        <v>203.04497766899999</v>
      </c>
      <c r="K1631" s="53">
        <v>168.12080344430001</v>
      </c>
      <c r="L1631" s="53">
        <v>175.9130193069</v>
      </c>
      <c r="M1631" s="53">
        <v>155.00640335919999</v>
      </c>
      <c r="N1631" s="53">
        <v>153.32759774339999</v>
      </c>
      <c r="O1631" s="53">
        <v>177.6694821152</v>
      </c>
      <c r="P1631" s="53">
        <v>207.69020870910001</v>
      </c>
      <c r="Q1631" s="53">
        <v>225.9206547819</v>
      </c>
      <c r="R1631" s="53">
        <v>251.67022094539999</v>
      </c>
      <c r="S1631" s="53">
        <v>161.3225613434</v>
      </c>
      <c r="T1631" s="53">
        <v>162.54438155139999</v>
      </c>
      <c r="U1631" s="53">
        <v>163.71988855000001</v>
      </c>
      <c r="V1631" s="53">
        <v>170.18793478489999</v>
      </c>
      <c r="W1631" s="53">
        <v>170.1461511055</v>
      </c>
      <c r="X1631" s="53">
        <v>179.2936219366</v>
      </c>
      <c r="Y1631" s="53">
        <v>186.15386465110001</v>
      </c>
      <c r="Z1631" s="53">
        <v>193.433880174</v>
      </c>
      <c r="AA1631" s="53">
        <v>163.16532717659999</v>
      </c>
      <c r="AB1631" s="53">
        <v>168.88488496369999</v>
      </c>
      <c r="AC1631" s="53">
        <v>176.4711251162</v>
      </c>
      <c r="AD1631" s="53">
        <v>178.86886330870001</v>
      </c>
      <c r="AE1631" s="53">
        <v>227.45253991819999</v>
      </c>
      <c r="AF1631" s="53">
        <v>171.81465486549999</v>
      </c>
      <c r="AG1631" s="53">
        <v>168.1571828413</v>
      </c>
      <c r="AH1631" s="53">
        <v>173.6582818162</v>
      </c>
      <c r="AI1631" s="53">
        <v>164.231419523</v>
      </c>
      <c r="AJ1631" s="53">
        <v>168.33948264329999</v>
      </c>
      <c r="AK1631" s="53">
        <v>256.71487619940001</v>
      </c>
      <c r="AL1631" s="53">
        <v>169.95519263630001</v>
      </c>
      <c r="AM1631" s="53">
        <v>173.69697510840001</v>
      </c>
      <c r="AN1631" s="53">
        <v>235.8231494241</v>
      </c>
      <c r="AO1631" s="53">
        <v>150.27084104080001</v>
      </c>
      <c r="AP1631" s="53">
        <v>171.2332021144</v>
      </c>
      <c r="AQ1631" s="53">
        <v>151.393382788</v>
      </c>
      <c r="AR1631" s="53">
        <v>204.95901613039999</v>
      </c>
      <c r="AS1631" s="53">
        <v>147.13846949430001</v>
      </c>
      <c r="AT1631" s="53">
        <v>145.2748595459</v>
      </c>
      <c r="AU1631" s="53">
        <v>136.90901355419999</v>
      </c>
      <c r="AV1631" s="53">
        <v>204.7851801045</v>
      </c>
      <c r="AW1631" s="53">
        <v>149.8849931208</v>
      </c>
      <c r="AX1631" s="53">
        <v>226.23147125919999</v>
      </c>
      <c r="AY1631" s="53">
        <v>208.3697811227</v>
      </c>
      <c r="AZ1631" s="53">
        <v>155.58745565160001</v>
      </c>
      <c r="BA1631" s="53">
        <v>206.65841751619999</v>
      </c>
      <c r="BB1631" s="53">
        <v>227.6757232958</v>
      </c>
      <c r="BC1631" s="53">
        <v>282.264342537</v>
      </c>
      <c r="BD1631" s="53">
        <v>302.40215803860002</v>
      </c>
      <c r="BE1631" s="53">
        <v>125.90074506960001</v>
      </c>
      <c r="BF1631" s="53">
        <v>111.74685291519999</v>
      </c>
      <c r="BG1631" s="53">
        <v>125.9302031096</v>
      </c>
      <c r="BH1631" s="53">
        <v>132.67191755440001</v>
      </c>
      <c r="BI1631" s="53">
        <v>110.46483407469999</v>
      </c>
      <c r="BJ1631" s="53">
        <v>110.50458300930001</v>
      </c>
      <c r="BK1631" s="53">
        <v>110.6335843018</v>
      </c>
      <c r="BL1631" s="53">
        <v>114.9544883251</v>
      </c>
      <c r="BM1631" s="53">
        <v>131.44579779919999</v>
      </c>
      <c r="BN1631" s="53">
        <v>106.569418955</v>
      </c>
      <c r="BO1631" s="53">
        <v>113.7475397896</v>
      </c>
      <c r="BP1631" s="53">
        <v>130.5717738928</v>
      </c>
      <c r="BQ1631" s="53">
        <v>120.66987085860001</v>
      </c>
      <c r="BR1631" s="53">
        <v>123.67257268180001</v>
      </c>
      <c r="BS1631" s="53">
        <v>101.25611541240001</v>
      </c>
      <c r="BT1631" s="53">
        <v>101.09471939070001</v>
      </c>
      <c r="BU1631" s="53">
        <v>0</v>
      </c>
      <c r="BV1631" s="53">
        <v>0</v>
      </c>
      <c r="BW1631" s="53">
        <v>138.83701151829999</v>
      </c>
      <c r="BX1631" s="53">
        <v>135.34044037730001</v>
      </c>
      <c r="BY1631" s="53">
        <v>134.53499299250001</v>
      </c>
      <c r="BZ1631" s="53">
        <v>134.57037697769999</v>
      </c>
      <c r="CA1631" s="53">
        <v>132.65929147560001</v>
      </c>
      <c r="CB1631" s="53">
        <v>139.5605030545</v>
      </c>
      <c r="CC1631" s="53">
        <v>121.816204253</v>
      </c>
      <c r="CD1631" s="53">
        <v>161.3225613434</v>
      </c>
      <c r="CE1631" s="53">
        <v>134.6582547518</v>
      </c>
      <c r="CF1631" s="53">
        <v>182.7861770602</v>
      </c>
      <c r="CG1631" s="53">
        <v>0</v>
      </c>
      <c r="CH1631" s="53">
        <v>0</v>
      </c>
      <c r="CI1631" s="53">
        <v>101.16283862580001</v>
      </c>
      <c r="CJ1631" s="53">
        <v>110.2777299257</v>
      </c>
      <c r="CK1631" s="53">
        <v>110.3171625026</v>
      </c>
      <c r="CL1631" s="53">
        <v>0</v>
      </c>
      <c r="CM1631" s="53">
        <v>0</v>
      </c>
      <c r="CN1631" s="53"/>
      <c r="CO1631" s="53"/>
      <c r="CP1631" s="53"/>
      <c r="CQ1631" s="53"/>
      <c r="CR1631" s="53"/>
      <c r="CS1631" s="53"/>
      <c r="CT1631" s="53"/>
      <c r="CU1631" s="53"/>
      <c r="CV1631" s="53"/>
      <c r="CW1631" s="53"/>
      <c r="CX1631" s="53"/>
      <c r="CY1631" s="53"/>
      <c r="CZ1631" s="53"/>
      <c r="DA1631" s="53"/>
      <c r="DB1631" s="12"/>
      <c r="DC1631" s="12"/>
    </row>
    <row r="1632" spans="1:107">
      <c r="A1632" s="52">
        <v>39247</v>
      </c>
      <c r="B1632" s="53">
        <v>182.4183577096</v>
      </c>
      <c r="C1632" s="53">
        <v>171.0249278926</v>
      </c>
      <c r="D1632" s="53">
        <v>139.9812391129</v>
      </c>
      <c r="E1632" s="53">
        <v>179.98572380549999</v>
      </c>
      <c r="F1632" s="53">
        <v>223.91523203060001</v>
      </c>
      <c r="G1632" s="53">
        <v>211.11128772449999</v>
      </c>
      <c r="H1632" s="53">
        <v>167.01535939589999</v>
      </c>
      <c r="I1632" s="53">
        <v>169.66351985450001</v>
      </c>
      <c r="J1632" s="53">
        <v>203.05611781179999</v>
      </c>
      <c r="K1632" s="53">
        <v>167.48182447939999</v>
      </c>
      <c r="L1632" s="53">
        <v>175.30112105410001</v>
      </c>
      <c r="M1632" s="53">
        <v>154.34314067010001</v>
      </c>
      <c r="N1632" s="53">
        <v>152.69047598169999</v>
      </c>
      <c r="O1632" s="53">
        <v>176.890220828</v>
      </c>
      <c r="P1632" s="53">
        <v>207.4396228457</v>
      </c>
      <c r="Q1632" s="53">
        <v>225.42570649059999</v>
      </c>
      <c r="R1632" s="53">
        <v>250.5129071691</v>
      </c>
      <c r="S1632" s="53">
        <v>161.3545121729</v>
      </c>
      <c r="T1632" s="53">
        <v>162.57720588929999</v>
      </c>
      <c r="U1632" s="53">
        <v>163.75249705190001</v>
      </c>
      <c r="V1632" s="53">
        <v>170.22926783849999</v>
      </c>
      <c r="W1632" s="53">
        <v>170.19234139369999</v>
      </c>
      <c r="X1632" s="53">
        <v>179.3330391705</v>
      </c>
      <c r="Y1632" s="53">
        <v>186.22720149689999</v>
      </c>
      <c r="Z1632" s="53">
        <v>193.71870068370001</v>
      </c>
      <c r="AA1632" s="53">
        <v>163.1979103903</v>
      </c>
      <c r="AB1632" s="53">
        <v>168.9231830109</v>
      </c>
      <c r="AC1632" s="53">
        <v>176.51616088360001</v>
      </c>
      <c r="AD1632" s="53">
        <v>178.91380074130001</v>
      </c>
      <c r="AE1632" s="53">
        <v>227.9215380743</v>
      </c>
      <c r="AF1632" s="53">
        <v>171.85537916769999</v>
      </c>
      <c r="AG1632" s="53">
        <v>168.19412670470001</v>
      </c>
      <c r="AH1632" s="53">
        <v>173.70126154499999</v>
      </c>
      <c r="AI1632" s="53">
        <v>164.26458514570001</v>
      </c>
      <c r="AJ1632" s="53">
        <v>168.37413962869999</v>
      </c>
      <c r="AK1632" s="53">
        <v>257.17943815230001</v>
      </c>
      <c r="AL1632" s="53">
        <v>169.9958982018</v>
      </c>
      <c r="AM1632" s="53">
        <v>173.73324037169999</v>
      </c>
      <c r="AN1632" s="53">
        <v>235.8552279884</v>
      </c>
      <c r="AO1632" s="53">
        <v>150.4144804487</v>
      </c>
      <c r="AP1632" s="53">
        <v>171.267970486</v>
      </c>
      <c r="AQ1632" s="53">
        <v>151.42332503470001</v>
      </c>
      <c r="AR1632" s="53">
        <v>204.9698145232</v>
      </c>
      <c r="AS1632" s="53">
        <v>147.17107111390001</v>
      </c>
      <c r="AT1632" s="53">
        <v>145.30536344469999</v>
      </c>
      <c r="AU1632" s="53">
        <v>136.93985745840001</v>
      </c>
      <c r="AV1632" s="53">
        <v>204.9165403026</v>
      </c>
      <c r="AW1632" s="53">
        <v>150.47569669329999</v>
      </c>
      <c r="AX1632" s="53">
        <v>226.46063401399999</v>
      </c>
      <c r="AY1632" s="53">
        <v>208.9173950274</v>
      </c>
      <c r="AZ1632" s="53">
        <v>155.5943082265</v>
      </c>
      <c r="BA1632" s="53">
        <v>206.68141888299999</v>
      </c>
      <c r="BB1632" s="53">
        <v>227.7574776555</v>
      </c>
      <c r="BC1632" s="53">
        <v>282.27905840429997</v>
      </c>
      <c r="BD1632" s="53">
        <v>302.41589987050003</v>
      </c>
      <c r="BE1632" s="53">
        <v>125.9713241398</v>
      </c>
      <c r="BF1632" s="53">
        <v>111.74685291519999</v>
      </c>
      <c r="BG1632" s="53">
        <v>126.00079869370001</v>
      </c>
      <c r="BH1632" s="53">
        <v>132.80082101310001</v>
      </c>
      <c r="BI1632" s="53">
        <v>109.95375935049999</v>
      </c>
      <c r="BJ1632" s="53">
        <v>109.9911618074</v>
      </c>
      <c r="BK1632" s="53">
        <v>110.1164092571</v>
      </c>
      <c r="BL1632" s="53">
        <v>115.06695926330001</v>
      </c>
      <c r="BM1632" s="53">
        <v>131.4749165902</v>
      </c>
      <c r="BN1632" s="53">
        <v>106.5961278913</v>
      </c>
      <c r="BO1632" s="53">
        <v>113.9765681085</v>
      </c>
      <c r="BP1632" s="53">
        <v>130.57900803019999</v>
      </c>
      <c r="BQ1632" s="53">
        <v>120.700120353</v>
      </c>
      <c r="BR1632" s="53">
        <v>123.6974190792</v>
      </c>
      <c r="BS1632" s="53">
        <v>100.92844207740001</v>
      </c>
      <c r="BT1632" s="53">
        <v>101.4355269407</v>
      </c>
      <c r="BU1632" s="53">
        <v>0</v>
      </c>
      <c r="BV1632" s="53">
        <v>0</v>
      </c>
      <c r="BW1632" s="53">
        <v>138.8650488815</v>
      </c>
      <c r="BX1632" s="53">
        <v>135.36243319889999</v>
      </c>
      <c r="BY1632" s="53">
        <v>134.5642289964</v>
      </c>
      <c r="BZ1632" s="53">
        <v>134.6003554214</v>
      </c>
      <c r="CA1632" s="53">
        <v>132.80638748289999</v>
      </c>
      <c r="CB1632" s="53">
        <v>139.70990668370001</v>
      </c>
      <c r="CC1632" s="53">
        <v>122.1126922887</v>
      </c>
      <c r="CD1632" s="53">
        <v>161.3545121729</v>
      </c>
      <c r="CE1632" s="53">
        <v>134.68727729759999</v>
      </c>
      <c r="CF1632" s="53">
        <v>182.7913078048</v>
      </c>
      <c r="CG1632" s="53">
        <v>0</v>
      </c>
      <c r="CH1632" s="53">
        <v>0</v>
      </c>
      <c r="CI1632" s="53">
        <v>100.8833336288</v>
      </c>
      <c r="CJ1632" s="53">
        <v>109.8196283938</v>
      </c>
      <c r="CK1632" s="53">
        <v>109.856737231</v>
      </c>
      <c r="CL1632" s="53">
        <v>0</v>
      </c>
      <c r="CM1632" s="53">
        <v>0</v>
      </c>
      <c r="CN1632" s="53"/>
      <c r="CO1632" s="53"/>
      <c r="CP1632" s="53"/>
      <c r="CQ1632" s="53"/>
      <c r="CR1632" s="53"/>
      <c r="CS1632" s="53"/>
      <c r="CT1632" s="53"/>
      <c r="CU1632" s="53"/>
      <c r="CV1632" s="53"/>
      <c r="CW1632" s="53"/>
      <c r="CX1632" s="53"/>
      <c r="CY1632" s="53"/>
      <c r="CZ1632" s="53"/>
      <c r="DA1632" s="53"/>
      <c r="DB1632" s="12"/>
      <c r="DC1632" s="12"/>
    </row>
    <row r="1633" spans="1:107">
      <c r="A1633" s="52">
        <v>39248</v>
      </c>
      <c r="B1633" s="53">
        <v>182.6755441441</v>
      </c>
      <c r="C1633" s="53">
        <v>171.06497190639999</v>
      </c>
      <c r="D1633" s="53">
        <v>139.9812391129</v>
      </c>
      <c r="E1633" s="53">
        <v>180.00593855529999</v>
      </c>
      <c r="F1633" s="53">
        <v>224.62223689309999</v>
      </c>
      <c r="G1633" s="53">
        <v>211.67178449619999</v>
      </c>
      <c r="H1633" s="53">
        <v>167.0494520638</v>
      </c>
      <c r="I1633" s="53">
        <v>169.6979128259</v>
      </c>
      <c r="J1633" s="53">
        <v>203.09509175989999</v>
      </c>
      <c r="K1633" s="53">
        <v>166.57716533070001</v>
      </c>
      <c r="L1633" s="53">
        <v>174.2612700151</v>
      </c>
      <c r="M1633" s="53">
        <v>153.09805741880001</v>
      </c>
      <c r="N1633" s="53">
        <v>151.5965967146</v>
      </c>
      <c r="O1633" s="53">
        <v>175.79218933640001</v>
      </c>
      <c r="P1633" s="53">
        <v>206.0535754773</v>
      </c>
      <c r="Q1633" s="53">
        <v>224.79709705830001</v>
      </c>
      <c r="R1633" s="53">
        <v>249.87625113639999</v>
      </c>
      <c r="S1633" s="53">
        <v>161.3865141512</v>
      </c>
      <c r="T1633" s="53">
        <v>162.60966916780001</v>
      </c>
      <c r="U1633" s="53">
        <v>163.7850871302</v>
      </c>
      <c r="V1633" s="53">
        <v>170.26908419360001</v>
      </c>
      <c r="W1633" s="53">
        <v>170.23207845479999</v>
      </c>
      <c r="X1633" s="53">
        <v>179.38505729990001</v>
      </c>
      <c r="Y1633" s="53">
        <v>186.2749909158</v>
      </c>
      <c r="Z1633" s="53">
        <v>194.1732305049</v>
      </c>
      <c r="AA1633" s="53">
        <v>163.23044118440001</v>
      </c>
      <c r="AB1633" s="53">
        <v>168.9622445473</v>
      </c>
      <c r="AC1633" s="53">
        <v>176.5603306342</v>
      </c>
      <c r="AD1633" s="53">
        <v>178.95561806660001</v>
      </c>
      <c r="AE1633" s="53">
        <v>228.68850745340001</v>
      </c>
      <c r="AF1633" s="53">
        <v>171.88540685839999</v>
      </c>
      <c r="AG1633" s="53">
        <v>168.22403263870001</v>
      </c>
      <c r="AH1633" s="53">
        <v>173.7312921024</v>
      </c>
      <c r="AI1633" s="53">
        <v>164.29775746609999</v>
      </c>
      <c r="AJ1633" s="53">
        <v>168.40781105849999</v>
      </c>
      <c r="AK1633" s="53">
        <v>258.31506270149998</v>
      </c>
      <c r="AL1633" s="53">
        <v>170.04541407260001</v>
      </c>
      <c r="AM1633" s="53">
        <v>173.7681167131</v>
      </c>
      <c r="AN1633" s="53">
        <v>236.76795868159999</v>
      </c>
      <c r="AO1633" s="53">
        <v>150.66424427230001</v>
      </c>
      <c r="AP1633" s="53">
        <v>171.30637235399999</v>
      </c>
      <c r="AQ1633" s="53">
        <v>151.45901344980001</v>
      </c>
      <c r="AR1633" s="53">
        <v>206.26168528439999</v>
      </c>
      <c r="AS1633" s="53">
        <v>147.3534807396</v>
      </c>
      <c r="AT1633" s="53">
        <v>145.33673211609999</v>
      </c>
      <c r="AU1633" s="53">
        <v>137.1545044492</v>
      </c>
      <c r="AV1633" s="53">
        <v>205.10972927520001</v>
      </c>
      <c r="AW1633" s="53">
        <v>151.4356092161</v>
      </c>
      <c r="AX1633" s="53">
        <v>226.84141366809999</v>
      </c>
      <c r="AY1633" s="53">
        <v>209.75455756470001</v>
      </c>
      <c r="AZ1633" s="53">
        <v>155.60116080130001</v>
      </c>
      <c r="BA1633" s="53">
        <v>206.77906149750001</v>
      </c>
      <c r="BB1633" s="53">
        <v>228.524285668</v>
      </c>
      <c r="BC1633" s="53">
        <v>283.80961791380003</v>
      </c>
      <c r="BD1633" s="53">
        <v>304.42605458510002</v>
      </c>
      <c r="BE1633" s="53">
        <v>126.1285594661</v>
      </c>
      <c r="BF1633" s="53">
        <v>111.74685291519999</v>
      </c>
      <c r="BG1633" s="53">
        <v>126.15807080970001</v>
      </c>
      <c r="BH1633" s="53">
        <v>133.01746943169999</v>
      </c>
      <c r="BI1633" s="53">
        <v>109.0983621276</v>
      </c>
      <c r="BJ1633" s="53">
        <v>109.1457212146</v>
      </c>
      <c r="BK1633" s="53">
        <v>109.28072158569999</v>
      </c>
      <c r="BL1633" s="53">
        <v>115.1661091933</v>
      </c>
      <c r="BM1633" s="53">
        <v>131.5043060303</v>
      </c>
      <c r="BN1633" s="53">
        <v>106.6175178498</v>
      </c>
      <c r="BO1633" s="53">
        <v>114.34645202660001</v>
      </c>
      <c r="BP1633" s="53">
        <v>131.07118844429999</v>
      </c>
      <c r="BQ1633" s="53">
        <v>121.1179053179</v>
      </c>
      <c r="BR1633" s="53">
        <v>124.1352844088</v>
      </c>
      <c r="BS1633" s="53">
        <v>100.6345066759</v>
      </c>
      <c r="BT1633" s="53">
        <v>102.2165854732</v>
      </c>
      <c r="BU1633" s="53">
        <v>0</v>
      </c>
      <c r="BV1633" s="53">
        <v>0</v>
      </c>
      <c r="BW1633" s="53">
        <v>138.89301475939999</v>
      </c>
      <c r="BX1633" s="53">
        <v>135.3844295943</v>
      </c>
      <c r="BY1633" s="53">
        <v>134.59205049689999</v>
      </c>
      <c r="BZ1633" s="53">
        <v>134.62300946440001</v>
      </c>
      <c r="CA1633" s="53">
        <v>132.9223130446</v>
      </c>
      <c r="CB1633" s="53">
        <v>139.9829664481</v>
      </c>
      <c r="CC1633" s="53">
        <v>123.16857873230001</v>
      </c>
      <c r="CD1633" s="53">
        <v>161.3865141512</v>
      </c>
      <c r="CE1633" s="53">
        <v>134.89677851499999</v>
      </c>
      <c r="CF1633" s="53">
        <v>182.7968025637</v>
      </c>
      <c r="CG1633" s="53">
        <v>0</v>
      </c>
      <c r="CH1633" s="53">
        <v>0</v>
      </c>
      <c r="CI1633" s="53">
        <v>100.2509057856</v>
      </c>
      <c r="CJ1633" s="53">
        <v>108.5984558073</v>
      </c>
      <c r="CK1633" s="53">
        <v>108.6453526272</v>
      </c>
      <c r="CL1633" s="53">
        <v>0</v>
      </c>
      <c r="CM1633" s="53">
        <v>0</v>
      </c>
      <c r="CN1633" s="53"/>
      <c r="CO1633" s="53"/>
      <c r="CP1633" s="53"/>
      <c r="CQ1633" s="53"/>
      <c r="CR1633" s="53"/>
      <c r="CS1633" s="53"/>
      <c r="CT1633" s="53"/>
      <c r="CU1633" s="53"/>
      <c r="CV1633" s="53"/>
      <c r="CW1633" s="53"/>
      <c r="CX1633" s="53"/>
      <c r="CY1633" s="53"/>
      <c r="CZ1633" s="53"/>
      <c r="DA1633" s="53"/>
      <c r="DB1633" s="12"/>
      <c r="DC1633" s="12"/>
    </row>
    <row r="1634" spans="1:107">
      <c r="A1634" s="52">
        <v>39251</v>
      </c>
      <c r="B1634" s="53">
        <v>182.89071262159999</v>
      </c>
      <c r="C1634" s="53">
        <v>171.1673535011</v>
      </c>
      <c r="D1634" s="53">
        <v>139.9812391129</v>
      </c>
      <c r="E1634" s="53">
        <v>180.12408437689999</v>
      </c>
      <c r="F1634" s="53">
        <v>225.10900445870001</v>
      </c>
      <c r="G1634" s="53">
        <v>211.86409251980001</v>
      </c>
      <c r="H1634" s="53">
        <v>167.15320212980001</v>
      </c>
      <c r="I1634" s="53">
        <v>169.80055709019999</v>
      </c>
      <c r="J1634" s="53">
        <v>203.1290410249</v>
      </c>
      <c r="K1634" s="53">
        <v>166.43800174079999</v>
      </c>
      <c r="L1634" s="53">
        <v>174.0905573794</v>
      </c>
      <c r="M1634" s="53">
        <v>152.71373148640001</v>
      </c>
      <c r="N1634" s="53">
        <v>151.22853892020001</v>
      </c>
      <c r="O1634" s="53">
        <v>175.56242297200001</v>
      </c>
      <c r="P1634" s="53">
        <v>206.3258468848</v>
      </c>
      <c r="Q1634" s="53">
        <v>224.97497708840001</v>
      </c>
      <c r="R1634" s="53">
        <v>249.817000705</v>
      </c>
      <c r="S1634" s="53">
        <v>161.48253912710001</v>
      </c>
      <c r="T1634" s="53">
        <v>162.70718924720001</v>
      </c>
      <c r="U1634" s="53">
        <v>163.88288436240001</v>
      </c>
      <c r="V1634" s="53">
        <v>170.37092240090001</v>
      </c>
      <c r="W1634" s="53">
        <v>170.3349405765</v>
      </c>
      <c r="X1634" s="53">
        <v>179.48068677570001</v>
      </c>
      <c r="Y1634" s="53">
        <v>186.4007368243</v>
      </c>
      <c r="Z1634" s="53">
        <v>194.51006275719999</v>
      </c>
      <c r="AA1634" s="53">
        <v>163.3281459024</v>
      </c>
      <c r="AB1634" s="53">
        <v>169.0613815241</v>
      </c>
      <c r="AC1634" s="53">
        <v>176.6659486177</v>
      </c>
      <c r="AD1634" s="53">
        <v>179.0619594426</v>
      </c>
      <c r="AE1634" s="53">
        <v>229.20976859500001</v>
      </c>
      <c r="AF1634" s="53">
        <v>171.99299324099999</v>
      </c>
      <c r="AG1634" s="53">
        <v>168.3302027853</v>
      </c>
      <c r="AH1634" s="53">
        <v>173.83949909219999</v>
      </c>
      <c r="AI1634" s="53">
        <v>164.39729452419999</v>
      </c>
      <c r="AJ1634" s="53">
        <v>168.5103513087</v>
      </c>
      <c r="AK1634" s="53">
        <v>258.85654706280002</v>
      </c>
      <c r="AL1634" s="53">
        <v>170.15358764940001</v>
      </c>
      <c r="AM1634" s="53">
        <v>173.87986297980001</v>
      </c>
      <c r="AN1634" s="53">
        <v>236.92855885840001</v>
      </c>
      <c r="AO1634" s="53">
        <v>151.21962845039999</v>
      </c>
      <c r="AP1634" s="53">
        <v>171.41593230429999</v>
      </c>
      <c r="AQ1634" s="53">
        <v>151.55532198520001</v>
      </c>
      <c r="AR1634" s="53">
        <v>206.34543484380001</v>
      </c>
      <c r="AS1634" s="53">
        <v>147.4480023699</v>
      </c>
      <c r="AT1634" s="53">
        <v>145.4279593414</v>
      </c>
      <c r="AU1634" s="53">
        <v>137.2430880798</v>
      </c>
      <c r="AV1634" s="53">
        <v>205.255074533</v>
      </c>
      <c r="AW1634" s="53">
        <v>152.20785531050001</v>
      </c>
      <c r="AX1634" s="53">
        <v>227.06976213230001</v>
      </c>
      <c r="AY1634" s="53">
        <v>210.2347175434</v>
      </c>
      <c r="AZ1634" s="53">
        <v>155.6217189244</v>
      </c>
      <c r="BA1634" s="53">
        <v>206.90653182969999</v>
      </c>
      <c r="BB1634" s="53">
        <v>228.84518008169999</v>
      </c>
      <c r="BC1634" s="53">
        <v>283.85154856740002</v>
      </c>
      <c r="BD1634" s="53">
        <v>304.60970388520002</v>
      </c>
      <c r="BE1634" s="53">
        <v>126.29876775229999</v>
      </c>
      <c r="BF1634" s="53">
        <v>111.74685291519999</v>
      </c>
      <c r="BG1634" s="53">
        <v>126.3283189209</v>
      </c>
      <c r="BH1634" s="53">
        <v>133.23424176329999</v>
      </c>
      <c r="BI1634" s="53">
        <v>108.7446913202</v>
      </c>
      <c r="BJ1634" s="53">
        <v>108.79484624929999</v>
      </c>
      <c r="BK1634" s="53">
        <v>108.9265758623</v>
      </c>
      <c r="BL1634" s="53">
        <v>115.31125292500001</v>
      </c>
      <c r="BM1634" s="53">
        <v>131.5997835588</v>
      </c>
      <c r="BN1634" s="53">
        <v>106.6826244384</v>
      </c>
      <c r="BO1634" s="53">
        <v>114.6020307772</v>
      </c>
      <c r="BP1634" s="53">
        <v>131.1214076638</v>
      </c>
      <c r="BQ1634" s="53">
        <v>121.2427909044</v>
      </c>
      <c r="BR1634" s="53">
        <v>124.24277697380001</v>
      </c>
      <c r="BS1634" s="53">
        <v>100.5545510835</v>
      </c>
      <c r="BT1634" s="53">
        <v>102.7929676677</v>
      </c>
      <c r="BU1634" s="53">
        <v>0</v>
      </c>
      <c r="BV1634" s="53">
        <v>0</v>
      </c>
      <c r="BW1634" s="53">
        <v>138.977091331</v>
      </c>
      <c r="BX1634" s="53">
        <v>135.4495269409</v>
      </c>
      <c r="BY1634" s="53">
        <v>134.68094968520001</v>
      </c>
      <c r="BZ1634" s="53">
        <v>134.71155068280001</v>
      </c>
      <c r="CA1634" s="53">
        <v>133.012290103</v>
      </c>
      <c r="CB1634" s="53">
        <v>140.14799428629999</v>
      </c>
      <c r="CC1634" s="53">
        <v>123.9791199117</v>
      </c>
      <c r="CD1634" s="53">
        <v>161.48253912710001</v>
      </c>
      <c r="CE1634" s="53">
        <v>134.99737133970001</v>
      </c>
      <c r="CF1634" s="53">
        <v>182.8519289207</v>
      </c>
      <c r="CG1634" s="53">
        <v>0</v>
      </c>
      <c r="CH1634" s="53">
        <v>0</v>
      </c>
      <c r="CI1634" s="53">
        <v>100.48436068780001</v>
      </c>
      <c r="CJ1634" s="53">
        <v>108.58475084689999</v>
      </c>
      <c r="CK1634" s="53">
        <v>108.6345867742</v>
      </c>
      <c r="CL1634" s="53">
        <v>0</v>
      </c>
      <c r="CM1634" s="53">
        <v>0</v>
      </c>
      <c r="CN1634" s="53"/>
      <c r="CO1634" s="53"/>
      <c r="CP1634" s="53"/>
      <c r="CQ1634" s="53"/>
      <c r="CR1634" s="53"/>
      <c r="CS1634" s="53"/>
      <c r="CT1634" s="53"/>
      <c r="CU1634" s="53"/>
      <c r="CV1634" s="53"/>
      <c r="CW1634" s="53"/>
      <c r="CX1634" s="53"/>
      <c r="CY1634" s="53"/>
      <c r="CZ1634" s="53"/>
      <c r="DA1634" s="53"/>
      <c r="DB1634" s="12"/>
      <c r="DC1634" s="12"/>
    </row>
    <row r="1635" spans="1:107">
      <c r="A1635" s="52">
        <v>39252</v>
      </c>
      <c r="B1635" s="53">
        <v>183.1145370532</v>
      </c>
      <c r="C1635" s="53">
        <v>171.2050355124</v>
      </c>
      <c r="D1635" s="53">
        <v>139.9812391129</v>
      </c>
      <c r="E1635" s="53">
        <v>180.1570374879</v>
      </c>
      <c r="F1635" s="53">
        <v>225.69112378209999</v>
      </c>
      <c r="G1635" s="53">
        <v>212.4493502988</v>
      </c>
      <c r="H1635" s="53">
        <v>167.1889504854</v>
      </c>
      <c r="I1635" s="53">
        <v>169.83390215439999</v>
      </c>
      <c r="J1635" s="53">
        <v>203.15501692980001</v>
      </c>
      <c r="K1635" s="53">
        <v>166.37318814790001</v>
      </c>
      <c r="L1635" s="53">
        <v>174.1132715272</v>
      </c>
      <c r="M1635" s="53">
        <v>152.33464062249999</v>
      </c>
      <c r="N1635" s="53">
        <v>151.020241594</v>
      </c>
      <c r="O1635" s="53">
        <v>175.7338300561</v>
      </c>
      <c r="P1635" s="53">
        <v>206.00943585280001</v>
      </c>
      <c r="Q1635" s="53">
        <v>225.6094284422</v>
      </c>
      <c r="R1635" s="53">
        <v>249.38388804050001</v>
      </c>
      <c r="S1635" s="53">
        <v>161.51456649740001</v>
      </c>
      <c r="T1635" s="53">
        <v>162.7397176476</v>
      </c>
      <c r="U1635" s="53">
        <v>163.9155218626</v>
      </c>
      <c r="V1635" s="53">
        <v>170.40641540870001</v>
      </c>
      <c r="W1635" s="53">
        <v>170.36925106679999</v>
      </c>
      <c r="X1635" s="53">
        <v>179.5256621366</v>
      </c>
      <c r="Y1635" s="53">
        <v>186.4829545371</v>
      </c>
      <c r="Z1635" s="53">
        <v>194.88583395379999</v>
      </c>
      <c r="AA1635" s="53">
        <v>163.36189950959999</v>
      </c>
      <c r="AB1635" s="53">
        <v>169.0977940292</v>
      </c>
      <c r="AC1635" s="53">
        <v>176.70404163320001</v>
      </c>
      <c r="AD1635" s="53">
        <v>179.10430724279999</v>
      </c>
      <c r="AE1635" s="53">
        <v>229.84055380250001</v>
      </c>
      <c r="AF1635" s="53">
        <v>172.0289227916</v>
      </c>
      <c r="AG1635" s="53">
        <v>168.3638490896</v>
      </c>
      <c r="AH1635" s="53">
        <v>173.8767416602</v>
      </c>
      <c r="AI1635" s="53">
        <v>164.43049364449999</v>
      </c>
      <c r="AJ1635" s="53">
        <v>168.5438933977</v>
      </c>
      <c r="AK1635" s="53">
        <v>259.5125891152</v>
      </c>
      <c r="AL1635" s="53">
        <v>170.1958628614</v>
      </c>
      <c r="AM1635" s="53">
        <v>173.9143145857</v>
      </c>
      <c r="AN1635" s="53">
        <v>237.76994490659999</v>
      </c>
      <c r="AO1635" s="53">
        <v>151.4734659383</v>
      </c>
      <c r="AP1635" s="53">
        <v>171.45058673</v>
      </c>
      <c r="AQ1635" s="53">
        <v>151.5867764624</v>
      </c>
      <c r="AR1635" s="53">
        <v>207.435921761</v>
      </c>
      <c r="AS1635" s="53">
        <v>147.6205246122</v>
      </c>
      <c r="AT1635" s="53">
        <v>145.4585976207</v>
      </c>
      <c r="AU1635" s="53">
        <v>137.4458073516</v>
      </c>
      <c r="AV1635" s="53">
        <v>205.3507333041</v>
      </c>
      <c r="AW1635" s="53">
        <v>153.07853500740001</v>
      </c>
      <c r="AX1635" s="53">
        <v>227.31275104209999</v>
      </c>
      <c r="AY1635" s="53">
        <v>210.8904834683</v>
      </c>
      <c r="AZ1635" s="53">
        <v>155.62857229619999</v>
      </c>
      <c r="BA1635" s="53">
        <v>206.97479427740001</v>
      </c>
      <c r="BB1635" s="53">
        <v>229.49165401490001</v>
      </c>
      <c r="BC1635" s="53">
        <v>284.55763359920002</v>
      </c>
      <c r="BD1635" s="53">
        <v>307.11583746119999</v>
      </c>
      <c r="BE1635" s="53">
        <v>126.4435808848</v>
      </c>
      <c r="BF1635" s="53">
        <v>111.74685291519999</v>
      </c>
      <c r="BG1635" s="53">
        <v>126.4731659365</v>
      </c>
      <c r="BH1635" s="53">
        <v>133.59489923710001</v>
      </c>
      <c r="BI1635" s="53">
        <v>108.49007052090001</v>
      </c>
      <c r="BJ1635" s="53">
        <v>108.53805869209999</v>
      </c>
      <c r="BK1635" s="53">
        <v>108.6759787522</v>
      </c>
      <c r="BL1635" s="53">
        <v>115.5635362833</v>
      </c>
      <c r="BM1635" s="53">
        <v>131.62517219919999</v>
      </c>
      <c r="BN1635" s="53">
        <v>106.70627384549999</v>
      </c>
      <c r="BO1635" s="53">
        <v>114.90963145160001</v>
      </c>
      <c r="BP1635" s="53">
        <v>131.79124861279999</v>
      </c>
      <c r="BQ1635" s="53">
        <v>121.69315584340001</v>
      </c>
      <c r="BR1635" s="53">
        <v>124.7484139832</v>
      </c>
      <c r="BS1635" s="53">
        <v>100.38761457210001</v>
      </c>
      <c r="BT1635" s="53">
        <v>103.6545410993</v>
      </c>
      <c r="BU1635" s="53">
        <v>0</v>
      </c>
      <c r="BV1635" s="53">
        <v>0</v>
      </c>
      <c r="BW1635" s="53">
        <v>139.00507977300001</v>
      </c>
      <c r="BX1635" s="53">
        <v>135.4714622393</v>
      </c>
      <c r="BY1635" s="53">
        <v>134.7107108491</v>
      </c>
      <c r="BZ1635" s="53">
        <v>134.73911037240001</v>
      </c>
      <c r="CA1635" s="53">
        <v>133.0589925036</v>
      </c>
      <c r="CB1635" s="53">
        <v>140.32136633139999</v>
      </c>
      <c r="CC1635" s="53">
        <v>124.94438784250001</v>
      </c>
      <c r="CD1635" s="53">
        <v>161.51456649740001</v>
      </c>
      <c r="CE1635" s="53">
        <v>135.20459104860001</v>
      </c>
      <c r="CF1635" s="53">
        <v>182.78311122229999</v>
      </c>
      <c r="CG1635" s="53">
        <v>0</v>
      </c>
      <c r="CH1635" s="53">
        <v>0</v>
      </c>
      <c r="CI1635" s="53">
        <v>100.16996917509999</v>
      </c>
      <c r="CJ1635" s="53">
        <v>108.17114411039999</v>
      </c>
      <c r="CK1635" s="53">
        <v>108.21874692110001</v>
      </c>
      <c r="CL1635" s="53">
        <v>0</v>
      </c>
      <c r="CM1635" s="53">
        <v>0</v>
      </c>
      <c r="CN1635" s="53"/>
      <c r="CO1635" s="53"/>
      <c r="CP1635" s="53"/>
      <c r="CQ1635" s="53"/>
      <c r="CR1635" s="53"/>
      <c r="CS1635" s="53"/>
      <c r="CT1635" s="53"/>
      <c r="CU1635" s="53"/>
      <c r="CV1635" s="53"/>
      <c r="CW1635" s="53"/>
      <c r="CX1635" s="53"/>
      <c r="CY1635" s="53"/>
      <c r="CZ1635" s="53"/>
      <c r="DA1635" s="53"/>
      <c r="DB1635" s="12"/>
      <c r="DC1635" s="12"/>
    </row>
    <row r="1636" spans="1:107">
      <c r="A1636" s="52">
        <v>39253</v>
      </c>
      <c r="B1636" s="53">
        <v>182.8848857488</v>
      </c>
      <c r="C1636" s="53">
        <v>171.23929330670001</v>
      </c>
      <c r="D1636" s="53">
        <v>139.9812391129</v>
      </c>
      <c r="E1636" s="53">
        <v>180.19680865379999</v>
      </c>
      <c r="F1636" s="53">
        <v>224.8920122783</v>
      </c>
      <c r="G1636" s="53">
        <v>211.99506916690001</v>
      </c>
      <c r="H1636" s="53">
        <v>167.22785602229999</v>
      </c>
      <c r="I1636" s="53">
        <v>169.86168542990001</v>
      </c>
      <c r="J1636" s="53">
        <v>203.15734945649999</v>
      </c>
      <c r="K1636" s="53">
        <v>166.43457520589999</v>
      </c>
      <c r="L1636" s="53">
        <v>174.0962468255</v>
      </c>
      <c r="M1636" s="53">
        <v>152.6669989593</v>
      </c>
      <c r="N1636" s="53">
        <v>151.20941588069999</v>
      </c>
      <c r="O1636" s="53">
        <v>175.78260432819999</v>
      </c>
      <c r="P1636" s="53">
        <v>206.04108854820001</v>
      </c>
      <c r="Q1636" s="53">
        <v>224.8623832813</v>
      </c>
      <c r="R1636" s="53">
        <v>249.8776167746</v>
      </c>
      <c r="S1636" s="53">
        <v>161.54668995</v>
      </c>
      <c r="T1636" s="53">
        <v>162.77193671890001</v>
      </c>
      <c r="U1636" s="53">
        <v>163.9501518642</v>
      </c>
      <c r="V1636" s="53">
        <v>170.44314943079999</v>
      </c>
      <c r="W1636" s="53">
        <v>170.4035788944</v>
      </c>
      <c r="X1636" s="53">
        <v>179.55265477629999</v>
      </c>
      <c r="Y1636" s="53">
        <v>186.50694880789999</v>
      </c>
      <c r="Z1636" s="53">
        <v>194.39729847620001</v>
      </c>
      <c r="AA1636" s="53">
        <v>163.3950874594</v>
      </c>
      <c r="AB1636" s="53">
        <v>169.13326525799999</v>
      </c>
      <c r="AC1636" s="53">
        <v>176.7384853472</v>
      </c>
      <c r="AD1636" s="53">
        <v>179.1373439505</v>
      </c>
      <c r="AE1636" s="53">
        <v>228.96669428460001</v>
      </c>
      <c r="AF1636" s="53">
        <v>172.0663744105</v>
      </c>
      <c r="AG1636" s="53">
        <v>168.3991803497</v>
      </c>
      <c r="AH1636" s="53">
        <v>173.91540334269999</v>
      </c>
      <c r="AI1636" s="53">
        <v>164.46374514429999</v>
      </c>
      <c r="AJ1636" s="53">
        <v>168.57788199909999</v>
      </c>
      <c r="AK1636" s="53">
        <v>258.25428830639999</v>
      </c>
      <c r="AL1636" s="53">
        <v>170.21282171690001</v>
      </c>
      <c r="AM1636" s="53">
        <v>173.95522855659999</v>
      </c>
      <c r="AN1636" s="53">
        <v>237.23571267130001</v>
      </c>
      <c r="AO1636" s="53">
        <v>151.4456438222</v>
      </c>
      <c r="AP1636" s="53">
        <v>171.49158072180001</v>
      </c>
      <c r="AQ1636" s="53">
        <v>151.6216127166</v>
      </c>
      <c r="AR1636" s="53">
        <v>206.86350491280001</v>
      </c>
      <c r="AS1636" s="53">
        <v>147.47017371550001</v>
      </c>
      <c r="AT1636" s="53">
        <v>145.48930985769999</v>
      </c>
      <c r="AU1636" s="53">
        <v>137.25180048319999</v>
      </c>
      <c r="AV1636" s="53">
        <v>205.2392558258</v>
      </c>
      <c r="AW1636" s="53">
        <v>151.83419657339999</v>
      </c>
      <c r="AX1636" s="53">
        <v>227.05846166840001</v>
      </c>
      <c r="AY1636" s="53">
        <v>209.91308191159999</v>
      </c>
      <c r="AZ1636" s="53">
        <v>155.63542526960001</v>
      </c>
      <c r="BA1636" s="53">
        <v>206.7536091389</v>
      </c>
      <c r="BB1636" s="53">
        <v>228.9868384186</v>
      </c>
      <c r="BC1636" s="53">
        <v>283.9395513321</v>
      </c>
      <c r="BD1636" s="53">
        <v>305.95258448760001</v>
      </c>
      <c r="BE1636" s="53">
        <v>126.3513746893</v>
      </c>
      <c r="BF1636" s="53">
        <v>111.74685291519999</v>
      </c>
      <c r="BG1636" s="53">
        <v>126.38093816679999</v>
      </c>
      <c r="BH1636" s="53">
        <v>133.46811609139999</v>
      </c>
      <c r="BI1636" s="53">
        <v>108.7274612305</v>
      </c>
      <c r="BJ1636" s="53">
        <v>108.77173704160001</v>
      </c>
      <c r="BK1636" s="53">
        <v>108.88491558050001</v>
      </c>
      <c r="BL1636" s="53">
        <v>115.37062026140001</v>
      </c>
      <c r="BM1636" s="53">
        <v>131.68208074840001</v>
      </c>
      <c r="BN1636" s="53">
        <v>106.7288582922</v>
      </c>
      <c r="BO1636" s="53">
        <v>114.4855220532</v>
      </c>
      <c r="BP1636" s="53">
        <v>131.41328035000001</v>
      </c>
      <c r="BQ1636" s="53">
        <v>121.3891113903</v>
      </c>
      <c r="BR1636" s="53">
        <v>124.42497999210001</v>
      </c>
      <c r="BS1636" s="53">
        <v>100.5849279219</v>
      </c>
      <c r="BT1636" s="53">
        <v>102.5287073815</v>
      </c>
      <c r="BU1636" s="53">
        <v>0</v>
      </c>
      <c r="BV1636" s="53">
        <v>0</v>
      </c>
      <c r="BW1636" s="53">
        <v>139.033112464</v>
      </c>
      <c r="BX1636" s="53">
        <v>135.4934763519</v>
      </c>
      <c r="BY1636" s="53">
        <v>134.73837006010001</v>
      </c>
      <c r="BZ1636" s="53">
        <v>134.7711496723</v>
      </c>
      <c r="CA1636" s="53">
        <v>133.0312306456</v>
      </c>
      <c r="CB1636" s="53">
        <v>140.19276363279999</v>
      </c>
      <c r="CC1636" s="53">
        <v>123.61434800719999</v>
      </c>
      <c r="CD1636" s="53">
        <v>161.54668995</v>
      </c>
      <c r="CE1636" s="53">
        <v>135.008502806</v>
      </c>
      <c r="CF1636" s="53">
        <v>182.7061850302</v>
      </c>
      <c r="CG1636" s="53">
        <v>0</v>
      </c>
      <c r="CH1636" s="53">
        <v>0</v>
      </c>
      <c r="CI1636" s="53">
        <v>100.8955552691</v>
      </c>
      <c r="CJ1636" s="53">
        <v>108.9788944508</v>
      </c>
      <c r="CK1636" s="53">
        <v>109.02302654019999</v>
      </c>
      <c r="CL1636" s="53">
        <v>0</v>
      </c>
      <c r="CM1636" s="53">
        <v>0</v>
      </c>
      <c r="CN1636" s="53"/>
      <c r="CO1636" s="53"/>
      <c r="CP1636" s="53"/>
      <c r="CQ1636" s="53"/>
      <c r="CR1636" s="53"/>
      <c r="CS1636" s="53"/>
      <c r="CT1636" s="53"/>
      <c r="CU1636" s="53"/>
      <c r="CV1636" s="53"/>
      <c r="CW1636" s="53"/>
      <c r="CX1636" s="53"/>
      <c r="CY1636" s="53"/>
      <c r="CZ1636" s="53"/>
      <c r="DA1636" s="53"/>
      <c r="DB1636" s="12"/>
      <c r="DC1636" s="12"/>
    </row>
    <row r="1637" spans="1:107">
      <c r="A1637" s="52">
        <v>39254</v>
      </c>
      <c r="B1637" s="53">
        <v>182.84076664329999</v>
      </c>
      <c r="C1637" s="53">
        <v>171.27401547170001</v>
      </c>
      <c r="D1637" s="53">
        <v>139.9812391129</v>
      </c>
      <c r="E1637" s="53">
        <v>180.20732206869999</v>
      </c>
      <c r="F1637" s="53">
        <v>224.7630111945</v>
      </c>
      <c r="G1637" s="53">
        <v>211.58963151570001</v>
      </c>
      <c r="H1637" s="53">
        <v>167.26609045270001</v>
      </c>
      <c r="I1637" s="53">
        <v>169.8964213049</v>
      </c>
      <c r="J1637" s="53">
        <v>203.1554618907</v>
      </c>
      <c r="K1637" s="53">
        <v>166.90263314169999</v>
      </c>
      <c r="L1637" s="53">
        <v>174.58292135139999</v>
      </c>
      <c r="M1637" s="53">
        <v>153.31388731370001</v>
      </c>
      <c r="N1637" s="53">
        <v>151.9991886235</v>
      </c>
      <c r="O1637" s="53">
        <v>176.44062755260001</v>
      </c>
      <c r="P1637" s="53">
        <v>206.4361239154</v>
      </c>
      <c r="Q1637" s="53">
        <v>224.55095040520001</v>
      </c>
      <c r="R1637" s="53">
        <v>250.61991482089999</v>
      </c>
      <c r="S1637" s="53">
        <v>161.57877491759999</v>
      </c>
      <c r="T1637" s="53">
        <v>162.8048070095</v>
      </c>
      <c r="U1637" s="53">
        <v>163.98270702970001</v>
      </c>
      <c r="V1637" s="53">
        <v>170.48034522559999</v>
      </c>
      <c r="W1637" s="53">
        <v>170.4430038843</v>
      </c>
      <c r="X1637" s="53">
        <v>179.58663451039999</v>
      </c>
      <c r="Y1637" s="53">
        <v>186.57638285109999</v>
      </c>
      <c r="Z1637" s="53">
        <v>194.3277836039</v>
      </c>
      <c r="AA1637" s="53">
        <v>163.42768694029999</v>
      </c>
      <c r="AB1637" s="53">
        <v>169.1679640115</v>
      </c>
      <c r="AC1637" s="53">
        <v>176.77103292960001</v>
      </c>
      <c r="AD1637" s="53">
        <v>179.17501451449999</v>
      </c>
      <c r="AE1637" s="53">
        <v>228.8232546074</v>
      </c>
      <c r="AF1637" s="53">
        <v>172.09522661689999</v>
      </c>
      <c r="AG1637" s="53">
        <v>168.42767195479999</v>
      </c>
      <c r="AH1637" s="53">
        <v>173.94441038080001</v>
      </c>
      <c r="AI1637" s="53">
        <v>164.49695768399999</v>
      </c>
      <c r="AJ1637" s="53">
        <v>168.61154980629999</v>
      </c>
      <c r="AK1637" s="53">
        <v>258.05174013150003</v>
      </c>
      <c r="AL1637" s="53">
        <v>170.24316851500001</v>
      </c>
      <c r="AM1637" s="53">
        <v>173.98215723960001</v>
      </c>
      <c r="AN1637" s="53">
        <v>236.61270159520001</v>
      </c>
      <c r="AO1637" s="53">
        <v>150.98654053249999</v>
      </c>
      <c r="AP1637" s="53">
        <v>171.52250076160001</v>
      </c>
      <c r="AQ1637" s="53">
        <v>151.65012771170001</v>
      </c>
      <c r="AR1637" s="53">
        <v>206.00791439100001</v>
      </c>
      <c r="AS1637" s="53">
        <v>147.3890713122</v>
      </c>
      <c r="AT1637" s="53">
        <v>145.51982946640001</v>
      </c>
      <c r="AU1637" s="53">
        <v>137.1429351802</v>
      </c>
      <c r="AV1637" s="53">
        <v>205.15836014870001</v>
      </c>
      <c r="AW1637" s="53">
        <v>151.7244781931</v>
      </c>
      <c r="AX1637" s="53">
        <v>226.89305399579999</v>
      </c>
      <c r="AY1637" s="53">
        <v>209.77875437610001</v>
      </c>
      <c r="AZ1637" s="53">
        <v>155.64231888500001</v>
      </c>
      <c r="BA1637" s="53">
        <v>206.69219081770001</v>
      </c>
      <c r="BB1637" s="53">
        <v>228.74703908289999</v>
      </c>
      <c r="BC1637" s="53">
        <v>282.86991005789997</v>
      </c>
      <c r="BD1637" s="53">
        <v>304.2630023424</v>
      </c>
      <c r="BE1637" s="53">
        <v>126.3339145229</v>
      </c>
      <c r="BF1637" s="53">
        <v>111.74685291519999</v>
      </c>
      <c r="BG1637" s="53">
        <v>126.3634739151</v>
      </c>
      <c r="BH1637" s="53">
        <v>133.439405419</v>
      </c>
      <c r="BI1637" s="53">
        <v>109.3127389484</v>
      </c>
      <c r="BJ1637" s="53">
        <v>109.3591064141</v>
      </c>
      <c r="BK1637" s="53">
        <v>109.4533924551</v>
      </c>
      <c r="BL1637" s="53">
        <v>115.26425607119999</v>
      </c>
      <c r="BM1637" s="53">
        <v>131.69512140629999</v>
      </c>
      <c r="BN1637" s="53">
        <v>106.7512087818</v>
      </c>
      <c r="BO1637" s="53">
        <v>114.4164566183</v>
      </c>
      <c r="BP1637" s="53">
        <v>130.8003871162</v>
      </c>
      <c r="BQ1637" s="53">
        <v>121.0931964423</v>
      </c>
      <c r="BR1637" s="53">
        <v>124.052204211</v>
      </c>
      <c r="BS1637" s="53">
        <v>100.90118734799999</v>
      </c>
      <c r="BT1637" s="53">
        <v>102.4537444888</v>
      </c>
      <c r="BU1637" s="53">
        <v>0</v>
      </c>
      <c r="BV1637" s="53">
        <v>0</v>
      </c>
      <c r="BW1637" s="53">
        <v>139.0611894287</v>
      </c>
      <c r="BX1637" s="53">
        <v>135.5154940418</v>
      </c>
      <c r="BY1637" s="53">
        <v>134.76092236389999</v>
      </c>
      <c r="BZ1637" s="53">
        <v>134.7973888763</v>
      </c>
      <c r="CA1637" s="53">
        <v>133.01235583249999</v>
      </c>
      <c r="CB1637" s="53">
        <v>139.99278216499999</v>
      </c>
      <c r="CC1637" s="53">
        <v>123.4412132926</v>
      </c>
      <c r="CD1637" s="53">
        <v>161.57877491759999</v>
      </c>
      <c r="CE1637" s="53">
        <v>134.92913120290001</v>
      </c>
      <c r="CF1637" s="53">
        <v>182.71186417120001</v>
      </c>
      <c r="CG1637" s="53">
        <v>0</v>
      </c>
      <c r="CH1637" s="53">
        <v>0</v>
      </c>
      <c r="CI1637" s="53">
        <v>100.4275136177</v>
      </c>
      <c r="CJ1637" s="53">
        <v>108.7154422159</v>
      </c>
      <c r="CK1637" s="53">
        <v>108.7613108052</v>
      </c>
      <c r="CL1637" s="53">
        <v>0</v>
      </c>
      <c r="CM1637" s="53">
        <v>0</v>
      </c>
      <c r="CN1637" s="53"/>
      <c r="CO1637" s="53"/>
      <c r="CP1637" s="53"/>
      <c r="CQ1637" s="53"/>
      <c r="CR1637" s="53"/>
      <c r="CS1637" s="53"/>
      <c r="CT1637" s="53"/>
      <c r="CU1637" s="53"/>
      <c r="CV1637" s="53"/>
      <c r="CW1637" s="53"/>
      <c r="CX1637" s="53"/>
      <c r="CY1637" s="53"/>
      <c r="CZ1637" s="53"/>
      <c r="DA1637" s="53"/>
      <c r="DB1637" s="12"/>
      <c r="DC1637" s="12"/>
    </row>
    <row r="1638" spans="1:107">
      <c r="A1638" s="52">
        <v>39255</v>
      </c>
      <c r="B1638" s="53">
        <v>182.69678414789999</v>
      </c>
      <c r="C1638" s="53">
        <v>171.3090276945</v>
      </c>
      <c r="D1638" s="53">
        <v>139.9812391129</v>
      </c>
      <c r="E1638" s="53">
        <v>180.24986566600001</v>
      </c>
      <c r="F1638" s="53">
        <v>224.1584926214</v>
      </c>
      <c r="G1638" s="53">
        <v>211.636943081</v>
      </c>
      <c r="H1638" s="53">
        <v>167.3005938716</v>
      </c>
      <c r="I1638" s="53">
        <v>169.9307838153</v>
      </c>
      <c r="J1638" s="53">
        <v>203.14080080459999</v>
      </c>
      <c r="K1638" s="53">
        <v>166.85206418800001</v>
      </c>
      <c r="L1638" s="53">
        <v>174.32010123489999</v>
      </c>
      <c r="M1638" s="53">
        <v>153.14610484080001</v>
      </c>
      <c r="N1638" s="53">
        <v>151.8479393991</v>
      </c>
      <c r="O1638" s="53">
        <v>176.01881273070001</v>
      </c>
      <c r="P1638" s="53">
        <v>206.12187598470001</v>
      </c>
      <c r="Q1638" s="53">
        <v>224.28721035800001</v>
      </c>
      <c r="R1638" s="53">
        <v>251.55403586470001</v>
      </c>
      <c r="S1638" s="53">
        <v>161.61082137470001</v>
      </c>
      <c r="T1638" s="53">
        <v>162.83725039859999</v>
      </c>
      <c r="U1638" s="53">
        <v>164.01526009139999</v>
      </c>
      <c r="V1638" s="53">
        <v>170.50650682669999</v>
      </c>
      <c r="W1638" s="53">
        <v>170.46883764660001</v>
      </c>
      <c r="X1638" s="53">
        <v>179.6331801835</v>
      </c>
      <c r="Y1638" s="53">
        <v>186.60977570759999</v>
      </c>
      <c r="Z1638" s="53">
        <v>193.9579644257</v>
      </c>
      <c r="AA1638" s="53">
        <v>163.46016400529999</v>
      </c>
      <c r="AB1638" s="53">
        <v>169.1992739641</v>
      </c>
      <c r="AC1638" s="53">
        <v>176.81117138339999</v>
      </c>
      <c r="AD1638" s="53">
        <v>179.21157566010001</v>
      </c>
      <c r="AE1638" s="53">
        <v>228.1615809139</v>
      </c>
      <c r="AF1638" s="53">
        <v>172.13261478429999</v>
      </c>
      <c r="AG1638" s="53">
        <v>168.4627197529</v>
      </c>
      <c r="AH1638" s="53">
        <v>173.9831048817</v>
      </c>
      <c r="AI1638" s="53">
        <v>164.53017693070001</v>
      </c>
      <c r="AJ1638" s="53">
        <v>168.6454895208</v>
      </c>
      <c r="AK1638" s="53">
        <v>257.12575122120001</v>
      </c>
      <c r="AL1638" s="53">
        <v>170.2639169604</v>
      </c>
      <c r="AM1638" s="53">
        <v>174.01973719910001</v>
      </c>
      <c r="AN1638" s="53">
        <v>236.75434142500001</v>
      </c>
      <c r="AO1638" s="53">
        <v>151.57033892850001</v>
      </c>
      <c r="AP1638" s="53">
        <v>171.5586376892</v>
      </c>
      <c r="AQ1638" s="53">
        <v>151.68289131270001</v>
      </c>
      <c r="AR1638" s="53">
        <v>206.27266442120001</v>
      </c>
      <c r="AS1638" s="53">
        <v>147.33364989660001</v>
      </c>
      <c r="AT1638" s="53">
        <v>145.5506103438</v>
      </c>
      <c r="AU1638" s="53">
        <v>137.06554437049999</v>
      </c>
      <c r="AV1638" s="53">
        <v>205.16189734420001</v>
      </c>
      <c r="AW1638" s="53">
        <v>150.71854410509999</v>
      </c>
      <c r="AX1638" s="53">
        <v>226.650908528</v>
      </c>
      <c r="AY1638" s="53">
        <v>209.06034332679999</v>
      </c>
      <c r="AZ1638" s="53">
        <v>155.64917185830001</v>
      </c>
      <c r="BA1638" s="53">
        <v>206.4837977549</v>
      </c>
      <c r="BB1638" s="53">
        <v>228.73810767309999</v>
      </c>
      <c r="BC1638" s="53">
        <v>283.26409020030002</v>
      </c>
      <c r="BD1638" s="53">
        <v>304.80501791519998</v>
      </c>
      <c r="BE1638" s="53">
        <v>126.2884963437</v>
      </c>
      <c r="BF1638" s="53">
        <v>111.74685291519999</v>
      </c>
      <c r="BG1638" s="53">
        <v>126.318045109</v>
      </c>
      <c r="BH1638" s="53">
        <v>133.4103989537</v>
      </c>
      <c r="BI1638" s="53">
        <v>109.1334652832</v>
      </c>
      <c r="BJ1638" s="53">
        <v>109.1768106988</v>
      </c>
      <c r="BK1638" s="53">
        <v>109.2737231599</v>
      </c>
      <c r="BL1638" s="53">
        <v>115.1914546607</v>
      </c>
      <c r="BM1638" s="53">
        <v>131.72237756199999</v>
      </c>
      <c r="BN1638" s="53">
        <v>106.7736235886</v>
      </c>
      <c r="BO1638" s="53">
        <v>114.09549763530001</v>
      </c>
      <c r="BP1638" s="53">
        <v>131.01864328170001</v>
      </c>
      <c r="BQ1638" s="53">
        <v>121.1563436369</v>
      </c>
      <c r="BR1638" s="53">
        <v>124.1525210866</v>
      </c>
      <c r="BS1638" s="53">
        <v>101.24707800989999</v>
      </c>
      <c r="BT1638" s="53">
        <v>101.6039150222</v>
      </c>
      <c r="BU1638" s="53">
        <v>0</v>
      </c>
      <c r="BV1638" s="53">
        <v>0</v>
      </c>
      <c r="BW1638" s="53">
        <v>139.08923343519999</v>
      </c>
      <c r="BX1638" s="53">
        <v>135.5375153096</v>
      </c>
      <c r="BY1638" s="53">
        <v>134.79249107480001</v>
      </c>
      <c r="BZ1638" s="53">
        <v>134.82630337410001</v>
      </c>
      <c r="CA1638" s="53">
        <v>133.02246061579999</v>
      </c>
      <c r="CB1638" s="53">
        <v>139.8448210608</v>
      </c>
      <c r="CC1638" s="53">
        <v>122.4755733456</v>
      </c>
      <c r="CD1638" s="53">
        <v>161.61082137470001</v>
      </c>
      <c r="CE1638" s="53">
        <v>134.8284470106</v>
      </c>
      <c r="CF1638" s="53">
        <v>182.63962784750001</v>
      </c>
      <c r="CG1638" s="53">
        <v>0</v>
      </c>
      <c r="CH1638" s="53">
        <v>0</v>
      </c>
      <c r="CI1638" s="53">
        <v>101.5136039563</v>
      </c>
      <c r="CJ1638" s="53">
        <v>109.336137339</v>
      </c>
      <c r="CK1638" s="53">
        <v>109.3793163388</v>
      </c>
      <c r="CL1638" s="53">
        <v>0</v>
      </c>
      <c r="CM1638" s="53">
        <v>0</v>
      </c>
      <c r="CN1638" s="53"/>
      <c r="CO1638" s="53"/>
      <c r="CP1638" s="53"/>
      <c r="CQ1638" s="53"/>
      <c r="CR1638" s="53"/>
      <c r="CS1638" s="53"/>
      <c r="CT1638" s="53"/>
      <c r="CU1638" s="53"/>
      <c r="CV1638" s="53"/>
      <c r="CW1638" s="53"/>
      <c r="CX1638" s="53"/>
      <c r="CY1638" s="53"/>
      <c r="CZ1638" s="53"/>
      <c r="DA1638" s="53"/>
      <c r="DB1638" s="12"/>
      <c r="DC1638" s="12"/>
    </row>
    <row r="1639" spans="1:107">
      <c r="A1639" s="52">
        <v>39258</v>
      </c>
      <c r="B1639" s="53">
        <v>182.8061673965</v>
      </c>
      <c r="C1639" s="53">
        <v>171.41399822010001</v>
      </c>
      <c r="D1639" s="53">
        <v>139.9812391129</v>
      </c>
      <c r="E1639" s="53">
        <v>180.37084552760001</v>
      </c>
      <c r="F1639" s="53">
        <v>224.3150450082</v>
      </c>
      <c r="G1639" s="53">
        <v>211.63961368770001</v>
      </c>
      <c r="H1639" s="53">
        <v>167.4030750316</v>
      </c>
      <c r="I1639" s="53">
        <v>170.0240470551</v>
      </c>
      <c r="J1639" s="53">
        <v>203.1739498668</v>
      </c>
      <c r="K1639" s="53">
        <v>167.23408979230001</v>
      </c>
      <c r="L1639" s="53">
        <v>174.76850821720001</v>
      </c>
      <c r="M1639" s="53">
        <v>153.49517578140001</v>
      </c>
      <c r="N1639" s="53">
        <v>152.0442354793</v>
      </c>
      <c r="O1639" s="53">
        <v>176.47432658100001</v>
      </c>
      <c r="P1639" s="53">
        <v>206.68605118030001</v>
      </c>
      <c r="Q1639" s="53">
        <v>225.19322122669999</v>
      </c>
      <c r="R1639" s="53">
        <v>251.85262165559999</v>
      </c>
      <c r="S1639" s="53">
        <v>161.70697981340001</v>
      </c>
      <c r="T1639" s="53">
        <v>162.9346131726</v>
      </c>
      <c r="U1639" s="53">
        <v>164.11292946660001</v>
      </c>
      <c r="V1639" s="53">
        <v>170.60971971870001</v>
      </c>
      <c r="W1639" s="53">
        <v>170.57184282930001</v>
      </c>
      <c r="X1639" s="53">
        <v>179.74937686889999</v>
      </c>
      <c r="Y1639" s="53">
        <v>186.71943251170001</v>
      </c>
      <c r="Z1639" s="53">
        <v>194.08890251310001</v>
      </c>
      <c r="AA1639" s="53">
        <v>163.5576822905</v>
      </c>
      <c r="AB1639" s="53">
        <v>169.3057518375</v>
      </c>
      <c r="AC1639" s="53">
        <v>176.9180295786</v>
      </c>
      <c r="AD1639" s="53">
        <v>179.31490563630001</v>
      </c>
      <c r="AE1639" s="53">
        <v>228.32284555199999</v>
      </c>
      <c r="AF1639" s="53">
        <v>172.24176619479999</v>
      </c>
      <c r="AG1639" s="53">
        <v>168.5695073867</v>
      </c>
      <c r="AH1639" s="53">
        <v>174.0934511897</v>
      </c>
      <c r="AI1639" s="53">
        <v>164.62971768770001</v>
      </c>
      <c r="AJ1639" s="53">
        <v>168.74723403039999</v>
      </c>
      <c r="AK1639" s="53">
        <v>257.35720609650002</v>
      </c>
      <c r="AL1639" s="53">
        <v>170.36758360569999</v>
      </c>
      <c r="AM1639" s="53">
        <v>174.1280128109</v>
      </c>
      <c r="AN1639" s="53">
        <v>236.7714369604</v>
      </c>
      <c r="AO1639" s="53">
        <v>151.84068445619999</v>
      </c>
      <c r="AP1639" s="53">
        <v>171.66315796949999</v>
      </c>
      <c r="AQ1639" s="53">
        <v>151.77513177380001</v>
      </c>
      <c r="AR1639" s="53">
        <v>206.3037333629</v>
      </c>
      <c r="AS1639" s="53">
        <v>147.3786898276</v>
      </c>
      <c r="AT1639" s="53">
        <v>145.64309267370001</v>
      </c>
      <c r="AU1639" s="53">
        <v>137.09295237320001</v>
      </c>
      <c r="AV1639" s="53">
        <v>205.2909021971</v>
      </c>
      <c r="AW1639" s="53">
        <v>150.77415347909999</v>
      </c>
      <c r="AX1639" s="53">
        <v>226.8182205677</v>
      </c>
      <c r="AY1639" s="53">
        <v>209.24837881299999</v>
      </c>
      <c r="AZ1639" s="53">
        <v>155.66973117680001</v>
      </c>
      <c r="BA1639" s="53">
        <v>206.5229492167</v>
      </c>
      <c r="BB1639" s="53">
        <v>228.7057178112</v>
      </c>
      <c r="BC1639" s="53">
        <v>283.3067324383</v>
      </c>
      <c r="BD1639" s="53">
        <v>304.84574903070001</v>
      </c>
      <c r="BE1639" s="53">
        <v>126.3572774931</v>
      </c>
      <c r="BF1639" s="53">
        <v>111.74685291519999</v>
      </c>
      <c r="BG1639" s="53">
        <v>126.3868423518</v>
      </c>
      <c r="BH1639" s="53">
        <v>133.4441127938</v>
      </c>
      <c r="BI1639" s="53">
        <v>109.2772910302</v>
      </c>
      <c r="BJ1639" s="53">
        <v>109.3190169634</v>
      </c>
      <c r="BK1639" s="53">
        <v>109.4118299571</v>
      </c>
      <c r="BL1639" s="53">
        <v>115.2109845027</v>
      </c>
      <c r="BM1639" s="53">
        <v>131.81992648569999</v>
      </c>
      <c r="BN1639" s="53">
        <v>106.83979831790001</v>
      </c>
      <c r="BO1639" s="53">
        <v>114.17405806959999</v>
      </c>
      <c r="BP1639" s="53">
        <v>131.04025125050001</v>
      </c>
      <c r="BQ1639" s="53">
        <v>121.1548837343</v>
      </c>
      <c r="BR1639" s="53">
        <v>124.1565304547</v>
      </c>
      <c r="BS1639" s="53">
        <v>101.3861966528</v>
      </c>
      <c r="BT1639" s="53">
        <v>101.6913519177</v>
      </c>
      <c r="BU1639" s="53">
        <v>0</v>
      </c>
      <c r="BV1639" s="53">
        <v>0</v>
      </c>
      <c r="BW1639" s="53">
        <v>139.17340560299999</v>
      </c>
      <c r="BX1639" s="53">
        <v>135.60268626480001</v>
      </c>
      <c r="BY1639" s="53">
        <v>134.88088657189999</v>
      </c>
      <c r="BZ1639" s="53">
        <v>134.91657891349999</v>
      </c>
      <c r="CA1639" s="53">
        <v>133.10544257640001</v>
      </c>
      <c r="CB1639" s="53">
        <v>139.93787595000001</v>
      </c>
      <c r="CC1639" s="53">
        <v>122.52477419269999</v>
      </c>
      <c r="CD1639" s="53">
        <v>161.70697981340001</v>
      </c>
      <c r="CE1639" s="53">
        <v>134.85610089400001</v>
      </c>
      <c r="CF1639" s="53">
        <v>182.65641957150001</v>
      </c>
      <c r="CG1639" s="53">
        <v>0</v>
      </c>
      <c r="CH1639" s="53">
        <v>0</v>
      </c>
      <c r="CI1639" s="53">
        <v>101.4036038396</v>
      </c>
      <c r="CJ1639" s="53">
        <v>109.21153471549999</v>
      </c>
      <c r="CK1639" s="53">
        <v>109.25298891289999</v>
      </c>
      <c r="CL1639" s="53">
        <v>0</v>
      </c>
      <c r="CM1639" s="53">
        <v>0</v>
      </c>
      <c r="CN1639" s="53"/>
      <c r="CO1639" s="53"/>
      <c r="CP1639" s="53"/>
      <c r="CQ1639" s="53"/>
      <c r="CR1639" s="53"/>
      <c r="CS1639" s="53"/>
      <c r="CT1639" s="53"/>
      <c r="CU1639" s="53"/>
      <c r="CV1639" s="53"/>
      <c r="CW1639" s="53"/>
      <c r="CX1639" s="53"/>
      <c r="CY1639" s="53"/>
      <c r="CZ1639" s="53"/>
      <c r="DA1639" s="53"/>
      <c r="DB1639" s="12"/>
      <c r="DC1639" s="12"/>
    </row>
    <row r="1640" spans="1:107">
      <c r="A1640" s="52">
        <v>39259</v>
      </c>
      <c r="B1640" s="53">
        <v>182.77441411949999</v>
      </c>
      <c r="C1640" s="53">
        <v>171.4526483409</v>
      </c>
      <c r="D1640" s="53">
        <v>139.9812391129</v>
      </c>
      <c r="E1640" s="53">
        <v>180.42943501420001</v>
      </c>
      <c r="F1640" s="53">
        <v>224.30772656549999</v>
      </c>
      <c r="G1640" s="53">
        <v>210.84232070319999</v>
      </c>
      <c r="H1640" s="53">
        <v>167.44807269579999</v>
      </c>
      <c r="I1640" s="53">
        <v>170.05671055490001</v>
      </c>
      <c r="J1640" s="53">
        <v>203.18494820590001</v>
      </c>
      <c r="K1640" s="53">
        <v>167.55470356730001</v>
      </c>
      <c r="L1640" s="53">
        <v>174.99298036330001</v>
      </c>
      <c r="M1640" s="53">
        <v>153.65244902769999</v>
      </c>
      <c r="N1640" s="53">
        <v>152.31817133320001</v>
      </c>
      <c r="O1640" s="53">
        <v>176.7807360235</v>
      </c>
      <c r="P1640" s="53">
        <v>206.94890167189999</v>
      </c>
      <c r="Q1640" s="53">
        <v>225.26048410320001</v>
      </c>
      <c r="R1640" s="53">
        <v>252.96410099779999</v>
      </c>
      <c r="S1640" s="53">
        <v>161.73900677910001</v>
      </c>
      <c r="T1640" s="53">
        <v>162.96655116220001</v>
      </c>
      <c r="U1640" s="53">
        <v>164.14551340809999</v>
      </c>
      <c r="V1640" s="53">
        <v>170.6490661656</v>
      </c>
      <c r="W1640" s="53">
        <v>170.61021152199999</v>
      </c>
      <c r="X1640" s="53">
        <v>179.79264703679999</v>
      </c>
      <c r="Y1640" s="53">
        <v>186.77144332930001</v>
      </c>
      <c r="Z1640" s="53">
        <v>194.09619510069999</v>
      </c>
      <c r="AA1640" s="53">
        <v>163.59038966759999</v>
      </c>
      <c r="AB1640" s="53">
        <v>169.34139302209999</v>
      </c>
      <c r="AC1640" s="53">
        <v>176.9589852025</v>
      </c>
      <c r="AD1640" s="53">
        <v>179.37166391389999</v>
      </c>
      <c r="AE1640" s="53">
        <v>228.31107265310001</v>
      </c>
      <c r="AF1640" s="53">
        <v>172.2871524224</v>
      </c>
      <c r="AG1640" s="53">
        <v>168.61156409579999</v>
      </c>
      <c r="AH1640" s="53">
        <v>174.14070947819999</v>
      </c>
      <c r="AI1640" s="53">
        <v>164.6629180141</v>
      </c>
      <c r="AJ1640" s="53">
        <v>168.78155804580001</v>
      </c>
      <c r="AK1640" s="53">
        <v>257.00005511810002</v>
      </c>
      <c r="AL1640" s="53">
        <v>170.39653508879999</v>
      </c>
      <c r="AM1640" s="53">
        <v>174.16812649889999</v>
      </c>
      <c r="AN1640" s="53">
        <v>235.7414447358</v>
      </c>
      <c r="AO1640" s="53">
        <v>151.85388788259999</v>
      </c>
      <c r="AP1640" s="53">
        <v>171.69841148200001</v>
      </c>
      <c r="AQ1640" s="53">
        <v>151.8048246969</v>
      </c>
      <c r="AR1640" s="53">
        <v>205.07912772969999</v>
      </c>
      <c r="AS1640" s="53">
        <v>147.13729104940001</v>
      </c>
      <c r="AT1640" s="53">
        <v>145.6734445484</v>
      </c>
      <c r="AU1640" s="53">
        <v>136.78718674679999</v>
      </c>
      <c r="AV1640" s="53">
        <v>205.37983684650001</v>
      </c>
      <c r="AW1640" s="53">
        <v>150.7347008374</v>
      </c>
      <c r="AX1640" s="53">
        <v>226.89026997260001</v>
      </c>
      <c r="AY1640" s="53">
        <v>209.14504802339999</v>
      </c>
      <c r="AZ1640" s="53">
        <v>155.6914276768</v>
      </c>
      <c r="BA1640" s="53">
        <v>206.41727091120001</v>
      </c>
      <c r="BB1640" s="53">
        <v>227.81649977160001</v>
      </c>
      <c r="BC1640" s="53">
        <v>281.70106363780002</v>
      </c>
      <c r="BD1640" s="53">
        <v>302.51448410540002</v>
      </c>
      <c r="BE1640" s="53">
        <v>126.3263920516</v>
      </c>
      <c r="BF1640" s="53">
        <v>111.74685291519999</v>
      </c>
      <c r="BG1640" s="53">
        <v>126.3559496837</v>
      </c>
      <c r="BH1640" s="53">
        <v>133.34122091899999</v>
      </c>
      <c r="BI1640" s="53">
        <v>109.4992700472</v>
      </c>
      <c r="BJ1640" s="53">
        <v>109.54232481610001</v>
      </c>
      <c r="BK1640" s="53">
        <v>109.6344943544</v>
      </c>
      <c r="BL1640" s="53">
        <v>114.8332009141</v>
      </c>
      <c r="BM1640" s="53">
        <v>131.8557830236</v>
      </c>
      <c r="BN1640" s="53">
        <v>106.8642612443</v>
      </c>
      <c r="BO1640" s="53">
        <v>114.1640885293</v>
      </c>
      <c r="BP1640" s="53">
        <v>130.18430044019999</v>
      </c>
      <c r="BQ1640" s="53">
        <v>120.5574871469</v>
      </c>
      <c r="BR1640" s="53">
        <v>123.494516393</v>
      </c>
      <c r="BS1640" s="53">
        <v>101.6569651051</v>
      </c>
      <c r="BT1640" s="53">
        <v>101.65139771210001</v>
      </c>
      <c r="BU1640" s="53">
        <v>0</v>
      </c>
      <c r="BV1640" s="53">
        <v>0</v>
      </c>
      <c r="BW1640" s="53">
        <v>139.20143358050001</v>
      </c>
      <c r="BX1640" s="53">
        <v>135.62472170140001</v>
      </c>
      <c r="BY1640" s="53">
        <v>134.91242117959999</v>
      </c>
      <c r="BZ1640" s="53">
        <v>135.00555435530001</v>
      </c>
      <c r="CA1640" s="53">
        <v>133.18365850609999</v>
      </c>
      <c r="CB1640" s="53">
        <v>140.1075866077</v>
      </c>
      <c r="CC1640" s="53">
        <v>122.591310591</v>
      </c>
      <c r="CD1640" s="53">
        <v>161.73900677910001</v>
      </c>
      <c r="CE1640" s="53">
        <v>134.5692178683</v>
      </c>
      <c r="CF1640" s="53">
        <v>182.67919227030001</v>
      </c>
      <c r="CG1640" s="53">
        <v>0</v>
      </c>
      <c r="CH1640" s="53">
        <v>0</v>
      </c>
      <c r="CI1640" s="53">
        <v>101.7136818366</v>
      </c>
      <c r="CJ1640" s="53">
        <v>109.47563854080001</v>
      </c>
      <c r="CK1640" s="53">
        <v>109.51843678669999</v>
      </c>
      <c r="CL1640" s="53">
        <v>0</v>
      </c>
      <c r="CM1640" s="53">
        <v>0</v>
      </c>
      <c r="CN1640" s="53"/>
      <c r="CO1640" s="53"/>
      <c r="CP1640" s="53"/>
      <c r="CQ1640" s="53"/>
      <c r="CR1640" s="53"/>
      <c r="CS1640" s="53"/>
      <c r="CT1640" s="53"/>
      <c r="CU1640" s="53"/>
      <c r="CV1640" s="53"/>
      <c r="CW1640" s="53"/>
      <c r="CX1640" s="53"/>
      <c r="CY1640" s="53"/>
      <c r="CZ1640" s="53"/>
      <c r="DA1640" s="53"/>
      <c r="DB1640" s="12"/>
      <c r="DC1640" s="12"/>
    </row>
    <row r="1641" spans="1:107">
      <c r="A1641" s="52">
        <v>39260</v>
      </c>
      <c r="B1641" s="53">
        <v>182.96140303089999</v>
      </c>
      <c r="C1641" s="53">
        <v>171.48535949870001</v>
      </c>
      <c r="D1641" s="53">
        <v>139.9812391129</v>
      </c>
      <c r="E1641" s="53">
        <v>180.46642685340001</v>
      </c>
      <c r="F1641" s="53">
        <v>224.80219038179999</v>
      </c>
      <c r="G1641" s="53">
        <v>211.2649537412</v>
      </c>
      <c r="H1641" s="53">
        <v>167.4865608776</v>
      </c>
      <c r="I1641" s="53">
        <v>170.0653277488</v>
      </c>
      <c r="J1641" s="53">
        <v>203.22531085809999</v>
      </c>
      <c r="K1641" s="53">
        <v>168.01914164979999</v>
      </c>
      <c r="L1641" s="53">
        <v>175.5378073473</v>
      </c>
      <c r="M1641" s="53">
        <v>154.13511608690001</v>
      </c>
      <c r="N1641" s="53">
        <v>152.7677029253</v>
      </c>
      <c r="O1641" s="53">
        <v>177.28111751189999</v>
      </c>
      <c r="P1641" s="53">
        <v>207.69432838489999</v>
      </c>
      <c r="Q1641" s="53">
        <v>226.02901379229999</v>
      </c>
      <c r="R1641" s="53">
        <v>253.28540756800001</v>
      </c>
      <c r="S1641" s="53">
        <v>161.77099516039999</v>
      </c>
      <c r="T1641" s="53">
        <v>162.9992880092</v>
      </c>
      <c r="U1641" s="53">
        <v>164.17811383950001</v>
      </c>
      <c r="V1641" s="53">
        <v>170.6827363658</v>
      </c>
      <c r="W1641" s="53">
        <v>170.63979534660001</v>
      </c>
      <c r="X1641" s="53">
        <v>179.8196699545</v>
      </c>
      <c r="Y1641" s="53">
        <v>186.80798232250001</v>
      </c>
      <c r="Z1641" s="53">
        <v>194.4176711938</v>
      </c>
      <c r="AA1641" s="53">
        <v>163.62297267189999</v>
      </c>
      <c r="AB1641" s="53">
        <v>169.37498180579999</v>
      </c>
      <c r="AC1641" s="53">
        <v>176.99496364589999</v>
      </c>
      <c r="AD1641" s="53">
        <v>179.39862840649999</v>
      </c>
      <c r="AE1641" s="53">
        <v>228.84605789170001</v>
      </c>
      <c r="AF1641" s="53">
        <v>172.32306923030001</v>
      </c>
      <c r="AG1641" s="53">
        <v>168.64635132730001</v>
      </c>
      <c r="AH1641" s="53">
        <v>174.1772256191</v>
      </c>
      <c r="AI1641" s="53">
        <v>164.6961250359</v>
      </c>
      <c r="AJ1641" s="53">
        <v>168.8158579066</v>
      </c>
      <c r="AK1641" s="53">
        <v>257.51955069680002</v>
      </c>
      <c r="AL1641" s="53">
        <v>170.43657215549999</v>
      </c>
      <c r="AM1641" s="53">
        <v>174.19758257839999</v>
      </c>
      <c r="AN1641" s="53">
        <v>236.26508167439999</v>
      </c>
      <c r="AO1641" s="53">
        <v>152.07526380549999</v>
      </c>
      <c r="AP1641" s="53">
        <v>171.72581814610001</v>
      </c>
      <c r="AQ1641" s="53">
        <v>151.8378750254</v>
      </c>
      <c r="AR1641" s="53">
        <v>205.66832100100001</v>
      </c>
      <c r="AS1641" s="53">
        <v>147.2891275881</v>
      </c>
      <c r="AT1641" s="53">
        <v>145.70397575839999</v>
      </c>
      <c r="AU1641" s="53">
        <v>136.96452249890001</v>
      </c>
      <c r="AV1641" s="53">
        <v>205.5756391043</v>
      </c>
      <c r="AW1641" s="53">
        <v>151.38541611950001</v>
      </c>
      <c r="AX1641" s="53">
        <v>227.2428787625</v>
      </c>
      <c r="AY1641" s="53">
        <v>209.65756037040001</v>
      </c>
      <c r="AZ1641" s="53">
        <v>155.71312656750001</v>
      </c>
      <c r="BA1641" s="53">
        <v>206.57066861070001</v>
      </c>
      <c r="BB1641" s="53">
        <v>228.2347539715</v>
      </c>
      <c r="BC1641" s="53">
        <v>282.76690840859999</v>
      </c>
      <c r="BD1641" s="53">
        <v>303.4633980712</v>
      </c>
      <c r="BE1641" s="53">
        <v>126.44537605470001</v>
      </c>
      <c r="BF1641" s="53">
        <v>111.74685291519999</v>
      </c>
      <c r="BG1641" s="53">
        <v>126.47496152639999</v>
      </c>
      <c r="BH1641" s="53">
        <v>133.49864128199999</v>
      </c>
      <c r="BI1641" s="53">
        <v>109.792698038</v>
      </c>
      <c r="BJ1641" s="53">
        <v>109.8299909192</v>
      </c>
      <c r="BK1641" s="53">
        <v>109.9299259857</v>
      </c>
      <c r="BL1641" s="53">
        <v>115.0216776881</v>
      </c>
      <c r="BM1641" s="53">
        <v>131.87640881089999</v>
      </c>
      <c r="BN1641" s="53">
        <v>106.886136093</v>
      </c>
      <c r="BO1641" s="53">
        <v>114.4201865637</v>
      </c>
      <c r="BP1641" s="53">
        <v>130.65059456910001</v>
      </c>
      <c r="BQ1641" s="53">
        <v>120.8590449806</v>
      </c>
      <c r="BR1641" s="53">
        <v>123.8368177202</v>
      </c>
      <c r="BS1641" s="53">
        <v>101.73443544360001</v>
      </c>
      <c r="BT1641" s="53">
        <v>102.13135407990001</v>
      </c>
      <c r="BU1641" s="53">
        <v>0</v>
      </c>
      <c r="BV1641" s="53">
        <v>0</v>
      </c>
      <c r="BW1641" s="53">
        <v>139.22946720260001</v>
      </c>
      <c r="BX1641" s="53">
        <v>135.64676071860001</v>
      </c>
      <c r="BY1641" s="53">
        <v>134.9430496754</v>
      </c>
      <c r="BZ1641" s="53">
        <v>135.03420870080001</v>
      </c>
      <c r="CA1641" s="53">
        <v>133.29233500879999</v>
      </c>
      <c r="CB1641" s="53">
        <v>140.36227835459999</v>
      </c>
      <c r="CC1641" s="53">
        <v>123.08358470180001</v>
      </c>
      <c r="CD1641" s="53">
        <v>161.77099516039999</v>
      </c>
      <c r="CE1641" s="53">
        <v>134.72771352160001</v>
      </c>
      <c r="CF1641" s="53">
        <v>182.66742117979999</v>
      </c>
      <c r="CG1641" s="53">
        <v>0</v>
      </c>
      <c r="CH1641" s="53">
        <v>0</v>
      </c>
      <c r="CI1641" s="53">
        <v>101.6767816964</v>
      </c>
      <c r="CJ1641" s="53">
        <v>109.64562396549999</v>
      </c>
      <c r="CK1641" s="53">
        <v>109.68261929499999</v>
      </c>
      <c r="CL1641" s="53">
        <v>0</v>
      </c>
      <c r="CM1641" s="53">
        <v>0</v>
      </c>
      <c r="CN1641" s="53"/>
      <c r="CO1641" s="53"/>
      <c r="CP1641" s="53"/>
      <c r="CQ1641" s="53"/>
      <c r="CR1641" s="53"/>
      <c r="CS1641" s="53"/>
      <c r="CT1641" s="53"/>
      <c r="CU1641" s="53"/>
      <c r="CV1641" s="53"/>
      <c r="CW1641" s="53"/>
      <c r="CX1641" s="53"/>
      <c r="CY1641" s="53"/>
      <c r="CZ1641" s="53"/>
      <c r="DA1641" s="53"/>
      <c r="DB1641" s="12"/>
      <c r="DC1641" s="12"/>
    </row>
    <row r="1642" spans="1:107">
      <c r="A1642" s="52">
        <v>39261</v>
      </c>
      <c r="B1642" s="53">
        <v>183.0691885235</v>
      </c>
      <c r="C1642" s="53">
        <v>171.52137334069999</v>
      </c>
      <c r="D1642" s="53">
        <v>139.9812391129</v>
      </c>
      <c r="E1642" s="53">
        <v>180.5197533493</v>
      </c>
      <c r="F1642" s="53">
        <v>225.03021309299999</v>
      </c>
      <c r="G1642" s="53">
        <v>211.51550908569999</v>
      </c>
      <c r="H1642" s="53">
        <v>167.54718511889999</v>
      </c>
      <c r="I1642" s="53">
        <v>170.08750865409999</v>
      </c>
      <c r="J1642" s="53">
        <v>203.22356130419999</v>
      </c>
      <c r="K1642" s="53">
        <v>166.95100157749999</v>
      </c>
      <c r="L1642" s="53">
        <v>174.42628257179999</v>
      </c>
      <c r="M1642" s="53">
        <v>153.12596468609999</v>
      </c>
      <c r="N1642" s="53">
        <v>151.65852064079999</v>
      </c>
      <c r="O1642" s="53">
        <v>176.28005736430001</v>
      </c>
      <c r="P1642" s="53">
        <v>206.6300291501</v>
      </c>
      <c r="Q1642" s="53">
        <v>224.54090129350001</v>
      </c>
      <c r="R1642" s="53">
        <v>251.65526392730001</v>
      </c>
      <c r="S1642" s="53">
        <v>161.8029898684</v>
      </c>
      <c r="T1642" s="53">
        <v>163.03210637219999</v>
      </c>
      <c r="U1642" s="53">
        <v>164.2107142708</v>
      </c>
      <c r="V1642" s="53">
        <v>170.71709442080001</v>
      </c>
      <c r="W1642" s="53">
        <v>170.67418827879999</v>
      </c>
      <c r="X1642" s="53">
        <v>179.86611326810001</v>
      </c>
      <c r="Y1642" s="53">
        <v>186.85989357880001</v>
      </c>
      <c r="Z1642" s="53">
        <v>194.57126255</v>
      </c>
      <c r="AA1642" s="53">
        <v>163.65556524429999</v>
      </c>
      <c r="AB1642" s="53">
        <v>169.4079612196</v>
      </c>
      <c r="AC1642" s="53">
        <v>177.03125145609999</v>
      </c>
      <c r="AD1642" s="53">
        <v>179.43965545130001</v>
      </c>
      <c r="AE1642" s="53">
        <v>229.0918117025</v>
      </c>
      <c r="AF1642" s="53">
        <v>172.38869790870001</v>
      </c>
      <c r="AG1642" s="53">
        <v>168.69195302329999</v>
      </c>
      <c r="AH1642" s="53">
        <v>174.2544696299</v>
      </c>
      <c r="AI1642" s="53">
        <v>164.7292930056</v>
      </c>
      <c r="AJ1642" s="53">
        <v>168.8494775291</v>
      </c>
      <c r="AK1642" s="53">
        <v>257.96319471240002</v>
      </c>
      <c r="AL1642" s="53">
        <v>170.4750097836</v>
      </c>
      <c r="AM1642" s="53">
        <v>174.23169104159999</v>
      </c>
      <c r="AN1642" s="53">
        <v>236.4466714534</v>
      </c>
      <c r="AO1642" s="53">
        <v>151.81809007960001</v>
      </c>
      <c r="AP1642" s="53">
        <v>171.7549251744</v>
      </c>
      <c r="AQ1642" s="53">
        <v>151.86431124180001</v>
      </c>
      <c r="AR1642" s="53">
        <v>205.71631697550001</v>
      </c>
      <c r="AS1642" s="53">
        <v>147.36666459919999</v>
      </c>
      <c r="AT1642" s="53">
        <v>145.7346684183</v>
      </c>
      <c r="AU1642" s="53">
        <v>137.05052005939999</v>
      </c>
      <c r="AV1642" s="53">
        <v>205.61999714429999</v>
      </c>
      <c r="AW1642" s="53">
        <v>151.63910067890001</v>
      </c>
      <c r="AX1642" s="53">
        <v>227.43015758350001</v>
      </c>
      <c r="AY1642" s="53">
        <v>209.9583345591</v>
      </c>
      <c r="AZ1642" s="53">
        <v>155.67766076699999</v>
      </c>
      <c r="BA1642" s="53">
        <v>206.90487904459999</v>
      </c>
      <c r="BB1642" s="53">
        <v>228.58147264179999</v>
      </c>
      <c r="BC1642" s="53">
        <v>282.80817702740001</v>
      </c>
      <c r="BD1642" s="53">
        <v>303.50619282709999</v>
      </c>
      <c r="BE1642" s="53">
        <v>126.5325008073</v>
      </c>
      <c r="BF1642" s="53">
        <v>111.74685291519999</v>
      </c>
      <c r="BG1642" s="53">
        <v>126.56210666440001</v>
      </c>
      <c r="BH1642" s="53">
        <v>133.67919645680001</v>
      </c>
      <c r="BI1642" s="53">
        <v>109.0693436825</v>
      </c>
      <c r="BJ1642" s="53">
        <v>109.09832243130001</v>
      </c>
      <c r="BK1642" s="53">
        <v>109.19655026229999</v>
      </c>
      <c r="BL1642" s="53">
        <v>115.177511048</v>
      </c>
      <c r="BM1642" s="53">
        <v>131.90714404249999</v>
      </c>
      <c r="BN1642" s="53">
        <v>106.9322546967</v>
      </c>
      <c r="BO1642" s="53">
        <v>114.5401874936</v>
      </c>
      <c r="BP1642" s="53">
        <v>130.67029563930001</v>
      </c>
      <c r="BQ1642" s="53">
        <v>120.9834007238</v>
      </c>
      <c r="BR1642" s="53">
        <v>123.9372904337</v>
      </c>
      <c r="BS1642" s="53">
        <v>101.1251126678</v>
      </c>
      <c r="BT1642" s="53">
        <v>102.2959735429</v>
      </c>
      <c r="BU1642" s="53">
        <v>0</v>
      </c>
      <c r="BV1642" s="53">
        <v>0</v>
      </c>
      <c r="BW1642" s="53">
        <v>139.2575064703</v>
      </c>
      <c r="BX1642" s="53">
        <v>135.66895403589999</v>
      </c>
      <c r="BY1642" s="53">
        <v>134.96920745009999</v>
      </c>
      <c r="BZ1642" s="53">
        <v>135.0913646139</v>
      </c>
      <c r="CA1642" s="53">
        <v>133.32277320989999</v>
      </c>
      <c r="CB1642" s="53">
        <v>140.5501948022</v>
      </c>
      <c r="CC1642" s="53">
        <v>123.279113784</v>
      </c>
      <c r="CD1642" s="53">
        <v>161.8029898684</v>
      </c>
      <c r="CE1642" s="53">
        <v>135.15301825349999</v>
      </c>
      <c r="CF1642" s="53">
        <v>182.88003488210001</v>
      </c>
      <c r="CG1642" s="53">
        <v>0</v>
      </c>
      <c r="CH1642" s="53">
        <v>0</v>
      </c>
      <c r="CI1642" s="53">
        <v>101.0798590875</v>
      </c>
      <c r="CJ1642" s="53">
        <v>108.9362312754</v>
      </c>
      <c r="CK1642" s="53">
        <v>108.9649286784</v>
      </c>
      <c r="CL1642" s="53">
        <v>0</v>
      </c>
      <c r="CM1642" s="53">
        <v>0</v>
      </c>
      <c r="CN1642" s="53"/>
      <c r="CO1642" s="53"/>
      <c r="CP1642" s="53"/>
      <c r="CQ1642" s="53"/>
      <c r="CR1642" s="53"/>
      <c r="CS1642" s="53"/>
      <c r="CT1642" s="53"/>
      <c r="CU1642" s="53"/>
      <c r="CV1642" s="53"/>
      <c r="CW1642" s="53"/>
      <c r="CX1642" s="53"/>
      <c r="CY1642" s="53"/>
      <c r="CZ1642" s="53"/>
      <c r="DA1642" s="53"/>
      <c r="DB1642" s="12"/>
      <c r="DC1642" s="12"/>
    </row>
    <row r="1643" spans="1:107">
      <c r="A1643" s="52">
        <v>39262</v>
      </c>
      <c r="B1643" s="53">
        <v>183.1005555314</v>
      </c>
      <c r="C1643" s="53">
        <v>171.5544611757</v>
      </c>
      <c r="D1643" s="53">
        <v>139.9812391129</v>
      </c>
      <c r="E1643" s="53">
        <v>180.5588215594</v>
      </c>
      <c r="F1643" s="53">
        <v>225.03281874039999</v>
      </c>
      <c r="G1643" s="53">
        <v>211.6194500018</v>
      </c>
      <c r="H1643" s="53">
        <v>167.5876941674</v>
      </c>
      <c r="I1643" s="53">
        <v>170.12205361049999</v>
      </c>
      <c r="J1643" s="53">
        <v>203.25605845819999</v>
      </c>
      <c r="K1643" s="53">
        <v>167.35618118580001</v>
      </c>
      <c r="L1643" s="53">
        <v>174.6775502943</v>
      </c>
      <c r="M1643" s="53">
        <v>153.2901658056</v>
      </c>
      <c r="N1643" s="53">
        <v>151.84017301169999</v>
      </c>
      <c r="O1643" s="53">
        <v>176.5121482278</v>
      </c>
      <c r="P1643" s="53">
        <v>206.6507018801</v>
      </c>
      <c r="Q1643" s="53">
        <v>225.1347866726</v>
      </c>
      <c r="R1643" s="53">
        <v>253.2016563551</v>
      </c>
      <c r="S1643" s="53">
        <v>161.83503584939999</v>
      </c>
      <c r="T1643" s="53">
        <v>163.06459505710001</v>
      </c>
      <c r="U1643" s="53">
        <v>164.24333747349999</v>
      </c>
      <c r="V1643" s="53">
        <v>170.74823695020001</v>
      </c>
      <c r="W1643" s="53">
        <v>170.70645674389999</v>
      </c>
      <c r="X1643" s="53">
        <v>179.90035718589999</v>
      </c>
      <c r="Y1643" s="53">
        <v>186.89643257200001</v>
      </c>
      <c r="Z1643" s="53">
        <v>194.58336612939999</v>
      </c>
      <c r="AA1643" s="53">
        <v>163.68811866519999</v>
      </c>
      <c r="AB1643" s="53">
        <v>169.44100095089999</v>
      </c>
      <c r="AC1643" s="53">
        <v>177.0653761781</v>
      </c>
      <c r="AD1643" s="53">
        <v>179.4751342001</v>
      </c>
      <c r="AE1643" s="53">
        <v>229.09134660960001</v>
      </c>
      <c r="AF1643" s="53">
        <v>172.42445729810001</v>
      </c>
      <c r="AG1643" s="53">
        <v>168.72596170189999</v>
      </c>
      <c r="AH1643" s="53">
        <v>174.2911924133</v>
      </c>
      <c r="AI1643" s="53">
        <v>164.76251341299999</v>
      </c>
      <c r="AJ1643" s="53">
        <v>168.88332801889999</v>
      </c>
      <c r="AK1643" s="53">
        <v>257.90345098680001</v>
      </c>
      <c r="AL1643" s="53">
        <v>170.50759357940001</v>
      </c>
      <c r="AM1643" s="53">
        <v>174.2736936437</v>
      </c>
      <c r="AN1643" s="53">
        <v>236.52829082630001</v>
      </c>
      <c r="AO1643" s="53">
        <v>152.28092668939999</v>
      </c>
      <c r="AP1643" s="53">
        <v>171.79745537310001</v>
      </c>
      <c r="AQ1643" s="53">
        <v>151.89865721269999</v>
      </c>
      <c r="AR1643" s="53">
        <v>205.74635511759999</v>
      </c>
      <c r="AS1643" s="53">
        <v>147.42971654830001</v>
      </c>
      <c r="AT1643" s="53">
        <v>145.76536736220001</v>
      </c>
      <c r="AU1643" s="53">
        <v>137.11904460720001</v>
      </c>
      <c r="AV1643" s="53">
        <v>205.71456166999999</v>
      </c>
      <c r="AW1643" s="53">
        <v>151.53428543850001</v>
      </c>
      <c r="AX1643" s="53">
        <v>227.53002574000001</v>
      </c>
      <c r="AY1643" s="53">
        <v>209.92374145069999</v>
      </c>
      <c r="AZ1643" s="53">
        <v>155.7003784991</v>
      </c>
      <c r="BA1643" s="53">
        <v>206.9616822079</v>
      </c>
      <c r="BB1643" s="53">
        <v>228.76739404759999</v>
      </c>
      <c r="BC1643" s="53">
        <v>282.84912866069999</v>
      </c>
      <c r="BD1643" s="53">
        <v>303.54884262820002</v>
      </c>
      <c r="BE1643" s="53">
        <v>126.57887592439999</v>
      </c>
      <c r="BF1643" s="53">
        <v>111.74685291519999</v>
      </c>
      <c r="BG1643" s="53">
        <v>126.6084926323</v>
      </c>
      <c r="BH1643" s="53">
        <v>133.74034507810001</v>
      </c>
      <c r="BI1643" s="53">
        <v>109.0903286516</v>
      </c>
      <c r="BJ1643" s="53">
        <v>109.1172429176</v>
      </c>
      <c r="BK1643" s="53">
        <v>109.2225228649</v>
      </c>
      <c r="BL1643" s="53">
        <v>115.26189388180001</v>
      </c>
      <c r="BM1643" s="53">
        <v>131.96315746330001</v>
      </c>
      <c r="BN1643" s="53">
        <v>106.9529628662</v>
      </c>
      <c r="BO1643" s="53">
        <v>114.5347398886</v>
      </c>
      <c r="BP1643" s="53">
        <v>130.69002958109999</v>
      </c>
      <c r="BQ1643" s="53">
        <v>121.0530817507</v>
      </c>
      <c r="BR1643" s="53">
        <v>123.99562637069999</v>
      </c>
      <c r="BS1643" s="53">
        <v>101.7796097298</v>
      </c>
      <c r="BT1643" s="53">
        <v>102.20286987270001</v>
      </c>
      <c r="BU1643" s="53">
        <v>0</v>
      </c>
      <c r="BV1643" s="53">
        <v>0</v>
      </c>
      <c r="BW1643" s="53">
        <v>139.28555138479999</v>
      </c>
      <c r="BX1643" s="53">
        <v>135.69115098419999</v>
      </c>
      <c r="BY1643" s="53">
        <v>135.0012094635</v>
      </c>
      <c r="BZ1643" s="53">
        <v>135.1212481684</v>
      </c>
      <c r="CA1643" s="53">
        <v>133.39587794400001</v>
      </c>
      <c r="CB1643" s="53">
        <v>140.63245707600001</v>
      </c>
      <c r="CC1643" s="53">
        <v>123.1732794079</v>
      </c>
      <c r="CD1643" s="53">
        <v>161.83503584939999</v>
      </c>
      <c r="CE1643" s="53">
        <v>135.22843065570001</v>
      </c>
      <c r="CF1643" s="53">
        <v>182.9336814326</v>
      </c>
      <c r="CG1643" s="53">
        <v>0</v>
      </c>
      <c r="CH1643" s="53">
        <v>0</v>
      </c>
      <c r="CI1643" s="53">
        <v>101.8113508166</v>
      </c>
      <c r="CJ1643" s="53">
        <v>109.0399644965</v>
      </c>
      <c r="CK1643" s="53">
        <v>109.0666201303</v>
      </c>
      <c r="CL1643" s="53">
        <v>0</v>
      </c>
      <c r="CM1643" s="53">
        <v>0</v>
      </c>
      <c r="CN1643" s="53"/>
      <c r="CO1643" s="53"/>
      <c r="CP1643" s="53"/>
      <c r="CQ1643" s="53"/>
      <c r="CR1643" s="53"/>
      <c r="CS1643" s="53"/>
      <c r="CT1643" s="53"/>
      <c r="CU1643" s="53"/>
      <c r="CV1643" s="53"/>
      <c r="CW1643" s="53"/>
      <c r="CX1643" s="53"/>
      <c r="CY1643" s="53"/>
      <c r="CZ1643" s="53"/>
      <c r="DA1643" s="53"/>
      <c r="DB1643" s="12"/>
      <c r="DC1643" s="12"/>
    </row>
    <row r="1644" spans="1:107">
      <c r="A1644" s="52">
        <v>39265</v>
      </c>
      <c r="B1644" s="53">
        <v>183.31811570389999</v>
      </c>
      <c r="C1644" s="53">
        <v>171.66263798529999</v>
      </c>
      <c r="D1644" s="53">
        <v>139.9812391129</v>
      </c>
      <c r="E1644" s="53">
        <v>180.66657626689999</v>
      </c>
      <c r="F1644" s="53">
        <v>225.54294195509999</v>
      </c>
      <c r="G1644" s="53">
        <v>211.78700562930001</v>
      </c>
      <c r="H1644" s="53">
        <v>167.69006179589999</v>
      </c>
      <c r="I1644" s="53">
        <v>170.2240303918</v>
      </c>
      <c r="J1644" s="53">
        <v>203.36620429089999</v>
      </c>
      <c r="K1644" s="53">
        <v>167.69872570640001</v>
      </c>
      <c r="L1644" s="53">
        <v>174.84088055550001</v>
      </c>
      <c r="M1644" s="53">
        <v>152.89288385009999</v>
      </c>
      <c r="N1644" s="53">
        <v>151.6039018987</v>
      </c>
      <c r="O1644" s="53">
        <v>176.7051531715</v>
      </c>
      <c r="P1644" s="53">
        <v>206.70253486429999</v>
      </c>
      <c r="Q1644" s="53">
        <v>226.39529771490001</v>
      </c>
      <c r="R1644" s="53">
        <v>254.6244385688</v>
      </c>
      <c r="S1644" s="53">
        <v>161.93186714589999</v>
      </c>
      <c r="T1644" s="53">
        <v>163.16083666380001</v>
      </c>
      <c r="U1644" s="53">
        <v>164.34127549740001</v>
      </c>
      <c r="V1644" s="53">
        <v>170.85542397930001</v>
      </c>
      <c r="W1644" s="53">
        <v>170.81379807120001</v>
      </c>
      <c r="X1644" s="53">
        <v>180.02142060189999</v>
      </c>
      <c r="Y1644" s="53">
        <v>187.03193548690001</v>
      </c>
      <c r="Z1644" s="53">
        <v>194.9356372348</v>
      </c>
      <c r="AA1644" s="53">
        <v>163.78541141459999</v>
      </c>
      <c r="AB1644" s="53">
        <v>169.54764630509999</v>
      </c>
      <c r="AC1644" s="53">
        <v>177.1745920374</v>
      </c>
      <c r="AD1644" s="53">
        <v>179.59775733180001</v>
      </c>
      <c r="AE1644" s="53">
        <v>229.63721166650001</v>
      </c>
      <c r="AF1644" s="53">
        <v>172.52991707199999</v>
      </c>
      <c r="AG1644" s="53">
        <v>168.8283851891</v>
      </c>
      <c r="AH1644" s="53">
        <v>174.39824746069999</v>
      </c>
      <c r="AI1644" s="53">
        <v>164.86274394200001</v>
      </c>
      <c r="AJ1644" s="53">
        <v>168.98518953269999</v>
      </c>
      <c r="AK1644" s="53">
        <v>257.80884687669999</v>
      </c>
      <c r="AL1644" s="53">
        <v>170.60691942650001</v>
      </c>
      <c r="AM1644" s="53">
        <v>174.37959559410001</v>
      </c>
      <c r="AN1644" s="53">
        <v>236.6814696637</v>
      </c>
      <c r="AO1644" s="53">
        <v>152.33572022620001</v>
      </c>
      <c r="AP1644" s="53">
        <v>171.90234956520001</v>
      </c>
      <c r="AQ1644" s="53">
        <v>151.99327484739999</v>
      </c>
      <c r="AR1644" s="53">
        <v>205.8367027123</v>
      </c>
      <c r="AS1644" s="53">
        <v>147.5413636271</v>
      </c>
      <c r="AT1644" s="53">
        <v>145.8575031064</v>
      </c>
      <c r="AU1644" s="53">
        <v>137.22858366599999</v>
      </c>
      <c r="AV1644" s="53">
        <v>205.89537835920001</v>
      </c>
      <c r="AW1644" s="53">
        <v>152.2786571458</v>
      </c>
      <c r="AX1644" s="53">
        <v>227.81005145789999</v>
      </c>
      <c r="AY1644" s="53">
        <v>210.4506815899</v>
      </c>
      <c r="AZ1644" s="53">
        <v>155.78408327099999</v>
      </c>
      <c r="BA1644" s="53">
        <v>207.1328794778</v>
      </c>
      <c r="BB1644" s="53">
        <v>228.97788716919999</v>
      </c>
      <c r="BC1644" s="53">
        <v>282.9732739822</v>
      </c>
      <c r="BD1644" s="53">
        <v>303.67708862640001</v>
      </c>
      <c r="BE1644" s="53">
        <v>126.7239376902</v>
      </c>
      <c r="BF1644" s="53">
        <v>111.74685291519999</v>
      </c>
      <c r="BG1644" s="53">
        <v>126.75358833929999</v>
      </c>
      <c r="BH1644" s="53">
        <v>133.8980362815</v>
      </c>
      <c r="BI1644" s="53">
        <v>108.85677117660001</v>
      </c>
      <c r="BJ1644" s="53">
        <v>108.8978074516</v>
      </c>
      <c r="BK1644" s="53">
        <v>108.9989529759</v>
      </c>
      <c r="BL1644" s="53">
        <v>115.3615256427</v>
      </c>
      <c r="BM1644" s="53">
        <v>132.04043549400001</v>
      </c>
      <c r="BN1644" s="53">
        <v>107.0192515059</v>
      </c>
      <c r="BO1644" s="53">
        <v>114.80296746419999</v>
      </c>
      <c r="BP1644" s="53">
        <v>130.74924436469999</v>
      </c>
      <c r="BQ1644" s="53">
        <v>121.14425093609999</v>
      </c>
      <c r="BR1644" s="53">
        <v>124.0797984047</v>
      </c>
      <c r="BS1644" s="53">
        <v>102.2201016101</v>
      </c>
      <c r="BT1644" s="53">
        <v>102.7496855233</v>
      </c>
      <c r="BU1644" s="53">
        <v>0</v>
      </c>
      <c r="BV1644" s="53">
        <v>0</v>
      </c>
      <c r="BW1644" s="53">
        <v>139.370144143</v>
      </c>
      <c r="BX1644" s="53">
        <v>135.75659934929999</v>
      </c>
      <c r="BY1644" s="53">
        <v>135.08847420129999</v>
      </c>
      <c r="BZ1644" s="53">
        <v>135.2066464104</v>
      </c>
      <c r="CA1644" s="53">
        <v>133.4987425466</v>
      </c>
      <c r="CB1644" s="53">
        <v>140.839776148</v>
      </c>
      <c r="CC1644" s="53">
        <v>123.81611067279999</v>
      </c>
      <c r="CD1644" s="53">
        <v>161.93186714589999</v>
      </c>
      <c r="CE1644" s="53">
        <v>135.33317524590001</v>
      </c>
      <c r="CF1644" s="53">
        <v>183.08690164960001</v>
      </c>
      <c r="CG1644" s="53">
        <v>0</v>
      </c>
      <c r="CH1644" s="53">
        <v>0</v>
      </c>
      <c r="CI1644" s="53">
        <v>102.2777640194</v>
      </c>
      <c r="CJ1644" s="53">
        <v>108.8339508072</v>
      </c>
      <c r="CK1644" s="53">
        <v>108.8747327052</v>
      </c>
      <c r="CL1644" s="53">
        <v>0</v>
      </c>
      <c r="CM1644" s="53">
        <v>0</v>
      </c>
      <c r="CN1644" s="53"/>
      <c r="CO1644" s="53"/>
      <c r="CP1644" s="53"/>
      <c r="CQ1644" s="53"/>
      <c r="CR1644" s="53"/>
      <c r="CS1644" s="53"/>
      <c r="CT1644" s="53"/>
      <c r="CU1644" s="53"/>
      <c r="CV1644" s="53"/>
      <c r="CW1644" s="53"/>
      <c r="CX1644" s="53"/>
      <c r="CY1644" s="53"/>
      <c r="CZ1644" s="53"/>
      <c r="DA1644" s="53"/>
      <c r="DB1644" s="12"/>
      <c r="DC1644" s="12"/>
    </row>
    <row r="1645" spans="1:107">
      <c r="A1645" s="52">
        <v>39266</v>
      </c>
      <c r="B1645" s="53">
        <v>183.448171264</v>
      </c>
      <c r="C1645" s="53">
        <v>171.70530417660001</v>
      </c>
      <c r="D1645" s="53">
        <v>139.9812391129</v>
      </c>
      <c r="E1645" s="53">
        <v>180.7126068387</v>
      </c>
      <c r="F1645" s="53">
        <v>225.8074911807</v>
      </c>
      <c r="G1645" s="53">
        <v>212.2576929315</v>
      </c>
      <c r="H1645" s="53">
        <v>167.7242701154</v>
      </c>
      <c r="I1645" s="53">
        <v>170.2552688664</v>
      </c>
      <c r="J1645" s="53">
        <v>203.50902421390001</v>
      </c>
      <c r="K1645" s="53">
        <v>167.71593411680001</v>
      </c>
      <c r="L1645" s="53">
        <v>174.91409901820001</v>
      </c>
      <c r="M1645" s="53">
        <v>152.88191859829999</v>
      </c>
      <c r="N1645" s="53">
        <v>151.6491282227</v>
      </c>
      <c r="O1645" s="53">
        <v>176.75522147379999</v>
      </c>
      <c r="P1645" s="53">
        <v>207.36461524750001</v>
      </c>
      <c r="Q1645" s="53">
        <v>226.34334550299999</v>
      </c>
      <c r="R1645" s="53">
        <v>254.5073472542</v>
      </c>
      <c r="S1645" s="53">
        <v>161.9638936707</v>
      </c>
      <c r="T1645" s="53">
        <v>163.19383145379999</v>
      </c>
      <c r="U1645" s="53">
        <v>164.37499484400001</v>
      </c>
      <c r="V1645" s="53">
        <v>170.89395851800001</v>
      </c>
      <c r="W1645" s="53">
        <v>170.85262106830001</v>
      </c>
      <c r="X1645" s="53">
        <v>180.05767448890001</v>
      </c>
      <c r="Y1645" s="53">
        <v>187.10479443849999</v>
      </c>
      <c r="Z1645" s="53">
        <v>195.11404336710001</v>
      </c>
      <c r="AA1645" s="53">
        <v>163.8208710454</v>
      </c>
      <c r="AB1645" s="53">
        <v>169.58784640670001</v>
      </c>
      <c r="AC1645" s="53">
        <v>177.2192171614</v>
      </c>
      <c r="AD1645" s="53">
        <v>179.6703836312</v>
      </c>
      <c r="AE1645" s="53">
        <v>229.92065735689999</v>
      </c>
      <c r="AF1645" s="53">
        <v>172.57516126319999</v>
      </c>
      <c r="AG1645" s="53">
        <v>168.86614279310001</v>
      </c>
      <c r="AH1645" s="53">
        <v>174.44779869659999</v>
      </c>
      <c r="AI1645" s="53">
        <v>164.89594546679999</v>
      </c>
      <c r="AJ1645" s="53">
        <v>169.01998867820001</v>
      </c>
      <c r="AK1645" s="53">
        <v>258.35597413660003</v>
      </c>
      <c r="AL1645" s="53">
        <v>170.64859997010001</v>
      </c>
      <c r="AM1645" s="53">
        <v>174.41715802920001</v>
      </c>
      <c r="AN1645" s="53">
        <v>237.25727416660001</v>
      </c>
      <c r="AO1645" s="53">
        <v>152.19275751710001</v>
      </c>
      <c r="AP1645" s="53">
        <v>171.9375805581</v>
      </c>
      <c r="AQ1645" s="53">
        <v>152.02697480259999</v>
      </c>
      <c r="AR1645" s="53">
        <v>206.4607955797</v>
      </c>
      <c r="AS1645" s="53">
        <v>147.6765284114</v>
      </c>
      <c r="AT1645" s="53">
        <v>145.88822807490001</v>
      </c>
      <c r="AU1645" s="53">
        <v>137.38634325149999</v>
      </c>
      <c r="AV1645" s="53">
        <v>205.97496626309999</v>
      </c>
      <c r="AW1645" s="53">
        <v>152.5891089104</v>
      </c>
      <c r="AX1645" s="53">
        <v>227.99360419109999</v>
      </c>
      <c r="AY1645" s="53">
        <v>210.77344326159999</v>
      </c>
      <c r="AZ1645" s="53">
        <v>155.80655715060001</v>
      </c>
      <c r="BA1645" s="53">
        <v>207.70042947600001</v>
      </c>
      <c r="BB1645" s="53">
        <v>229.36672606939999</v>
      </c>
      <c r="BC1645" s="53">
        <v>283.47989463840003</v>
      </c>
      <c r="BD1645" s="53">
        <v>304.87154042079999</v>
      </c>
      <c r="BE1645" s="53">
        <v>126.8290375301</v>
      </c>
      <c r="BF1645" s="53">
        <v>111.74685291519999</v>
      </c>
      <c r="BG1645" s="53">
        <v>126.8587127703</v>
      </c>
      <c r="BH1645" s="53">
        <v>134.0953052804</v>
      </c>
      <c r="BI1645" s="53">
        <v>108.86143968410001</v>
      </c>
      <c r="BJ1645" s="53">
        <v>108.90454580390001</v>
      </c>
      <c r="BK1645" s="53">
        <v>109.0076252193</v>
      </c>
      <c r="BL1645" s="53">
        <v>115.5466903249</v>
      </c>
      <c r="BM1645" s="53">
        <v>132.06474746609999</v>
      </c>
      <c r="BN1645" s="53">
        <v>107.04937059060001</v>
      </c>
      <c r="BO1645" s="53">
        <v>114.94248701390001</v>
      </c>
      <c r="BP1645" s="53">
        <v>131.11701636039999</v>
      </c>
      <c r="BQ1645" s="53">
        <v>121.4055662256</v>
      </c>
      <c r="BR1645" s="53">
        <v>124.3675907877</v>
      </c>
      <c r="BS1645" s="53">
        <v>102.1712768876</v>
      </c>
      <c r="BT1645" s="53">
        <v>103.03691179330001</v>
      </c>
      <c r="BU1645" s="53">
        <v>0</v>
      </c>
      <c r="BV1645" s="53">
        <v>0</v>
      </c>
      <c r="BW1645" s="53">
        <v>139.39840531109999</v>
      </c>
      <c r="BX1645" s="53">
        <v>135.77877292720001</v>
      </c>
      <c r="BY1645" s="53">
        <v>135.13988702060001</v>
      </c>
      <c r="BZ1645" s="53">
        <v>135.23848312379999</v>
      </c>
      <c r="CA1645" s="53">
        <v>133.53847639790001</v>
      </c>
      <c r="CB1645" s="53">
        <v>140.98563408359999</v>
      </c>
      <c r="CC1645" s="53">
        <v>124.1165097044</v>
      </c>
      <c r="CD1645" s="53">
        <v>161.9638936707</v>
      </c>
      <c r="CE1645" s="53">
        <v>135.48605240800001</v>
      </c>
      <c r="CF1645" s="53">
        <v>183.4176835415</v>
      </c>
      <c r="CG1645" s="53">
        <v>0</v>
      </c>
      <c r="CH1645" s="53">
        <v>0</v>
      </c>
      <c r="CI1645" s="53">
        <v>102.05821599239999</v>
      </c>
      <c r="CJ1645" s="53">
        <v>108.6568848141</v>
      </c>
      <c r="CK1645" s="53">
        <v>108.69966455789999</v>
      </c>
      <c r="CL1645" s="53">
        <v>0</v>
      </c>
      <c r="CM1645" s="53">
        <v>0</v>
      </c>
      <c r="CN1645" s="53"/>
      <c r="CO1645" s="53"/>
      <c r="CP1645" s="53"/>
      <c r="CQ1645" s="53"/>
      <c r="CR1645" s="53"/>
      <c r="CS1645" s="53"/>
      <c r="CT1645" s="53"/>
      <c r="CU1645" s="53"/>
      <c r="CV1645" s="53"/>
      <c r="CW1645" s="53"/>
      <c r="CX1645" s="53"/>
      <c r="CY1645" s="53"/>
      <c r="CZ1645" s="53"/>
      <c r="DA1645" s="53"/>
      <c r="DB1645" s="12"/>
      <c r="DC1645" s="12"/>
    </row>
    <row r="1646" spans="1:107">
      <c r="A1646" s="52">
        <v>39267</v>
      </c>
      <c r="B1646" s="53">
        <v>183.4532649459</v>
      </c>
      <c r="C1646" s="53">
        <v>171.73907006499999</v>
      </c>
      <c r="D1646" s="53">
        <v>139.9812391129</v>
      </c>
      <c r="E1646" s="53">
        <v>180.7494791476</v>
      </c>
      <c r="F1646" s="53">
        <v>225.7031464726</v>
      </c>
      <c r="G1646" s="53">
        <v>212.41633775119999</v>
      </c>
      <c r="H1646" s="53">
        <v>167.77689831410001</v>
      </c>
      <c r="I1646" s="53">
        <v>170.28295542910001</v>
      </c>
      <c r="J1646" s="53">
        <v>203.5438176113</v>
      </c>
      <c r="K1646" s="53">
        <v>167.54307133969999</v>
      </c>
      <c r="L1646" s="53">
        <v>174.7828500537</v>
      </c>
      <c r="M1646" s="53">
        <v>152.76538383619999</v>
      </c>
      <c r="N1646" s="53">
        <v>151.5343537537</v>
      </c>
      <c r="O1646" s="53">
        <v>176.62276435730001</v>
      </c>
      <c r="P1646" s="53">
        <v>207.20987468909999</v>
      </c>
      <c r="Q1646" s="53">
        <v>226.17580863960001</v>
      </c>
      <c r="R1646" s="53">
        <v>254.01856143969999</v>
      </c>
      <c r="S1646" s="53">
        <v>161.99606149959999</v>
      </c>
      <c r="T1646" s="53">
        <v>163.22676093999999</v>
      </c>
      <c r="U1646" s="53">
        <v>164.4076408519</v>
      </c>
      <c r="V1646" s="53">
        <v>170.9311732617</v>
      </c>
      <c r="W1646" s="53">
        <v>170.8913571352</v>
      </c>
      <c r="X1646" s="53">
        <v>180.08852193120001</v>
      </c>
      <c r="Y1646" s="53">
        <v>187.13972053890001</v>
      </c>
      <c r="Z1646" s="53">
        <v>195.0597360241</v>
      </c>
      <c r="AA1646" s="53">
        <v>163.85311220419999</v>
      </c>
      <c r="AB1646" s="53">
        <v>169.6233065106</v>
      </c>
      <c r="AC1646" s="53">
        <v>177.2528721987</v>
      </c>
      <c r="AD1646" s="53">
        <v>179.70524687209999</v>
      </c>
      <c r="AE1646" s="53">
        <v>229.80387736899999</v>
      </c>
      <c r="AF1646" s="53">
        <v>172.61306947829999</v>
      </c>
      <c r="AG1646" s="53">
        <v>168.9020709216</v>
      </c>
      <c r="AH1646" s="53">
        <v>174.4867977879</v>
      </c>
      <c r="AI1646" s="53">
        <v>164.9292452869</v>
      </c>
      <c r="AJ1646" s="53">
        <v>169.0542267216</v>
      </c>
      <c r="AK1646" s="53">
        <v>258.43425858649999</v>
      </c>
      <c r="AL1646" s="53">
        <v>170.6835110289</v>
      </c>
      <c r="AM1646" s="53">
        <v>174.45486500850001</v>
      </c>
      <c r="AN1646" s="53">
        <v>237.44893279190001</v>
      </c>
      <c r="AO1646" s="53">
        <v>152.23099774569999</v>
      </c>
      <c r="AP1646" s="53">
        <v>171.9753063743</v>
      </c>
      <c r="AQ1646" s="53">
        <v>152.0659977416</v>
      </c>
      <c r="AR1646" s="53">
        <v>206.6675478853</v>
      </c>
      <c r="AS1646" s="53">
        <v>147.75126821960001</v>
      </c>
      <c r="AT1646" s="53">
        <v>145.9189595883</v>
      </c>
      <c r="AU1646" s="53">
        <v>137.46929761710001</v>
      </c>
      <c r="AV1646" s="53">
        <v>205.9688484644</v>
      </c>
      <c r="AW1646" s="53">
        <v>152.38117844440001</v>
      </c>
      <c r="AX1646" s="53">
        <v>227.9188373808</v>
      </c>
      <c r="AY1646" s="53">
        <v>210.69995301629999</v>
      </c>
      <c r="AZ1646" s="53">
        <v>155.8289927788</v>
      </c>
      <c r="BA1646" s="53">
        <v>207.7591611757</v>
      </c>
      <c r="BB1646" s="53">
        <v>229.5684559318</v>
      </c>
      <c r="BC1646" s="53">
        <v>283.75395284659999</v>
      </c>
      <c r="BD1646" s="53">
        <v>305.25110925479999</v>
      </c>
      <c r="BE1646" s="53">
        <v>126.8498370951</v>
      </c>
      <c r="BF1646" s="53">
        <v>111.74685291519999</v>
      </c>
      <c r="BG1646" s="53">
        <v>126.879517202</v>
      </c>
      <c r="BH1646" s="53">
        <v>134.12661247279999</v>
      </c>
      <c r="BI1646" s="53">
        <v>108.7760768988</v>
      </c>
      <c r="BJ1646" s="53">
        <v>108.8202334961</v>
      </c>
      <c r="BK1646" s="53">
        <v>108.9231509368</v>
      </c>
      <c r="BL1646" s="53">
        <v>115.6378734131</v>
      </c>
      <c r="BM1646" s="53">
        <v>132.0901446135</v>
      </c>
      <c r="BN1646" s="53">
        <v>107.07116155910001</v>
      </c>
      <c r="BO1646" s="53">
        <v>114.88638199170001</v>
      </c>
      <c r="BP1646" s="53">
        <v>131.26244460390001</v>
      </c>
      <c r="BQ1646" s="53">
        <v>121.5239270049</v>
      </c>
      <c r="BR1646" s="53">
        <v>124.4929744814</v>
      </c>
      <c r="BS1646" s="53">
        <v>102.08630759</v>
      </c>
      <c r="BT1646" s="53">
        <v>102.83871666890001</v>
      </c>
      <c r="BU1646" s="53">
        <v>0</v>
      </c>
      <c r="BV1646" s="53">
        <v>0</v>
      </c>
      <c r="BW1646" s="53">
        <v>139.4265947664</v>
      </c>
      <c r="BX1646" s="53">
        <v>135.80095012679999</v>
      </c>
      <c r="BY1646" s="53">
        <v>135.1527456174</v>
      </c>
      <c r="BZ1646" s="53">
        <v>135.26727091129999</v>
      </c>
      <c r="CA1646" s="53">
        <v>133.5481197851</v>
      </c>
      <c r="CB1646" s="53">
        <v>140.913677014</v>
      </c>
      <c r="CC1646" s="53">
        <v>123.90937291340001</v>
      </c>
      <c r="CD1646" s="53">
        <v>161.99606149959999</v>
      </c>
      <c r="CE1646" s="53">
        <v>135.56630656990001</v>
      </c>
      <c r="CF1646" s="53">
        <v>183.39385507169999</v>
      </c>
      <c r="CG1646" s="53">
        <v>0</v>
      </c>
      <c r="CH1646" s="53">
        <v>0</v>
      </c>
      <c r="CI1646" s="53">
        <v>102.081387916</v>
      </c>
      <c r="CJ1646" s="53">
        <v>108.6867234552</v>
      </c>
      <c r="CK1646" s="53">
        <v>108.7305983362</v>
      </c>
      <c r="CL1646" s="53">
        <v>0</v>
      </c>
      <c r="CM1646" s="53">
        <v>0</v>
      </c>
      <c r="CN1646" s="53"/>
      <c r="CO1646" s="53"/>
      <c r="CP1646" s="53"/>
      <c r="CQ1646" s="53"/>
      <c r="CR1646" s="53"/>
      <c r="CS1646" s="53"/>
      <c r="CT1646" s="53"/>
      <c r="CU1646" s="53"/>
      <c r="CV1646" s="53"/>
      <c r="CW1646" s="53"/>
      <c r="CX1646" s="53"/>
      <c r="CY1646" s="53"/>
      <c r="CZ1646" s="53"/>
      <c r="DA1646" s="53"/>
      <c r="DB1646" s="12"/>
      <c r="DC1646" s="12"/>
    </row>
    <row r="1647" spans="1:107">
      <c r="A1647" s="52">
        <v>39268</v>
      </c>
      <c r="B1647" s="53">
        <v>183.36014071939999</v>
      </c>
      <c r="C1647" s="53">
        <v>171.77210111619999</v>
      </c>
      <c r="D1647" s="53">
        <v>139.9812391129</v>
      </c>
      <c r="E1647" s="53">
        <v>180.78556663590001</v>
      </c>
      <c r="F1647" s="53">
        <v>225.33083516729999</v>
      </c>
      <c r="G1647" s="53">
        <v>212.21261779669999</v>
      </c>
      <c r="H1647" s="53">
        <v>167.81099021369999</v>
      </c>
      <c r="I1647" s="53">
        <v>170.3138523337</v>
      </c>
      <c r="J1647" s="53">
        <v>203.5401241676</v>
      </c>
      <c r="K1647" s="53">
        <v>167.49713439289999</v>
      </c>
      <c r="L1647" s="53">
        <v>174.670920685</v>
      </c>
      <c r="M1647" s="53">
        <v>153.27576956249999</v>
      </c>
      <c r="N1647" s="53">
        <v>152.02658460489999</v>
      </c>
      <c r="O1647" s="53">
        <v>176.12902803700001</v>
      </c>
      <c r="P1647" s="53">
        <v>207.13331722839999</v>
      </c>
      <c r="Q1647" s="53">
        <v>225.18518879609999</v>
      </c>
      <c r="R1647" s="53">
        <v>254.23057756110001</v>
      </c>
      <c r="S1647" s="53">
        <v>162.02819071850001</v>
      </c>
      <c r="T1647" s="53">
        <v>163.2597230781</v>
      </c>
      <c r="U1647" s="53">
        <v>164.4402868599</v>
      </c>
      <c r="V1647" s="53">
        <v>170.96258206549999</v>
      </c>
      <c r="W1647" s="53">
        <v>170.9210003103</v>
      </c>
      <c r="X1647" s="53">
        <v>180.1244873503</v>
      </c>
      <c r="Y1647" s="53">
        <v>187.1761599708</v>
      </c>
      <c r="Z1647" s="53">
        <v>194.8385746079</v>
      </c>
      <c r="AA1647" s="53">
        <v>163.88487512029999</v>
      </c>
      <c r="AB1647" s="53">
        <v>169.6559271335</v>
      </c>
      <c r="AC1647" s="53">
        <v>177.28713295590001</v>
      </c>
      <c r="AD1647" s="53">
        <v>179.73758454489999</v>
      </c>
      <c r="AE1647" s="53">
        <v>229.395893038</v>
      </c>
      <c r="AF1647" s="53">
        <v>172.6542176893</v>
      </c>
      <c r="AG1647" s="53">
        <v>168.93631814419999</v>
      </c>
      <c r="AH1647" s="53">
        <v>174.53188193349999</v>
      </c>
      <c r="AI1647" s="53">
        <v>164.962506018</v>
      </c>
      <c r="AJ1647" s="53">
        <v>169.08838977830001</v>
      </c>
      <c r="AK1647" s="53">
        <v>257.86260796160002</v>
      </c>
      <c r="AL1647" s="53">
        <v>170.7091694131</v>
      </c>
      <c r="AM1647" s="53">
        <v>174.4904945275</v>
      </c>
      <c r="AN1647" s="53">
        <v>237.1947583516</v>
      </c>
      <c r="AO1647" s="53">
        <v>151.5126678211</v>
      </c>
      <c r="AP1647" s="53">
        <v>172.01063748019999</v>
      </c>
      <c r="AQ1647" s="53">
        <v>152.09720299879999</v>
      </c>
      <c r="AR1647" s="53">
        <v>206.37651085709999</v>
      </c>
      <c r="AS1647" s="53">
        <v>147.73461127510001</v>
      </c>
      <c r="AT1647" s="53">
        <v>145.94969764659999</v>
      </c>
      <c r="AU1647" s="53">
        <v>137.43910520930001</v>
      </c>
      <c r="AV1647" s="53">
        <v>205.99602421610001</v>
      </c>
      <c r="AW1647" s="53">
        <v>151.64650333579999</v>
      </c>
      <c r="AX1647" s="53">
        <v>227.89340318020001</v>
      </c>
      <c r="AY1647" s="53">
        <v>210.24398562260001</v>
      </c>
      <c r="AZ1647" s="53">
        <v>155.8514726352</v>
      </c>
      <c r="BA1647" s="53">
        <v>207.5868598221</v>
      </c>
      <c r="BB1647" s="53">
        <v>229.3945254663</v>
      </c>
      <c r="BC1647" s="53">
        <v>283.39628763209998</v>
      </c>
      <c r="BD1647" s="53">
        <v>304.71687753039998</v>
      </c>
      <c r="BE1647" s="53">
        <v>126.80242004430001</v>
      </c>
      <c r="BF1647" s="53">
        <v>111.74685291519999</v>
      </c>
      <c r="BG1647" s="53">
        <v>126.8320890566</v>
      </c>
      <c r="BH1647" s="53">
        <v>134.03919350379999</v>
      </c>
      <c r="BI1647" s="53">
        <v>109.1310794748</v>
      </c>
      <c r="BJ1647" s="53">
        <v>109.1739851607</v>
      </c>
      <c r="BK1647" s="53">
        <v>109.2701000019</v>
      </c>
      <c r="BL1647" s="53">
        <v>115.6018199235</v>
      </c>
      <c r="BM1647" s="53">
        <v>132.1240032314</v>
      </c>
      <c r="BN1647" s="53">
        <v>107.09985439899999</v>
      </c>
      <c r="BO1647" s="53">
        <v>114.6902804731</v>
      </c>
      <c r="BP1647" s="53">
        <v>131.06699881520001</v>
      </c>
      <c r="BQ1647" s="53">
        <v>121.3999252837</v>
      </c>
      <c r="BR1647" s="53">
        <v>124.3514915625</v>
      </c>
      <c r="BS1647" s="53">
        <v>102.3215479242</v>
      </c>
      <c r="BT1647" s="53">
        <v>102.16026921690001</v>
      </c>
      <c r="BU1647" s="53">
        <v>0</v>
      </c>
      <c r="BV1647" s="53">
        <v>0</v>
      </c>
      <c r="BW1647" s="53">
        <v>139.45475119260001</v>
      </c>
      <c r="BX1647" s="53">
        <v>135.8231309487</v>
      </c>
      <c r="BY1647" s="53">
        <v>135.18172211640001</v>
      </c>
      <c r="BZ1647" s="53">
        <v>135.2960642461</v>
      </c>
      <c r="CA1647" s="53">
        <v>133.56942233839999</v>
      </c>
      <c r="CB1647" s="53">
        <v>140.78810662859999</v>
      </c>
      <c r="CC1647" s="53">
        <v>123.1920961866</v>
      </c>
      <c r="CD1647" s="53">
        <v>162.02819071850001</v>
      </c>
      <c r="CE1647" s="53">
        <v>135.5439263303</v>
      </c>
      <c r="CF1647" s="53">
        <v>183.34722194939999</v>
      </c>
      <c r="CG1647" s="53">
        <v>0</v>
      </c>
      <c r="CH1647" s="53">
        <v>0</v>
      </c>
      <c r="CI1647" s="53">
        <v>102.3591507531</v>
      </c>
      <c r="CJ1647" s="53">
        <v>109.0867629792</v>
      </c>
      <c r="CK1647" s="53">
        <v>109.1294048985</v>
      </c>
      <c r="CL1647" s="53">
        <v>0</v>
      </c>
      <c r="CM1647" s="53">
        <v>0</v>
      </c>
      <c r="CN1647" s="53"/>
      <c r="CO1647" s="53"/>
      <c r="CP1647" s="53"/>
      <c r="CQ1647" s="53"/>
      <c r="CR1647" s="53"/>
      <c r="CS1647" s="53"/>
      <c r="CT1647" s="53"/>
      <c r="CU1647" s="53"/>
      <c r="CV1647" s="53"/>
      <c r="CW1647" s="53"/>
      <c r="CX1647" s="53"/>
      <c r="CY1647" s="53"/>
      <c r="CZ1647" s="53"/>
      <c r="DA1647" s="53"/>
      <c r="DB1647" s="12"/>
      <c r="DC1647" s="12"/>
    </row>
    <row r="1648" spans="1:107">
      <c r="A1648" s="52">
        <v>39269</v>
      </c>
      <c r="B1648" s="53">
        <v>183.38398216830001</v>
      </c>
      <c r="C1648" s="53">
        <v>171.80773856190001</v>
      </c>
      <c r="D1648" s="53">
        <v>139.9812391129</v>
      </c>
      <c r="E1648" s="53">
        <v>180.81827993260001</v>
      </c>
      <c r="F1648" s="53">
        <v>225.34058113949999</v>
      </c>
      <c r="G1648" s="53">
        <v>212.15241458439999</v>
      </c>
      <c r="H1648" s="53">
        <v>167.84512972709999</v>
      </c>
      <c r="I1648" s="53">
        <v>170.34566203770001</v>
      </c>
      <c r="J1648" s="53">
        <v>203.5721295443</v>
      </c>
      <c r="K1648" s="53">
        <v>167.05761720219999</v>
      </c>
      <c r="L1648" s="53">
        <v>174.10250865960001</v>
      </c>
      <c r="M1648" s="53">
        <v>153.2300189831</v>
      </c>
      <c r="N1648" s="53">
        <v>151.705406783</v>
      </c>
      <c r="O1648" s="53">
        <v>175.6747666805</v>
      </c>
      <c r="P1648" s="53">
        <v>206.135825963</v>
      </c>
      <c r="Q1648" s="53">
        <v>223.7901135656</v>
      </c>
      <c r="R1648" s="53">
        <v>254.16821980770001</v>
      </c>
      <c r="S1648" s="53">
        <v>162.06032630959999</v>
      </c>
      <c r="T1648" s="53">
        <v>163.29225712190001</v>
      </c>
      <c r="U1648" s="53">
        <v>164.47300551059999</v>
      </c>
      <c r="V1648" s="53">
        <v>170.99485817959999</v>
      </c>
      <c r="W1648" s="53">
        <v>170.95280885919999</v>
      </c>
      <c r="X1648" s="53">
        <v>180.1669764319</v>
      </c>
      <c r="Y1648" s="53">
        <v>187.24234270779999</v>
      </c>
      <c r="Z1648" s="53">
        <v>194.85586551669999</v>
      </c>
      <c r="AA1648" s="53">
        <v>163.9174970979</v>
      </c>
      <c r="AB1648" s="53">
        <v>169.68953706280001</v>
      </c>
      <c r="AC1648" s="53">
        <v>177.32369609560001</v>
      </c>
      <c r="AD1648" s="53">
        <v>179.78097785040001</v>
      </c>
      <c r="AE1648" s="53">
        <v>229.40337345009999</v>
      </c>
      <c r="AF1648" s="53">
        <v>172.7083233944</v>
      </c>
      <c r="AG1648" s="53">
        <v>168.97066879970001</v>
      </c>
      <c r="AH1648" s="53">
        <v>174.5972804081</v>
      </c>
      <c r="AI1648" s="53">
        <v>164.99581927969999</v>
      </c>
      <c r="AJ1648" s="53">
        <v>169.1222819022</v>
      </c>
      <c r="AK1648" s="53">
        <v>257.6695606884</v>
      </c>
      <c r="AL1648" s="53">
        <v>170.740017295</v>
      </c>
      <c r="AM1648" s="53">
        <v>174.52231081799999</v>
      </c>
      <c r="AN1648" s="53">
        <v>237.17074956019999</v>
      </c>
      <c r="AO1648" s="53">
        <v>150.97054493589999</v>
      </c>
      <c r="AP1648" s="53">
        <v>172.0420644525</v>
      </c>
      <c r="AQ1648" s="53">
        <v>152.1262845871</v>
      </c>
      <c r="AR1648" s="53">
        <v>206.4060576855</v>
      </c>
      <c r="AS1648" s="53">
        <v>147.7144488779</v>
      </c>
      <c r="AT1648" s="53">
        <v>145.98044250469999</v>
      </c>
      <c r="AU1648" s="53">
        <v>137.4046176324</v>
      </c>
      <c r="AV1648" s="53">
        <v>205.99318061080001</v>
      </c>
      <c r="AW1648" s="53">
        <v>151.66888192249999</v>
      </c>
      <c r="AX1648" s="53">
        <v>227.9701304443</v>
      </c>
      <c r="AY1648" s="53">
        <v>210.210579201</v>
      </c>
      <c r="AZ1648" s="53">
        <v>155.87391384169999</v>
      </c>
      <c r="BA1648" s="53">
        <v>207.5613932254</v>
      </c>
      <c r="BB1648" s="53">
        <v>229.24640122189999</v>
      </c>
      <c r="BC1648" s="53">
        <v>283.43742721540002</v>
      </c>
      <c r="BD1648" s="53">
        <v>304.75964781089999</v>
      </c>
      <c r="BE1648" s="53">
        <v>126.8375711266</v>
      </c>
      <c r="BF1648" s="53">
        <v>111.74685291519999</v>
      </c>
      <c r="BG1648" s="53">
        <v>126.8672483635</v>
      </c>
      <c r="BH1648" s="53">
        <v>133.99948893120001</v>
      </c>
      <c r="BI1648" s="53">
        <v>109.0385284355</v>
      </c>
      <c r="BJ1648" s="53">
        <v>109.0825242481</v>
      </c>
      <c r="BK1648" s="53">
        <v>109.1825648865</v>
      </c>
      <c r="BL1648" s="53">
        <v>115.5383071901</v>
      </c>
      <c r="BM1648" s="53">
        <v>132.1426609856</v>
      </c>
      <c r="BN1648" s="53">
        <v>107.1438955143</v>
      </c>
      <c r="BO1648" s="53">
        <v>114.6930001472</v>
      </c>
      <c r="BP1648" s="53">
        <v>131.08679189239999</v>
      </c>
      <c r="BQ1648" s="53">
        <v>121.356199358</v>
      </c>
      <c r="BR1648" s="53">
        <v>124.3224449953</v>
      </c>
      <c r="BS1648" s="53">
        <v>102.4045350998</v>
      </c>
      <c r="BT1648" s="53">
        <v>102.02220410060001</v>
      </c>
      <c r="BU1648" s="53">
        <v>0</v>
      </c>
      <c r="BV1648" s="53">
        <v>0</v>
      </c>
      <c r="BW1648" s="53">
        <v>139.48291330489999</v>
      </c>
      <c r="BX1648" s="53">
        <v>135.8453153934</v>
      </c>
      <c r="BY1648" s="53">
        <v>135.2125781325</v>
      </c>
      <c r="BZ1648" s="53">
        <v>135.32298812990001</v>
      </c>
      <c r="CA1648" s="53">
        <v>133.57959892459999</v>
      </c>
      <c r="CB1648" s="53">
        <v>140.80756894090001</v>
      </c>
      <c r="CC1648" s="53">
        <v>123.4837423817</v>
      </c>
      <c r="CD1648" s="53">
        <v>162.06032630959999</v>
      </c>
      <c r="CE1648" s="53">
        <v>135.50359155289999</v>
      </c>
      <c r="CF1648" s="53">
        <v>183.36957752149999</v>
      </c>
      <c r="CG1648" s="53">
        <v>0</v>
      </c>
      <c r="CH1648" s="53">
        <v>0</v>
      </c>
      <c r="CI1648" s="53">
        <v>102.2969986201</v>
      </c>
      <c r="CJ1648" s="53">
        <v>108.83979497919999</v>
      </c>
      <c r="CK1648" s="53">
        <v>108.8834648134</v>
      </c>
      <c r="CL1648" s="53">
        <v>0</v>
      </c>
      <c r="CM1648" s="53">
        <v>0</v>
      </c>
      <c r="CN1648" s="53"/>
      <c r="CO1648" s="53"/>
      <c r="CP1648" s="53"/>
      <c r="CQ1648" s="53"/>
      <c r="CR1648" s="53"/>
      <c r="CS1648" s="53"/>
      <c r="CT1648" s="53"/>
      <c r="CU1648" s="53"/>
      <c r="CV1648" s="53"/>
      <c r="CW1648" s="53"/>
      <c r="CX1648" s="53"/>
      <c r="CY1648" s="53"/>
      <c r="CZ1648" s="53"/>
      <c r="DA1648" s="53"/>
      <c r="DB1648" s="12"/>
      <c r="DC1648" s="12"/>
    </row>
    <row r="1649" spans="1:107">
      <c r="A1649" s="52">
        <v>39272</v>
      </c>
      <c r="B1649" s="53">
        <v>183.51265447380001</v>
      </c>
      <c r="C1649" s="53">
        <v>171.91112605169999</v>
      </c>
      <c r="D1649" s="53">
        <v>139.9812391129</v>
      </c>
      <c r="E1649" s="53">
        <v>180.93071390259999</v>
      </c>
      <c r="F1649" s="53">
        <v>225.5015004373</v>
      </c>
      <c r="G1649" s="53">
        <v>212.4301635958</v>
      </c>
      <c r="H1649" s="53">
        <v>167.9480856518</v>
      </c>
      <c r="I1649" s="53">
        <v>170.450554106</v>
      </c>
      <c r="J1649" s="53">
        <v>203.6719592975</v>
      </c>
      <c r="K1649" s="53">
        <v>166.905210213</v>
      </c>
      <c r="L1649" s="53">
        <v>174.0101713679</v>
      </c>
      <c r="M1649" s="53">
        <v>152.9009721763</v>
      </c>
      <c r="N1649" s="53">
        <v>151.28365972989999</v>
      </c>
      <c r="O1649" s="53">
        <v>175.5402543921</v>
      </c>
      <c r="P1649" s="53">
        <v>206.61684569389999</v>
      </c>
      <c r="Q1649" s="53">
        <v>224.2013664273</v>
      </c>
      <c r="R1649" s="53">
        <v>253.52472615249999</v>
      </c>
      <c r="S1649" s="53">
        <v>162.1570223043</v>
      </c>
      <c r="T1649" s="53">
        <v>163.38904181519999</v>
      </c>
      <c r="U1649" s="53">
        <v>164.5713796759</v>
      </c>
      <c r="V1649" s="53">
        <v>171.0989903837</v>
      </c>
      <c r="W1649" s="53">
        <v>171.0559646623</v>
      </c>
      <c r="X1649" s="53">
        <v>180.2756768104</v>
      </c>
      <c r="Y1649" s="53">
        <v>187.35124412580001</v>
      </c>
      <c r="Z1649" s="53">
        <v>194.98894423819999</v>
      </c>
      <c r="AA1649" s="53">
        <v>164.01532798599999</v>
      </c>
      <c r="AB1649" s="53">
        <v>169.79332156070001</v>
      </c>
      <c r="AC1649" s="53">
        <v>177.42989453019999</v>
      </c>
      <c r="AD1649" s="53">
        <v>179.88312164589999</v>
      </c>
      <c r="AE1649" s="53">
        <v>229.56928839619999</v>
      </c>
      <c r="AF1649" s="53">
        <v>172.81476038740001</v>
      </c>
      <c r="AG1649" s="53">
        <v>169.0743875082</v>
      </c>
      <c r="AH1649" s="53">
        <v>174.7051203993</v>
      </c>
      <c r="AI1649" s="53">
        <v>165.09591674340001</v>
      </c>
      <c r="AJ1649" s="53">
        <v>169.2251127184</v>
      </c>
      <c r="AK1649" s="53">
        <v>257.82583500760001</v>
      </c>
      <c r="AL1649" s="53">
        <v>170.84382581509999</v>
      </c>
      <c r="AM1649" s="53">
        <v>174.62991252270001</v>
      </c>
      <c r="AN1649" s="53">
        <v>237.5546818185</v>
      </c>
      <c r="AO1649" s="53">
        <v>151.2729093104</v>
      </c>
      <c r="AP1649" s="53">
        <v>172.1478987795</v>
      </c>
      <c r="AQ1649" s="53">
        <v>152.2184360519</v>
      </c>
      <c r="AR1649" s="53">
        <v>206.8762334292</v>
      </c>
      <c r="AS1649" s="53">
        <v>147.84890489930001</v>
      </c>
      <c r="AT1649" s="53">
        <v>146.073078958</v>
      </c>
      <c r="AU1649" s="53">
        <v>137.54218347380001</v>
      </c>
      <c r="AV1649" s="53">
        <v>206.09114633510001</v>
      </c>
      <c r="AW1649" s="53">
        <v>151.8519059347</v>
      </c>
      <c r="AX1649" s="53">
        <v>228.09389490039999</v>
      </c>
      <c r="AY1649" s="53">
        <v>210.34639079300001</v>
      </c>
      <c r="AZ1649" s="53">
        <v>155.9413362773</v>
      </c>
      <c r="BA1649" s="53">
        <v>207.63100539249999</v>
      </c>
      <c r="BB1649" s="53">
        <v>229.51731591340001</v>
      </c>
      <c r="BC1649" s="53">
        <v>284.05981892490001</v>
      </c>
      <c r="BD1649" s="53">
        <v>305.6097448534</v>
      </c>
      <c r="BE1649" s="53">
        <v>126.9417538253</v>
      </c>
      <c r="BF1649" s="53">
        <v>111.74685291519999</v>
      </c>
      <c r="BG1649" s="53">
        <v>126.9714554387</v>
      </c>
      <c r="BH1649" s="53">
        <v>134.1379911045</v>
      </c>
      <c r="BI1649" s="53">
        <v>108.7791038952</v>
      </c>
      <c r="BJ1649" s="53">
        <v>108.8261638955</v>
      </c>
      <c r="BK1649" s="53">
        <v>108.9214581718</v>
      </c>
      <c r="BL1649" s="53">
        <v>115.6646769741</v>
      </c>
      <c r="BM1649" s="53">
        <v>132.22861904710001</v>
      </c>
      <c r="BN1649" s="53">
        <v>107.2096944908</v>
      </c>
      <c r="BO1649" s="53">
        <v>114.7760566922</v>
      </c>
      <c r="BP1649" s="53">
        <v>131.4149593834</v>
      </c>
      <c r="BQ1649" s="53">
        <v>121.56055888900001</v>
      </c>
      <c r="BR1649" s="53">
        <v>124.55703932900001</v>
      </c>
      <c r="BS1649" s="53">
        <v>102.1328039464</v>
      </c>
      <c r="BT1649" s="53">
        <v>102.24618731210001</v>
      </c>
      <c r="BU1649" s="53">
        <v>0</v>
      </c>
      <c r="BV1649" s="53">
        <v>0</v>
      </c>
      <c r="BW1649" s="53">
        <v>139.56746319749999</v>
      </c>
      <c r="BX1649" s="53">
        <v>135.9108381172</v>
      </c>
      <c r="BY1649" s="53">
        <v>135.29925771079999</v>
      </c>
      <c r="BZ1649" s="53">
        <v>135.41044727319999</v>
      </c>
      <c r="CA1649" s="53">
        <v>133.6515821022</v>
      </c>
      <c r="CB1649" s="53">
        <v>140.886412699</v>
      </c>
      <c r="CC1649" s="53">
        <v>123.72897523669999</v>
      </c>
      <c r="CD1649" s="53">
        <v>162.1570223043</v>
      </c>
      <c r="CE1649" s="53">
        <v>135.62917031609999</v>
      </c>
      <c r="CF1649" s="53">
        <v>183.43711447690001</v>
      </c>
      <c r="CG1649" s="53">
        <v>0</v>
      </c>
      <c r="CH1649" s="53">
        <v>0</v>
      </c>
      <c r="CI1649" s="53">
        <v>102.1307542468</v>
      </c>
      <c r="CJ1649" s="53">
        <v>108.6928032303</v>
      </c>
      <c r="CK1649" s="53">
        <v>108.7395804267</v>
      </c>
      <c r="CL1649" s="53">
        <v>0</v>
      </c>
      <c r="CM1649" s="53">
        <v>0</v>
      </c>
      <c r="CN1649" s="53"/>
      <c r="CO1649" s="53"/>
      <c r="CP1649" s="53"/>
      <c r="CQ1649" s="53"/>
      <c r="CR1649" s="53"/>
      <c r="CS1649" s="53"/>
      <c r="CT1649" s="53"/>
      <c r="CU1649" s="53"/>
      <c r="CV1649" s="53"/>
      <c r="CW1649" s="53"/>
      <c r="CX1649" s="53"/>
      <c r="CY1649" s="53"/>
      <c r="CZ1649" s="53"/>
      <c r="DA1649" s="53"/>
      <c r="DB1649" s="12"/>
      <c r="DC1649" s="12"/>
    </row>
    <row r="1650" spans="1:107">
      <c r="A1650" s="52">
        <v>39273</v>
      </c>
      <c r="B1650" s="53">
        <v>183.50316470550001</v>
      </c>
      <c r="C1650" s="53">
        <v>171.94579478599999</v>
      </c>
      <c r="D1650" s="53">
        <v>139.9812391129</v>
      </c>
      <c r="E1650" s="53">
        <v>180.9673195014</v>
      </c>
      <c r="F1650" s="53">
        <v>225.3849909047</v>
      </c>
      <c r="G1650" s="53">
        <v>212.3874861587</v>
      </c>
      <c r="H1650" s="53">
        <v>167.98240507380001</v>
      </c>
      <c r="I1650" s="53">
        <v>170.48316763459999</v>
      </c>
      <c r="J1650" s="53">
        <v>203.6903517376</v>
      </c>
      <c r="K1650" s="53">
        <v>168.24497357600001</v>
      </c>
      <c r="L1650" s="53">
        <v>175.15741033800001</v>
      </c>
      <c r="M1650" s="53">
        <v>153.4244717279</v>
      </c>
      <c r="N1650" s="53">
        <v>152.0132189931</v>
      </c>
      <c r="O1650" s="53">
        <v>176.90863267399999</v>
      </c>
      <c r="P1650" s="53">
        <v>207.46486614560001</v>
      </c>
      <c r="Q1650" s="53">
        <v>226.39287102739999</v>
      </c>
      <c r="R1650" s="53">
        <v>256.67374817349997</v>
      </c>
      <c r="S1650" s="53">
        <v>162.18909335980001</v>
      </c>
      <c r="T1650" s="53">
        <v>163.4217556955</v>
      </c>
      <c r="U1650" s="53">
        <v>164.60742870609999</v>
      </c>
      <c r="V1650" s="53">
        <v>171.1347329338</v>
      </c>
      <c r="W1650" s="53">
        <v>171.09038475060001</v>
      </c>
      <c r="X1650" s="53">
        <v>180.30768593619999</v>
      </c>
      <c r="Y1650" s="53">
        <v>187.34065005400001</v>
      </c>
      <c r="Z1650" s="53">
        <v>194.92702178249999</v>
      </c>
      <c r="AA1650" s="53">
        <v>164.04998545199999</v>
      </c>
      <c r="AB1650" s="53">
        <v>169.82793530789999</v>
      </c>
      <c r="AC1650" s="53">
        <v>177.46505116309999</v>
      </c>
      <c r="AD1650" s="53">
        <v>179.91503960649999</v>
      </c>
      <c r="AE1650" s="53">
        <v>229.4394805078</v>
      </c>
      <c r="AF1650" s="53">
        <v>172.86617041529999</v>
      </c>
      <c r="AG1650" s="53">
        <v>169.1101592732</v>
      </c>
      <c r="AH1650" s="53">
        <v>174.765456801</v>
      </c>
      <c r="AI1650" s="53">
        <v>165.12925694649999</v>
      </c>
      <c r="AJ1650" s="53">
        <v>169.25886422650001</v>
      </c>
      <c r="AK1650" s="53">
        <v>257.89857668259998</v>
      </c>
      <c r="AL1650" s="53">
        <v>170.87825155959999</v>
      </c>
      <c r="AM1650" s="53">
        <v>174.66549575120001</v>
      </c>
      <c r="AN1650" s="53">
        <v>237.62482592640001</v>
      </c>
      <c r="AO1650" s="53">
        <v>152.0934780348</v>
      </c>
      <c r="AP1650" s="53">
        <v>172.18304179399999</v>
      </c>
      <c r="AQ1650" s="53">
        <v>152.25019816939999</v>
      </c>
      <c r="AR1650" s="53">
        <v>207.10388337489999</v>
      </c>
      <c r="AS1650" s="53">
        <v>147.82140839749999</v>
      </c>
      <c r="AT1650" s="53">
        <v>146.1038775458</v>
      </c>
      <c r="AU1650" s="53">
        <v>137.49860660389999</v>
      </c>
      <c r="AV1650" s="53">
        <v>206.1241965621</v>
      </c>
      <c r="AW1650" s="53">
        <v>151.54495911500001</v>
      </c>
      <c r="AX1650" s="53">
        <v>228.06437912800001</v>
      </c>
      <c r="AY1650" s="53">
        <v>210.24508872800001</v>
      </c>
      <c r="AZ1650" s="53">
        <v>155.96378903900001</v>
      </c>
      <c r="BA1650" s="53">
        <v>207.57550557580001</v>
      </c>
      <c r="BB1650" s="53">
        <v>229.2764426727</v>
      </c>
      <c r="BC1650" s="53">
        <v>284.10137797909999</v>
      </c>
      <c r="BD1650" s="53">
        <v>306.2643870233</v>
      </c>
      <c r="BE1650" s="53">
        <v>126.9440504592</v>
      </c>
      <c r="BF1650" s="53">
        <v>111.74685291519999</v>
      </c>
      <c r="BG1650" s="53">
        <v>126.9737526099</v>
      </c>
      <c r="BH1650" s="53">
        <v>134.04421104970001</v>
      </c>
      <c r="BI1650" s="53">
        <v>109.1812806922</v>
      </c>
      <c r="BJ1650" s="53">
        <v>109.23064729150001</v>
      </c>
      <c r="BK1650" s="53">
        <v>109.3316567987</v>
      </c>
      <c r="BL1650" s="53">
        <v>115.50095290580001</v>
      </c>
      <c r="BM1650" s="53">
        <v>132.25681285810001</v>
      </c>
      <c r="BN1650" s="53">
        <v>107.2495133436</v>
      </c>
      <c r="BO1650" s="53">
        <v>114.7127435786</v>
      </c>
      <c r="BP1650" s="53">
        <v>131.58175142409999</v>
      </c>
      <c r="BQ1650" s="53">
        <v>121.5415753841</v>
      </c>
      <c r="BR1650" s="53">
        <v>124.58159907469999</v>
      </c>
      <c r="BS1650" s="53">
        <v>103.28918225549999</v>
      </c>
      <c r="BT1650" s="53">
        <v>102.1878706298</v>
      </c>
      <c r="BU1650" s="53">
        <v>0</v>
      </c>
      <c r="BV1650" s="53">
        <v>0</v>
      </c>
      <c r="BW1650" s="53">
        <v>139.5956093026</v>
      </c>
      <c r="BX1650" s="53">
        <v>135.93303688739999</v>
      </c>
      <c r="BY1650" s="53">
        <v>135.32867680699999</v>
      </c>
      <c r="BZ1650" s="53">
        <v>135.4440012542</v>
      </c>
      <c r="CA1650" s="53">
        <v>133.6783588017</v>
      </c>
      <c r="CB1650" s="53">
        <v>140.86313541120001</v>
      </c>
      <c r="CC1650" s="53">
        <v>123.65500495009999</v>
      </c>
      <c r="CD1650" s="53">
        <v>162.18909335980001</v>
      </c>
      <c r="CE1650" s="53">
        <v>135.58550605990001</v>
      </c>
      <c r="CF1650" s="53">
        <v>183.34493120709999</v>
      </c>
      <c r="CG1650" s="53">
        <v>0</v>
      </c>
      <c r="CH1650" s="53">
        <v>0</v>
      </c>
      <c r="CI1650" s="53">
        <v>103.3539443482</v>
      </c>
      <c r="CJ1650" s="53">
        <v>109.16525342680001</v>
      </c>
      <c r="CK1650" s="53">
        <v>109.2143662437</v>
      </c>
      <c r="CL1650" s="53">
        <v>0</v>
      </c>
      <c r="CM1650" s="53">
        <v>0</v>
      </c>
      <c r="CN1650" s="53"/>
      <c r="CO1650" s="53"/>
      <c r="CP1650" s="53"/>
      <c r="CQ1650" s="53"/>
      <c r="CR1650" s="53"/>
      <c r="CS1650" s="53"/>
      <c r="CT1650" s="53"/>
      <c r="CU1650" s="53"/>
      <c r="CV1650" s="53"/>
      <c r="CW1650" s="53"/>
      <c r="CX1650" s="53"/>
      <c r="CY1650" s="53"/>
      <c r="CZ1650" s="53"/>
      <c r="DA1650" s="53"/>
      <c r="DB1650" s="12"/>
      <c r="DC1650" s="12"/>
    </row>
    <row r="1651" spans="1:107">
      <c r="A1651" s="52">
        <v>39274</v>
      </c>
      <c r="B1651" s="53">
        <v>183.54092605439999</v>
      </c>
      <c r="C1651" s="53">
        <v>171.98013605200001</v>
      </c>
      <c r="D1651" s="53">
        <v>139.9812391129</v>
      </c>
      <c r="E1651" s="53">
        <v>181.00205811039999</v>
      </c>
      <c r="F1651" s="53">
        <v>225.4139155014</v>
      </c>
      <c r="G1651" s="53">
        <v>212.5308904478</v>
      </c>
      <c r="H1651" s="53">
        <v>168.0165654971</v>
      </c>
      <c r="I1651" s="53">
        <v>170.51367154830001</v>
      </c>
      <c r="J1651" s="53">
        <v>203.7298528787</v>
      </c>
      <c r="K1651" s="53">
        <v>168.84042439000001</v>
      </c>
      <c r="L1651" s="53">
        <v>175.624376157</v>
      </c>
      <c r="M1651" s="53">
        <v>153.9362627969</v>
      </c>
      <c r="N1651" s="53">
        <v>152.55321333469999</v>
      </c>
      <c r="O1651" s="53">
        <v>177.3312640819</v>
      </c>
      <c r="P1651" s="53">
        <v>208.14687284350001</v>
      </c>
      <c r="Q1651" s="53">
        <v>226.7159430744</v>
      </c>
      <c r="R1651" s="53">
        <v>258.36729374999999</v>
      </c>
      <c r="S1651" s="53">
        <v>162.22126086329999</v>
      </c>
      <c r="T1651" s="53">
        <v>163.45451862210001</v>
      </c>
      <c r="U1651" s="53">
        <v>164.64012087699999</v>
      </c>
      <c r="V1651" s="53">
        <v>171.17528096140001</v>
      </c>
      <c r="W1651" s="53">
        <v>171.12839135280001</v>
      </c>
      <c r="X1651" s="53">
        <v>180.34326925889999</v>
      </c>
      <c r="Y1651" s="53">
        <v>187.40137462870001</v>
      </c>
      <c r="Z1651" s="53">
        <v>194.95590277010001</v>
      </c>
      <c r="AA1651" s="53">
        <v>164.0826327362</v>
      </c>
      <c r="AB1651" s="53">
        <v>169.86581274389999</v>
      </c>
      <c r="AC1651" s="53">
        <v>177.49853882619999</v>
      </c>
      <c r="AD1651" s="53">
        <v>179.94398863410001</v>
      </c>
      <c r="AE1651" s="53">
        <v>229.46788920649999</v>
      </c>
      <c r="AF1651" s="53">
        <v>172.8968277603</v>
      </c>
      <c r="AG1651" s="53">
        <v>169.1439868699</v>
      </c>
      <c r="AH1651" s="53">
        <v>174.79424194320001</v>
      </c>
      <c r="AI1651" s="53">
        <v>165.16264975179999</v>
      </c>
      <c r="AJ1651" s="53">
        <v>169.29265366140001</v>
      </c>
      <c r="AK1651" s="53">
        <v>257.79695481930003</v>
      </c>
      <c r="AL1651" s="53">
        <v>170.91029742680001</v>
      </c>
      <c r="AM1651" s="53">
        <v>174.69867000689999</v>
      </c>
      <c r="AN1651" s="53">
        <v>237.72317354579999</v>
      </c>
      <c r="AO1651" s="53">
        <v>151.53928044860001</v>
      </c>
      <c r="AP1651" s="53">
        <v>172.21565247839999</v>
      </c>
      <c r="AQ1651" s="53">
        <v>152.28072863040001</v>
      </c>
      <c r="AR1651" s="53">
        <v>207.11246431449999</v>
      </c>
      <c r="AS1651" s="53">
        <v>147.87420231030001</v>
      </c>
      <c r="AT1651" s="53">
        <v>146.13446850810001</v>
      </c>
      <c r="AU1651" s="53">
        <v>137.55441698140001</v>
      </c>
      <c r="AV1651" s="53">
        <v>206.144919187</v>
      </c>
      <c r="AW1651" s="53">
        <v>151.5752915674</v>
      </c>
      <c r="AX1651" s="53">
        <v>228.14611687460001</v>
      </c>
      <c r="AY1651" s="53">
        <v>210.21848603769999</v>
      </c>
      <c r="AZ1651" s="53">
        <v>155.99200022669999</v>
      </c>
      <c r="BA1651" s="53">
        <v>207.76954272469999</v>
      </c>
      <c r="BB1651" s="53">
        <v>229.44819827559999</v>
      </c>
      <c r="BC1651" s="53">
        <v>284.17309747830001</v>
      </c>
      <c r="BD1651" s="53">
        <v>306.24861614820003</v>
      </c>
      <c r="BE1651" s="53">
        <v>126.9886041721</v>
      </c>
      <c r="BF1651" s="53">
        <v>111.74685291519999</v>
      </c>
      <c r="BG1651" s="53">
        <v>127.01831674739999</v>
      </c>
      <c r="BH1651" s="53">
        <v>134.1179558442</v>
      </c>
      <c r="BI1651" s="53">
        <v>109.52945207320001</v>
      </c>
      <c r="BJ1651" s="53">
        <v>109.57693890119999</v>
      </c>
      <c r="BK1651" s="53">
        <v>109.6683107777</v>
      </c>
      <c r="BL1651" s="53">
        <v>115.5628616174</v>
      </c>
      <c r="BM1651" s="53">
        <v>132.2790189234</v>
      </c>
      <c r="BN1651" s="53">
        <v>107.2669943577</v>
      </c>
      <c r="BO1651" s="53">
        <v>114.7273227896</v>
      </c>
      <c r="BP1651" s="53">
        <v>131.60657487220001</v>
      </c>
      <c r="BQ1651" s="53">
        <v>121.6068515345</v>
      </c>
      <c r="BR1651" s="53">
        <v>124.6377362444</v>
      </c>
      <c r="BS1651" s="53">
        <v>103.9040435821</v>
      </c>
      <c r="BT1651" s="53">
        <v>102.2891669198</v>
      </c>
      <c r="BU1651" s="53">
        <v>0</v>
      </c>
      <c r="BV1651" s="53">
        <v>0</v>
      </c>
      <c r="BW1651" s="53">
        <v>139.62379986030001</v>
      </c>
      <c r="BX1651" s="53">
        <v>135.95512600590001</v>
      </c>
      <c r="BY1651" s="53">
        <v>135.36132993300001</v>
      </c>
      <c r="BZ1651" s="53">
        <v>135.5224324957</v>
      </c>
      <c r="CA1651" s="53">
        <v>133.69547577489999</v>
      </c>
      <c r="CB1651" s="53">
        <v>140.8575370245</v>
      </c>
      <c r="CC1651" s="53">
        <v>123.7609207676</v>
      </c>
      <c r="CD1651" s="53">
        <v>162.22126086329999</v>
      </c>
      <c r="CE1651" s="53">
        <v>135.6458840034</v>
      </c>
      <c r="CF1651" s="53">
        <v>183.45081877250001</v>
      </c>
      <c r="CG1651" s="53">
        <v>0</v>
      </c>
      <c r="CH1651" s="53">
        <v>0</v>
      </c>
      <c r="CI1651" s="53">
        <v>103.76929204130001</v>
      </c>
      <c r="CJ1651" s="53">
        <v>109.3028155542</v>
      </c>
      <c r="CK1651" s="53">
        <v>109.34995727899999</v>
      </c>
      <c r="CL1651" s="53">
        <v>0</v>
      </c>
      <c r="CM1651" s="53">
        <v>0</v>
      </c>
      <c r="CN1651" s="53"/>
      <c r="CO1651" s="53"/>
      <c r="CP1651" s="53"/>
      <c r="CQ1651" s="53"/>
      <c r="CR1651" s="53"/>
      <c r="CS1651" s="53"/>
      <c r="CT1651" s="53"/>
      <c r="CU1651" s="53"/>
      <c r="CV1651" s="53"/>
      <c r="CW1651" s="53"/>
      <c r="CX1651" s="53"/>
      <c r="CY1651" s="53"/>
      <c r="CZ1651" s="53"/>
      <c r="DA1651" s="53"/>
      <c r="DB1651" s="12"/>
      <c r="DC1651" s="12"/>
    </row>
    <row r="1652" spans="1:107">
      <c r="A1652" s="52">
        <v>39275</v>
      </c>
      <c r="B1652" s="53">
        <v>183.62209278700001</v>
      </c>
      <c r="C1652" s="53">
        <v>172.0145839532</v>
      </c>
      <c r="D1652" s="53">
        <v>139.9812391129</v>
      </c>
      <c r="E1652" s="53">
        <v>181.04019951870001</v>
      </c>
      <c r="F1652" s="53">
        <v>225.57986776530001</v>
      </c>
      <c r="G1652" s="53">
        <v>212.67089284639999</v>
      </c>
      <c r="H1652" s="53">
        <v>168.0510236017</v>
      </c>
      <c r="I1652" s="53">
        <v>170.54572566100001</v>
      </c>
      <c r="J1652" s="53">
        <v>203.76875001880001</v>
      </c>
      <c r="K1652" s="53">
        <v>168.164440601</v>
      </c>
      <c r="L1652" s="53">
        <v>174.8807017922</v>
      </c>
      <c r="M1652" s="53">
        <v>153.28429091140001</v>
      </c>
      <c r="N1652" s="53">
        <v>151.90424681740001</v>
      </c>
      <c r="O1652" s="53">
        <v>176.54673572159999</v>
      </c>
      <c r="P1652" s="53">
        <v>207.45809360019999</v>
      </c>
      <c r="Q1652" s="53">
        <v>225.7231601053</v>
      </c>
      <c r="R1652" s="53">
        <v>257.4624973558</v>
      </c>
      <c r="S1652" s="53">
        <v>162.25352486969999</v>
      </c>
      <c r="T1652" s="53">
        <v>163.4876575703</v>
      </c>
      <c r="U1652" s="53">
        <v>164.67187048150001</v>
      </c>
      <c r="V1652" s="53">
        <v>171.2106641151</v>
      </c>
      <c r="W1652" s="53">
        <v>171.16317705649999</v>
      </c>
      <c r="X1652" s="53">
        <v>180.37815267369999</v>
      </c>
      <c r="Y1652" s="53">
        <v>187.4222203782</v>
      </c>
      <c r="Z1652" s="53">
        <v>195.0695274501</v>
      </c>
      <c r="AA1652" s="53">
        <v>164.1148829416</v>
      </c>
      <c r="AB1652" s="53">
        <v>169.90571580060001</v>
      </c>
      <c r="AC1652" s="53">
        <v>177.533713014</v>
      </c>
      <c r="AD1652" s="53">
        <v>179.9628601284</v>
      </c>
      <c r="AE1652" s="53">
        <v>229.6453820884</v>
      </c>
      <c r="AF1652" s="53">
        <v>172.95052270229999</v>
      </c>
      <c r="AG1652" s="53">
        <v>169.1809968327</v>
      </c>
      <c r="AH1652" s="53">
        <v>174.8574147324</v>
      </c>
      <c r="AI1652" s="53">
        <v>165.19604930989999</v>
      </c>
      <c r="AJ1652" s="53">
        <v>169.32708058040001</v>
      </c>
      <c r="AK1652" s="53">
        <v>257.93830295779998</v>
      </c>
      <c r="AL1652" s="53">
        <v>170.94616538419999</v>
      </c>
      <c r="AM1652" s="53">
        <v>174.7357946006</v>
      </c>
      <c r="AN1652" s="53">
        <v>237.8476131434</v>
      </c>
      <c r="AO1652" s="53">
        <v>151.1125238196</v>
      </c>
      <c r="AP1652" s="53">
        <v>172.25232983500001</v>
      </c>
      <c r="AQ1652" s="53">
        <v>152.31486225730001</v>
      </c>
      <c r="AR1652" s="53">
        <v>207.1879757433</v>
      </c>
      <c r="AS1652" s="53">
        <v>147.9469912541</v>
      </c>
      <c r="AT1652" s="53">
        <v>146.16540105569999</v>
      </c>
      <c r="AU1652" s="53">
        <v>137.6348560367</v>
      </c>
      <c r="AV1652" s="53">
        <v>206.1934764083</v>
      </c>
      <c r="AW1652" s="53">
        <v>151.85670073669999</v>
      </c>
      <c r="AX1652" s="53">
        <v>228.2942684759</v>
      </c>
      <c r="AY1652" s="53">
        <v>210.34409766019999</v>
      </c>
      <c r="AZ1652" s="53">
        <v>156.02017395990001</v>
      </c>
      <c r="BA1652" s="53">
        <v>207.88793010200001</v>
      </c>
      <c r="BB1652" s="53">
        <v>229.6430301643</v>
      </c>
      <c r="BC1652" s="53">
        <v>284.39125139229998</v>
      </c>
      <c r="BD1652" s="53">
        <v>306.30259977309998</v>
      </c>
      <c r="BE1652" s="53">
        <v>127.0406352972</v>
      </c>
      <c r="BF1652" s="53">
        <v>111.74685291519999</v>
      </c>
      <c r="BG1652" s="53">
        <v>127.0703600467</v>
      </c>
      <c r="BH1652" s="53">
        <v>134.22246953819999</v>
      </c>
      <c r="BI1652" s="53">
        <v>109.088581745</v>
      </c>
      <c r="BJ1652" s="53">
        <v>109.13561220610001</v>
      </c>
      <c r="BK1652" s="53">
        <v>109.2200169784</v>
      </c>
      <c r="BL1652" s="53">
        <v>115.65175661150001</v>
      </c>
      <c r="BM1652" s="53">
        <v>132.3083314333</v>
      </c>
      <c r="BN1652" s="53">
        <v>107.30878634690001</v>
      </c>
      <c r="BO1652" s="53">
        <v>114.8145616787</v>
      </c>
      <c r="BP1652" s="53">
        <v>131.67186533610001</v>
      </c>
      <c r="BQ1652" s="53">
        <v>121.6941627994</v>
      </c>
      <c r="BR1652" s="53">
        <v>124.7203627298</v>
      </c>
      <c r="BS1652" s="53">
        <v>103.65719897539999</v>
      </c>
      <c r="BT1652" s="53">
        <v>102.3335034983</v>
      </c>
      <c r="BU1652" s="53">
        <v>0</v>
      </c>
      <c r="BV1652" s="53">
        <v>0</v>
      </c>
      <c r="BW1652" s="53">
        <v>139.6521124642</v>
      </c>
      <c r="BX1652" s="53">
        <v>135.97759636699999</v>
      </c>
      <c r="BY1652" s="53">
        <v>135.3912148032</v>
      </c>
      <c r="BZ1652" s="53">
        <v>135.47436855390001</v>
      </c>
      <c r="CA1652" s="53">
        <v>133.72534149949999</v>
      </c>
      <c r="CB1652" s="53">
        <v>140.97712786509999</v>
      </c>
      <c r="CC1652" s="53">
        <v>123.82745776909999</v>
      </c>
      <c r="CD1652" s="53">
        <v>162.25352486969999</v>
      </c>
      <c r="CE1652" s="53">
        <v>135.7254030709</v>
      </c>
      <c r="CF1652" s="53">
        <v>183.47995502820001</v>
      </c>
      <c r="CG1652" s="53">
        <v>0</v>
      </c>
      <c r="CH1652" s="53">
        <v>0</v>
      </c>
      <c r="CI1652" s="53">
        <v>103.5021910466</v>
      </c>
      <c r="CJ1652" s="53">
        <v>108.8412201279</v>
      </c>
      <c r="CK1652" s="53">
        <v>108.8878981447</v>
      </c>
      <c r="CL1652" s="53">
        <v>0</v>
      </c>
      <c r="CM1652" s="53">
        <v>0</v>
      </c>
      <c r="CN1652" s="53"/>
      <c r="CO1652" s="53"/>
      <c r="CP1652" s="53"/>
      <c r="CQ1652" s="53"/>
      <c r="CR1652" s="53"/>
      <c r="CS1652" s="53"/>
      <c r="CT1652" s="53"/>
      <c r="CU1652" s="53"/>
      <c r="CV1652" s="53"/>
      <c r="CW1652" s="53"/>
      <c r="CX1652" s="53"/>
      <c r="CY1652" s="53"/>
      <c r="CZ1652" s="53"/>
      <c r="DA1652" s="53"/>
      <c r="DB1652" s="12"/>
      <c r="DC1652" s="12"/>
    </row>
    <row r="1653" spans="1:107">
      <c r="A1653" s="52">
        <v>39276</v>
      </c>
      <c r="B1653" s="53">
        <v>183.6993761498</v>
      </c>
      <c r="C1653" s="53">
        <v>172.05017044140001</v>
      </c>
      <c r="D1653" s="53">
        <v>139.9812391129</v>
      </c>
      <c r="E1653" s="53">
        <v>181.0776071789</v>
      </c>
      <c r="F1653" s="53">
        <v>225.7499997932</v>
      </c>
      <c r="G1653" s="53">
        <v>212.84060826370001</v>
      </c>
      <c r="H1653" s="53">
        <v>168.08522167219999</v>
      </c>
      <c r="I1653" s="53">
        <v>170.5805492659</v>
      </c>
      <c r="J1653" s="53">
        <v>203.8070100228</v>
      </c>
      <c r="K1653" s="53">
        <v>167.84035422319999</v>
      </c>
      <c r="L1653" s="53">
        <v>174.5159597318</v>
      </c>
      <c r="M1653" s="53">
        <v>153.0863294186</v>
      </c>
      <c r="N1653" s="53">
        <v>151.65291815059999</v>
      </c>
      <c r="O1653" s="53">
        <v>176.1846555708</v>
      </c>
      <c r="P1653" s="53">
        <v>206.79821846889999</v>
      </c>
      <c r="Q1653" s="53">
        <v>225.1506877937</v>
      </c>
      <c r="R1653" s="53">
        <v>257.04887879109998</v>
      </c>
      <c r="S1653" s="53">
        <v>162.28584036340001</v>
      </c>
      <c r="T1653" s="53">
        <v>163.5202370364</v>
      </c>
      <c r="U1653" s="53">
        <v>164.70456872010001</v>
      </c>
      <c r="V1653" s="53">
        <v>171.24984176449999</v>
      </c>
      <c r="W1653" s="53">
        <v>171.2012886812</v>
      </c>
      <c r="X1653" s="53">
        <v>180.4144825649</v>
      </c>
      <c r="Y1653" s="53">
        <v>187.48455621849999</v>
      </c>
      <c r="Z1653" s="53">
        <v>195.1868383705</v>
      </c>
      <c r="AA1653" s="53">
        <v>164.1475301918</v>
      </c>
      <c r="AB1653" s="53">
        <v>169.93981726339999</v>
      </c>
      <c r="AC1653" s="53">
        <v>177.57013372169999</v>
      </c>
      <c r="AD1653" s="53">
        <v>180.00395834630001</v>
      </c>
      <c r="AE1653" s="53">
        <v>229.82743690300001</v>
      </c>
      <c r="AF1653" s="53">
        <v>172.97277979250001</v>
      </c>
      <c r="AG1653" s="53">
        <v>169.21650543749999</v>
      </c>
      <c r="AH1653" s="53">
        <v>174.87204607129999</v>
      </c>
      <c r="AI1653" s="53">
        <v>165.22945562210001</v>
      </c>
      <c r="AJ1653" s="53">
        <v>169.36118034680001</v>
      </c>
      <c r="AK1653" s="53">
        <v>258.16954446620002</v>
      </c>
      <c r="AL1653" s="53">
        <v>170.9829661293</v>
      </c>
      <c r="AM1653" s="53">
        <v>174.77179108190001</v>
      </c>
      <c r="AN1653" s="53">
        <v>237.97493675410001</v>
      </c>
      <c r="AO1653" s="53">
        <v>151.28038419480001</v>
      </c>
      <c r="AP1653" s="53">
        <v>172.2877865225</v>
      </c>
      <c r="AQ1653" s="53">
        <v>152.34648061920001</v>
      </c>
      <c r="AR1653" s="53">
        <v>207.2255822134</v>
      </c>
      <c r="AS1653" s="53">
        <v>148.0533190774</v>
      </c>
      <c r="AT1653" s="53">
        <v>146.19583277359999</v>
      </c>
      <c r="AU1653" s="53">
        <v>137.75693966450001</v>
      </c>
      <c r="AV1653" s="53">
        <v>206.25732264800001</v>
      </c>
      <c r="AW1653" s="53">
        <v>152.10553900880001</v>
      </c>
      <c r="AX1653" s="53">
        <v>228.3755026508</v>
      </c>
      <c r="AY1653" s="53">
        <v>210.5361147676</v>
      </c>
      <c r="AZ1653" s="53">
        <v>156.04839271829999</v>
      </c>
      <c r="BA1653" s="53">
        <v>207.9616797859</v>
      </c>
      <c r="BB1653" s="53">
        <v>229.968460298</v>
      </c>
      <c r="BC1653" s="53">
        <v>284.44299566989997</v>
      </c>
      <c r="BD1653" s="53">
        <v>306.35677645300001</v>
      </c>
      <c r="BE1653" s="53">
        <v>127.09217330129999</v>
      </c>
      <c r="BF1653" s="53">
        <v>111.74685291519999</v>
      </c>
      <c r="BG1653" s="53">
        <v>127.12191010959999</v>
      </c>
      <c r="BH1653" s="53">
        <v>134.28548610979999</v>
      </c>
      <c r="BI1653" s="53">
        <v>108.9089976594</v>
      </c>
      <c r="BJ1653" s="53">
        <v>108.9528625712</v>
      </c>
      <c r="BK1653" s="53">
        <v>109.041942015</v>
      </c>
      <c r="BL1653" s="53">
        <v>115.8073307035</v>
      </c>
      <c r="BM1653" s="53">
        <v>132.33511903869999</v>
      </c>
      <c r="BN1653" s="53">
        <v>107.3161655057</v>
      </c>
      <c r="BO1653" s="53">
        <v>114.9039862525</v>
      </c>
      <c r="BP1653" s="53">
        <v>131.69645770529999</v>
      </c>
      <c r="BQ1653" s="53">
        <v>121.8136008391</v>
      </c>
      <c r="BR1653" s="53">
        <v>124.8181851457</v>
      </c>
      <c r="BS1653" s="53">
        <v>103.51915489610001</v>
      </c>
      <c r="BT1653" s="53">
        <v>102.44639410720001</v>
      </c>
      <c r="BU1653" s="53">
        <v>0</v>
      </c>
      <c r="BV1653" s="53">
        <v>0</v>
      </c>
      <c r="BW1653" s="53">
        <v>139.680392017</v>
      </c>
      <c r="BX1653" s="53">
        <v>135.99969272640001</v>
      </c>
      <c r="BY1653" s="53">
        <v>135.41850402349999</v>
      </c>
      <c r="BZ1653" s="53">
        <v>135.55441221800001</v>
      </c>
      <c r="CA1653" s="53">
        <v>133.76145743320001</v>
      </c>
      <c r="CB1653" s="53">
        <v>141.0655916963</v>
      </c>
      <c r="CC1653" s="53">
        <v>123.9878526393</v>
      </c>
      <c r="CD1653" s="53">
        <v>162.28584036340001</v>
      </c>
      <c r="CE1653" s="53">
        <v>135.8563934599</v>
      </c>
      <c r="CF1653" s="53">
        <v>183.54366832229999</v>
      </c>
      <c r="CG1653" s="53">
        <v>0</v>
      </c>
      <c r="CH1653" s="53">
        <v>0</v>
      </c>
      <c r="CI1653" s="53">
        <v>103.52666669200001</v>
      </c>
      <c r="CJ1653" s="53">
        <v>108.8326740957</v>
      </c>
      <c r="CK1653" s="53">
        <v>108.87626248940001</v>
      </c>
      <c r="CL1653" s="53">
        <v>0</v>
      </c>
      <c r="CM1653" s="53">
        <v>0</v>
      </c>
      <c r="CN1653" s="53"/>
      <c r="CO1653" s="53"/>
      <c r="CP1653" s="53"/>
      <c r="CQ1653" s="53"/>
      <c r="CR1653" s="53"/>
      <c r="CS1653" s="53"/>
      <c r="CT1653" s="53"/>
      <c r="CU1653" s="53"/>
      <c r="CV1653" s="53"/>
      <c r="CW1653" s="53"/>
      <c r="CX1653" s="53"/>
      <c r="CY1653" s="53"/>
      <c r="CZ1653" s="53"/>
      <c r="DA1653" s="53"/>
      <c r="DB1653" s="12"/>
      <c r="DC1653" s="12"/>
    </row>
    <row r="1654" spans="1:107">
      <c r="A1654" s="52">
        <v>39279</v>
      </c>
      <c r="B1654" s="53">
        <v>183.7952200334</v>
      </c>
      <c r="C1654" s="53">
        <v>172.1550561551</v>
      </c>
      <c r="D1654" s="53">
        <v>139.9812391129</v>
      </c>
      <c r="E1654" s="53">
        <v>181.18850370690001</v>
      </c>
      <c r="F1654" s="53">
        <v>225.83170381170001</v>
      </c>
      <c r="G1654" s="53">
        <v>212.94120185380001</v>
      </c>
      <c r="H1654" s="53">
        <v>168.1880110907</v>
      </c>
      <c r="I1654" s="53">
        <v>170.683911416</v>
      </c>
      <c r="J1654" s="53">
        <v>203.9133430135</v>
      </c>
      <c r="K1654" s="53">
        <v>168.0063404375</v>
      </c>
      <c r="L1654" s="53">
        <v>174.68664271579999</v>
      </c>
      <c r="M1654" s="53">
        <v>153.1282864984</v>
      </c>
      <c r="N1654" s="53">
        <v>151.80479784420001</v>
      </c>
      <c r="O1654" s="53">
        <v>176.31777926309999</v>
      </c>
      <c r="P1654" s="53">
        <v>207.07544659210001</v>
      </c>
      <c r="Q1654" s="53">
        <v>225.47287651240001</v>
      </c>
      <c r="R1654" s="53">
        <v>257.23348794409998</v>
      </c>
      <c r="S1654" s="53">
        <v>162.38226520020001</v>
      </c>
      <c r="T1654" s="53">
        <v>163.61714048370001</v>
      </c>
      <c r="U1654" s="53">
        <v>164.80155566740001</v>
      </c>
      <c r="V1654" s="53">
        <v>171.3574017979</v>
      </c>
      <c r="W1654" s="53">
        <v>171.30870209380001</v>
      </c>
      <c r="X1654" s="53">
        <v>180.5262345422</v>
      </c>
      <c r="Y1654" s="53">
        <v>187.593840312</v>
      </c>
      <c r="Z1654" s="53">
        <v>195.27098820219999</v>
      </c>
      <c r="AA1654" s="53">
        <v>164.24517450409999</v>
      </c>
      <c r="AB1654" s="53">
        <v>170.0459951409</v>
      </c>
      <c r="AC1654" s="53">
        <v>177.678168328</v>
      </c>
      <c r="AD1654" s="53">
        <v>180.1051805269</v>
      </c>
      <c r="AE1654" s="53">
        <v>229.90714618250001</v>
      </c>
      <c r="AF1654" s="53">
        <v>173.08172702690001</v>
      </c>
      <c r="AG1654" s="53">
        <v>169.31982763970001</v>
      </c>
      <c r="AH1654" s="53">
        <v>174.9840570632</v>
      </c>
      <c r="AI1654" s="53">
        <v>165.329557134</v>
      </c>
      <c r="AJ1654" s="53">
        <v>169.46393257950001</v>
      </c>
      <c r="AK1654" s="53">
        <v>258.3046948178</v>
      </c>
      <c r="AL1654" s="53">
        <v>171.08641585539999</v>
      </c>
      <c r="AM1654" s="53">
        <v>174.8796212311</v>
      </c>
      <c r="AN1654" s="53">
        <v>237.91511552450001</v>
      </c>
      <c r="AO1654" s="53">
        <v>152.19321305</v>
      </c>
      <c r="AP1654" s="53">
        <v>172.3942907082</v>
      </c>
      <c r="AQ1654" s="53">
        <v>152.4414548757</v>
      </c>
      <c r="AR1654" s="53">
        <v>206.91543600879999</v>
      </c>
      <c r="AS1654" s="53">
        <v>148.1199646055</v>
      </c>
      <c r="AT1654" s="53">
        <v>146.2882411793</v>
      </c>
      <c r="AU1654" s="53">
        <v>137.81069174129999</v>
      </c>
      <c r="AV1654" s="53">
        <v>206.3699552022</v>
      </c>
      <c r="AW1654" s="53">
        <v>152.0593752316</v>
      </c>
      <c r="AX1654" s="53">
        <v>228.46789578580001</v>
      </c>
      <c r="AY1654" s="53">
        <v>210.66680823429999</v>
      </c>
      <c r="AZ1654" s="53">
        <v>156.13303106289999</v>
      </c>
      <c r="BA1654" s="53">
        <v>208.14103074010001</v>
      </c>
      <c r="BB1654" s="53">
        <v>230.0063424025</v>
      </c>
      <c r="BC1654" s="53">
        <v>284.3960932663</v>
      </c>
      <c r="BD1654" s="53">
        <v>305.84920072929998</v>
      </c>
      <c r="BE1654" s="53">
        <v>127.17265969340001</v>
      </c>
      <c r="BF1654" s="53">
        <v>111.74685291519999</v>
      </c>
      <c r="BG1654" s="53">
        <v>127.2024153337</v>
      </c>
      <c r="BH1654" s="53">
        <v>134.35853402199999</v>
      </c>
      <c r="BI1654" s="53">
        <v>108.9963264448</v>
      </c>
      <c r="BJ1654" s="53">
        <v>109.0458882968</v>
      </c>
      <c r="BK1654" s="53">
        <v>109.1341696527</v>
      </c>
      <c r="BL1654" s="53">
        <v>115.8319310376</v>
      </c>
      <c r="BM1654" s="53">
        <v>132.41753923600001</v>
      </c>
      <c r="BN1654" s="53">
        <v>107.3852406327</v>
      </c>
      <c r="BO1654" s="53">
        <v>114.9450333595</v>
      </c>
      <c r="BP1654" s="53">
        <v>131.77025010040001</v>
      </c>
      <c r="BQ1654" s="53">
        <v>121.85086090510001</v>
      </c>
      <c r="BR1654" s="53">
        <v>124.86423757439999</v>
      </c>
      <c r="BS1654" s="53">
        <v>103.5360645152</v>
      </c>
      <c r="BT1654" s="53">
        <v>102.3739409025</v>
      </c>
      <c r="BU1654" s="53">
        <v>0</v>
      </c>
      <c r="BV1654" s="53">
        <v>0</v>
      </c>
      <c r="BW1654" s="53">
        <v>139.76488235810001</v>
      </c>
      <c r="BX1654" s="53">
        <v>136.06579877710001</v>
      </c>
      <c r="BY1654" s="53">
        <v>135.51721158000001</v>
      </c>
      <c r="BZ1654" s="53">
        <v>135.64098051709999</v>
      </c>
      <c r="CA1654" s="53">
        <v>133.8367572068</v>
      </c>
      <c r="CB1654" s="53">
        <v>141.10869099510001</v>
      </c>
      <c r="CC1654" s="53">
        <v>123.9359821237</v>
      </c>
      <c r="CD1654" s="53">
        <v>162.38226520020001</v>
      </c>
      <c r="CE1654" s="53">
        <v>135.90766852549999</v>
      </c>
      <c r="CF1654" s="53">
        <v>183.69215937640001</v>
      </c>
      <c r="CG1654" s="53">
        <v>0</v>
      </c>
      <c r="CH1654" s="53">
        <v>0</v>
      </c>
      <c r="CI1654" s="53">
        <v>103.6560390003</v>
      </c>
      <c r="CJ1654" s="53">
        <v>109.03824250060001</v>
      </c>
      <c r="CK1654" s="53">
        <v>109.087577161</v>
      </c>
      <c r="CL1654" s="53">
        <v>0</v>
      </c>
      <c r="CM1654" s="53">
        <v>0</v>
      </c>
      <c r="CN1654" s="53"/>
      <c r="CO1654" s="53"/>
      <c r="CP1654" s="53"/>
      <c r="CQ1654" s="53"/>
      <c r="CR1654" s="53"/>
      <c r="CS1654" s="53"/>
      <c r="CT1654" s="53"/>
      <c r="CU1654" s="53"/>
      <c r="CV1654" s="53"/>
      <c r="CW1654" s="53"/>
      <c r="CX1654" s="53"/>
      <c r="CY1654" s="53"/>
      <c r="CZ1654" s="53"/>
      <c r="DA1654" s="53"/>
      <c r="DB1654" s="12"/>
      <c r="DC1654" s="12"/>
    </row>
    <row r="1655" spans="1:107">
      <c r="A1655" s="52">
        <v>39280</v>
      </c>
      <c r="B1655" s="53">
        <v>183.89657317269999</v>
      </c>
      <c r="C1655" s="53">
        <v>172.1906309586</v>
      </c>
      <c r="D1655" s="53">
        <v>139.9812391129</v>
      </c>
      <c r="E1655" s="53">
        <v>181.2250556187</v>
      </c>
      <c r="F1655" s="53">
        <v>226.1439720612</v>
      </c>
      <c r="G1655" s="53">
        <v>212.84690787</v>
      </c>
      <c r="H1655" s="53">
        <v>168.22289793909999</v>
      </c>
      <c r="I1655" s="53">
        <v>170.71809032819999</v>
      </c>
      <c r="J1655" s="53">
        <v>203.9698897143</v>
      </c>
      <c r="K1655" s="53">
        <v>167.8931732826</v>
      </c>
      <c r="L1655" s="53">
        <v>174.52834392150001</v>
      </c>
      <c r="M1655" s="53">
        <v>153.03447632620001</v>
      </c>
      <c r="N1655" s="53">
        <v>151.79747624730001</v>
      </c>
      <c r="O1655" s="53">
        <v>176.14465610209999</v>
      </c>
      <c r="P1655" s="53">
        <v>206.52569264670001</v>
      </c>
      <c r="Q1655" s="53">
        <v>225.2172534961</v>
      </c>
      <c r="R1655" s="53">
        <v>257.16230996439998</v>
      </c>
      <c r="S1655" s="53">
        <v>162.41447101610001</v>
      </c>
      <c r="T1655" s="53">
        <v>163.64996552369999</v>
      </c>
      <c r="U1655" s="53">
        <v>164.8346408511</v>
      </c>
      <c r="V1655" s="53">
        <v>171.3930152042</v>
      </c>
      <c r="W1655" s="53">
        <v>171.34540153110001</v>
      </c>
      <c r="X1655" s="53">
        <v>180.5611086248</v>
      </c>
      <c r="Y1655" s="53">
        <v>187.63031533840001</v>
      </c>
      <c r="Z1655" s="53">
        <v>195.4766476444</v>
      </c>
      <c r="AA1655" s="53">
        <v>164.27860141240001</v>
      </c>
      <c r="AB1655" s="53">
        <v>170.0805240343</v>
      </c>
      <c r="AC1655" s="53">
        <v>177.71590586120001</v>
      </c>
      <c r="AD1655" s="53">
        <v>180.1374723648</v>
      </c>
      <c r="AE1655" s="53">
        <v>230.24389326479999</v>
      </c>
      <c r="AF1655" s="53">
        <v>173.11730375830001</v>
      </c>
      <c r="AG1655" s="53">
        <v>169.35418538050001</v>
      </c>
      <c r="AH1655" s="53">
        <v>175.02027906910001</v>
      </c>
      <c r="AI1655" s="53">
        <v>165.3628985947</v>
      </c>
      <c r="AJ1655" s="53">
        <v>169.49777825090001</v>
      </c>
      <c r="AK1655" s="53">
        <v>258.68085880059999</v>
      </c>
      <c r="AL1655" s="53">
        <v>171.12550969239999</v>
      </c>
      <c r="AM1655" s="53">
        <v>174.91552069900001</v>
      </c>
      <c r="AN1655" s="53">
        <v>237.85101713060001</v>
      </c>
      <c r="AO1655" s="53">
        <v>151.99145233670001</v>
      </c>
      <c r="AP1655" s="53">
        <v>172.42984109099999</v>
      </c>
      <c r="AQ1655" s="53">
        <v>152.47240378730001</v>
      </c>
      <c r="AR1655" s="53">
        <v>206.89789683149999</v>
      </c>
      <c r="AS1655" s="53">
        <v>148.13378755799999</v>
      </c>
      <c r="AT1655" s="53">
        <v>146.3193531503</v>
      </c>
      <c r="AU1655" s="53">
        <v>137.81813155750001</v>
      </c>
      <c r="AV1655" s="53">
        <v>206.48992102689999</v>
      </c>
      <c r="AW1655" s="53">
        <v>152.47647132930001</v>
      </c>
      <c r="AX1655" s="53">
        <v>228.6960163876</v>
      </c>
      <c r="AY1655" s="53">
        <v>210.98697271890001</v>
      </c>
      <c r="AZ1655" s="53">
        <v>156.1612235234</v>
      </c>
      <c r="BA1655" s="53">
        <v>208.23981723590001</v>
      </c>
      <c r="BB1655" s="53">
        <v>230.1057950622</v>
      </c>
      <c r="BC1655" s="53">
        <v>283.99793812439998</v>
      </c>
      <c r="BD1655" s="53">
        <v>305.63306692930001</v>
      </c>
      <c r="BE1655" s="53">
        <v>127.22738901210001</v>
      </c>
      <c r="BF1655" s="53">
        <v>111.74685291519999</v>
      </c>
      <c r="BG1655" s="53">
        <v>127.25715745799999</v>
      </c>
      <c r="BH1655" s="53">
        <v>134.43518036539999</v>
      </c>
      <c r="BI1655" s="53">
        <v>108.9860547836</v>
      </c>
      <c r="BJ1655" s="53">
        <v>109.0353213894</v>
      </c>
      <c r="BK1655" s="53">
        <v>109.1217252241</v>
      </c>
      <c r="BL1655" s="53">
        <v>115.8535966555</v>
      </c>
      <c r="BM1655" s="53">
        <v>132.4480842701</v>
      </c>
      <c r="BN1655" s="53">
        <v>107.40747569059999</v>
      </c>
      <c r="BO1655" s="53">
        <v>115.10980667299999</v>
      </c>
      <c r="BP1655" s="53">
        <v>131.43565391249999</v>
      </c>
      <c r="BQ1655" s="53">
        <v>121.76766956829999</v>
      </c>
      <c r="BR1655" s="53">
        <v>124.7215103149</v>
      </c>
      <c r="BS1655" s="53">
        <v>103.54876651150001</v>
      </c>
      <c r="BT1655" s="53">
        <v>102.7384943449</v>
      </c>
      <c r="BU1655" s="53">
        <v>0</v>
      </c>
      <c r="BV1655" s="53">
        <v>0</v>
      </c>
      <c r="BW1655" s="53">
        <v>139.79306827600001</v>
      </c>
      <c r="BX1655" s="53">
        <v>136.08790946939999</v>
      </c>
      <c r="BY1655" s="53">
        <v>135.54675819369999</v>
      </c>
      <c r="BZ1655" s="53">
        <v>135.67006360970001</v>
      </c>
      <c r="CA1655" s="53">
        <v>133.8955969237</v>
      </c>
      <c r="CB1655" s="53">
        <v>141.22343976900001</v>
      </c>
      <c r="CC1655" s="53">
        <v>124.3323134666</v>
      </c>
      <c r="CD1655" s="53">
        <v>162.41447101610001</v>
      </c>
      <c r="CE1655" s="53">
        <v>135.96838603059999</v>
      </c>
      <c r="CF1655" s="53">
        <v>183.74036946210001</v>
      </c>
      <c r="CG1655" s="53">
        <v>0</v>
      </c>
      <c r="CH1655" s="53">
        <v>0</v>
      </c>
      <c r="CI1655" s="53">
        <v>103.3033385226</v>
      </c>
      <c r="CJ1655" s="53">
        <v>108.6436595094</v>
      </c>
      <c r="CK1655" s="53">
        <v>108.6925259777</v>
      </c>
      <c r="CL1655" s="53">
        <v>0</v>
      </c>
      <c r="CM1655" s="53">
        <v>0</v>
      </c>
      <c r="CN1655" s="53"/>
      <c r="CO1655" s="53"/>
      <c r="CP1655" s="53"/>
      <c r="CQ1655" s="53"/>
      <c r="CR1655" s="53"/>
      <c r="CS1655" s="53"/>
      <c r="CT1655" s="53"/>
      <c r="CU1655" s="53"/>
      <c r="CV1655" s="53"/>
      <c r="CW1655" s="53"/>
      <c r="CX1655" s="53"/>
      <c r="CY1655" s="53"/>
      <c r="CZ1655" s="53"/>
      <c r="DA1655" s="53"/>
      <c r="DB1655" s="12"/>
      <c r="DC1655" s="12"/>
    </row>
    <row r="1656" spans="1:107">
      <c r="A1656" s="52">
        <v>39281</v>
      </c>
      <c r="B1656" s="53">
        <v>183.9554431235</v>
      </c>
      <c r="C1656" s="53">
        <v>172.22324213889999</v>
      </c>
      <c r="D1656" s="53">
        <v>139.9812391129</v>
      </c>
      <c r="E1656" s="53">
        <v>181.26077467819999</v>
      </c>
      <c r="F1656" s="53">
        <v>226.22672456859999</v>
      </c>
      <c r="G1656" s="53">
        <v>213.03372681100001</v>
      </c>
      <c r="H1656" s="53">
        <v>168.25996393520001</v>
      </c>
      <c r="I1656" s="53">
        <v>170.74788865330001</v>
      </c>
      <c r="J1656" s="53">
        <v>204.00296462169999</v>
      </c>
      <c r="K1656" s="53">
        <v>167.87396039929999</v>
      </c>
      <c r="L1656" s="53">
        <v>174.40386858740001</v>
      </c>
      <c r="M1656" s="53">
        <v>152.9958598252</v>
      </c>
      <c r="N1656" s="53">
        <v>151.7592284099</v>
      </c>
      <c r="O1656" s="53">
        <v>176.00057268899999</v>
      </c>
      <c r="P1656" s="53">
        <v>206.43195683670001</v>
      </c>
      <c r="Q1656" s="53">
        <v>224.8945895258</v>
      </c>
      <c r="R1656" s="53">
        <v>257.50128352190001</v>
      </c>
      <c r="S1656" s="53">
        <v>162.4467283347</v>
      </c>
      <c r="T1656" s="53">
        <v>163.68290516490001</v>
      </c>
      <c r="U1656" s="53">
        <v>164.8670967871</v>
      </c>
      <c r="V1656" s="53">
        <v>171.42815840899999</v>
      </c>
      <c r="W1656" s="53">
        <v>171.37809105369999</v>
      </c>
      <c r="X1656" s="53">
        <v>180.5888716421</v>
      </c>
      <c r="Y1656" s="53">
        <v>187.666770224</v>
      </c>
      <c r="Z1656" s="53">
        <v>195.53851783619999</v>
      </c>
      <c r="AA1656" s="53">
        <v>164.31135398500001</v>
      </c>
      <c r="AB1656" s="53">
        <v>170.11423165049999</v>
      </c>
      <c r="AC1656" s="53">
        <v>177.74663927949999</v>
      </c>
      <c r="AD1656" s="53">
        <v>180.17570568209999</v>
      </c>
      <c r="AE1656" s="53">
        <v>230.3308700883</v>
      </c>
      <c r="AF1656" s="53">
        <v>173.1562168625</v>
      </c>
      <c r="AG1656" s="53">
        <v>169.3898700659</v>
      </c>
      <c r="AH1656" s="53">
        <v>175.06097895330001</v>
      </c>
      <c r="AI1656" s="53">
        <v>165.3962927133</v>
      </c>
      <c r="AJ1656" s="53">
        <v>169.53199219090001</v>
      </c>
      <c r="AK1656" s="53">
        <v>258.84652499800001</v>
      </c>
      <c r="AL1656" s="53">
        <v>171.1616869042</v>
      </c>
      <c r="AM1656" s="53">
        <v>174.95459226209999</v>
      </c>
      <c r="AN1656" s="53">
        <v>237.93591297699999</v>
      </c>
      <c r="AO1656" s="53">
        <v>152.47910673920001</v>
      </c>
      <c r="AP1656" s="53">
        <v>172.46955117749999</v>
      </c>
      <c r="AQ1656" s="53">
        <v>152.51223060960001</v>
      </c>
      <c r="AR1656" s="53">
        <v>206.81034888190001</v>
      </c>
      <c r="AS1656" s="53">
        <v>148.22021612020001</v>
      </c>
      <c r="AT1656" s="53">
        <v>146.3501269397</v>
      </c>
      <c r="AU1656" s="53">
        <v>137.91549271400001</v>
      </c>
      <c r="AV1656" s="53">
        <v>206.5417993758</v>
      </c>
      <c r="AW1656" s="53">
        <v>152.5568752895</v>
      </c>
      <c r="AX1656" s="53">
        <v>228.74764190659999</v>
      </c>
      <c r="AY1656" s="53">
        <v>211.08082301979999</v>
      </c>
      <c r="AZ1656" s="53">
        <v>156.18946140739999</v>
      </c>
      <c r="BA1656" s="53">
        <v>208.30865895279999</v>
      </c>
      <c r="BB1656" s="53">
        <v>230.3363989481</v>
      </c>
      <c r="BC1656" s="53">
        <v>284.24073054479999</v>
      </c>
      <c r="BD1656" s="53">
        <v>305.48251204939999</v>
      </c>
      <c r="BE1656" s="53">
        <v>127.28464624279999</v>
      </c>
      <c r="BF1656" s="53">
        <v>111.74685291519999</v>
      </c>
      <c r="BG1656" s="53">
        <v>127.3144280856</v>
      </c>
      <c r="BH1656" s="53">
        <v>134.5386841175</v>
      </c>
      <c r="BI1656" s="53">
        <v>108.8911141183</v>
      </c>
      <c r="BJ1656" s="53">
        <v>108.94078579409999</v>
      </c>
      <c r="BK1656" s="53">
        <v>109.0305943403</v>
      </c>
      <c r="BL1656" s="53">
        <v>115.9555751022</v>
      </c>
      <c r="BM1656" s="53">
        <v>132.47777632820001</v>
      </c>
      <c r="BN1656" s="53">
        <v>107.43328897329999</v>
      </c>
      <c r="BO1656" s="53">
        <v>115.1529194356</v>
      </c>
      <c r="BP1656" s="53">
        <v>131.59891606010001</v>
      </c>
      <c r="BQ1656" s="53">
        <v>121.9005754774</v>
      </c>
      <c r="BR1656" s="53">
        <v>124.8622933612</v>
      </c>
      <c r="BS1656" s="53">
        <v>103.63137092789999</v>
      </c>
      <c r="BT1656" s="53">
        <v>102.8517848692</v>
      </c>
      <c r="BU1656" s="53">
        <v>0</v>
      </c>
      <c r="BV1656" s="53">
        <v>0</v>
      </c>
      <c r="BW1656" s="53">
        <v>139.82125987809999</v>
      </c>
      <c r="BX1656" s="53">
        <v>136.11002375460001</v>
      </c>
      <c r="BY1656" s="53">
        <v>135.57946001249999</v>
      </c>
      <c r="BZ1656" s="53">
        <v>135.6732449555</v>
      </c>
      <c r="CA1656" s="53">
        <v>133.9257668496</v>
      </c>
      <c r="CB1656" s="53">
        <v>141.236123268</v>
      </c>
      <c r="CC1656" s="53">
        <v>124.4553653541</v>
      </c>
      <c r="CD1656" s="53">
        <v>162.4467283347</v>
      </c>
      <c r="CE1656" s="53">
        <v>136.06210845140001</v>
      </c>
      <c r="CF1656" s="53">
        <v>183.76946642319999</v>
      </c>
      <c r="CG1656" s="53">
        <v>0</v>
      </c>
      <c r="CH1656" s="53">
        <v>0</v>
      </c>
      <c r="CI1656" s="53">
        <v>103.5474015229</v>
      </c>
      <c r="CJ1656" s="53">
        <v>108.7187450692</v>
      </c>
      <c r="CK1656" s="53">
        <v>108.7680925879</v>
      </c>
      <c r="CL1656" s="53">
        <v>0</v>
      </c>
      <c r="CM1656" s="53">
        <v>0</v>
      </c>
      <c r="CN1656" s="53"/>
      <c r="CO1656" s="53"/>
      <c r="CP1656" s="53"/>
      <c r="CQ1656" s="53"/>
      <c r="CR1656" s="53"/>
      <c r="CS1656" s="53"/>
      <c r="CT1656" s="53"/>
      <c r="CU1656" s="53"/>
      <c r="CV1656" s="53"/>
      <c r="CW1656" s="53"/>
      <c r="CX1656" s="53"/>
      <c r="CY1656" s="53"/>
      <c r="CZ1656" s="53"/>
      <c r="DA1656" s="53"/>
      <c r="DB1656" s="12"/>
      <c r="DC1656" s="12"/>
    </row>
    <row r="1657" spans="1:107">
      <c r="A1657" s="52">
        <v>39282</v>
      </c>
      <c r="B1657" s="53">
        <v>184.05661590950001</v>
      </c>
      <c r="C1657" s="53">
        <v>172.25952808389999</v>
      </c>
      <c r="D1657" s="53">
        <v>139.9812391129</v>
      </c>
      <c r="E1657" s="53">
        <v>181.29557263469999</v>
      </c>
      <c r="F1657" s="53">
        <v>226.4876150856</v>
      </c>
      <c r="G1657" s="53">
        <v>213.14223175219999</v>
      </c>
      <c r="H1657" s="53">
        <v>168.3051141972</v>
      </c>
      <c r="I1657" s="53">
        <v>170.77691405069999</v>
      </c>
      <c r="J1657" s="53">
        <v>204.04494364530001</v>
      </c>
      <c r="K1657" s="53">
        <v>167.38802397449999</v>
      </c>
      <c r="L1657" s="53">
        <v>173.8517121548</v>
      </c>
      <c r="M1657" s="53">
        <v>152.55836678270001</v>
      </c>
      <c r="N1657" s="53">
        <v>151.2865848461</v>
      </c>
      <c r="O1657" s="53">
        <v>175.57926704370001</v>
      </c>
      <c r="P1657" s="53">
        <v>205.66640655259999</v>
      </c>
      <c r="Q1657" s="53">
        <v>223.97644926999999</v>
      </c>
      <c r="R1657" s="53">
        <v>257.07476178680002</v>
      </c>
      <c r="S1657" s="53">
        <v>162.47903718399999</v>
      </c>
      <c r="T1657" s="53">
        <v>163.7159102924</v>
      </c>
      <c r="U1657" s="53">
        <v>164.89797960370001</v>
      </c>
      <c r="V1657" s="53">
        <v>171.46072421330001</v>
      </c>
      <c r="W1657" s="53">
        <v>171.40886279099999</v>
      </c>
      <c r="X1657" s="53">
        <v>180.63247124450001</v>
      </c>
      <c r="Y1657" s="53">
        <v>187.72026424399999</v>
      </c>
      <c r="Z1657" s="53">
        <v>195.7116458978</v>
      </c>
      <c r="AA1657" s="53">
        <v>164.34297770059999</v>
      </c>
      <c r="AB1657" s="53">
        <v>170.14789689669999</v>
      </c>
      <c r="AC1657" s="53">
        <v>177.78565926580001</v>
      </c>
      <c r="AD1657" s="53">
        <v>180.21949963719999</v>
      </c>
      <c r="AE1657" s="53">
        <v>230.61162517560001</v>
      </c>
      <c r="AF1657" s="53">
        <v>173.19746942329999</v>
      </c>
      <c r="AG1657" s="53">
        <v>169.42449730019999</v>
      </c>
      <c r="AH1657" s="53">
        <v>175.10595263490001</v>
      </c>
      <c r="AI1657" s="53">
        <v>165.4296935758</v>
      </c>
      <c r="AJ1657" s="53">
        <v>169.566256391</v>
      </c>
      <c r="AK1657" s="53">
        <v>259.1495660288</v>
      </c>
      <c r="AL1657" s="53">
        <v>171.19960203470001</v>
      </c>
      <c r="AM1657" s="53">
        <v>174.98664205029999</v>
      </c>
      <c r="AN1657" s="53">
        <v>238.09102631530001</v>
      </c>
      <c r="AO1657" s="53">
        <v>152.0824523508</v>
      </c>
      <c r="AP1657" s="53">
        <v>172.50074780279999</v>
      </c>
      <c r="AQ1657" s="53">
        <v>152.54083228100001</v>
      </c>
      <c r="AR1657" s="53">
        <v>207.00629744240001</v>
      </c>
      <c r="AS1657" s="53">
        <v>148.27058149390001</v>
      </c>
      <c r="AT1657" s="53">
        <v>146.38096345439999</v>
      </c>
      <c r="AU1657" s="53">
        <v>137.9682226413</v>
      </c>
      <c r="AV1657" s="53">
        <v>206.6227089512</v>
      </c>
      <c r="AW1657" s="53">
        <v>152.96145981289999</v>
      </c>
      <c r="AX1657" s="53">
        <v>228.8264745795</v>
      </c>
      <c r="AY1657" s="53">
        <v>211.36812085509999</v>
      </c>
      <c r="AZ1657" s="53">
        <v>156.21770287749999</v>
      </c>
      <c r="BA1657" s="53">
        <v>208.3904024782</v>
      </c>
      <c r="BB1657" s="53">
        <v>230.42476404300001</v>
      </c>
      <c r="BC1657" s="53">
        <v>284.58551110539997</v>
      </c>
      <c r="BD1657" s="53">
        <v>305.71171173049999</v>
      </c>
      <c r="BE1657" s="53">
        <v>127.3476397436</v>
      </c>
      <c r="BF1657" s="53">
        <v>111.74685291519999</v>
      </c>
      <c r="BG1657" s="53">
        <v>127.3774363255</v>
      </c>
      <c r="BH1657" s="53">
        <v>134.6465032314</v>
      </c>
      <c r="BI1657" s="53">
        <v>108.5895598667</v>
      </c>
      <c r="BJ1657" s="53">
        <v>108.6344768691</v>
      </c>
      <c r="BK1657" s="53">
        <v>108.7255379595</v>
      </c>
      <c r="BL1657" s="53">
        <v>115.9972675841</v>
      </c>
      <c r="BM1657" s="53">
        <v>132.50125766119999</v>
      </c>
      <c r="BN1657" s="53">
        <v>107.46065150840001</v>
      </c>
      <c r="BO1657" s="53">
        <v>115.2904325786</v>
      </c>
      <c r="BP1657" s="53">
        <v>131.6967009011</v>
      </c>
      <c r="BQ1657" s="53">
        <v>121.96285390129999</v>
      </c>
      <c r="BR1657" s="53">
        <v>124.93314792379999</v>
      </c>
      <c r="BS1657" s="53">
        <v>103.37042230740001</v>
      </c>
      <c r="BT1657" s="53">
        <v>103.2995868109</v>
      </c>
      <c r="BU1657" s="53">
        <v>0</v>
      </c>
      <c r="BV1657" s="53">
        <v>0</v>
      </c>
      <c r="BW1657" s="53">
        <v>139.84945716550001</v>
      </c>
      <c r="BX1657" s="53">
        <v>136.1321416335</v>
      </c>
      <c r="BY1657" s="53">
        <v>135.60660736649999</v>
      </c>
      <c r="BZ1657" s="53">
        <v>135.70150927489999</v>
      </c>
      <c r="CA1657" s="53">
        <v>133.96647507119999</v>
      </c>
      <c r="CB1657" s="53">
        <v>141.35118804699999</v>
      </c>
      <c r="CC1657" s="53">
        <v>124.9220962317</v>
      </c>
      <c r="CD1657" s="53">
        <v>162.47903718399999</v>
      </c>
      <c r="CE1657" s="53">
        <v>136.10618435020001</v>
      </c>
      <c r="CF1657" s="53">
        <v>183.85558408380001</v>
      </c>
      <c r="CG1657" s="53">
        <v>0</v>
      </c>
      <c r="CH1657" s="53">
        <v>0</v>
      </c>
      <c r="CI1657" s="53">
        <v>103.54870257260001</v>
      </c>
      <c r="CJ1657" s="53">
        <v>108.69272244699999</v>
      </c>
      <c r="CK1657" s="53">
        <v>108.7374366599</v>
      </c>
      <c r="CL1657" s="53">
        <v>0</v>
      </c>
      <c r="CM1657" s="53">
        <v>0</v>
      </c>
      <c r="CN1657" s="53"/>
      <c r="CO1657" s="53"/>
      <c r="CP1657" s="53"/>
      <c r="CQ1657" s="53"/>
      <c r="CR1657" s="53"/>
      <c r="CS1657" s="53"/>
      <c r="CT1657" s="53"/>
      <c r="CU1657" s="53"/>
      <c r="CV1657" s="53"/>
      <c r="CW1657" s="53"/>
      <c r="CX1657" s="53"/>
      <c r="CY1657" s="53"/>
      <c r="CZ1657" s="53"/>
      <c r="DA1657" s="53"/>
      <c r="DB1657" s="12"/>
      <c r="DC1657" s="12"/>
    </row>
    <row r="1658" spans="1:107">
      <c r="A1658" s="52">
        <v>39283</v>
      </c>
      <c r="B1658" s="53">
        <v>184.0980750805</v>
      </c>
      <c r="C1658" s="53">
        <v>172.2947480569</v>
      </c>
      <c r="D1658" s="53">
        <v>139.9812391129</v>
      </c>
      <c r="E1658" s="53">
        <v>181.33555162179999</v>
      </c>
      <c r="F1658" s="53">
        <v>226.50611792559999</v>
      </c>
      <c r="G1658" s="53">
        <v>213.3722032478</v>
      </c>
      <c r="H1658" s="53">
        <v>168.33935183610001</v>
      </c>
      <c r="I1658" s="53">
        <v>170.8054591316</v>
      </c>
      <c r="J1658" s="53">
        <v>204.0871485895</v>
      </c>
      <c r="K1658" s="53">
        <v>168.68725157130001</v>
      </c>
      <c r="L1658" s="53">
        <v>175.1310654385</v>
      </c>
      <c r="M1658" s="53">
        <v>153.44304554940001</v>
      </c>
      <c r="N1658" s="53">
        <v>152.2098786306</v>
      </c>
      <c r="O1658" s="53">
        <v>176.8990525399</v>
      </c>
      <c r="P1658" s="53">
        <v>207.17799851230001</v>
      </c>
      <c r="Q1658" s="53">
        <v>226.06658729579999</v>
      </c>
      <c r="R1658" s="53">
        <v>259.30817898200002</v>
      </c>
      <c r="S1658" s="53">
        <v>162.5114878583</v>
      </c>
      <c r="T1658" s="53">
        <v>163.74866659009999</v>
      </c>
      <c r="U1658" s="53">
        <v>164.930847591</v>
      </c>
      <c r="V1658" s="53">
        <v>171.5007943375</v>
      </c>
      <c r="W1658" s="53">
        <v>171.4553372707</v>
      </c>
      <c r="X1658" s="53">
        <v>180.6673698235</v>
      </c>
      <c r="Y1658" s="53">
        <v>187.76012292830001</v>
      </c>
      <c r="Z1658" s="53">
        <v>195.73423154450001</v>
      </c>
      <c r="AA1658" s="53">
        <v>164.37578175429999</v>
      </c>
      <c r="AB1658" s="53">
        <v>170.18352999640001</v>
      </c>
      <c r="AC1658" s="53">
        <v>177.72728448059999</v>
      </c>
      <c r="AD1658" s="53">
        <v>180.25715722659999</v>
      </c>
      <c r="AE1658" s="53">
        <v>230.651811858</v>
      </c>
      <c r="AF1658" s="53">
        <v>173.22975351139999</v>
      </c>
      <c r="AG1658" s="53">
        <v>169.45933286850001</v>
      </c>
      <c r="AH1658" s="53">
        <v>175.13675207840001</v>
      </c>
      <c r="AI1658" s="53">
        <v>165.463147136</v>
      </c>
      <c r="AJ1658" s="53">
        <v>169.60039408349999</v>
      </c>
      <c r="AK1658" s="53">
        <v>259.17701782810002</v>
      </c>
      <c r="AL1658" s="53">
        <v>171.2337597369</v>
      </c>
      <c r="AM1658" s="53">
        <v>175.02114157899999</v>
      </c>
      <c r="AN1658" s="53">
        <v>238.33357906419999</v>
      </c>
      <c r="AO1658" s="53">
        <v>152.75673936570001</v>
      </c>
      <c r="AP1658" s="53">
        <v>172.53370630890001</v>
      </c>
      <c r="AQ1658" s="53">
        <v>152.57014117380001</v>
      </c>
      <c r="AR1658" s="53">
        <v>207.22366849689999</v>
      </c>
      <c r="AS1658" s="53">
        <v>148.37224008109999</v>
      </c>
      <c r="AT1658" s="53">
        <v>146.41166041759999</v>
      </c>
      <c r="AU1658" s="53">
        <v>138.08523808690001</v>
      </c>
      <c r="AV1658" s="53">
        <v>206.6397033845</v>
      </c>
      <c r="AW1658" s="53">
        <v>153.01164348570001</v>
      </c>
      <c r="AX1658" s="53">
        <v>228.83151312979999</v>
      </c>
      <c r="AY1658" s="53">
        <v>211.4312380778</v>
      </c>
      <c r="AZ1658" s="53">
        <v>156.24594793360001</v>
      </c>
      <c r="BA1658" s="53">
        <v>208.5211955705</v>
      </c>
      <c r="BB1658" s="53">
        <v>230.72608421530001</v>
      </c>
      <c r="BC1658" s="53">
        <v>284.80439900729999</v>
      </c>
      <c r="BD1658" s="53">
        <v>306.15149148210003</v>
      </c>
      <c r="BE1658" s="53">
        <v>127.3956363938</v>
      </c>
      <c r="BF1658" s="53">
        <v>111.74685291519999</v>
      </c>
      <c r="BG1658" s="53">
        <v>127.42544420590001</v>
      </c>
      <c r="BH1658" s="53">
        <v>134.77699955119999</v>
      </c>
      <c r="BI1658" s="53">
        <v>109.2476803796</v>
      </c>
      <c r="BJ1658" s="53">
        <v>109.29585817269999</v>
      </c>
      <c r="BK1658" s="53">
        <v>109.38917030410001</v>
      </c>
      <c r="BL1658" s="53">
        <v>116.1330464605</v>
      </c>
      <c r="BM1658" s="53">
        <v>132.53243323250001</v>
      </c>
      <c r="BN1658" s="53">
        <v>107.4783441691</v>
      </c>
      <c r="BO1658" s="53">
        <v>115.2995044461</v>
      </c>
      <c r="BP1658" s="53">
        <v>131.84062693990001</v>
      </c>
      <c r="BQ1658" s="53">
        <v>122.1149106555</v>
      </c>
      <c r="BR1658" s="53">
        <v>125.08422264159999</v>
      </c>
      <c r="BS1658" s="53">
        <v>104.0860938597</v>
      </c>
      <c r="BT1658" s="53">
        <v>103.2286856968</v>
      </c>
      <c r="BU1658" s="53">
        <v>0</v>
      </c>
      <c r="BV1658" s="53">
        <v>0</v>
      </c>
      <c r="BW1658" s="53">
        <v>139.87766013940001</v>
      </c>
      <c r="BX1658" s="53">
        <v>136.1542631065</v>
      </c>
      <c r="BY1658" s="53">
        <v>135.6345346208</v>
      </c>
      <c r="BZ1658" s="53">
        <v>135.73093471449999</v>
      </c>
      <c r="CA1658" s="53">
        <v>133.9851892312</v>
      </c>
      <c r="CB1658" s="53">
        <v>141.35154455809999</v>
      </c>
      <c r="CC1658" s="53">
        <v>124.87096351469999</v>
      </c>
      <c r="CD1658" s="53">
        <v>162.5114878583</v>
      </c>
      <c r="CE1658" s="53">
        <v>136.225959867</v>
      </c>
      <c r="CF1658" s="53">
        <v>183.91472366599999</v>
      </c>
      <c r="CG1658" s="53">
        <v>0</v>
      </c>
      <c r="CH1658" s="53">
        <v>0</v>
      </c>
      <c r="CI1658" s="53">
        <v>104.0260051846</v>
      </c>
      <c r="CJ1658" s="53">
        <v>109.10017981759999</v>
      </c>
      <c r="CK1658" s="53">
        <v>109.1480461765</v>
      </c>
      <c r="CL1658" s="53">
        <v>0</v>
      </c>
      <c r="CM1658" s="53">
        <v>0</v>
      </c>
      <c r="CN1658" s="53"/>
      <c r="CO1658" s="53"/>
      <c r="CP1658" s="53"/>
      <c r="CQ1658" s="53"/>
      <c r="CR1658" s="53"/>
      <c r="CS1658" s="53"/>
      <c r="CT1658" s="53"/>
      <c r="CU1658" s="53"/>
      <c r="CV1658" s="53"/>
      <c r="CW1658" s="53"/>
      <c r="CX1658" s="53"/>
      <c r="CY1658" s="53"/>
      <c r="CZ1658" s="53"/>
      <c r="DA1658" s="53"/>
      <c r="DB1658" s="12"/>
      <c r="DC1658" s="12"/>
    </row>
    <row r="1659" spans="1:107">
      <c r="A1659" s="52">
        <v>39286</v>
      </c>
      <c r="B1659" s="53">
        <v>184.20864610710001</v>
      </c>
      <c r="C1659" s="53">
        <v>172.3976957621</v>
      </c>
      <c r="D1659" s="53">
        <v>139.9812391129</v>
      </c>
      <c r="E1659" s="53">
        <v>181.4463476418</v>
      </c>
      <c r="F1659" s="53">
        <v>226.63658073490001</v>
      </c>
      <c r="G1659" s="53">
        <v>213.5077387206</v>
      </c>
      <c r="H1659" s="53">
        <v>168.4420509167</v>
      </c>
      <c r="I1659" s="53">
        <v>170.9106363171</v>
      </c>
      <c r="J1659" s="53">
        <v>204.2029168853</v>
      </c>
      <c r="K1659" s="53">
        <v>168.19673057009999</v>
      </c>
      <c r="L1659" s="53">
        <v>174.6438039377</v>
      </c>
      <c r="M1659" s="53">
        <v>153.16088438209999</v>
      </c>
      <c r="N1659" s="53">
        <v>151.8084268803</v>
      </c>
      <c r="O1659" s="53">
        <v>176.45508668159999</v>
      </c>
      <c r="P1659" s="53">
        <v>206.71553656980001</v>
      </c>
      <c r="Q1659" s="53">
        <v>225.164558591</v>
      </c>
      <c r="R1659" s="53">
        <v>258.4714338069</v>
      </c>
      <c r="S1659" s="53">
        <v>162.60845304610001</v>
      </c>
      <c r="T1659" s="53">
        <v>163.84655840869999</v>
      </c>
      <c r="U1659" s="53">
        <v>165.02946235569999</v>
      </c>
      <c r="V1659" s="53">
        <v>171.60366404850001</v>
      </c>
      <c r="W1659" s="53">
        <v>171.55010191240001</v>
      </c>
      <c r="X1659" s="53">
        <v>180.77490124549999</v>
      </c>
      <c r="Y1659" s="53">
        <v>187.8459832472</v>
      </c>
      <c r="Z1659" s="53">
        <v>195.84812408670001</v>
      </c>
      <c r="AA1659" s="53">
        <v>164.47420367390001</v>
      </c>
      <c r="AB1659" s="53">
        <v>170.28767061080001</v>
      </c>
      <c r="AC1659" s="53">
        <v>177.9272536261</v>
      </c>
      <c r="AD1659" s="53">
        <v>180.34913154060001</v>
      </c>
      <c r="AE1659" s="53">
        <v>230.76153713869999</v>
      </c>
      <c r="AF1659" s="53">
        <v>173.3362892056</v>
      </c>
      <c r="AG1659" s="53">
        <v>169.56249099230001</v>
      </c>
      <c r="AH1659" s="53">
        <v>175.24505924799999</v>
      </c>
      <c r="AI1659" s="53">
        <v>165.563390226</v>
      </c>
      <c r="AJ1659" s="53">
        <v>169.7031021514</v>
      </c>
      <c r="AK1659" s="53">
        <v>259.46119407010002</v>
      </c>
      <c r="AL1659" s="53">
        <v>171.3391635893</v>
      </c>
      <c r="AM1659" s="53">
        <v>175.12832887779999</v>
      </c>
      <c r="AN1659" s="53">
        <v>238.45197077899999</v>
      </c>
      <c r="AO1659" s="53">
        <v>152.82162505170001</v>
      </c>
      <c r="AP1659" s="53">
        <v>172.63943434820001</v>
      </c>
      <c r="AQ1659" s="53">
        <v>152.66315296639999</v>
      </c>
      <c r="AR1659" s="53">
        <v>207.27888901739999</v>
      </c>
      <c r="AS1659" s="53">
        <v>148.47369587009999</v>
      </c>
      <c r="AT1659" s="53">
        <v>146.5040858417</v>
      </c>
      <c r="AU1659" s="53">
        <v>138.18213447229999</v>
      </c>
      <c r="AV1659" s="53">
        <v>206.66778297990001</v>
      </c>
      <c r="AW1659" s="53">
        <v>153.1806557116</v>
      </c>
      <c r="AX1659" s="53">
        <v>228.872420858</v>
      </c>
      <c r="AY1659" s="53">
        <v>211.52892145589999</v>
      </c>
      <c r="AZ1659" s="53">
        <v>156.33066596859999</v>
      </c>
      <c r="BA1659" s="53">
        <v>208.50098599649999</v>
      </c>
      <c r="BB1659" s="53">
        <v>230.90001658029999</v>
      </c>
      <c r="BC1659" s="53">
        <v>284.959967312</v>
      </c>
      <c r="BD1659" s="53">
        <v>306.31397244200002</v>
      </c>
      <c r="BE1659" s="53">
        <v>127.4847306214</v>
      </c>
      <c r="BF1659" s="53">
        <v>111.74685291519999</v>
      </c>
      <c r="BG1659" s="53">
        <v>127.51455927950001</v>
      </c>
      <c r="BH1659" s="53">
        <v>134.9016907203</v>
      </c>
      <c r="BI1659" s="53">
        <v>109.0802873752</v>
      </c>
      <c r="BJ1659" s="53">
        <v>109.1231200676</v>
      </c>
      <c r="BK1659" s="53">
        <v>109.2167436819</v>
      </c>
      <c r="BL1659" s="53">
        <v>116.2177080575</v>
      </c>
      <c r="BM1659" s="53">
        <v>132.61446020150001</v>
      </c>
      <c r="BN1659" s="53">
        <v>107.5447957393</v>
      </c>
      <c r="BO1659" s="53">
        <v>115.3663760279</v>
      </c>
      <c r="BP1659" s="53">
        <v>131.91460052799999</v>
      </c>
      <c r="BQ1659" s="53">
        <v>122.1981709197</v>
      </c>
      <c r="BR1659" s="53">
        <v>125.16582749920001</v>
      </c>
      <c r="BS1659" s="53">
        <v>103.7551169454</v>
      </c>
      <c r="BT1659" s="53">
        <v>103.3972395177</v>
      </c>
      <c r="BU1659" s="53">
        <v>0</v>
      </c>
      <c r="BV1659" s="53">
        <v>0</v>
      </c>
      <c r="BW1659" s="53">
        <v>139.9625425662</v>
      </c>
      <c r="BX1659" s="53">
        <v>136.2205475403</v>
      </c>
      <c r="BY1659" s="53">
        <v>135.72394254069999</v>
      </c>
      <c r="BZ1659" s="53">
        <v>135.81756430300001</v>
      </c>
      <c r="CA1659" s="53">
        <v>134.0320889299</v>
      </c>
      <c r="CB1659" s="53">
        <v>141.39039526319999</v>
      </c>
      <c r="CC1659" s="53">
        <v>125.052721564</v>
      </c>
      <c r="CD1659" s="53">
        <v>162.60845304610001</v>
      </c>
      <c r="CE1659" s="53">
        <v>136.32534976700001</v>
      </c>
      <c r="CF1659" s="53">
        <v>184.00205470750001</v>
      </c>
      <c r="CG1659" s="53">
        <v>0</v>
      </c>
      <c r="CH1659" s="53">
        <v>0</v>
      </c>
      <c r="CI1659" s="53">
        <v>103.7558859228</v>
      </c>
      <c r="CJ1659" s="53">
        <v>108.99674331919999</v>
      </c>
      <c r="CK1659" s="53">
        <v>109.0392970651</v>
      </c>
      <c r="CL1659" s="53">
        <v>0</v>
      </c>
      <c r="CM1659" s="53">
        <v>0</v>
      </c>
      <c r="CN1659" s="53"/>
      <c r="CO1659" s="53"/>
      <c r="CP1659" s="53"/>
      <c r="CQ1659" s="53"/>
      <c r="CR1659" s="53"/>
      <c r="CS1659" s="53"/>
      <c r="CT1659" s="53"/>
      <c r="CU1659" s="53"/>
      <c r="CV1659" s="53"/>
      <c r="CW1659" s="53"/>
      <c r="CX1659" s="53"/>
      <c r="CY1659" s="53"/>
      <c r="CZ1659" s="53"/>
      <c r="DA1659" s="53"/>
      <c r="DB1659" s="12"/>
      <c r="DC1659" s="12"/>
    </row>
    <row r="1660" spans="1:107">
      <c r="A1660" s="52">
        <v>39287</v>
      </c>
      <c r="B1660" s="53">
        <v>184.156999813</v>
      </c>
      <c r="C1660" s="53">
        <v>172.4241751619</v>
      </c>
      <c r="D1660" s="53">
        <v>139.9812391129</v>
      </c>
      <c r="E1660" s="53">
        <v>181.48015540079999</v>
      </c>
      <c r="F1660" s="53">
        <v>226.33211038589999</v>
      </c>
      <c r="G1660" s="53">
        <v>213.68823565439999</v>
      </c>
      <c r="H1660" s="53">
        <v>168.47621346919999</v>
      </c>
      <c r="I1660" s="53">
        <v>170.94459651610001</v>
      </c>
      <c r="J1660" s="53">
        <v>204.24601252069999</v>
      </c>
      <c r="K1660" s="53">
        <v>168.43748862429999</v>
      </c>
      <c r="L1660" s="53">
        <v>174.70413726370001</v>
      </c>
      <c r="M1660" s="53">
        <v>153.30231168719999</v>
      </c>
      <c r="N1660" s="53">
        <v>151.9932381575</v>
      </c>
      <c r="O1660" s="53">
        <v>176.42785182919999</v>
      </c>
      <c r="P1660" s="53">
        <v>206.74090300430001</v>
      </c>
      <c r="Q1660" s="53">
        <v>225.12202053510001</v>
      </c>
      <c r="R1660" s="53">
        <v>259.78435770340002</v>
      </c>
      <c r="S1660" s="53">
        <v>162.64065855359999</v>
      </c>
      <c r="T1660" s="53">
        <v>163.87944586270001</v>
      </c>
      <c r="U1660" s="53">
        <v>165.0620465179</v>
      </c>
      <c r="V1660" s="53">
        <v>171.63284612070001</v>
      </c>
      <c r="W1660" s="53">
        <v>171.5763245528</v>
      </c>
      <c r="X1660" s="53">
        <v>180.7990747584</v>
      </c>
      <c r="Y1660" s="53">
        <v>187.852307465</v>
      </c>
      <c r="Z1660" s="53">
        <v>195.6649851542</v>
      </c>
      <c r="AA1660" s="53">
        <v>164.50692645320001</v>
      </c>
      <c r="AB1660" s="53">
        <v>170.32008701820001</v>
      </c>
      <c r="AC1660" s="53">
        <v>177.9522916873</v>
      </c>
      <c r="AD1660" s="53">
        <v>180.3552433346</v>
      </c>
      <c r="AE1660" s="53">
        <v>230.42754785240001</v>
      </c>
      <c r="AF1660" s="53">
        <v>173.3731634266</v>
      </c>
      <c r="AG1660" s="53">
        <v>169.5944367415</v>
      </c>
      <c r="AH1660" s="53">
        <v>175.28467235740001</v>
      </c>
      <c r="AI1660" s="53">
        <v>165.59677884300001</v>
      </c>
      <c r="AJ1660" s="53">
        <v>169.7374356686</v>
      </c>
      <c r="AK1660" s="53">
        <v>259.40682779820003</v>
      </c>
      <c r="AL1660" s="53">
        <v>171.37228740590001</v>
      </c>
      <c r="AM1660" s="53">
        <v>175.16095453610001</v>
      </c>
      <c r="AN1660" s="53">
        <v>238.6528617507</v>
      </c>
      <c r="AO1660" s="53">
        <v>152.84800273159999</v>
      </c>
      <c r="AP1660" s="53">
        <v>172.67159507560001</v>
      </c>
      <c r="AQ1660" s="53">
        <v>152.6897991283</v>
      </c>
      <c r="AR1660" s="53">
        <v>207.4729752888</v>
      </c>
      <c r="AS1660" s="53">
        <v>148.55298613420001</v>
      </c>
      <c r="AT1660" s="53">
        <v>146.5349469116</v>
      </c>
      <c r="AU1660" s="53">
        <v>138.27117601130001</v>
      </c>
      <c r="AV1660" s="53">
        <v>206.5830826632</v>
      </c>
      <c r="AW1660" s="53">
        <v>152.65934618910001</v>
      </c>
      <c r="AX1660" s="53">
        <v>228.7761287399</v>
      </c>
      <c r="AY1660" s="53">
        <v>211.18997558929999</v>
      </c>
      <c r="AZ1660" s="53">
        <v>156.35892616589999</v>
      </c>
      <c r="BA1660" s="53">
        <v>208.4656916065</v>
      </c>
      <c r="BB1660" s="53">
        <v>231.09488711169999</v>
      </c>
      <c r="BC1660" s="53">
        <v>285.34573004949999</v>
      </c>
      <c r="BD1660" s="53">
        <v>306.70650689939998</v>
      </c>
      <c r="BE1660" s="53">
        <v>127.5030085632</v>
      </c>
      <c r="BF1660" s="53">
        <v>111.74685291519999</v>
      </c>
      <c r="BG1660" s="53">
        <v>127.532841498</v>
      </c>
      <c r="BH1660" s="53">
        <v>134.97979344300001</v>
      </c>
      <c r="BI1660" s="53">
        <v>109.2993433293</v>
      </c>
      <c r="BJ1660" s="53">
        <v>109.3421215589</v>
      </c>
      <c r="BK1660" s="53">
        <v>109.4476611681</v>
      </c>
      <c r="BL1660" s="53">
        <v>116.3063088853</v>
      </c>
      <c r="BM1660" s="53">
        <v>132.64181403929999</v>
      </c>
      <c r="BN1660" s="53">
        <v>107.5693974579</v>
      </c>
      <c r="BO1660" s="53">
        <v>115.20459011609999</v>
      </c>
      <c r="BP1660" s="53">
        <v>132.0895887463</v>
      </c>
      <c r="BQ1660" s="53">
        <v>122.3248424068</v>
      </c>
      <c r="BR1660" s="53">
        <v>125.3044167904</v>
      </c>
      <c r="BS1660" s="53">
        <v>104.1300816519</v>
      </c>
      <c r="BT1660" s="53">
        <v>103.095904139</v>
      </c>
      <c r="BU1660" s="53">
        <v>0</v>
      </c>
      <c r="BV1660" s="53">
        <v>0</v>
      </c>
      <c r="BW1660" s="53">
        <v>139.99072946710001</v>
      </c>
      <c r="BX1660" s="53">
        <v>136.24268337929999</v>
      </c>
      <c r="BY1660" s="53">
        <v>135.75155333110001</v>
      </c>
      <c r="BZ1660" s="53">
        <v>135.84648616129999</v>
      </c>
      <c r="CA1660" s="53">
        <v>134.24786113420001</v>
      </c>
      <c r="CB1660" s="53">
        <v>141.33035517100001</v>
      </c>
      <c r="CC1660" s="53">
        <v>124.7201545962</v>
      </c>
      <c r="CD1660" s="53">
        <v>162.64065855359999</v>
      </c>
      <c r="CE1660" s="53">
        <v>136.4074856615</v>
      </c>
      <c r="CF1660" s="53">
        <v>184.019795114</v>
      </c>
      <c r="CG1660" s="53">
        <v>0</v>
      </c>
      <c r="CH1660" s="53">
        <v>0</v>
      </c>
      <c r="CI1660" s="53">
        <v>104.2195690763</v>
      </c>
      <c r="CJ1660" s="53">
        <v>109.3086793773</v>
      </c>
      <c r="CK1660" s="53">
        <v>109.3512144167</v>
      </c>
      <c r="CL1660" s="53">
        <v>0</v>
      </c>
      <c r="CM1660" s="53">
        <v>0</v>
      </c>
      <c r="CN1660" s="53"/>
      <c r="CO1660" s="53"/>
      <c r="CP1660" s="53"/>
      <c r="CQ1660" s="53"/>
      <c r="CR1660" s="53"/>
      <c r="CS1660" s="53"/>
      <c r="CT1660" s="53"/>
      <c r="CU1660" s="53"/>
      <c r="CV1660" s="53"/>
      <c r="CW1660" s="53"/>
      <c r="CX1660" s="53"/>
      <c r="CY1660" s="53"/>
      <c r="CZ1660" s="53"/>
      <c r="DA1660" s="53"/>
      <c r="DB1660" s="12"/>
      <c r="DC1660" s="12"/>
    </row>
    <row r="1661" spans="1:107">
      <c r="A1661" s="52">
        <v>39288</v>
      </c>
      <c r="B1661" s="53">
        <v>184.17899954999999</v>
      </c>
      <c r="C1661" s="53">
        <v>172.44816471870001</v>
      </c>
      <c r="D1661" s="53">
        <v>139.9812391129</v>
      </c>
      <c r="E1661" s="53">
        <v>181.50460948930001</v>
      </c>
      <c r="F1661" s="53">
        <v>226.3018852372</v>
      </c>
      <c r="G1661" s="53">
        <v>213.8767896352</v>
      </c>
      <c r="H1661" s="53">
        <v>168.51037607399999</v>
      </c>
      <c r="I1661" s="53">
        <v>170.9799983453</v>
      </c>
      <c r="J1661" s="53">
        <v>204.12152474179999</v>
      </c>
      <c r="K1661" s="53">
        <v>169.28331859970001</v>
      </c>
      <c r="L1661" s="53">
        <v>175.87681762849999</v>
      </c>
      <c r="M1661" s="53">
        <v>154.7023898955</v>
      </c>
      <c r="N1661" s="53">
        <v>153.33150628679999</v>
      </c>
      <c r="O1661" s="53">
        <v>177.4894694402</v>
      </c>
      <c r="P1661" s="53">
        <v>208.3451024085</v>
      </c>
      <c r="Q1661" s="53">
        <v>225.93180114059999</v>
      </c>
      <c r="R1661" s="53">
        <v>259.58279719820001</v>
      </c>
      <c r="S1661" s="53">
        <v>162.67291561760001</v>
      </c>
      <c r="T1661" s="53">
        <v>163.9125628404</v>
      </c>
      <c r="U1661" s="53">
        <v>165.0949789078</v>
      </c>
      <c r="V1661" s="53">
        <v>171.6505239457</v>
      </c>
      <c r="W1661" s="53">
        <v>171.59079763459999</v>
      </c>
      <c r="X1661" s="53">
        <v>180.81867186869999</v>
      </c>
      <c r="Y1661" s="53">
        <v>187.83873255180001</v>
      </c>
      <c r="Z1661" s="53">
        <v>195.65342984649999</v>
      </c>
      <c r="AA1661" s="53">
        <v>164.53985898190001</v>
      </c>
      <c r="AB1661" s="53">
        <v>170.342899703</v>
      </c>
      <c r="AC1661" s="53">
        <v>177.98080015779999</v>
      </c>
      <c r="AD1661" s="53">
        <v>180.3534142389</v>
      </c>
      <c r="AE1661" s="53">
        <v>230.39166989259999</v>
      </c>
      <c r="AF1661" s="53">
        <v>173.404893601</v>
      </c>
      <c r="AG1661" s="53">
        <v>169.62467190960001</v>
      </c>
      <c r="AH1661" s="53">
        <v>175.31720666819999</v>
      </c>
      <c r="AI1661" s="53">
        <v>165.6301281943</v>
      </c>
      <c r="AJ1661" s="53">
        <v>169.7711047642</v>
      </c>
      <c r="AK1661" s="53">
        <v>259.61109629930002</v>
      </c>
      <c r="AL1661" s="53">
        <v>171.40814611440001</v>
      </c>
      <c r="AM1661" s="53">
        <v>175.18786312239999</v>
      </c>
      <c r="AN1661" s="53">
        <v>238.87136556990001</v>
      </c>
      <c r="AO1661" s="53">
        <v>152.20262461030001</v>
      </c>
      <c r="AP1661" s="53">
        <v>172.698971097</v>
      </c>
      <c r="AQ1661" s="53">
        <v>152.71211522780001</v>
      </c>
      <c r="AR1661" s="53">
        <v>207.72315400900001</v>
      </c>
      <c r="AS1661" s="53">
        <v>148.62717665770001</v>
      </c>
      <c r="AT1661" s="53">
        <v>146.56572507729999</v>
      </c>
      <c r="AU1661" s="53">
        <v>138.3538785179</v>
      </c>
      <c r="AV1661" s="53">
        <v>206.602227309</v>
      </c>
      <c r="AW1661" s="53">
        <v>152.66718915249999</v>
      </c>
      <c r="AX1661" s="53">
        <v>228.71888601449999</v>
      </c>
      <c r="AY1661" s="53">
        <v>211.1276957158</v>
      </c>
      <c r="AZ1661" s="53">
        <v>156.38719074619999</v>
      </c>
      <c r="BA1661" s="53">
        <v>208.50504000110001</v>
      </c>
      <c r="BB1661" s="53">
        <v>231.28978149790001</v>
      </c>
      <c r="BC1661" s="53">
        <v>285.56520544659998</v>
      </c>
      <c r="BD1661" s="53">
        <v>307.24463105400002</v>
      </c>
      <c r="BE1661" s="53">
        <v>127.524041662</v>
      </c>
      <c r="BF1661" s="53">
        <v>111.74685291519999</v>
      </c>
      <c r="BG1661" s="53">
        <v>127.5538795181</v>
      </c>
      <c r="BH1661" s="53">
        <v>135.03177193600001</v>
      </c>
      <c r="BI1661" s="53">
        <v>110.19106642209999</v>
      </c>
      <c r="BJ1661" s="53">
        <v>110.2355176829</v>
      </c>
      <c r="BK1661" s="53">
        <v>110.3477568659</v>
      </c>
      <c r="BL1661" s="53">
        <v>116.3952609608</v>
      </c>
      <c r="BM1661" s="53">
        <v>132.6561312483</v>
      </c>
      <c r="BN1661" s="53">
        <v>107.59121525499999</v>
      </c>
      <c r="BO1661" s="53">
        <v>115.18788603759999</v>
      </c>
      <c r="BP1661" s="53">
        <v>132.25351172449999</v>
      </c>
      <c r="BQ1661" s="53">
        <v>122.4493193989</v>
      </c>
      <c r="BR1661" s="53">
        <v>125.43874786470001</v>
      </c>
      <c r="BS1661" s="53">
        <v>104.11215706359999</v>
      </c>
      <c r="BT1661" s="53">
        <v>102.92230703120001</v>
      </c>
      <c r="BU1661" s="53">
        <v>0</v>
      </c>
      <c r="BV1661" s="53">
        <v>0</v>
      </c>
      <c r="BW1661" s="53">
        <v>140.0189220446</v>
      </c>
      <c r="BX1661" s="53">
        <v>136.26482281529999</v>
      </c>
      <c r="BY1661" s="53">
        <v>135.77258475810001</v>
      </c>
      <c r="BZ1661" s="53">
        <v>135.87370752530001</v>
      </c>
      <c r="CA1661" s="53">
        <v>134.26658885160001</v>
      </c>
      <c r="CB1661" s="53">
        <v>141.2849193637</v>
      </c>
      <c r="CC1661" s="53">
        <v>124.5472927605</v>
      </c>
      <c r="CD1661" s="53">
        <v>162.67291561760001</v>
      </c>
      <c r="CE1661" s="53">
        <v>136.48959541549999</v>
      </c>
      <c r="CF1661" s="53">
        <v>184.0491718868</v>
      </c>
      <c r="CG1661" s="53">
        <v>0</v>
      </c>
      <c r="CH1661" s="53">
        <v>0</v>
      </c>
      <c r="CI1661" s="53">
        <v>104.0569952643</v>
      </c>
      <c r="CJ1661" s="53">
        <v>110.0475174372</v>
      </c>
      <c r="CK1661" s="53">
        <v>110.0916622729</v>
      </c>
      <c r="CL1661" s="53">
        <v>0</v>
      </c>
      <c r="CM1661" s="53">
        <v>0</v>
      </c>
      <c r="CN1661" s="53"/>
      <c r="CO1661" s="53"/>
      <c r="CP1661" s="53"/>
      <c r="CQ1661" s="53"/>
      <c r="CR1661" s="53"/>
      <c r="CS1661" s="53"/>
      <c r="CT1661" s="53"/>
      <c r="CU1661" s="53"/>
      <c r="CV1661" s="53"/>
      <c r="CW1661" s="53"/>
      <c r="CX1661" s="53"/>
      <c r="CY1661" s="53"/>
      <c r="CZ1661" s="53"/>
      <c r="DA1661" s="53"/>
      <c r="DB1661" s="12"/>
      <c r="DC1661" s="12"/>
    </row>
    <row r="1662" spans="1:107">
      <c r="A1662" s="52">
        <v>39289</v>
      </c>
      <c r="B1662" s="53">
        <v>183.92985282020001</v>
      </c>
      <c r="C1662" s="53">
        <v>172.4758142348</v>
      </c>
      <c r="D1662" s="53">
        <v>139.9812391129</v>
      </c>
      <c r="E1662" s="53">
        <v>181.5320070715</v>
      </c>
      <c r="F1662" s="53">
        <v>225.3450657953</v>
      </c>
      <c r="G1662" s="53">
        <v>213.78468007430001</v>
      </c>
      <c r="H1662" s="53">
        <v>168.54455580859999</v>
      </c>
      <c r="I1662" s="53">
        <v>171.0143051812</v>
      </c>
      <c r="J1662" s="53">
        <v>204.17597925940001</v>
      </c>
      <c r="K1662" s="53">
        <v>169.9122381503</v>
      </c>
      <c r="L1662" s="53">
        <v>176.10685225200001</v>
      </c>
      <c r="M1662" s="53">
        <v>155.2140996318</v>
      </c>
      <c r="N1662" s="53">
        <v>154.09864723109999</v>
      </c>
      <c r="O1662" s="53">
        <v>177.89941662859999</v>
      </c>
      <c r="P1662" s="53">
        <v>209.68064900780001</v>
      </c>
      <c r="Q1662" s="53">
        <v>224.308135867</v>
      </c>
      <c r="R1662" s="53">
        <v>262.43271189860002</v>
      </c>
      <c r="S1662" s="53">
        <v>162.70517907920001</v>
      </c>
      <c r="T1662" s="53">
        <v>163.9454338999</v>
      </c>
      <c r="U1662" s="53">
        <v>165.1262862351</v>
      </c>
      <c r="V1662" s="53">
        <v>171.68117093469999</v>
      </c>
      <c r="W1662" s="53">
        <v>171.62148964639999</v>
      </c>
      <c r="X1662" s="53">
        <v>180.83308426120001</v>
      </c>
      <c r="Y1662" s="53">
        <v>187.79208641080001</v>
      </c>
      <c r="Z1662" s="53">
        <v>195.06870387059999</v>
      </c>
      <c r="AA1662" s="53">
        <v>164.57163577919999</v>
      </c>
      <c r="AB1662" s="53">
        <v>170.3737506553</v>
      </c>
      <c r="AC1662" s="53">
        <v>178.00754559890001</v>
      </c>
      <c r="AD1662" s="53">
        <v>180.36938859369999</v>
      </c>
      <c r="AE1662" s="53">
        <v>229.34843725729999</v>
      </c>
      <c r="AF1662" s="53">
        <v>173.43771093239999</v>
      </c>
      <c r="AG1662" s="53">
        <v>169.65524281520001</v>
      </c>
      <c r="AH1662" s="53">
        <v>175.35124707590001</v>
      </c>
      <c r="AI1662" s="53">
        <v>165.66348426179999</v>
      </c>
      <c r="AJ1662" s="53">
        <v>169.79869966269999</v>
      </c>
      <c r="AK1662" s="53">
        <v>258.10422019039999</v>
      </c>
      <c r="AL1662" s="53">
        <v>171.4184488763</v>
      </c>
      <c r="AM1662" s="53">
        <v>175.2179848127</v>
      </c>
      <c r="AN1662" s="53">
        <v>238.81935026049999</v>
      </c>
      <c r="AO1662" s="53">
        <v>152.2775720226</v>
      </c>
      <c r="AP1662" s="53">
        <v>172.72960505189999</v>
      </c>
      <c r="AQ1662" s="53">
        <v>152.73831889460001</v>
      </c>
      <c r="AR1662" s="53">
        <v>207.7330647069</v>
      </c>
      <c r="AS1662" s="53">
        <v>148.65955020039999</v>
      </c>
      <c r="AT1662" s="53">
        <v>146.596573748</v>
      </c>
      <c r="AU1662" s="53">
        <v>138.3843605994</v>
      </c>
      <c r="AV1662" s="53">
        <v>206.44376264569999</v>
      </c>
      <c r="AW1662" s="53">
        <v>151.12357987760001</v>
      </c>
      <c r="AX1662" s="53">
        <v>228.35002524180001</v>
      </c>
      <c r="AY1662" s="53">
        <v>210.00439177390001</v>
      </c>
      <c r="AZ1662" s="53">
        <v>156.42510503330001</v>
      </c>
      <c r="BA1662" s="53">
        <v>208.56438133379999</v>
      </c>
      <c r="BB1662" s="53">
        <v>231.000714706</v>
      </c>
      <c r="BC1662" s="53">
        <v>285.61467285679998</v>
      </c>
      <c r="BD1662" s="53">
        <v>307.25174937780002</v>
      </c>
      <c r="BE1662" s="53">
        <v>127.41931080240001</v>
      </c>
      <c r="BF1662" s="53">
        <v>111.74685291519999</v>
      </c>
      <c r="BG1662" s="53">
        <v>127.4491241537</v>
      </c>
      <c r="BH1662" s="53">
        <v>134.9169309774</v>
      </c>
      <c r="BI1662" s="53">
        <v>110.94165025940001</v>
      </c>
      <c r="BJ1662" s="53">
        <v>110.9919648683</v>
      </c>
      <c r="BK1662" s="53">
        <v>111.1236681116</v>
      </c>
      <c r="BL1662" s="53">
        <v>116.3236323794</v>
      </c>
      <c r="BM1662" s="53">
        <v>132.67637425820001</v>
      </c>
      <c r="BN1662" s="53">
        <v>107.61331441670001</v>
      </c>
      <c r="BO1662" s="53">
        <v>114.6809507107</v>
      </c>
      <c r="BP1662" s="53">
        <v>132.2862194356</v>
      </c>
      <c r="BQ1662" s="53">
        <v>122.3737888485</v>
      </c>
      <c r="BR1662" s="53">
        <v>125.38751673199999</v>
      </c>
      <c r="BS1662" s="53">
        <v>105.15454531819999</v>
      </c>
      <c r="BT1662" s="53">
        <v>101.6731167376</v>
      </c>
      <c r="BU1662" s="53">
        <v>0</v>
      </c>
      <c r="BV1662" s="53">
        <v>0</v>
      </c>
      <c r="BW1662" s="53">
        <v>140.04700361720001</v>
      </c>
      <c r="BX1662" s="53">
        <v>136.28696584900001</v>
      </c>
      <c r="BY1662" s="53">
        <v>135.7864000257</v>
      </c>
      <c r="BZ1662" s="53">
        <v>135.90161309339999</v>
      </c>
      <c r="CA1662" s="53">
        <v>134.2222638815</v>
      </c>
      <c r="CB1662" s="53">
        <v>141.05693718640001</v>
      </c>
      <c r="CC1662" s="53">
        <v>123.18896783229999</v>
      </c>
      <c r="CD1662" s="53">
        <v>162.70517907920001</v>
      </c>
      <c r="CE1662" s="53">
        <v>136.4807753714</v>
      </c>
      <c r="CF1662" s="53">
        <v>184.08957229009999</v>
      </c>
      <c r="CG1662" s="53">
        <v>0</v>
      </c>
      <c r="CH1662" s="53">
        <v>0</v>
      </c>
      <c r="CI1662" s="53">
        <v>105.508100895</v>
      </c>
      <c r="CJ1662" s="53">
        <v>111.2285825653</v>
      </c>
      <c r="CK1662" s="53">
        <v>111.2787761077</v>
      </c>
      <c r="CL1662" s="53">
        <v>0</v>
      </c>
      <c r="CM1662" s="53">
        <v>0</v>
      </c>
      <c r="CN1662" s="53"/>
      <c r="CO1662" s="53"/>
      <c r="CP1662" s="53"/>
      <c r="CQ1662" s="53"/>
      <c r="CR1662" s="53"/>
      <c r="CS1662" s="53"/>
      <c r="CT1662" s="53"/>
      <c r="CU1662" s="53"/>
      <c r="CV1662" s="53"/>
      <c r="CW1662" s="53"/>
      <c r="CX1662" s="53"/>
      <c r="CY1662" s="53"/>
      <c r="CZ1662" s="53"/>
      <c r="DA1662" s="53"/>
      <c r="DB1662" s="12"/>
      <c r="DC1662" s="12"/>
    </row>
    <row r="1663" spans="1:107">
      <c r="A1663" s="52">
        <v>39290</v>
      </c>
      <c r="B1663" s="53">
        <v>184.06910050190001</v>
      </c>
      <c r="C1663" s="53">
        <v>172.51734474189999</v>
      </c>
      <c r="D1663" s="53">
        <v>139.9812391129</v>
      </c>
      <c r="E1663" s="53">
        <v>181.56281389290001</v>
      </c>
      <c r="F1663" s="53">
        <v>225.75456395800001</v>
      </c>
      <c r="G1663" s="53">
        <v>213.82893950580001</v>
      </c>
      <c r="H1663" s="53">
        <v>168.57853997820001</v>
      </c>
      <c r="I1663" s="53">
        <v>171.0477367295</v>
      </c>
      <c r="J1663" s="53">
        <v>204.22314372080001</v>
      </c>
      <c r="K1663" s="53">
        <v>170.1811656047</v>
      </c>
      <c r="L1663" s="53">
        <v>176.71344141279999</v>
      </c>
      <c r="M1663" s="53">
        <v>156.06980634929999</v>
      </c>
      <c r="N1663" s="53">
        <v>154.95694137379999</v>
      </c>
      <c r="O1663" s="53">
        <v>178.83370346090001</v>
      </c>
      <c r="P1663" s="53">
        <v>208.7805348851</v>
      </c>
      <c r="Q1663" s="53">
        <v>224.5791125579</v>
      </c>
      <c r="R1663" s="53">
        <v>261.36877696409999</v>
      </c>
      <c r="S1663" s="53">
        <v>162.73744893969999</v>
      </c>
      <c r="T1663" s="53">
        <v>163.97833475429999</v>
      </c>
      <c r="U1663" s="53">
        <v>165.15929144200001</v>
      </c>
      <c r="V1663" s="53">
        <v>171.72413385120001</v>
      </c>
      <c r="W1663" s="53">
        <v>171.66458674410001</v>
      </c>
      <c r="X1663" s="53">
        <v>180.88925515720001</v>
      </c>
      <c r="Y1663" s="53">
        <v>187.84906479279999</v>
      </c>
      <c r="Z1663" s="53">
        <v>195.33828078709999</v>
      </c>
      <c r="AA1663" s="53">
        <v>164.60460505</v>
      </c>
      <c r="AB1663" s="53">
        <v>170.4133188648</v>
      </c>
      <c r="AC1663" s="53">
        <v>178.05178382189999</v>
      </c>
      <c r="AD1663" s="53">
        <v>180.4162493156</v>
      </c>
      <c r="AE1663" s="53">
        <v>229.7906361366</v>
      </c>
      <c r="AF1663" s="53">
        <v>173.4713838454</v>
      </c>
      <c r="AG1663" s="53">
        <v>169.6900226004</v>
      </c>
      <c r="AH1663" s="53">
        <v>175.38426023349999</v>
      </c>
      <c r="AI1663" s="53">
        <v>165.6968470468</v>
      </c>
      <c r="AJ1663" s="53">
        <v>169.8379830058</v>
      </c>
      <c r="AK1663" s="53">
        <v>258.94684655340001</v>
      </c>
      <c r="AL1663" s="53">
        <v>171.46762212359999</v>
      </c>
      <c r="AM1663" s="53">
        <v>175.25637836359999</v>
      </c>
      <c r="AN1663" s="53">
        <v>238.784516336</v>
      </c>
      <c r="AO1663" s="53">
        <v>150.89582921089999</v>
      </c>
      <c r="AP1663" s="53">
        <v>172.76966782260001</v>
      </c>
      <c r="AQ1663" s="53">
        <v>152.77964908199999</v>
      </c>
      <c r="AR1663" s="53">
        <v>207.57328632389999</v>
      </c>
      <c r="AS1663" s="53">
        <v>148.70568739250001</v>
      </c>
      <c r="AT1663" s="53">
        <v>146.62756950709999</v>
      </c>
      <c r="AU1663" s="53">
        <v>138.43197571659999</v>
      </c>
      <c r="AV1663" s="53">
        <v>206.6906616265</v>
      </c>
      <c r="AW1663" s="53">
        <v>151.62951144260001</v>
      </c>
      <c r="AX1663" s="53">
        <v>228.65132115509999</v>
      </c>
      <c r="AY1663" s="53">
        <v>210.39467600259999</v>
      </c>
      <c r="AZ1663" s="53">
        <v>156.46306673620001</v>
      </c>
      <c r="BA1663" s="53">
        <v>208.6376511245</v>
      </c>
      <c r="BB1663" s="53">
        <v>231.1338363358</v>
      </c>
      <c r="BC1663" s="53">
        <v>285.35016385620003</v>
      </c>
      <c r="BD1663" s="53">
        <v>307.02585957399998</v>
      </c>
      <c r="BE1663" s="53">
        <v>127.4945175412</v>
      </c>
      <c r="BF1663" s="53">
        <v>111.74685291519999</v>
      </c>
      <c r="BG1663" s="53">
        <v>127.5243484893</v>
      </c>
      <c r="BH1663" s="53">
        <v>135.0362516166</v>
      </c>
      <c r="BI1663" s="53">
        <v>111.5024110439</v>
      </c>
      <c r="BJ1663" s="53">
        <v>111.55996562519999</v>
      </c>
      <c r="BK1663" s="53">
        <v>111.6897141857</v>
      </c>
      <c r="BL1663" s="53">
        <v>116.3856924025</v>
      </c>
      <c r="BM1663" s="53">
        <v>132.69732110050001</v>
      </c>
      <c r="BN1663" s="53">
        <v>107.635343882</v>
      </c>
      <c r="BO1663" s="53">
        <v>114.89688350909999</v>
      </c>
      <c r="BP1663" s="53">
        <v>132.20787083600001</v>
      </c>
      <c r="BQ1663" s="53">
        <v>122.3915419393</v>
      </c>
      <c r="BR1663" s="53">
        <v>125.3833943834</v>
      </c>
      <c r="BS1663" s="53">
        <v>104.8854089214</v>
      </c>
      <c r="BT1663" s="53">
        <v>102.07767541779999</v>
      </c>
      <c r="BU1663" s="53">
        <v>0</v>
      </c>
      <c r="BV1663" s="53">
        <v>0</v>
      </c>
      <c r="BW1663" s="53">
        <v>140.07512972379999</v>
      </c>
      <c r="BX1663" s="53">
        <v>136.309112481</v>
      </c>
      <c r="BY1663" s="53">
        <v>135.8158490774</v>
      </c>
      <c r="BZ1663" s="53">
        <v>135.92927012440001</v>
      </c>
      <c r="CA1663" s="53">
        <v>134.3197868236</v>
      </c>
      <c r="CB1663" s="53">
        <v>141.2440696029</v>
      </c>
      <c r="CC1663" s="53">
        <v>123.6387297456</v>
      </c>
      <c r="CD1663" s="53">
        <v>162.73744893969999</v>
      </c>
      <c r="CE1663" s="53">
        <v>136.54408295120001</v>
      </c>
      <c r="CF1663" s="53">
        <v>184.18627486419999</v>
      </c>
      <c r="CG1663" s="53">
        <v>0</v>
      </c>
      <c r="CH1663" s="53">
        <v>0</v>
      </c>
      <c r="CI1663" s="53">
        <v>104.3523671438</v>
      </c>
      <c r="CJ1663" s="53">
        <v>110.84995419019999</v>
      </c>
      <c r="CK1663" s="53">
        <v>110.90692163670001</v>
      </c>
      <c r="CL1663" s="53">
        <v>0</v>
      </c>
      <c r="CM1663" s="53">
        <v>0</v>
      </c>
      <c r="CN1663" s="53"/>
      <c r="CO1663" s="53"/>
      <c r="CP1663" s="53"/>
      <c r="CQ1663" s="53"/>
      <c r="CR1663" s="53"/>
      <c r="CS1663" s="53"/>
      <c r="CT1663" s="53"/>
      <c r="CU1663" s="53"/>
      <c r="CV1663" s="53"/>
      <c r="CW1663" s="53"/>
      <c r="CX1663" s="53"/>
      <c r="CY1663" s="53"/>
      <c r="CZ1663" s="53"/>
      <c r="DA1663" s="53"/>
      <c r="DB1663" s="12"/>
      <c r="DC1663" s="12"/>
    </row>
    <row r="1664" spans="1:107">
      <c r="A1664" s="52">
        <v>39293</v>
      </c>
      <c r="B1664" s="53">
        <v>184.31664591379999</v>
      </c>
      <c r="C1664" s="53">
        <v>172.62439838009999</v>
      </c>
      <c r="D1664" s="53">
        <v>139.9812391129</v>
      </c>
      <c r="E1664" s="53">
        <v>181.69346859820001</v>
      </c>
      <c r="F1664" s="53">
        <v>226.2954534049</v>
      </c>
      <c r="G1664" s="53">
        <v>214.2633210601</v>
      </c>
      <c r="H1664" s="53">
        <v>168.681058103</v>
      </c>
      <c r="I1664" s="53">
        <v>171.152063443</v>
      </c>
      <c r="J1664" s="53">
        <v>204.39675959120001</v>
      </c>
      <c r="K1664" s="53">
        <v>170.61266211980001</v>
      </c>
      <c r="L1664" s="53">
        <v>177.2409146912</v>
      </c>
      <c r="M1664" s="53">
        <v>156.0795447982</v>
      </c>
      <c r="N1664" s="53">
        <v>154.75128131299999</v>
      </c>
      <c r="O1664" s="53">
        <v>179.49127554250001</v>
      </c>
      <c r="P1664" s="53">
        <v>208.53267911840001</v>
      </c>
      <c r="Q1664" s="53">
        <v>226.88331375909999</v>
      </c>
      <c r="R1664" s="53">
        <v>261.77509440379998</v>
      </c>
      <c r="S1664" s="53">
        <v>162.83414210730001</v>
      </c>
      <c r="T1664" s="53">
        <v>164.07674180110001</v>
      </c>
      <c r="U1664" s="53">
        <v>165.2583265696</v>
      </c>
      <c r="V1664" s="53">
        <v>171.8244970872</v>
      </c>
      <c r="W1664" s="53">
        <v>171.76845686870001</v>
      </c>
      <c r="X1664" s="53">
        <v>181.00946761290001</v>
      </c>
      <c r="Y1664" s="53">
        <v>187.9832026592</v>
      </c>
      <c r="Z1664" s="53">
        <v>195.71075483780001</v>
      </c>
      <c r="AA1664" s="53">
        <v>164.70342172220001</v>
      </c>
      <c r="AB1664" s="53">
        <v>170.51674162090001</v>
      </c>
      <c r="AC1664" s="53">
        <v>178.16243141199999</v>
      </c>
      <c r="AD1664" s="53">
        <v>180.5343098397</v>
      </c>
      <c r="AE1664" s="53">
        <v>230.3695041414</v>
      </c>
      <c r="AF1664" s="53">
        <v>173.58455297660001</v>
      </c>
      <c r="AG1664" s="53">
        <v>169.7959109327</v>
      </c>
      <c r="AH1664" s="53">
        <v>175.50137353669999</v>
      </c>
      <c r="AI1664" s="53">
        <v>165.79695555859999</v>
      </c>
      <c r="AJ1664" s="53">
        <v>169.94103420010001</v>
      </c>
      <c r="AK1664" s="53">
        <v>259.49932578080001</v>
      </c>
      <c r="AL1664" s="53">
        <v>171.57690979189999</v>
      </c>
      <c r="AM1664" s="53">
        <v>175.37171427440001</v>
      </c>
      <c r="AN1664" s="53">
        <v>239.27212012449999</v>
      </c>
      <c r="AO1664" s="53">
        <v>151.1568268003</v>
      </c>
      <c r="AP1664" s="53">
        <v>172.88061007499999</v>
      </c>
      <c r="AQ1664" s="53">
        <v>152.8767375811</v>
      </c>
      <c r="AR1664" s="53">
        <v>208.0392089625</v>
      </c>
      <c r="AS1664" s="53">
        <v>148.84278905240001</v>
      </c>
      <c r="AT1664" s="53">
        <v>146.71993342159999</v>
      </c>
      <c r="AU1664" s="53">
        <v>138.5733865903</v>
      </c>
      <c r="AV1664" s="53">
        <v>206.8660358953</v>
      </c>
      <c r="AW1664" s="53">
        <v>152.3520925974</v>
      </c>
      <c r="AX1664" s="53">
        <v>228.96925538549999</v>
      </c>
      <c r="AY1664" s="53">
        <v>211.00621358609999</v>
      </c>
      <c r="AZ1664" s="53">
        <v>156.57694228209999</v>
      </c>
      <c r="BA1664" s="53">
        <v>208.86384344960001</v>
      </c>
      <c r="BB1664" s="53">
        <v>231.500840899</v>
      </c>
      <c r="BC1664" s="53">
        <v>286.25668151510001</v>
      </c>
      <c r="BD1664" s="53">
        <v>307.80588301670002</v>
      </c>
      <c r="BE1664" s="53">
        <v>127.6400253656</v>
      </c>
      <c r="BF1664" s="53">
        <v>111.8179985524</v>
      </c>
      <c r="BG1664" s="53">
        <v>127.6710296589</v>
      </c>
      <c r="BH1664" s="53">
        <v>135.23284376550001</v>
      </c>
      <c r="BI1664" s="53">
        <v>111.3811903098</v>
      </c>
      <c r="BJ1664" s="53">
        <v>111.4345960622</v>
      </c>
      <c r="BK1664" s="53">
        <v>111.5594734527</v>
      </c>
      <c r="BL1664" s="53">
        <v>116.51925264899999</v>
      </c>
      <c r="BM1664" s="53">
        <v>132.79450313390001</v>
      </c>
      <c r="BN1664" s="53">
        <v>107.7030670317</v>
      </c>
      <c r="BO1664" s="53">
        <v>115.1808764845</v>
      </c>
      <c r="BP1664" s="53">
        <v>132.67047830129999</v>
      </c>
      <c r="BQ1664" s="53">
        <v>122.66991169169999</v>
      </c>
      <c r="BR1664" s="53">
        <v>125.7056067948</v>
      </c>
      <c r="BS1664" s="53">
        <v>105.07196695090001</v>
      </c>
      <c r="BT1664" s="53">
        <v>102.6530084163</v>
      </c>
      <c r="BU1664" s="53">
        <v>0</v>
      </c>
      <c r="BV1664" s="53">
        <v>0</v>
      </c>
      <c r="BW1664" s="53">
        <v>140.15975844799999</v>
      </c>
      <c r="BX1664" s="53">
        <v>136.376017537</v>
      </c>
      <c r="BY1664" s="53">
        <v>135.91264833970001</v>
      </c>
      <c r="BZ1664" s="53">
        <v>136.03778232639999</v>
      </c>
      <c r="CA1664" s="53">
        <v>134.41875210820001</v>
      </c>
      <c r="CB1664" s="53">
        <v>141.46023480330001</v>
      </c>
      <c r="CC1664" s="53">
        <v>124.28835603650001</v>
      </c>
      <c r="CD1664" s="53">
        <v>162.83414210719999</v>
      </c>
      <c r="CE1664" s="53">
        <v>136.67991305730001</v>
      </c>
      <c r="CF1664" s="53">
        <v>184.4235784935</v>
      </c>
      <c r="CG1664" s="53">
        <v>0</v>
      </c>
      <c r="CH1664" s="53">
        <v>0</v>
      </c>
      <c r="CI1664" s="53">
        <v>104.7562856869</v>
      </c>
      <c r="CJ1664" s="53">
        <v>110.96067924640001</v>
      </c>
      <c r="CK1664" s="53">
        <v>111.0136327683</v>
      </c>
      <c r="CL1664" s="53">
        <v>0</v>
      </c>
      <c r="CM1664" s="53">
        <v>0</v>
      </c>
      <c r="CN1664" s="53"/>
      <c r="CO1664" s="53"/>
      <c r="CP1664" s="53"/>
      <c r="CQ1664" s="53"/>
      <c r="CR1664" s="53"/>
      <c r="CS1664" s="53"/>
      <c r="CT1664" s="53"/>
      <c r="CU1664" s="53"/>
      <c r="CV1664" s="53"/>
      <c r="CW1664" s="53"/>
      <c r="CX1664" s="53"/>
      <c r="CY1664" s="53"/>
      <c r="CZ1664" s="53"/>
      <c r="DA1664" s="53"/>
      <c r="DB1664" s="12"/>
      <c r="DC1664" s="12"/>
    </row>
    <row r="1665" spans="1:107">
      <c r="A1665" s="52">
        <v>39294</v>
      </c>
      <c r="B1665" s="53">
        <v>184.3863825928</v>
      </c>
      <c r="C1665" s="53">
        <v>172.6604564184</v>
      </c>
      <c r="D1665" s="53">
        <v>139.9812391129</v>
      </c>
      <c r="E1665" s="53">
        <v>181.7340260064</v>
      </c>
      <c r="F1665" s="53">
        <v>226.3823625778</v>
      </c>
      <c r="G1665" s="53">
        <v>214.5900800206</v>
      </c>
      <c r="H1665" s="53">
        <v>168.71524770319999</v>
      </c>
      <c r="I1665" s="53">
        <v>171.18739346250001</v>
      </c>
      <c r="J1665" s="53">
        <v>204.44980387929999</v>
      </c>
      <c r="K1665" s="53">
        <v>170.1640446108</v>
      </c>
      <c r="L1665" s="53">
        <v>176.9105784079</v>
      </c>
      <c r="M1665" s="53">
        <v>155.40275604819999</v>
      </c>
      <c r="N1665" s="53">
        <v>154.33159052549999</v>
      </c>
      <c r="O1665" s="53">
        <v>179.19408484300001</v>
      </c>
      <c r="P1665" s="53">
        <v>209.0581636302</v>
      </c>
      <c r="Q1665" s="53">
        <v>226.4728322755</v>
      </c>
      <c r="R1665" s="53">
        <v>260.17913287819999</v>
      </c>
      <c r="S1665" s="53">
        <v>162.8664375454</v>
      </c>
      <c r="T1665" s="53">
        <v>164.10944564440001</v>
      </c>
      <c r="U1665" s="53">
        <v>165.29137148980001</v>
      </c>
      <c r="V1665" s="53">
        <v>171.8625291649</v>
      </c>
      <c r="W1665" s="53">
        <v>171.80672849019999</v>
      </c>
      <c r="X1665" s="53">
        <v>181.04618177899999</v>
      </c>
      <c r="Y1665" s="53">
        <v>188.01192346959999</v>
      </c>
      <c r="Z1665" s="53">
        <v>195.77647495150001</v>
      </c>
      <c r="AA1665" s="53">
        <v>164.7379368947</v>
      </c>
      <c r="AB1665" s="53">
        <v>170.55201929680001</v>
      </c>
      <c r="AC1665" s="53">
        <v>178.19767696209999</v>
      </c>
      <c r="AD1665" s="53">
        <v>180.57753574949999</v>
      </c>
      <c r="AE1665" s="53">
        <v>230.4609568816</v>
      </c>
      <c r="AF1665" s="53">
        <v>173.62175251350001</v>
      </c>
      <c r="AG1665" s="53">
        <v>169.831220315</v>
      </c>
      <c r="AH1665" s="53">
        <v>175.5395877695</v>
      </c>
      <c r="AI1665" s="53">
        <v>165.83039127800001</v>
      </c>
      <c r="AJ1665" s="53">
        <v>169.9752852988</v>
      </c>
      <c r="AK1665" s="53">
        <v>259.63340927889999</v>
      </c>
      <c r="AL1665" s="53">
        <v>171.6127157917</v>
      </c>
      <c r="AM1665" s="53">
        <v>175.41111211879999</v>
      </c>
      <c r="AN1665" s="53">
        <v>239.5859866655</v>
      </c>
      <c r="AO1665" s="53">
        <v>151.1811017517</v>
      </c>
      <c r="AP1665" s="53">
        <v>172.91951262800001</v>
      </c>
      <c r="AQ1665" s="53">
        <v>152.91229945110001</v>
      </c>
      <c r="AR1665" s="53">
        <v>208.27510348140001</v>
      </c>
      <c r="AS1665" s="53">
        <v>148.93768758339999</v>
      </c>
      <c r="AT1665" s="53">
        <v>146.75086038840001</v>
      </c>
      <c r="AU1665" s="53">
        <v>138.68183056859999</v>
      </c>
      <c r="AV1665" s="53">
        <v>206.91621349990001</v>
      </c>
      <c r="AW1665" s="53">
        <v>152.44325299869999</v>
      </c>
      <c r="AX1665" s="53">
        <v>229.0179684714</v>
      </c>
      <c r="AY1665" s="53">
        <v>211.10447123700001</v>
      </c>
      <c r="AZ1665" s="53">
        <v>156.61488446089999</v>
      </c>
      <c r="BA1665" s="53">
        <v>208.88992708879999</v>
      </c>
      <c r="BB1665" s="53">
        <v>231.7094221106</v>
      </c>
      <c r="BC1665" s="53">
        <v>287.19240595069999</v>
      </c>
      <c r="BD1665" s="53">
        <v>308.243140321</v>
      </c>
      <c r="BE1665" s="53">
        <v>127.6969011369</v>
      </c>
      <c r="BF1665" s="53">
        <v>111.843127784</v>
      </c>
      <c r="BG1665" s="53">
        <v>127.7284145986</v>
      </c>
      <c r="BH1665" s="53">
        <v>135.3061367114</v>
      </c>
      <c r="BI1665" s="53">
        <v>110.84684299990001</v>
      </c>
      <c r="BJ1665" s="53">
        <v>110.89460940870001</v>
      </c>
      <c r="BK1665" s="53">
        <v>111.02707180260001</v>
      </c>
      <c r="BL1665" s="53">
        <v>116.60130571000001</v>
      </c>
      <c r="BM1665" s="53">
        <v>132.8255106229</v>
      </c>
      <c r="BN1665" s="53">
        <v>107.7259697921</v>
      </c>
      <c r="BO1665" s="53">
        <v>115.22438088529999</v>
      </c>
      <c r="BP1665" s="53">
        <v>133.1747670357</v>
      </c>
      <c r="BQ1665" s="53">
        <v>122.9172720291</v>
      </c>
      <c r="BR1665" s="53">
        <v>126.01324902269999</v>
      </c>
      <c r="BS1665" s="53">
        <v>104.58608769369999</v>
      </c>
      <c r="BT1665" s="53">
        <v>102.77720953319999</v>
      </c>
      <c r="BU1665" s="53">
        <v>0</v>
      </c>
      <c r="BV1665" s="53">
        <v>0</v>
      </c>
      <c r="BW1665" s="53">
        <v>140.18802399929999</v>
      </c>
      <c r="BX1665" s="53">
        <v>136.39817863990001</v>
      </c>
      <c r="BY1665" s="53">
        <v>135.93202109539999</v>
      </c>
      <c r="BZ1665" s="53">
        <v>136.0672735789</v>
      </c>
      <c r="CA1665" s="53">
        <v>134.45505109370001</v>
      </c>
      <c r="CB1665" s="53">
        <v>141.64728059480001</v>
      </c>
      <c r="CC1665" s="53">
        <v>124.9822598925</v>
      </c>
      <c r="CD1665" s="53">
        <v>162.8664375454</v>
      </c>
      <c r="CE1665" s="53">
        <v>136.7651541491</v>
      </c>
      <c r="CF1665" s="53">
        <v>184.40420326130001</v>
      </c>
      <c r="CG1665" s="53">
        <v>0</v>
      </c>
      <c r="CH1665" s="53">
        <v>0</v>
      </c>
      <c r="CI1665" s="53">
        <v>104.5594497143</v>
      </c>
      <c r="CJ1665" s="53">
        <v>110.7329147786</v>
      </c>
      <c r="CK1665" s="53">
        <v>110.7803820221</v>
      </c>
      <c r="CL1665" s="53">
        <v>0</v>
      </c>
      <c r="CM1665" s="53">
        <v>0</v>
      </c>
      <c r="CN1665" s="53"/>
      <c r="CO1665" s="53"/>
      <c r="CP1665" s="53"/>
      <c r="CQ1665" s="53"/>
      <c r="CR1665" s="53"/>
      <c r="CS1665" s="53"/>
      <c r="CT1665" s="53"/>
      <c r="CU1665" s="53"/>
      <c r="CV1665" s="53"/>
      <c r="CW1665" s="53"/>
      <c r="CX1665" s="53"/>
      <c r="CY1665" s="53"/>
      <c r="CZ1665" s="53"/>
      <c r="DA1665" s="53"/>
      <c r="DB1665" s="12"/>
      <c r="DC1665" s="12"/>
    </row>
    <row r="1666" spans="1:107">
      <c r="A1666" s="52">
        <v>39295</v>
      </c>
      <c r="B1666" s="53">
        <v>184.3107118886</v>
      </c>
      <c r="C1666" s="53">
        <v>172.6967659714</v>
      </c>
      <c r="D1666" s="53">
        <v>139.9812391129</v>
      </c>
      <c r="E1666" s="53">
        <v>181.7774465951</v>
      </c>
      <c r="F1666" s="53">
        <v>225.9934315342</v>
      </c>
      <c r="G1666" s="53">
        <v>214.706962624</v>
      </c>
      <c r="H1666" s="53">
        <v>168.7497880169</v>
      </c>
      <c r="I1666" s="53">
        <v>171.2238568304</v>
      </c>
      <c r="J1666" s="53">
        <v>204.50235057649999</v>
      </c>
      <c r="K1666" s="53">
        <v>170.60387375689999</v>
      </c>
      <c r="L1666" s="53">
        <v>177.51350956920001</v>
      </c>
      <c r="M1666" s="53">
        <v>156.0117466147</v>
      </c>
      <c r="N1666" s="53">
        <v>154.851696971</v>
      </c>
      <c r="O1666" s="53">
        <v>179.60936261859999</v>
      </c>
      <c r="P1666" s="53">
        <v>210.15772950690001</v>
      </c>
      <c r="Q1666" s="53">
        <v>227.31528672600001</v>
      </c>
      <c r="R1666" s="53">
        <v>260.11514348909998</v>
      </c>
      <c r="S1666" s="53">
        <v>162.8991013143</v>
      </c>
      <c r="T1666" s="53">
        <v>164.14282260900001</v>
      </c>
      <c r="U1666" s="53">
        <v>165.32743860869999</v>
      </c>
      <c r="V1666" s="53">
        <v>171.90380965829999</v>
      </c>
      <c r="W1666" s="53">
        <v>171.8441434147</v>
      </c>
      <c r="X1666" s="53">
        <v>181.087060565</v>
      </c>
      <c r="Y1666" s="53">
        <v>188.039073296</v>
      </c>
      <c r="Z1666" s="53">
        <v>195.5440978988</v>
      </c>
      <c r="AA1666" s="53">
        <v>164.77169333649999</v>
      </c>
      <c r="AB1666" s="53">
        <v>170.58987098439999</v>
      </c>
      <c r="AC1666" s="53">
        <v>178.23430866300001</v>
      </c>
      <c r="AD1666" s="53">
        <v>180.6102445736</v>
      </c>
      <c r="AE1666" s="53">
        <v>230.03507882529999</v>
      </c>
      <c r="AF1666" s="53">
        <v>173.65923038029999</v>
      </c>
      <c r="AG1666" s="53">
        <v>169.8672032584</v>
      </c>
      <c r="AH1666" s="53">
        <v>175.57785863609999</v>
      </c>
      <c r="AI1666" s="53">
        <v>165.8639719322</v>
      </c>
      <c r="AJ1666" s="53">
        <v>170.00934265239999</v>
      </c>
      <c r="AK1666" s="53">
        <v>259.10455608270001</v>
      </c>
      <c r="AL1666" s="53">
        <v>171.63907929539999</v>
      </c>
      <c r="AM1666" s="53">
        <v>175.45062258870001</v>
      </c>
      <c r="AN1666" s="53">
        <v>239.68644485280001</v>
      </c>
      <c r="AO1666" s="53">
        <v>150.44433284230001</v>
      </c>
      <c r="AP1666" s="53">
        <v>172.9578481842</v>
      </c>
      <c r="AQ1666" s="53">
        <v>152.94559009540001</v>
      </c>
      <c r="AR1666" s="53">
        <v>208.32585344360001</v>
      </c>
      <c r="AS1666" s="53">
        <v>149.03333786269999</v>
      </c>
      <c r="AT1666" s="53">
        <v>146.78179418260001</v>
      </c>
      <c r="AU1666" s="53">
        <v>138.791210019</v>
      </c>
      <c r="AV1666" s="53">
        <v>206.89128568589999</v>
      </c>
      <c r="AW1666" s="53">
        <v>151.78135916970001</v>
      </c>
      <c r="AX1666" s="53">
        <v>228.91083880630001</v>
      </c>
      <c r="AY1666" s="53">
        <v>210.61966519730001</v>
      </c>
      <c r="AZ1666" s="53">
        <v>156.65287325849999</v>
      </c>
      <c r="BA1666" s="53">
        <v>208.97912402189999</v>
      </c>
      <c r="BB1666" s="53">
        <v>231.9062468564</v>
      </c>
      <c r="BC1666" s="53">
        <v>287.26253132739998</v>
      </c>
      <c r="BD1666" s="53">
        <v>308.31671741010001</v>
      </c>
      <c r="BE1666" s="53">
        <v>127.69738898440001</v>
      </c>
      <c r="BF1666" s="53">
        <v>111.8669915121</v>
      </c>
      <c r="BG1666" s="53">
        <v>127.72843245280001</v>
      </c>
      <c r="BH1666" s="53">
        <v>135.33395153480001</v>
      </c>
      <c r="BI1666" s="53">
        <v>111.2610189167</v>
      </c>
      <c r="BJ1666" s="53">
        <v>111.3124932846</v>
      </c>
      <c r="BK1666" s="53">
        <v>111.4563016943</v>
      </c>
      <c r="BL1666" s="53">
        <v>116.7309871297</v>
      </c>
      <c r="BM1666" s="53">
        <v>132.8592994235</v>
      </c>
      <c r="BN1666" s="53">
        <v>107.7482585744</v>
      </c>
      <c r="BO1666" s="53">
        <v>115.0179068856</v>
      </c>
      <c r="BP1666" s="53">
        <v>133.20772105040001</v>
      </c>
      <c r="BQ1666" s="53">
        <v>122.9971111915</v>
      </c>
      <c r="BR1666" s="53">
        <v>126.082849842</v>
      </c>
      <c r="BS1666" s="53">
        <v>104.73133303349999</v>
      </c>
      <c r="BT1666" s="53">
        <v>102.2874753426</v>
      </c>
      <c r="BU1666" s="53">
        <v>0</v>
      </c>
      <c r="BV1666" s="53">
        <v>0</v>
      </c>
      <c r="BW1666" s="53">
        <v>140.21645101530001</v>
      </c>
      <c r="BX1666" s="53">
        <v>136.42034334389999</v>
      </c>
      <c r="BY1666" s="53">
        <v>135.96077332429999</v>
      </c>
      <c r="BZ1666" s="53">
        <v>136.0971614872</v>
      </c>
      <c r="CA1666" s="53">
        <v>134.45871556739999</v>
      </c>
      <c r="CB1666" s="53">
        <v>141.57274166720001</v>
      </c>
      <c r="CC1666" s="53">
        <v>124.4549591527</v>
      </c>
      <c r="CD1666" s="53">
        <v>162.8991013143</v>
      </c>
      <c r="CE1666" s="53">
        <v>136.865948108</v>
      </c>
      <c r="CF1666" s="53">
        <v>184.42984964339999</v>
      </c>
      <c r="CG1666" s="53">
        <v>0</v>
      </c>
      <c r="CH1666" s="53">
        <v>0</v>
      </c>
      <c r="CI1666" s="53">
        <v>104.7981632889</v>
      </c>
      <c r="CJ1666" s="53">
        <v>111.2459229935</v>
      </c>
      <c r="CK1666" s="53">
        <v>111.2971391432</v>
      </c>
      <c r="CL1666" s="53">
        <v>0</v>
      </c>
      <c r="CM1666" s="53">
        <v>0</v>
      </c>
      <c r="CN1666" s="53"/>
      <c r="CO1666" s="53"/>
      <c r="CP1666" s="53"/>
      <c r="CQ1666" s="53"/>
      <c r="CR1666" s="53"/>
      <c r="CS1666" s="53"/>
      <c r="CT1666" s="53"/>
      <c r="CU1666" s="53"/>
      <c r="CV1666" s="53"/>
      <c r="CW1666" s="53"/>
      <c r="CX1666" s="53"/>
      <c r="CY1666" s="53"/>
      <c r="CZ1666" s="53"/>
      <c r="DA1666" s="53"/>
      <c r="DB1666" s="12"/>
      <c r="DC1666" s="12"/>
    </row>
    <row r="1667" spans="1:107">
      <c r="A1667" s="52">
        <v>39296</v>
      </c>
      <c r="B1667" s="53">
        <v>184.30145434209999</v>
      </c>
      <c r="C1667" s="53">
        <v>172.73351201279999</v>
      </c>
      <c r="D1667" s="53">
        <v>139.9812391129</v>
      </c>
      <c r="E1667" s="53">
        <v>181.82019597179999</v>
      </c>
      <c r="F1667" s="53">
        <v>225.86443491919999</v>
      </c>
      <c r="G1667" s="53">
        <v>214.74716812880001</v>
      </c>
      <c r="H1667" s="53">
        <v>168.78404864539999</v>
      </c>
      <c r="I1667" s="53">
        <v>171.26151187630001</v>
      </c>
      <c r="J1667" s="53">
        <v>204.5531369222</v>
      </c>
      <c r="K1667" s="53">
        <v>170.5398992961</v>
      </c>
      <c r="L1667" s="53">
        <v>177.36722937420001</v>
      </c>
      <c r="M1667" s="53">
        <v>155.69469505929999</v>
      </c>
      <c r="N1667" s="53">
        <v>154.7647414793</v>
      </c>
      <c r="O1667" s="53">
        <v>179.48478280820001</v>
      </c>
      <c r="P1667" s="53">
        <v>209.50791931929999</v>
      </c>
      <c r="Q1667" s="53">
        <v>227.3936903151</v>
      </c>
      <c r="R1667" s="53">
        <v>260.40851733469998</v>
      </c>
      <c r="S1667" s="53">
        <v>162.9315001356</v>
      </c>
      <c r="T1667" s="53">
        <v>164.17592047459999</v>
      </c>
      <c r="U1667" s="53">
        <v>165.36036729040001</v>
      </c>
      <c r="V1667" s="53">
        <v>171.93894843390001</v>
      </c>
      <c r="W1667" s="53">
        <v>171.88033448659999</v>
      </c>
      <c r="X1667" s="53">
        <v>181.1269286118</v>
      </c>
      <c r="Y1667" s="53">
        <v>188.08267817300001</v>
      </c>
      <c r="Z1667" s="53">
        <v>195.47548434629999</v>
      </c>
      <c r="AA1667" s="53">
        <v>164.80466276480001</v>
      </c>
      <c r="AB1667" s="53">
        <v>170.62449024310001</v>
      </c>
      <c r="AC1667" s="53">
        <v>178.27370464169999</v>
      </c>
      <c r="AD1667" s="53">
        <v>180.6491294304</v>
      </c>
      <c r="AE1667" s="53">
        <v>229.89187743389999</v>
      </c>
      <c r="AF1667" s="53">
        <v>173.69820172129999</v>
      </c>
      <c r="AG1667" s="53">
        <v>169.90417125069999</v>
      </c>
      <c r="AH1667" s="53">
        <v>175.6179846181</v>
      </c>
      <c r="AI1667" s="53">
        <v>165.89742116650001</v>
      </c>
      <c r="AJ1667" s="53">
        <v>170.0435380362</v>
      </c>
      <c r="AK1667" s="53">
        <v>258.99271411000001</v>
      </c>
      <c r="AL1667" s="53">
        <v>171.67136062989999</v>
      </c>
      <c r="AM1667" s="53">
        <v>175.4889454636</v>
      </c>
      <c r="AN1667" s="53">
        <v>239.7369923137</v>
      </c>
      <c r="AO1667" s="53">
        <v>151.06367667000001</v>
      </c>
      <c r="AP1667" s="53">
        <v>172.99487905090001</v>
      </c>
      <c r="AQ1667" s="53">
        <v>152.9771328338</v>
      </c>
      <c r="AR1667" s="53">
        <v>208.3764638991</v>
      </c>
      <c r="AS1667" s="53">
        <v>149.070183388</v>
      </c>
      <c r="AT1667" s="53">
        <v>146.8127343166</v>
      </c>
      <c r="AU1667" s="53">
        <v>138.827239693</v>
      </c>
      <c r="AV1667" s="53">
        <v>206.90743672639999</v>
      </c>
      <c r="AW1667" s="53">
        <v>151.5403429774</v>
      </c>
      <c r="AX1667" s="53">
        <v>228.94241853720001</v>
      </c>
      <c r="AY1667" s="53">
        <v>210.4182245593</v>
      </c>
      <c r="AZ1667" s="53">
        <v>156.6908680329</v>
      </c>
      <c r="BA1667" s="53">
        <v>209.03195114900001</v>
      </c>
      <c r="BB1667" s="53">
        <v>231.9360040073</v>
      </c>
      <c r="BC1667" s="53">
        <v>287.33172861079998</v>
      </c>
      <c r="BD1667" s="53">
        <v>308.38990633190002</v>
      </c>
      <c r="BE1667" s="53">
        <v>127.70158705999999</v>
      </c>
      <c r="BF1667" s="53">
        <v>111.8879146292</v>
      </c>
      <c r="BG1667" s="53">
        <v>127.7322852575</v>
      </c>
      <c r="BH1667" s="53">
        <v>135.32884147920001</v>
      </c>
      <c r="BI1667" s="53">
        <v>111.0118696026</v>
      </c>
      <c r="BJ1667" s="53">
        <v>111.0590797505</v>
      </c>
      <c r="BK1667" s="53">
        <v>111.20252494330001</v>
      </c>
      <c r="BL1667" s="53">
        <v>116.75967528770001</v>
      </c>
      <c r="BM1667" s="53">
        <v>132.89015785620001</v>
      </c>
      <c r="BN1667" s="53">
        <v>107.7724198029</v>
      </c>
      <c r="BO1667" s="53">
        <v>114.94895576259999</v>
      </c>
      <c r="BP1667" s="53">
        <v>133.24046766039999</v>
      </c>
      <c r="BQ1667" s="53">
        <v>123.01900421809999</v>
      </c>
      <c r="BR1667" s="53">
        <v>126.10735917469999</v>
      </c>
      <c r="BS1667" s="53">
        <v>104.7741147019</v>
      </c>
      <c r="BT1667" s="53">
        <v>102.0719040593</v>
      </c>
      <c r="BU1667" s="53">
        <v>0</v>
      </c>
      <c r="BV1667" s="53">
        <v>0</v>
      </c>
      <c r="BW1667" s="53">
        <v>140.2447279996</v>
      </c>
      <c r="BX1667" s="53">
        <v>136.44326954050001</v>
      </c>
      <c r="BY1667" s="53">
        <v>135.99028474759999</v>
      </c>
      <c r="BZ1667" s="53">
        <v>136.12658038980001</v>
      </c>
      <c r="CA1667" s="53">
        <v>134.57155535050001</v>
      </c>
      <c r="CB1667" s="53">
        <v>141.54234985740001</v>
      </c>
      <c r="CC1667" s="53">
        <v>124.20028211429999</v>
      </c>
      <c r="CD1667" s="53">
        <v>162.9315001356</v>
      </c>
      <c r="CE1667" s="53">
        <v>136.901438235</v>
      </c>
      <c r="CF1667" s="53">
        <v>184.47022845640001</v>
      </c>
      <c r="CG1667" s="53">
        <v>0</v>
      </c>
      <c r="CH1667" s="53">
        <v>0</v>
      </c>
      <c r="CI1667" s="53">
        <v>104.7981493106</v>
      </c>
      <c r="CJ1667" s="53">
        <v>110.951471075</v>
      </c>
      <c r="CK1667" s="53">
        <v>110.99840497770001</v>
      </c>
      <c r="CL1667" s="53">
        <v>0</v>
      </c>
      <c r="CM1667" s="53">
        <v>0</v>
      </c>
      <c r="CN1667" s="53"/>
      <c r="CO1667" s="53"/>
      <c r="CP1667" s="53"/>
      <c r="CQ1667" s="53"/>
      <c r="CR1667" s="53"/>
      <c r="CS1667" s="53"/>
      <c r="CT1667" s="53"/>
      <c r="CU1667" s="53"/>
      <c r="CV1667" s="53"/>
      <c r="CW1667" s="53"/>
      <c r="CX1667" s="53"/>
      <c r="CY1667" s="53"/>
      <c r="CZ1667" s="53"/>
      <c r="DA1667" s="53"/>
      <c r="DB1667" s="12"/>
      <c r="DC1667" s="12"/>
    </row>
    <row r="1668" spans="1:107">
      <c r="A1668" s="52">
        <v>39297</v>
      </c>
      <c r="B1668" s="53">
        <v>184.2840373542</v>
      </c>
      <c r="C1668" s="53">
        <v>172.76646463500001</v>
      </c>
      <c r="D1668" s="53">
        <v>139.9812391129</v>
      </c>
      <c r="E1668" s="53">
        <v>181.8568707924</v>
      </c>
      <c r="F1668" s="53">
        <v>225.70167288210001</v>
      </c>
      <c r="G1668" s="53">
        <v>214.83083747169999</v>
      </c>
      <c r="H1668" s="53">
        <v>168.81975233399999</v>
      </c>
      <c r="I1668" s="53">
        <v>171.29643269729999</v>
      </c>
      <c r="J1668" s="53">
        <v>204.60482160870001</v>
      </c>
      <c r="K1668" s="53">
        <v>171.52892582640001</v>
      </c>
      <c r="L1668" s="53">
        <v>178.11493418500001</v>
      </c>
      <c r="M1668" s="53">
        <v>156.12548381889999</v>
      </c>
      <c r="N1668" s="53">
        <v>155.1978477522</v>
      </c>
      <c r="O1668" s="53">
        <v>180.4378068826</v>
      </c>
      <c r="P1668" s="53">
        <v>210.4494611806</v>
      </c>
      <c r="Q1668" s="53">
        <v>228.5387543116</v>
      </c>
      <c r="R1668" s="53">
        <v>263.30079288939999</v>
      </c>
      <c r="S1668" s="53">
        <v>162.9639054006</v>
      </c>
      <c r="T1668" s="53">
        <v>164.20870298310001</v>
      </c>
      <c r="U1668" s="53">
        <v>165.39327736749999</v>
      </c>
      <c r="V1668" s="53">
        <v>171.96856360679999</v>
      </c>
      <c r="W1668" s="53">
        <v>171.90764646170001</v>
      </c>
      <c r="X1668" s="53">
        <v>181.15950319140001</v>
      </c>
      <c r="Y1668" s="53">
        <v>188.10499420240001</v>
      </c>
      <c r="Z1668" s="53">
        <v>195.38189272700001</v>
      </c>
      <c r="AA1668" s="53">
        <v>164.8375001165</v>
      </c>
      <c r="AB1668" s="53">
        <v>170.657836949</v>
      </c>
      <c r="AC1668" s="53">
        <v>178.30794227979999</v>
      </c>
      <c r="AD1668" s="53">
        <v>180.67797614419999</v>
      </c>
      <c r="AE1668" s="53">
        <v>229.71193963459999</v>
      </c>
      <c r="AF1668" s="53">
        <v>173.7359682325</v>
      </c>
      <c r="AG1668" s="53">
        <v>169.93854248869999</v>
      </c>
      <c r="AH1668" s="53">
        <v>175.65777996700001</v>
      </c>
      <c r="AI1668" s="53">
        <v>165.93087714649999</v>
      </c>
      <c r="AJ1668" s="53">
        <v>170.077808742</v>
      </c>
      <c r="AK1668" s="53">
        <v>258.860254887</v>
      </c>
      <c r="AL1668" s="53">
        <v>171.70349077009999</v>
      </c>
      <c r="AM1668" s="53">
        <v>175.52474887299999</v>
      </c>
      <c r="AN1668" s="53">
        <v>239.81587780269999</v>
      </c>
      <c r="AO1668" s="53">
        <v>151.57404067140001</v>
      </c>
      <c r="AP1668" s="53">
        <v>173.03027752969999</v>
      </c>
      <c r="AQ1668" s="53">
        <v>153.00841580330001</v>
      </c>
      <c r="AR1668" s="53">
        <v>208.4272806635</v>
      </c>
      <c r="AS1668" s="53">
        <v>149.05918076329999</v>
      </c>
      <c r="AT1668" s="53">
        <v>146.8426398304</v>
      </c>
      <c r="AU1668" s="53">
        <v>138.8039584743</v>
      </c>
      <c r="AV1668" s="53">
        <v>206.89503997509999</v>
      </c>
      <c r="AW1668" s="53">
        <v>151.2505302369</v>
      </c>
      <c r="AX1668" s="53">
        <v>228.85539037550001</v>
      </c>
      <c r="AY1668" s="53">
        <v>210.27672220389999</v>
      </c>
      <c r="AZ1668" s="53">
        <v>156.72886758870001</v>
      </c>
      <c r="BA1668" s="53">
        <v>209.0537892294</v>
      </c>
      <c r="BB1668" s="53">
        <v>232.08936615690001</v>
      </c>
      <c r="BC1668" s="53">
        <v>287.40120969610001</v>
      </c>
      <c r="BD1668" s="53">
        <v>308.46363774619999</v>
      </c>
      <c r="BE1668" s="53">
        <v>127.7119761945</v>
      </c>
      <c r="BF1668" s="53">
        <v>111.91121936419999</v>
      </c>
      <c r="BG1668" s="53">
        <v>127.74239160819999</v>
      </c>
      <c r="BH1668" s="53">
        <v>135.36937791439999</v>
      </c>
      <c r="BI1668" s="53">
        <v>111.3090735728</v>
      </c>
      <c r="BJ1668" s="53">
        <v>111.3618922055</v>
      </c>
      <c r="BK1668" s="53">
        <v>111.5157928016</v>
      </c>
      <c r="BL1668" s="53">
        <v>116.7814656393</v>
      </c>
      <c r="BM1668" s="53">
        <v>132.91760114350001</v>
      </c>
      <c r="BN1668" s="53">
        <v>107.7968665734</v>
      </c>
      <c r="BO1668" s="53">
        <v>114.8621491232</v>
      </c>
      <c r="BP1668" s="53">
        <v>133.2735152987</v>
      </c>
      <c r="BQ1668" s="53">
        <v>123.0729481147</v>
      </c>
      <c r="BR1668" s="53">
        <v>126.1568518988</v>
      </c>
      <c r="BS1668" s="53">
        <v>105.7313978139</v>
      </c>
      <c r="BT1668" s="53">
        <v>101.7451329382</v>
      </c>
      <c r="BU1668" s="53">
        <v>0</v>
      </c>
      <c r="BV1668" s="53">
        <v>0</v>
      </c>
      <c r="BW1668" s="53">
        <v>140.2730106864</v>
      </c>
      <c r="BX1668" s="53">
        <v>136.46619958989999</v>
      </c>
      <c r="BY1668" s="53">
        <v>136.02060517730001</v>
      </c>
      <c r="BZ1668" s="53">
        <v>136.16812768439999</v>
      </c>
      <c r="CA1668" s="53">
        <v>134.58484675919999</v>
      </c>
      <c r="CB1668" s="53">
        <v>141.50111393169999</v>
      </c>
      <c r="CC1668" s="53">
        <v>123.8590602407</v>
      </c>
      <c r="CD1668" s="53">
        <v>162.9639054006</v>
      </c>
      <c r="CE1668" s="53">
        <v>136.9004039001</v>
      </c>
      <c r="CF1668" s="53">
        <v>184.51061288279999</v>
      </c>
      <c r="CG1668" s="53">
        <v>0</v>
      </c>
      <c r="CH1668" s="53">
        <v>0</v>
      </c>
      <c r="CI1668" s="53">
        <v>105.6369620055</v>
      </c>
      <c r="CJ1668" s="53">
        <v>111.1236551618</v>
      </c>
      <c r="CK1668" s="53">
        <v>111.1761348469</v>
      </c>
      <c r="CL1668" s="53">
        <v>0</v>
      </c>
      <c r="CM1668" s="53">
        <v>0</v>
      </c>
      <c r="CN1668" s="53"/>
      <c r="CO1668" s="53"/>
      <c r="CP1668" s="53"/>
      <c r="CQ1668" s="53"/>
      <c r="CR1668" s="53"/>
      <c r="CS1668" s="53"/>
      <c r="CT1668" s="53"/>
      <c r="CU1668" s="53"/>
      <c r="CV1668" s="53"/>
      <c r="CW1668" s="53"/>
      <c r="CX1668" s="53"/>
      <c r="CY1668" s="53"/>
      <c r="CZ1668" s="53"/>
      <c r="DA1668" s="53"/>
      <c r="DB1668" s="12"/>
      <c r="DC1668" s="12"/>
    </row>
    <row r="1669" spans="1:107">
      <c r="A1669" s="52">
        <v>39300</v>
      </c>
      <c r="B1669" s="53">
        <v>184.3471085468</v>
      </c>
      <c r="C1669" s="53">
        <v>172.86701675020001</v>
      </c>
      <c r="D1669" s="53">
        <v>139.9812391129</v>
      </c>
      <c r="E1669" s="53">
        <v>181.96728729340001</v>
      </c>
      <c r="F1669" s="53">
        <v>225.6538066082</v>
      </c>
      <c r="G1669" s="53">
        <v>214.9944032766</v>
      </c>
      <c r="H1669" s="53">
        <v>168.92253499009999</v>
      </c>
      <c r="I1669" s="53">
        <v>171.40063374019999</v>
      </c>
      <c r="J1669" s="53">
        <v>204.7600005271</v>
      </c>
      <c r="K1669" s="53">
        <v>172.02550844480001</v>
      </c>
      <c r="L1669" s="53">
        <v>178.6848875165</v>
      </c>
      <c r="M1669" s="53">
        <v>156.51625191720001</v>
      </c>
      <c r="N1669" s="53">
        <v>155.5882768413</v>
      </c>
      <c r="O1669" s="53">
        <v>180.81735635929999</v>
      </c>
      <c r="P1669" s="53">
        <v>211.25507850209999</v>
      </c>
      <c r="Q1669" s="53">
        <v>229.7659475479</v>
      </c>
      <c r="R1669" s="53">
        <v>264.05092744860002</v>
      </c>
      <c r="S1669" s="53">
        <v>163.06141213730001</v>
      </c>
      <c r="T1669" s="53">
        <v>164.3065408507</v>
      </c>
      <c r="U1669" s="53">
        <v>165.49203486139999</v>
      </c>
      <c r="V1669" s="53">
        <v>172.07101578149999</v>
      </c>
      <c r="W1669" s="53">
        <v>172.00898089239999</v>
      </c>
      <c r="X1669" s="53">
        <v>181.2644625975</v>
      </c>
      <c r="Y1669" s="53">
        <v>188.20011929890001</v>
      </c>
      <c r="Z1669" s="53">
        <v>195.38176505870001</v>
      </c>
      <c r="AA1669" s="53">
        <v>164.93600324670001</v>
      </c>
      <c r="AB1669" s="53">
        <v>170.7638504649</v>
      </c>
      <c r="AC1669" s="53">
        <v>178.4091216928</v>
      </c>
      <c r="AD1669" s="53">
        <v>180.76709783730001</v>
      </c>
      <c r="AE1669" s="53">
        <v>229.65079255200001</v>
      </c>
      <c r="AF1669" s="53">
        <v>173.8444691702</v>
      </c>
      <c r="AG1669" s="53">
        <v>170.0417382649</v>
      </c>
      <c r="AH1669" s="53">
        <v>175.76932026950001</v>
      </c>
      <c r="AI1669" s="53">
        <v>166.0312653272</v>
      </c>
      <c r="AJ1669" s="53">
        <v>170.17932617240001</v>
      </c>
      <c r="AK1669" s="53">
        <v>258.18224446630001</v>
      </c>
      <c r="AL1669" s="53">
        <v>171.7945088461</v>
      </c>
      <c r="AM1669" s="53">
        <v>175.63129564190001</v>
      </c>
      <c r="AN1669" s="53">
        <v>239.9957330357</v>
      </c>
      <c r="AO1669" s="53">
        <v>151.3342532229</v>
      </c>
      <c r="AP1669" s="53">
        <v>173.13530367620001</v>
      </c>
      <c r="AQ1669" s="53">
        <v>153.1013907519</v>
      </c>
      <c r="AR1669" s="53">
        <v>208.57951410300001</v>
      </c>
      <c r="AS1669" s="53">
        <v>149.17018836259999</v>
      </c>
      <c r="AT1669" s="53">
        <v>146.93655839909999</v>
      </c>
      <c r="AU1669" s="53">
        <v>138.91226803679999</v>
      </c>
      <c r="AV1669" s="53">
        <v>206.99370040299999</v>
      </c>
      <c r="AW1669" s="53">
        <v>151.08176979679999</v>
      </c>
      <c r="AX1669" s="53">
        <v>228.92302066299999</v>
      </c>
      <c r="AY1669" s="53">
        <v>210.14700970000001</v>
      </c>
      <c r="AZ1669" s="53">
        <v>156.84294156359999</v>
      </c>
      <c r="BA1669" s="53">
        <v>209.21311994129999</v>
      </c>
      <c r="BB1669" s="53">
        <v>232.28154064329999</v>
      </c>
      <c r="BC1669" s="53">
        <v>287.6100541655</v>
      </c>
      <c r="BD1669" s="53">
        <v>308.68374971959997</v>
      </c>
      <c r="BE1669" s="53">
        <v>127.7842761604</v>
      </c>
      <c r="BF1669" s="53">
        <v>111.9808875821</v>
      </c>
      <c r="BG1669" s="53">
        <v>127.8145819659</v>
      </c>
      <c r="BH1669" s="53">
        <v>135.45235553129999</v>
      </c>
      <c r="BI1669" s="53">
        <v>111.5631727002</v>
      </c>
      <c r="BJ1669" s="53">
        <v>111.61240157340001</v>
      </c>
      <c r="BK1669" s="53">
        <v>111.7615932737</v>
      </c>
      <c r="BL1669" s="53">
        <v>116.875007192</v>
      </c>
      <c r="BM1669" s="53">
        <v>132.9976007345</v>
      </c>
      <c r="BN1669" s="53">
        <v>107.86555215520001</v>
      </c>
      <c r="BO1669" s="53">
        <v>114.8346745133</v>
      </c>
      <c r="BP1669" s="53">
        <v>133.372052862</v>
      </c>
      <c r="BQ1669" s="53">
        <v>123.1702476785</v>
      </c>
      <c r="BR1669" s="53">
        <v>126.2550279769</v>
      </c>
      <c r="BS1669" s="53">
        <v>106.0219975478</v>
      </c>
      <c r="BT1669" s="53">
        <v>101.66454677829999</v>
      </c>
      <c r="BU1669" s="53">
        <v>0</v>
      </c>
      <c r="BV1669" s="53">
        <v>0</v>
      </c>
      <c r="BW1669" s="53">
        <v>140.35801613090001</v>
      </c>
      <c r="BX1669" s="53">
        <v>136.53454641159999</v>
      </c>
      <c r="BY1669" s="53">
        <v>136.10719663739999</v>
      </c>
      <c r="BZ1669" s="53">
        <v>136.2553584833</v>
      </c>
      <c r="CA1669" s="53">
        <v>134.655756134</v>
      </c>
      <c r="CB1669" s="53">
        <v>141.51857976330001</v>
      </c>
      <c r="CC1669" s="53">
        <v>123.77678796079999</v>
      </c>
      <c r="CD1669" s="53">
        <v>163.06141213730001</v>
      </c>
      <c r="CE1669" s="53">
        <v>137.0120673486</v>
      </c>
      <c r="CF1669" s="53">
        <v>184.63219883400001</v>
      </c>
      <c r="CG1669" s="53">
        <v>0</v>
      </c>
      <c r="CH1669" s="53">
        <v>0</v>
      </c>
      <c r="CI1669" s="53">
        <v>105.93608291549999</v>
      </c>
      <c r="CJ1669" s="53">
        <v>111.3865640138</v>
      </c>
      <c r="CK1669" s="53">
        <v>111.43546340970001</v>
      </c>
      <c r="CL1669" s="53">
        <v>0</v>
      </c>
      <c r="CM1669" s="53">
        <v>0</v>
      </c>
      <c r="CN1669" s="53"/>
      <c r="CO1669" s="53"/>
      <c r="CP1669" s="53"/>
      <c r="CQ1669" s="53"/>
      <c r="CR1669" s="53"/>
      <c r="CS1669" s="53"/>
      <c r="CT1669" s="53"/>
      <c r="CU1669" s="53"/>
      <c r="CV1669" s="53"/>
      <c r="CW1669" s="53"/>
      <c r="CX1669" s="53"/>
      <c r="CY1669" s="53"/>
      <c r="CZ1669" s="53"/>
      <c r="DA1669" s="53"/>
      <c r="DB1669" s="12"/>
      <c r="DC1669" s="12"/>
    </row>
    <row r="1670" spans="1:107">
      <c r="A1670" s="52">
        <v>39301</v>
      </c>
      <c r="B1670" s="53">
        <v>184.42614982719999</v>
      </c>
      <c r="C1670" s="53">
        <v>172.901060586</v>
      </c>
      <c r="D1670" s="53">
        <v>139.9812391129</v>
      </c>
      <c r="E1670" s="53">
        <v>181.99965807180001</v>
      </c>
      <c r="F1670" s="53">
        <v>225.85929845839999</v>
      </c>
      <c r="G1670" s="53">
        <v>215.0116368942</v>
      </c>
      <c r="H1670" s="53">
        <v>168.95678373429999</v>
      </c>
      <c r="I1670" s="53">
        <v>171.43594182710001</v>
      </c>
      <c r="J1670" s="53">
        <v>204.8126295667</v>
      </c>
      <c r="K1670" s="53">
        <v>171.7329320899</v>
      </c>
      <c r="L1670" s="53">
        <v>178.59775632980001</v>
      </c>
      <c r="M1670" s="53">
        <v>156.12309005610001</v>
      </c>
      <c r="N1670" s="53">
        <v>155.48539690289999</v>
      </c>
      <c r="O1670" s="53">
        <v>180.76686323000001</v>
      </c>
      <c r="P1670" s="53">
        <v>211.69979694809999</v>
      </c>
      <c r="Q1670" s="53">
        <v>229.6189283308</v>
      </c>
      <c r="R1670" s="53">
        <v>262.61150166200002</v>
      </c>
      <c r="S1670" s="53">
        <v>163.09406971460001</v>
      </c>
      <c r="T1670" s="53">
        <v>164.3392247157</v>
      </c>
      <c r="U1670" s="53">
        <v>165.5218333846</v>
      </c>
      <c r="V1670" s="53">
        <v>172.10607011889999</v>
      </c>
      <c r="W1670" s="53">
        <v>172.04362858389999</v>
      </c>
      <c r="X1670" s="53">
        <v>181.28727700350001</v>
      </c>
      <c r="Y1670" s="53">
        <v>188.23083405060001</v>
      </c>
      <c r="Z1670" s="53">
        <v>195.52249738180001</v>
      </c>
      <c r="AA1670" s="53">
        <v>164.96815433020001</v>
      </c>
      <c r="AB1670" s="53">
        <v>170.79830690349999</v>
      </c>
      <c r="AC1670" s="53">
        <v>178.44347078249999</v>
      </c>
      <c r="AD1670" s="53">
        <v>180.80338133590001</v>
      </c>
      <c r="AE1670" s="53">
        <v>229.87121105509999</v>
      </c>
      <c r="AF1670" s="53">
        <v>173.8800861334</v>
      </c>
      <c r="AG1670" s="53">
        <v>170.074689659</v>
      </c>
      <c r="AH1670" s="53">
        <v>175.806514276</v>
      </c>
      <c r="AI1670" s="53">
        <v>166.06484053860001</v>
      </c>
      <c r="AJ1670" s="53">
        <v>170.21360077279999</v>
      </c>
      <c r="AK1670" s="53">
        <v>258.51792500179999</v>
      </c>
      <c r="AL1670" s="53">
        <v>171.8339960237</v>
      </c>
      <c r="AM1670" s="53">
        <v>175.66396794950001</v>
      </c>
      <c r="AN1670" s="53">
        <v>240.0315405042</v>
      </c>
      <c r="AO1670" s="53">
        <v>151.4769005167</v>
      </c>
      <c r="AP1670" s="53">
        <v>173.16787761379999</v>
      </c>
      <c r="AQ1670" s="53">
        <v>153.12795574930001</v>
      </c>
      <c r="AR1670" s="53">
        <v>208.63021784360001</v>
      </c>
      <c r="AS1670" s="53">
        <v>149.1875906381</v>
      </c>
      <c r="AT1670" s="53">
        <v>146.96753141670001</v>
      </c>
      <c r="AU1670" s="53">
        <v>138.9240485048</v>
      </c>
      <c r="AV1670" s="53">
        <v>207.09879211250001</v>
      </c>
      <c r="AW1670" s="53">
        <v>151.33360171659999</v>
      </c>
      <c r="AX1670" s="53">
        <v>228.9765786344</v>
      </c>
      <c r="AY1670" s="53">
        <v>210.40629829170001</v>
      </c>
      <c r="AZ1670" s="53">
        <v>156.88100447330001</v>
      </c>
      <c r="BA1670" s="53">
        <v>209.25485564190001</v>
      </c>
      <c r="BB1670" s="53">
        <v>232.26280803380001</v>
      </c>
      <c r="BC1670" s="53">
        <v>287.67980395230001</v>
      </c>
      <c r="BD1670" s="53">
        <v>308.757092607</v>
      </c>
      <c r="BE1670" s="53">
        <v>127.8283630074</v>
      </c>
      <c r="BF1670" s="53">
        <v>112.0032102413</v>
      </c>
      <c r="BG1670" s="53">
        <v>127.8590106291</v>
      </c>
      <c r="BH1670" s="53">
        <v>135.4575917759</v>
      </c>
      <c r="BI1670" s="53">
        <v>111.29935588150001</v>
      </c>
      <c r="BJ1670" s="53">
        <v>111.3404255487</v>
      </c>
      <c r="BK1670" s="53">
        <v>111.4788699545</v>
      </c>
      <c r="BL1670" s="53">
        <v>116.8703407001</v>
      </c>
      <c r="BM1670" s="53">
        <v>133.02527073100001</v>
      </c>
      <c r="BN1670" s="53">
        <v>107.88918147379999</v>
      </c>
      <c r="BO1670" s="53">
        <v>114.9430362753</v>
      </c>
      <c r="BP1670" s="53">
        <v>133.4051894845</v>
      </c>
      <c r="BQ1670" s="53">
        <v>123.17521254899999</v>
      </c>
      <c r="BR1670" s="53">
        <v>126.26646753750001</v>
      </c>
      <c r="BS1670" s="53">
        <v>105.4470069046</v>
      </c>
      <c r="BT1670" s="53">
        <v>101.9438658518</v>
      </c>
      <c r="BU1670" s="53">
        <v>0</v>
      </c>
      <c r="BV1670" s="53">
        <v>0</v>
      </c>
      <c r="BW1670" s="53">
        <v>140.3863216641</v>
      </c>
      <c r="BX1670" s="53">
        <v>136.55749180059999</v>
      </c>
      <c r="BY1670" s="53">
        <v>136.14411026689999</v>
      </c>
      <c r="BZ1670" s="53">
        <v>136.2891474452</v>
      </c>
      <c r="CA1670" s="53">
        <v>134.7084489554</v>
      </c>
      <c r="CB1670" s="53">
        <v>141.63146926729999</v>
      </c>
      <c r="CC1670" s="53">
        <v>124.08265261370001</v>
      </c>
      <c r="CD1670" s="53">
        <v>163.09406971460001</v>
      </c>
      <c r="CE1670" s="53">
        <v>137.02122339530001</v>
      </c>
      <c r="CF1670" s="53">
        <v>184.6726519179</v>
      </c>
      <c r="CG1670" s="53">
        <v>0</v>
      </c>
      <c r="CH1670" s="53">
        <v>0</v>
      </c>
      <c r="CI1670" s="53">
        <v>105.3864521444</v>
      </c>
      <c r="CJ1670" s="53">
        <v>111.1494181704</v>
      </c>
      <c r="CK1670" s="53">
        <v>111.1901815155</v>
      </c>
      <c r="CL1670" s="53">
        <v>0</v>
      </c>
      <c r="CM1670" s="53">
        <v>0</v>
      </c>
      <c r="CN1670" s="53"/>
      <c r="CO1670" s="53"/>
      <c r="CP1670" s="53"/>
      <c r="CQ1670" s="53"/>
      <c r="CR1670" s="53"/>
      <c r="CS1670" s="53"/>
      <c r="CT1670" s="53"/>
      <c r="CU1670" s="53"/>
      <c r="CV1670" s="53"/>
      <c r="CW1670" s="53"/>
      <c r="CX1670" s="53"/>
      <c r="CY1670" s="53"/>
      <c r="CZ1670" s="53"/>
      <c r="DA1670" s="53"/>
      <c r="DB1670" s="12"/>
      <c r="DC1670" s="12"/>
    </row>
    <row r="1671" spans="1:107">
      <c r="A1671" s="52">
        <v>39302</v>
      </c>
      <c r="B1671" s="53">
        <v>184.6022578873</v>
      </c>
      <c r="C1671" s="53">
        <v>172.9330917165</v>
      </c>
      <c r="D1671" s="53">
        <v>139.9812391129</v>
      </c>
      <c r="E1671" s="53">
        <v>182.02534382069999</v>
      </c>
      <c r="F1671" s="53">
        <v>226.34379150839999</v>
      </c>
      <c r="G1671" s="53">
        <v>215.31151961840001</v>
      </c>
      <c r="H1671" s="53">
        <v>169.00131919250001</v>
      </c>
      <c r="I1671" s="53">
        <v>171.47201390800001</v>
      </c>
      <c r="J1671" s="53">
        <v>204.8111011778</v>
      </c>
      <c r="K1671" s="53">
        <v>171.26196970480001</v>
      </c>
      <c r="L1671" s="53">
        <v>178.01269061479999</v>
      </c>
      <c r="M1671" s="53">
        <v>155.60344908210001</v>
      </c>
      <c r="N1671" s="53">
        <v>154.84023464239999</v>
      </c>
      <c r="O1671" s="53">
        <v>180.32219685019999</v>
      </c>
      <c r="P1671" s="53">
        <v>210.28783895909999</v>
      </c>
      <c r="Q1671" s="53">
        <v>229.19868412389999</v>
      </c>
      <c r="R1671" s="53">
        <v>262.4187125441</v>
      </c>
      <c r="S1671" s="53">
        <v>163.1267791363</v>
      </c>
      <c r="T1671" s="53">
        <v>164.37238535750001</v>
      </c>
      <c r="U1671" s="53">
        <v>165.5589485095</v>
      </c>
      <c r="V1671" s="53">
        <v>172.1383436616</v>
      </c>
      <c r="W1671" s="53">
        <v>172.0711156358</v>
      </c>
      <c r="X1671" s="53">
        <v>181.31563781579999</v>
      </c>
      <c r="Y1671" s="53">
        <v>188.25836655259999</v>
      </c>
      <c r="Z1671" s="53">
        <v>195.83985708169999</v>
      </c>
      <c r="AA1671" s="53">
        <v>165.00277116320001</v>
      </c>
      <c r="AB1671" s="53">
        <v>170.8307892981</v>
      </c>
      <c r="AC1671" s="53">
        <v>178.47571872500001</v>
      </c>
      <c r="AD1671" s="53">
        <v>180.83055390749999</v>
      </c>
      <c r="AE1671" s="53">
        <v>230.3949419029</v>
      </c>
      <c r="AF1671" s="53">
        <v>173.91482794789999</v>
      </c>
      <c r="AG1671" s="53">
        <v>170.10568267010001</v>
      </c>
      <c r="AH1671" s="53">
        <v>175.8435145558</v>
      </c>
      <c r="AI1671" s="53">
        <v>166.0984686688</v>
      </c>
      <c r="AJ1671" s="53">
        <v>170.24778255870001</v>
      </c>
      <c r="AK1671" s="53">
        <v>259.28343033350001</v>
      </c>
      <c r="AL1671" s="53">
        <v>171.8785665165</v>
      </c>
      <c r="AM1671" s="53">
        <v>175.69728138229999</v>
      </c>
      <c r="AN1671" s="53">
        <v>240.34982301989999</v>
      </c>
      <c r="AO1671" s="53">
        <v>150.80437689039999</v>
      </c>
      <c r="AP1671" s="53">
        <v>173.20290054899999</v>
      </c>
      <c r="AQ1671" s="53">
        <v>153.16136593409999</v>
      </c>
      <c r="AR1671" s="53">
        <v>208.9271242902</v>
      </c>
      <c r="AS1671" s="53">
        <v>149.3111887954</v>
      </c>
      <c r="AT1671" s="53">
        <v>147.00872385720001</v>
      </c>
      <c r="AU1671" s="53">
        <v>139.06491954649999</v>
      </c>
      <c r="AV1671" s="53">
        <v>207.1937639432</v>
      </c>
      <c r="AW1671" s="53">
        <v>152.09137733</v>
      </c>
      <c r="AX1671" s="53">
        <v>229.19639545050001</v>
      </c>
      <c r="AY1671" s="53">
        <v>210.95656711090001</v>
      </c>
      <c r="AZ1671" s="53">
        <v>156.91903192079999</v>
      </c>
      <c r="BA1671" s="53">
        <v>209.29666531379999</v>
      </c>
      <c r="BB1671" s="53">
        <v>232.59418572160001</v>
      </c>
      <c r="BC1671" s="53">
        <v>288.20061535539998</v>
      </c>
      <c r="BD1671" s="53">
        <v>309.3175729811</v>
      </c>
      <c r="BE1671" s="53">
        <v>127.9262088863</v>
      </c>
      <c r="BF1671" s="53">
        <v>112.0277509015</v>
      </c>
      <c r="BG1671" s="53">
        <v>127.958123071</v>
      </c>
      <c r="BH1671" s="53">
        <v>135.6553616329</v>
      </c>
      <c r="BI1671" s="53">
        <v>110.9040849167</v>
      </c>
      <c r="BJ1671" s="53">
        <v>110.94639219</v>
      </c>
      <c r="BK1671" s="53">
        <v>111.0749602648</v>
      </c>
      <c r="BL1671" s="53">
        <v>117.01981008689999</v>
      </c>
      <c r="BM1671" s="53">
        <v>133.042069244</v>
      </c>
      <c r="BN1671" s="53">
        <v>107.912241503</v>
      </c>
      <c r="BO1671" s="53">
        <v>115.1998203535</v>
      </c>
      <c r="BP1671" s="53">
        <v>133.6448359234</v>
      </c>
      <c r="BQ1671" s="53">
        <v>123.370110817</v>
      </c>
      <c r="BR1671" s="53">
        <v>126.4727906081</v>
      </c>
      <c r="BS1671" s="53">
        <v>105.4615832452</v>
      </c>
      <c r="BT1671" s="53">
        <v>102.3596915007</v>
      </c>
      <c r="BU1671" s="53">
        <v>0</v>
      </c>
      <c r="BV1671" s="53">
        <v>0</v>
      </c>
      <c r="BW1671" s="53">
        <v>140.41478889039999</v>
      </c>
      <c r="BX1671" s="53">
        <v>136.58197731749999</v>
      </c>
      <c r="BY1671" s="53">
        <v>136.17583479710001</v>
      </c>
      <c r="BZ1671" s="53">
        <v>136.3214529423</v>
      </c>
      <c r="CA1671" s="53">
        <v>134.75177442520001</v>
      </c>
      <c r="CB1671" s="53">
        <v>141.75455425850001</v>
      </c>
      <c r="CC1671" s="53">
        <v>124.56294297789999</v>
      </c>
      <c r="CD1671" s="53">
        <v>163.1267791363</v>
      </c>
      <c r="CE1671" s="53">
        <v>137.1552209749</v>
      </c>
      <c r="CF1671" s="53">
        <v>184.779841385</v>
      </c>
      <c r="CG1671" s="53">
        <v>0</v>
      </c>
      <c r="CH1671" s="53">
        <v>0</v>
      </c>
      <c r="CI1671" s="53">
        <v>105.4115651895</v>
      </c>
      <c r="CJ1671" s="53">
        <v>110.7657626515</v>
      </c>
      <c r="CK1671" s="53">
        <v>110.8077670249</v>
      </c>
      <c r="CL1671" s="53">
        <v>0</v>
      </c>
      <c r="CM1671" s="53">
        <v>0</v>
      </c>
      <c r="CN1671" s="53"/>
      <c r="CO1671" s="53"/>
      <c r="CP1671" s="53"/>
      <c r="CQ1671" s="53"/>
      <c r="CR1671" s="53"/>
      <c r="CS1671" s="53"/>
      <c r="CT1671" s="53"/>
      <c r="CU1671" s="53"/>
      <c r="CV1671" s="53"/>
      <c r="CW1671" s="53"/>
      <c r="CX1671" s="53"/>
      <c r="CY1671" s="53"/>
      <c r="CZ1671" s="53"/>
      <c r="DA1671" s="53"/>
      <c r="DB1671" s="12"/>
      <c r="DC1671" s="12"/>
    </row>
    <row r="1672" spans="1:107">
      <c r="A1672" s="52">
        <v>39303</v>
      </c>
      <c r="B1672" s="53">
        <v>184.49931269109999</v>
      </c>
      <c r="C1672" s="53">
        <v>172.95665410410001</v>
      </c>
      <c r="D1672" s="53">
        <v>139.9812391129</v>
      </c>
      <c r="E1672" s="53">
        <v>182.05670484090001</v>
      </c>
      <c r="F1672" s="53">
        <v>225.91855528369999</v>
      </c>
      <c r="G1672" s="53">
        <v>215.2345226816</v>
      </c>
      <c r="H1672" s="53">
        <v>169.0394771672</v>
      </c>
      <c r="I1672" s="53">
        <v>171.5066900706</v>
      </c>
      <c r="J1672" s="53">
        <v>204.7958035474</v>
      </c>
      <c r="K1672" s="53">
        <v>171.70377975950001</v>
      </c>
      <c r="L1672" s="53">
        <v>178.7045415485</v>
      </c>
      <c r="M1672" s="53">
        <v>156.33602658359999</v>
      </c>
      <c r="N1672" s="53">
        <v>155.7123359226</v>
      </c>
      <c r="O1672" s="53">
        <v>181.13215219590001</v>
      </c>
      <c r="P1672" s="53">
        <v>211.5586965384</v>
      </c>
      <c r="Q1672" s="53">
        <v>229.17966597259999</v>
      </c>
      <c r="R1672" s="53">
        <v>261.92750420660002</v>
      </c>
      <c r="S1672" s="53">
        <v>163.1594044922</v>
      </c>
      <c r="T1672" s="53">
        <v>164.40575972670001</v>
      </c>
      <c r="U1672" s="53">
        <v>165.59188984560001</v>
      </c>
      <c r="V1672" s="53">
        <v>172.16731173119999</v>
      </c>
      <c r="W1672" s="53">
        <v>172.09718456580001</v>
      </c>
      <c r="X1672" s="53">
        <v>181.32821342419999</v>
      </c>
      <c r="Y1672" s="53">
        <v>188.25218332060001</v>
      </c>
      <c r="Z1672" s="53">
        <v>195.58023444130001</v>
      </c>
      <c r="AA1672" s="53">
        <v>165.0345987083</v>
      </c>
      <c r="AB1672" s="53">
        <v>170.85780881159999</v>
      </c>
      <c r="AC1672" s="53">
        <v>178.5003218498</v>
      </c>
      <c r="AD1672" s="53">
        <v>180.83451957029999</v>
      </c>
      <c r="AE1672" s="53">
        <v>229.92956703030001</v>
      </c>
      <c r="AF1672" s="53">
        <v>173.95336655899999</v>
      </c>
      <c r="AG1672" s="53">
        <v>170.1396587978</v>
      </c>
      <c r="AH1672" s="53">
        <v>175.88558673380001</v>
      </c>
      <c r="AI1672" s="53">
        <v>166.13205747020001</v>
      </c>
      <c r="AJ1672" s="53">
        <v>170.2818195577</v>
      </c>
      <c r="AK1672" s="53">
        <v>259.22183641250001</v>
      </c>
      <c r="AL1672" s="53">
        <v>171.91137587989999</v>
      </c>
      <c r="AM1672" s="53">
        <v>175.727182645</v>
      </c>
      <c r="AN1672" s="53">
        <v>240.26263600799999</v>
      </c>
      <c r="AO1672" s="53">
        <v>151.75947053230001</v>
      </c>
      <c r="AP1672" s="53">
        <v>173.23228298270001</v>
      </c>
      <c r="AQ1672" s="53">
        <v>153.1841363874</v>
      </c>
      <c r="AR1672" s="53">
        <v>208.8402739462</v>
      </c>
      <c r="AS1672" s="53">
        <v>149.2929945809</v>
      </c>
      <c r="AT1672" s="53">
        <v>147.03930435609999</v>
      </c>
      <c r="AU1672" s="53">
        <v>139.0324589439</v>
      </c>
      <c r="AV1672" s="53">
        <v>207.07330675559999</v>
      </c>
      <c r="AW1672" s="53">
        <v>151.3608755688</v>
      </c>
      <c r="AX1672" s="53">
        <v>229.01380069160001</v>
      </c>
      <c r="AY1672" s="53">
        <v>210.53159979200001</v>
      </c>
      <c r="AZ1672" s="53">
        <v>156.95710598709999</v>
      </c>
      <c r="BA1672" s="53">
        <v>209.1855607219</v>
      </c>
      <c r="BB1672" s="53">
        <v>232.32497737119999</v>
      </c>
      <c r="BC1672" s="53">
        <v>288.27050279069999</v>
      </c>
      <c r="BD1672" s="53">
        <v>309.25237398220003</v>
      </c>
      <c r="BE1672" s="53">
        <v>127.8754262444</v>
      </c>
      <c r="BF1672" s="53">
        <v>112.05099086360001</v>
      </c>
      <c r="BG1672" s="53">
        <v>127.9059521678</v>
      </c>
      <c r="BH1672" s="53">
        <v>135.49645737419999</v>
      </c>
      <c r="BI1672" s="53">
        <v>111.5623035321</v>
      </c>
      <c r="BJ1672" s="53">
        <v>111.62692222920001</v>
      </c>
      <c r="BK1672" s="53">
        <v>111.7706668683</v>
      </c>
      <c r="BL1672" s="53">
        <v>116.95482742830001</v>
      </c>
      <c r="BM1672" s="53">
        <v>133.0665321548</v>
      </c>
      <c r="BN1672" s="53">
        <v>107.9387352329</v>
      </c>
      <c r="BO1672" s="53">
        <v>114.9741381963</v>
      </c>
      <c r="BP1672" s="53">
        <v>133.7079333822</v>
      </c>
      <c r="BQ1672" s="53">
        <v>123.30574455350001</v>
      </c>
      <c r="BR1672" s="53">
        <v>126.43718975100001</v>
      </c>
      <c r="BS1672" s="53">
        <v>105.18773786760001</v>
      </c>
      <c r="BT1672" s="53">
        <v>101.9984147837</v>
      </c>
      <c r="BU1672" s="53">
        <v>0</v>
      </c>
      <c r="BV1672" s="53">
        <v>0</v>
      </c>
      <c r="BW1672" s="53">
        <v>140.44330089339999</v>
      </c>
      <c r="BX1672" s="53">
        <v>136.6062282064</v>
      </c>
      <c r="BY1672" s="53">
        <v>136.2010409952</v>
      </c>
      <c r="BZ1672" s="53">
        <v>136.3430495337</v>
      </c>
      <c r="CA1672" s="53">
        <v>134.72167761169999</v>
      </c>
      <c r="CB1672" s="53">
        <v>141.6101709518</v>
      </c>
      <c r="CC1672" s="53">
        <v>124.1463824014</v>
      </c>
      <c r="CD1672" s="53">
        <v>163.1594044922</v>
      </c>
      <c r="CE1672" s="53">
        <v>137.1019586086</v>
      </c>
      <c r="CF1672" s="53">
        <v>184.8202374702</v>
      </c>
      <c r="CG1672" s="53">
        <v>0</v>
      </c>
      <c r="CH1672" s="53">
        <v>0</v>
      </c>
      <c r="CI1672" s="53">
        <v>105.1637470125</v>
      </c>
      <c r="CJ1672" s="53">
        <v>111.45060582150001</v>
      </c>
      <c r="CK1672" s="53">
        <v>111.5149080938</v>
      </c>
      <c r="CL1672" s="53">
        <v>0</v>
      </c>
      <c r="CM1672" s="53">
        <v>0</v>
      </c>
      <c r="CN1672" s="53"/>
      <c r="CO1672" s="53"/>
      <c r="CP1672" s="53"/>
      <c r="CQ1672" s="53"/>
      <c r="CR1672" s="53"/>
      <c r="CS1672" s="53"/>
      <c r="CT1672" s="53"/>
      <c r="CU1672" s="53"/>
      <c r="CV1672" s="53"/>
      <c r="CW1672" s="53"/>
      <c r="CX1672" s="53"/>
      <c r="CY1672" s="53"/>
      <c r="CZ1672" s="53"/>
      <c r="DA1672" s="53"/>
      <c r="DB1672" s="12"/>
      <c r="DC1672" s="12"/>
    </row>
    <row r="1673" spans="1:107">
      <c r="A1673" s="52">
        <v>39304</v>
      </c>
      <c r="B1673" s="53">
        <v>184.42279645170001</v>
      </c>
      <c r="C1673" s="53">
        <v>172.98275639049999</v>
      </c>
      <c r="D1673" s="53">
        <v>139.9812391129</v>
      </c>
      <c r="E1673" s="53">
        <v>182.08039717779999</v>
      </c>
      <c r="F1673" s="53">
        <v>225.61868059849999</v>
      </c>
      <c r="G1673" s="53">
        <v>215.08647906889999</v>
      </c>
      <c r="H1673" s="53">
        <v>169.0770061568</v>
      </c>
      <c r="I1673" s="53">
        <v>171.53441656480001</v>
      </c>
      <c r="J1673" s="53">
        <v>204.84446262259999</v>
      </c>
      <c r="K1673" s="53">
        <v>172.3405396757</v>
      </c>
      <c r="L1673" s="53">
        <v>179.31700712259999</v>
      </c>
      <c r="M1673" s="53">
        <v>156.9528632402</v>
      </c>
      <c r="N1673" s="53">
        <v>156.31038540340001</v>
      </c>
      <c r="O1673" s="53">
        <v>181.9299647423</v>
      </c>
      <c r="P1673" s="53">
        <v>212.3585328691</v>
      </c>
      <c r="Q1673" s="53">
        <v>229.49141578609999</v>
      </c>
      <c r="R1673" s="53">
        <v>263.20085327340001</v>
      </c>
      <c r="S1673" s="53">
        <v>163.1920363731</v>
      </c>
      <c r="T1673" s="53">
        <v>164.43855513969999</v>
      </c>
      <c r="U1673" s="53">
        <v>165.624963154</v>
      </c>
      <c r="V1673" s="53">
        <v>172.18971314340001</v>
      </c>
      <c r="W1673" s="53">
        <v>172.1184865605</v>
      </c>
      <c r="X1673" s="53">
        <v>181.3479308519</v>
      </c>
      <c r="Y1673" s="53">
        <v>188.24467079440001</v>
      </c>
      <c r="Z1673" s="53">
        <v>195.39796903819999</v>
      </c>
      <c r="AA1673" s="53">
        <v>165.06750061060001</v>
      </c>
      <c r="AB1673" s="53">
        <v>170.88855703370001</v>
      </c>
      <c r="AC1673" s="53">
        <v>178.5260009086</v>
      </c>
      <c r="AD1673" s="53">
        <v>180.845244455</v>
      </c>
      <c r="AE1673" s="53">
        <v>229.60047675230001</v>
      </c>
      <c r="AF1673" s="53">
        <v>173.98782986699999</v>
      </c>
      <c r="AG1673" s="53">
        <v>170.16900068979999</v>
      </c>
      <c r="AH1673" s="53">
        <v>175.92352607390001</v>
      </c>
      <c r="AI1673" s="53">
        <v>166.16560691629999</v>
      </c>
      <c r="AJ1673" s="53">
        <v>170.3162912169</v>
      </c>
      <c r="AK1673" s="53">
        <v>258.92398988740001</v>
      </c>
      <c r="AL1673" s="53">
        <v>171.94061992959999</v>
      </c>
      <c r="AM1673" s="53">
        <v>175.754662564</v>
      </c>
      <c r="AN1673" s="53">
        <v>240.13341062090001</v>
      </c>
      <c r="AO1673" s="53">
        <v>151.4673362572</v>
      </c>
      <c r="AP1673" s="53">
        <v>173.2605515676</v>
      </c>
      <c r="AQ1673" s="53">
        <v>153.2103129889</v>
      </c>
      <c r="AR1673" s="53">
        <v>208.75299604380001</v>
      </c>
      <c r="AS1673" s="53">
        <v>149.1973341684</v>
      </c>
      <c r="AT1673" s="53">
        <v>147.07069214719999</v>
      </c>
      <c r="AU1673" s="53">
        <v>138.9031879641</v>
      </c>
      <c r="AV1673" s="53">
        <v>207.07199488219999</v>
      </c>
      <c r="AW1673" s="53">
        <v>150.9640802838</v>
      </c>
      <c r="AX1673" s="53">
        <v>228.88854916279999</v>
      </c>
      <c r="AY1673" s="53">
        <v>210.09525134239999</v>
      </c>
      <c r="AZ1673" s="53">
        <v>156.99514498970001</v>
      </c>
      <c r="BA1673" s="53">
        <v>209.15767114190001</v>
      </c>
      <c r="BB1673" s="53">
        <v>231.95006689460001</v>
      </c>
      <c r="BC1673" s="53">
        <v>288.34042011090003</v>
      </c>
      <c r="BD1673" s="53">
        <v>309.063003799</v>
      </c>
      <c r="BE1673" s="53">
        <v>127.8303210176</v>
      </c>
      <c r="BF1673" s="53">
        <v>112.0742676694</v>
      </c>
      <c r="BG1673" s="53">
        <v>127.8599863978</v>
      </c>
      <c r="BH1673" s="53">
        <v>135.3240143976</v>
      </c>
      <c r="BI1673" s="53">
        <v>111.9404792763</v>
      </c>
      <c r="BJ1673" s="53">
        <v>112.0351191436</v>
      </c>
      <c r="BK1673" s="53">
        <v>112.1658368011</v>
      </c>
      <c r="BL1673" s="53">
        <v>116.7569335614</v>
      </c>
      <c r="BM1673" s="53">
        <v>133.08483400349999</v>
      </c>
      <c r="BN1673" s="53">
        <v>107.9636212731</v>
      </c>
      <c r="BO1673" s="53">
        <v>114.8147928075</v>
      </c>
      <c r="BP1673" s="53">
        <v>133.7408540408</v>
      </c>
      <c r="BQ1673" s="53">
        <v>123.1890286507</v>
      </c>
      <c r="BR1673" s="53">
        <v>126.3539921723</v>
      </c>
      <c r="BS1673" s="53">
        <v>105.56892663870001</v>
      </c>
      <c r="BT1673" s="53">
        <v>101.5391991301</v>
      </c>
      <c r="BU1673" s="53">
        <v>0</v>
      </c>
      <c r="BV1673" s="53">
        <v>0</v>
      </c>
      <c r="BW1673" s="53">
        <v>140.4715846137</v>
      </c>
      <c r="BX1673" s="53">
        <v>136.63013429630001</v>
      </c>
      <c r="BY1673" s="53">
        <v>136.22737407130001</v>
      </c>
      <c r="BZ1673" s="53">
        <v>136.36320051429999</v>
      </c>
      <c r="CA1673" s="53">
        <v>134.73272525089999</v>
      </c>
      <c r="CB1673" s="53">
        <v>141.47540333200001</v>
      </c>
      <c r="CC1673" s="53">
        <v>123.6363940873</v>
      </c>
      <c r="CD1673" s="53">
        <v>163.1920363731</v>
      </c>
      <c r="CE1673" s="53">
        <v>136.96207188380001</v>
      </c>
      <c r="CF1673" s="53">
        <v>184.8605903747</v>
      </c>
      <c r="CG1673" s="53">
        <v>0</v>
      </c>
      <c r="CH1673" s="53">
        <v>0</v>
      </c>
      <c r="CI1673" s="53">
        <v>105.3905812269</v>
      </c>
      <c r="CJ1673" s="53">
        <v>111.6649538928</v>
      </c>
      <c r="CK1673" s="53">
        <v>111.7591085361</v>
      </c>
      <c r="CL1673" s="53">
        <v>0</v>
      </c>
      <c r="CM1673" s="53">
        <v>0</v>
      </c>
      <c r="CN1673" s="53"/>
      <c r="CO1673" s="53"/>
      <c r="CP1673" s="53"/>
      <c r="CQ1673" s="53"/>
      <c r="CR1673" s="53"/>
      <c r="CS1673" s="53"/>
      <c r="CT1673" s="53"/>
      <c r="CU1673" s="53"/>
      <c r="CV1673" s="53"/>
      <c r="CW1673" s="53"/>
      <c r="CX1673" s="53"/>
      <c r="CY1673" s="53"/>
      <c r="CZ1673" s="53"/>
      <c r="DA1673" s="53"/>
      <c r="DB1673" s="12"/>
      <c r="DC1673" s="12"/>
    </row>
    <row r="1674" spans="1:107">
      <c r="A1674" s="52">
        <v>39307</v>
      </c>
      <c r="B1674" s="53">
        <v>184.56951154090001</v>
      </c>
      <c r="C1674" s="53">
        <v>173.08842915380001</v>
      </c>
      <c r="D1674" s="53">
        <v>139.9812391129</v>
      </c>
      <c r="E1674" s="53">
        <v>182.1884220988</v>
      </c>
      <c r="F1674" s="53">
        <v>225.85597363100001</v>
      </c>
      <c r="G1674" s="53">
        <v>215.30635196540001</v>
      </c>
      <c r="H1674" s="53">
        <v>169.18136015170001</v>
      </c>
      <c r="I1674" s="53">
        <v>171.6443377553</v>
      </c>
      <c r="J1674" s="53">
        <v>204.99586149960001</v>
      </c>
      <c r="K1674" s="53">
        <v>171.90530977</v>
      </c>
      <c r="L1674" s="53">
        <v>179.13820250480001</v>
      </c>
      <c r="M1674" s="53">
        <v>156.66346020980001</v>
      </c>
      <c r="N1674" s="53">
        <v>156.0149068824</v>
      </c>
      <c r="O1674" s="53">
        <v>181.67041719599999</v>
      </c>
      <c r="P1674" s="53">
        <v>212.0235930929</v>
      </c>
      <c r="Q1674" s="53">
        <v>229.76434003489999</v>
      </c>
      <c r="R1674" s="53">
        <v>261.23356533290001</v>
      </c>
      <c r="S1674" s="53">
        <v>163.2896796082</v>
      </c>
      <c r="T1674" s="53">
        <v>164.5358877109</v>
      </c>
      <c r="U1674" s="53">
        <v>165.7246793953</v>
      </c>
      <c r="V1674" s="53">
        <v>172.2956600883</v>
      </c>
      <c r="W1674" s="53">
        <v>172.2243127662</v>
      </c>
      <c r="X1674" s="53">
        <v>181.45235532539999</v>
      </c>
      <c r="Y1674" s="53">
        <v>188.36205149790001</v>
      </c>
      <c r="Z1674" s="53">
        <v>195.58033673790001</v>
      </c>
      <c r="AA1674" s="53">
        <v>165.1638104916</v>
      </c>
      <c r="AB1674" s="53">
        <v>170.9947541148</v>
      </c>
      <c r="AC1674" s="53">
        <v>178.63488932729999</v>
      </c>
      <c r="AD1674" s="53">
        <v>180.951028369</v>
      </c>
      <c r="AE1674" s="53">
        <v>229.8490974968</v>
      </c>
      <c r="AF1674" s="53">
        <v>174.0965664167</v>
      </c>
      <c r="AG1674" s="53">
        <v>170.27185096880001</v>
      </c>
      <c r="AH1674" s="53">
        <v>176.03594433679999</v>
      </c>
      <c r="AI1674" s="53">
        <v>166.26627557980001</v>
      </c>
      <c r="AJ1674" s="53">
        <v>170.42012571199999</v>
      </c>
      <c r="AK1674" s="53">
        <v>259.11984115839999</v>
      </c>
      <c r="AL1674" s="53">
        <v>172.0460205329</v>
      </c>
      <c r="AM1674" s="53">
        <v>175.8595384269</v>
      </c>
      <c r="AN1674" s="53">
        <v>240.32898389459999</v>
      </c>
      <c r="AO1674" s="53">
        <v>151.26042430320001</v>
      </c>
      <c r="AP1674" s="53">
        <v>173.36409352160001</v>
      </c>
      <c r="AQ1674" s="53">
        <v>153.29757376910001</v>
      </c>
      <c r="AR1674" s="53">
        <v>208.85595759910001</v>
      </c>
      <c r="AS1674" s="53">
        <v>149.3448227582</v>
      </c>
      <c r="AT1674" s="53">
        <v>147.16337348760001</v>
      </c>
      <c r="AU1674" s="53">
        <v>139.05736243019999</v>
      </c>
      <c r="AV1674" s="53">
        <v>207.18010127170001</v>
      </c>
      <c r="AW1674" s="53">
        <v>151.29182261770001</v>
      </c>
      <c r="AX1674" s="53">
        <v>229.03007834549999</v>
      </c>
      <c r="AY1674" s="53">
        <v>210.32930489099999</v>
      </c>
      <c r="AZ1674" s="53">
        <v>157.1061006804</v>
      </c>
      <c r="BA1674" s="53">
        <v>209.3385083995</v>
      </c>
      <c r="BB1674" s="53">
        <v>232.26905803400001</v>
      </c>
      <c r="BC1674" s="53">
        <v>288.54359664629999</v>
      </c>
      <c r="BD1674" s="53">
        <v>309.19004503640002</v>
      </c>
      <c r="BE1674" s="53">
        <v>127.94859890639999</v>
      </c>
      <c r="BF1674" s="53">
        <v>112.1416138629</v>
      </c>
      <c r="BG1674" s="53">
        <v>127.9787836651</v>
      </c>
      <c r="BH1674" s="53">
        <v>135.50389639689999</v>
      </c>
      <c r="BI1674" s="53">
        <v>111.7086186983</v>
      </c>
      <c r="BJ1674" s="53">
        <v>111.7936862742</v>
      </c>
      <c r="BK1674" s="53">
        <v>111.9206254337</v>
      </c>
      <c r="BL1674" s="53">
        <v>116.9078517322</v>
      </c>
      <c r="BM1674" s="53">
        <v>133.166988742</v>
      </c>
      <c r="BN1674" s="53">
        <v>108.0332931194</v>
      </c>
      <c r="BO1674" s="53">
        <v>114.9381776316</v>
      </c>
      <c r="BP1674" s="53">
        <v>133.8369636294</v>
      </c>
      <c r="BQ1674" s="53">
        <v>123.3285817472</v>
      </c>
      <c r="BR1674" s="53">
        <v>126.48445834180001</v>
      </c>
      <c r="BS1674" s="53">
        <v>104.80665178850001</v>
      </c>
      <c r="BT1674" s="53">
        <v>101.648863003</v>
      </c>
      <c r="BU1674" s="53">
        <v>0</v>
      </c>
      <c r="BV1674" s="53">
        <v>0</v>
      </c>
      <c r="BW1674" s="53">
        <v>140.55664367</v>
      </c>
      <c r="BX1674" s="53">
        <v>136.70072653240001</v>
      </c>
      <c r="BY1674" s="53">
        <v>136.31149188009999</v>
      </c>
      <c r="BZ1674" s="53">
        <v>136.44750804500001</v>
      </c>
      <c r="CA1674" s="53">
        <v>134.80631408830001</v>
      </c>
      <c r="CB1674" s="53">
        <v>141.5892307355</v>
      </c>
      <c r="CC1674" s="53">
        <v>123.783974911</v>
      </c>
      <c r="CD1674" s="53">
        <v>163.2896796082</v>
      </c>
      <c r="CE1674" s="53">
        <v>137.12216487449999</v>
      </c>
      <c r="CF1674" s="53">
        <v>184.97825680310001</v>
      </c>
      <c r="CG1674" s="53">
        <v>0</v>
      </c>
      <c r="CH1674" s="53">
        <v>0</v>
      </c>
      <c r="CI1674" s="53">
        <v>104.8208594388</v>
      </c>
      <c r="CJ1674" s="53">
        <v>111.63736605619999</v>
      </c>
      <c r="CK1674" s="53">
        <v>111.7221271809</v>
      </c>
      <c r="CL1674" s="53">
        <v>0</v>
      </c>
      <c r="CM1674" s="53">
        <v>0</v>
      </c>
      <c r="CN1674" s="53"/>
      <c r="CO1674" s="53"/>
      <c r="CP1674" s="53"/>
      <c r="CQ1674" s="53"/>
      <c r="CR1674" s="53"/>
      <c r="CS1674" s="53"/>
      <c r="CT1674" s="53"/>
      <c r="CU1674" s="53"/>
      <c r="CV1674" s="53"/>
      <c r="CW1674" s="53"/>
      <c r="CX1674" s="53"/>
      <c r="CY1674" s="53"/>
      <c r="CZ1674" s="53"/>
      <c r="DA1674" s="53"/>
      <c r="DB1674" s="12"/>
      <c r="DC1674" s="12"/>
    </row>
    <row r="1675" spans="1:107">
      <c r="A1675" s="52">
        <v>39308</v>
      </c>
      <c r="B1675" s="53">
        <v>184.33032259699999</v>
      </c>
      <c r="C1675" s="53">
        <v>173.12267470309999</v>
      </c>
      <c r="D1675" s="53">
        <v>139.9812391129</v>
      </c>
      <c r="E1675" s="53">
        <v>182.2230206518</v>
      </c>
      <c r="F1675" s="53">
        <v>225.24723314249999</v>
      </c>
      <c r="G1675" s="53">
        <v>213.99726026370001</v>
      </c>
      <c r="H1675" s="53">
        <v>169.21998592009999</v>
      </c>
      <c r="I1675" s="53">
        <v>171.68140558479999</v>
      </c>
      <c r="J1675" s="53">
        <v>205.02557032670001</v>
      </c>
      <c r="K1675" s="53">
        <v>172.52150598099999</v>
      </c>
      <c r="L1675" s="53">
        <v>179.98300423489999</v>
      </c>
      <c r="M1675" s="53">
        <v>157.5541052099</v>
      </c>
      <c r="N1675" s="53">
        <v>156.86455377530001</v>
      </c>
      <c r="O1675" s="53">
        <v>182.46022088059999</v>
      </c>
      <c r="P1675" s="53">
        <v>212.91772868909999</v>
      </c>
      <c r="Q1675" s="53">
        <v>230.70604206039999</v>
      </c>
      <c r="R1675" s="53">
        <v>261.25444154849998</v>
      </c>
      <c r="S1675" s="53">
        <v>163.3222468276</v>
      </c>
      <c r="T1675" s="53">
        <v>164.5692593485</v>
      </c>
      <c r="U1675" s="53">
        <v>165.75795144770001</v>
      </c>
      <c r="V1675" s="53">
        <v>172.3347939601</v>
      </c>
      <c r="W1675" s="53">
        <v>172.26335765690001</v>
      </c>
      <c r="X1675" s="53">
        <v>181.4871071746</v>
      </c>
      <c r="Y1675" s="53">
        <v>188.3710544448</v>
      </c>
      <c r="Z1675" s="53">
        <v>195.20548676519999</v>
      </c>
      <c r="AA1675" s="53">
        <v>165.19855014269999</v>
      </c>
      <c r="AB1675" s="53">
        <v>171.02684733789999</v>
      </c>
      <c r="AC1675" s="53">
        <v>178.6724236702</v>
      </c>
      <c r="AD1675" s="53">
        <v>180.9769396412</v>
      </c>
      <c r="AE1675" s="53">
        <v>229.18546612290001</v>
      </c>
      <c r="AF1675" s="53">
        <v>174.13822325500001</v>
      </c>
      <c r="AG1675" s="53">
        <v>170.30681948719999</v>
      </c>
      <c r="AH1675" s="53">
        <v>176.08214309889999</v>
      </c>
      <c r="AI1675" s="53">
        <v>166.29980594540001</v>
      </c>
      <c r="AJ1675" s="53">
        <v>170.45460032950001</v>
      </c>
      <c r="AK1675" s="53">
        <v>258.35037572890002</v>
      </c>
      <c r="AL1675" s="53">
        <v>172.067524875</v>
      </c>
      <c r="AM1675" s="53">
        <v>175.89676309039999</v>
      </c>
      <c r="AN1675" s="53">
        <v>238.82131066220001</v>
      </c>
      <c r="AO1675" s="53">
        <v>151.6540410504</v>
      </c>
      <c r="AP1675" s="53">
        <v>173.40176851530001</v>
      </c>
      <c r="AQ1675" s="53">
        <v>153.33226712460001</v>
      </c>
      <c r="AR1675" s="53">
        <v>207.27274192749999</v>
      </c>
      <c r="AS1675" s="53">
        <v>149.0461692227</v>
      </c>
      <c r="AT1675" s="53">
        <v>147.20567965379999</v>
      </c>
      <c r="AU1675" s="53">
        <v>138.6715923038</v>
      </c>
      <c r="AV1675" s="53">
        <v>207.10082794749999</v>
      </c>
      <c r="AW1675" s="53">
        <v>150.2523806554</v>
      </c>
      <c r="AX1675" s="53">
        <v>228.90416250889999</v>
      </c>
      <c r="AY1675" s="53">
        <v>209.62591928949999</v>
      </c>
      <c r="AZ1675" s="53">
        <v>157.14309693449999</v>
      </c>
      <c r="BA1675" s="53">
        <v>209.3047336695</v>
      </c>
      <c r="BB1675" s="53">
        <v>231.46263671</v>
      </c>
      <c r="BC1675" s="53">
        <v>284.96962495010001</v>
      </c>
      <c r="BD1675" s="53">
        <v>306.02643040779998</v>
      </c>
      <c r="BE1675" s="53">
        <v>127.8458143223</v>
      </c>
      <c r="BF1675" s="53">
        <v>112.1652359184</v>
      </c>
      <c r="BG1675" s="53">
        <v>127.87443552969999</v>
      </c>
      <c r="BH1675" s="53">
        <v>135.2282826082</v>
      </c>
      <c r="BI1675" s="53">
        <v>112.371620724</v>
      </c>
      <c r="BJ1675" s="53">
        <v>112.4721105241</v>
      </c>
      <c r="BK1675" s="53">
        <v>112.6190267464</v>
      </c>
      <c r="BL1675" s="53">
        <v>116.55680626580001</v>
      </c>
      <c r="BM1675" s="53">
        <v>133.19183025149999</v>
      </c>
      <c r="BN1675" s="53">
        <v>108.06253535640001</v>
      </c>
      <c r="BO1675" s="53">
        <v>114.6153560102</v>
      </c>
      <c r="BP1675" s="53">
        <v>131.83014885150001</v>
      </c>
      <c r="BQ1675" s="53">
        <v>122.3462585673</v>
      </c>
      <c r="BR1675" s="53">
        <v>125.2617880498</v>
      </c>
      <c r="BS1675" s="53">
        <v>104.7857159971</v>
      </c>
      <c r="BT1675" s="53">
        <v>100.7744538246</v>
      </c>
      <c r="BU1675" s="53">
        <v>0</v>
      </c>
      <c r="BV1675" s="53">
        <v>0</v>
      </c>
      <c r="BW1675" s="53">
        <v>140.5850673468</v>
      </c>
      <c r="BX1675" s="53">
        <v>136.7244972698</v>
      </c>
      <c r="BY1675" s="53">
        <v>136.3409499075</v>
      </c>
      <c r="BZ1675" s="53">
        <v>136.47451368119999</v>
      </c>
      <c r="CA1675" s="53">
        <v>134.78966032209999</v>
      </c>
      <c r="CB1675" s="53">
        <v>141.4278914388</v>
      </c>
      <c r="CC1675" s="53">
        <v>122.8405481497</v>
      </c>
      <c r="CD1675" s="53">
        <v>163.3222468276</v>
      </c>
      <c r="CE1675" s="53">
        <v>136.85052651480001</v>
      </c>
      <c r="CF1675" s="53">
        <v>185.03191544430001</v>
      </c>
      <c r="CG1675" s="53">
        <v>0</v>
      </c>
      <c r="CH1675" s="53">
        <v>0</v>
      </c>
      <c r="CI1675" s="53">
        <v>104.9900513236</v>
      </c>
      <c r="CJ1675" s="53">
        <v>112.5036814014</v>
      </c>
      <c r="CK1675" s="53">
        <v>112.6040351166</v>
      </c>
      <c r="CL1675" s="53">
        <v>0</v>
      </c>
      <c r="CM1675" s="53">
        <v>0</v>
      </c>
      <c r="CN1675" s="53"/>
      <c r="CO1675" s="53"/>
      <c r="CP1675" s="53"/>
      <c r="CQ1675" s="53"/>
      <c r="CR1675" s="53"/>
      <c r="CS1675" s="53"/>
      <c r="CT1675" s="53"/>
      <c r="CU1675" s="53"/>
      <c r="CV1675" s="53"/>
      <c r="CW1675" s="53"/>
      <c r="CX1675" s="53"/>
      <c r="CY1675" s="53"/>
      <c r="CZ1675" s="53"/>
      <c r="DA1675" s="53"/>
      <c r="DB1675" s="12"/>
      <c r="DC1675" s="12"/>
    </row>
    <row r="1676" spans="1:107">
      <c r="A1676" s="52">
        <v>39309</v>
      </c>
      <c r="B1676" s="53">
        <v>184.2295481669</v>
      </c>
      <c r="C1676" s="53">
        <v>173.1598281064</v>
      </c>
      <c r="D1676" s="53">
        <v>139.9812391129</v>
      </c>
      <c r="E1676" s="53">
        <v>182.2557239244</v>
      </c>
      <c r="F1676" s="53">
        <v>225.06102222749999</v>
      </c>
      <c r="G1676" s="53">
        <v>212.97963560319999</v>
      </c>
      <c r="H1676" s="53">
        <v>169.2542416501</v>
      </c>
      <c r="I1676" s="53">
        <v>171.71968521509999</v>
      </c>
      <c r="J1676" s="53">
        <v>205.05040437779999</v>
      </c>
      <c r="K1676" s="53">
        <v>173.05142048120001</v>
      </c>
      <c r="L1676" s="53">
        <v>180.6102561328</v>
      </c>
      <c r="M1676" s="53">
        <v>158.29238584250001</v>
      </c>
      <c r="N1676" s="53">
        <v>157.69975708109999</v>
      </c>
      <c r="O1676" s="53">
        <v>183.01597887049999</v>
      </c>
      <c r="P1676" s="53">
        <v>213.64071333019999</v>
      </c>
      <c r="Q1676" s="53">
        <v>231.0417831112</v>
      </c>
      <c r="R1676" s="53">
        <v>261.59091316989998</v>
      </c>
      <c r="S1676" s="53">
        <v>163.3547751751</v>
      </c>
      <c r="T1676" s="53">
        <v>164.60241695990001</v>
      </c>
      <c r="U1676" s="53">
        <v>165.7912235002</v>
      </c>
      <c r="V1676" s="53">
        <v>172.37602960629999</v>
      </c>
      <c r="W1676" s="53">
        <v>172.30234995009999</v>
      </c>
      <c r="X1676" s="53">
        <v>181.52581001710001</v>
      </c>
      <c r="Y1676" s="53">
        <v>188.4324033849</v>
      </c>
      <c r="Z1676" s="53">
        <v>195.09897410600001</v>
      </c>
      <c r="AA1676" s="53">
        <v>165.2311318404</v>
      </c>
      <c r="AB1676" s="53">
        <v>171.0670480611</v>
      </c>
      <c r="AC1676" s="53">
        <v>178.7082093288</v>
      </c>
      <c r="AD1676" s="53">
        <v>181.01708202660001</v>
      </c>
      <c r="AE1676" s="53">
        <v>228.98036823219999</v>
      </c>
      <c r="AF1676" s="53">
        <v>174.1730037383</v>
      </c>
      <c r="AG1676" s="53">
        <v>170.34077698740001</v>
      </c>
      <c r="AH1676" s="53">
        <v>176.11735262440001</v>
      </c>
      <c r="AI1676" s="53">
        <v>166.33334307289999</v>
      </c>
      <c r="AJ1676" s="53">
        <v>170.48851962219999</v>
      </c>
      <c r="AK1676" s="53">
        <v>258.07756296709999</v>
      </c>
      <c r="AL1676" s="53">
        <v>172.09699383820001</v>
      </c>
      <c r="AM1676" s="53">
        <v>175.93555141030001</v>
      </c>
      <c r="AN1676" s="53">
        <v>237.4553214391</v>
      </c>
      <c r="AO1676" s="53">
        <v>151.46134457529999</v>
      </c>
      <c r="AP1676" s="53">
        <v>173.4418523514</v>
      </c>
      <c r="AQ1676" s="53">
        <v>153.36869248990001</v>
      </c>
      <c r="AR1676" s="53">
        <v>205.57674061150001</v>
      </c>
      <c r="AS1676" s="53">
        <v>148.78681463780001</v>
      </c>
      <c r="AT1676" s="53">
        <v>147.23619412159999</v>
      </c>
      <c r="AU1676" s="53">
        <v>138.33857605879999</v>
      </c>
      <c r="AV1676" s="53">
        <v>207.11131972550001</v>
      </c>
      <c r="AW1676" s="53">
        <v>149.91926930150001</v>
      </c>
      <c r="AX1676" s="53">
        <v>228.732628194</v>
      </c>
      <c r="AY1676" s="53">
        <v>209.46164152630001</v>
      </c>
      <c r="AZ1676" s="53">
        <v>157.18009796999999</v>
      </c>
      <c r="BA1676" s="53">
        <v>209.26680992940001</v>
      </c>
      <c r="BB1676" s="53">
        <v>230.64439932030001</v>
      </c>
      <c r="BC1676" s="53">
        <v>282.77217717460002</v>
      </c>
      <c r="BD1676" s="53">
        <v>302.50579492930001</v>
      </c>
      <c r="BE1676" s="53">
        <v>127.75816250139999</v>
      </c>
      <c r="BF1676" s="53">
        <v>112.1887067162</v>
      </c>
      <c r="BG1676" s="53">
        <v>127.7854085516</v>
      </c>
      <c r="BH1676" s="53">
        <v>134.85126701350001</v>
      </c>
      <c r="BI1676" s="53">
        <v>113.008263611</v>
      </c>
      <c r="BJ1676" s="53">
        <v>113.1730271951</v>
      </c>
      <c r="BK1676" s="53">
        <v>113.3823652801</v>
      </c>
      <c r="BL1676" s="53">
        <v>116.20041899349999</v>
      </c>
      <c r="BM1676" s="53">
        <v>133.2215890379</v>
      </c>
      <c r="BN1676" s="53">
        <v>108.08529323400001</v>
      </c>
      <c r="BO1676" s="53">
        <v>114.5161001431</v>
      </c>
      <c r="BP1676" s="53">
        <v>130.467019996</v>
      </c>
      <c r="BQ1676" s="53">
        <v>121.5859775415</v>
      </c>
      <c r="BR1676" s="53">
        <v>124.35896680019999</v>
      </c>
      <c r="BS1676" s="53">
        <v>104.8215057913</v>
      </c>
      <c r="BT1676" s="53">
        <v>100.6755320317</v>
      </c>
      <c r="BU1676" s="53">
        <v>0</v>
      </c>
      <c r="BV1676" s="53">
        <v>0</v>
      </c>
      <c r="BW1676" s="53">
        <v>140.61349677160001</v>
      </c>
      <c r="BX1676" s="53">
        <v>136.7482721408</v>
      </c>
      <c r="BY1676" s="53">
        <v>136.36817848999999</v>
      </c>
      <c r="BZ1676" s="53">
        <v>136.49738961829999</v>
      </c>
      <c r="CA1676" s="53">
        <v>134.8033628341</v>
      </c>
      <c r="CB1676" s="53">
        <v>141.33168450950001</v>
      </c>
      <c r="CC1676" s="53">
        <v>122.7318036018</v>
      </c>
      <c r="CD1676" s="53">
        <v>163.3547751751</v>
      </c>
      <c r="CE1676" s="53">
        <v>136.57469673899999</v>
      </c>
      <c r="CF1676" s="53">
        <v>185.0161004704</v>
      </c>
      <c r="CG1676" s="53">
        <v>0</v>
      </c>
      <c r="CH1676" s="53">
        <v>0</v>
      </c>
      <c r="CI1676" s="53">
        <v>104.661643501</v>
      </c>
      <c r="CJ1676" s="53">
        <v>112.74865961090001</v>
      </c>
      <c r="CK1676" s="53">
        <v>112.9127898138</v>
      </c>
      <c r="CL1676" s="53">
        <v>0</v>
      </c>
      <c r="CM1676" s="53">
        <v>0</v>
      </c>
      <c r="CN1676" s="53"/>
      <c r="CO1676" s="53"/>
      <c r="CP1676" s="53"/>
      <c r="CQ1676" s="53"/>
      <c r="CR1676" s="53"/>
      <c r="CS1676" s="53"/>
      <c r="CT1676" s="53"/>
      <c r="CU1676" s="53"/>
      <c r="CV1676" s="53"/>
      <c r="CW1676" s="53"/>
      <c r="CX1676" s="53"/>
      <c r="CY1676" s="53"/>
      <c r="CZ1676" s="53"/>
      <c r="DA1676" s="53"/>
      <c r="DB1676" s="12"/>
      <c r="DC1676" s="12"/>
    </row>
    <row r="1677" spans="1:107">
      <c r="A1677" s="52">
        <v>39310</v>
      </c>
      <c r="B1677" s="53">
        <v>183.64261546750001</v>
      </c>
      <c r="C1677" s="53">
        <v>173.19328567380001</v>
      </c>
      <c r="D1677" s="53">
        <v>139.9812391129</v>
      </c>
      <c r="E1677" s="53">
        <v>182.29307755299999</v>
      </c>
      <c r="F1677" s="53">
        <v>223.4958647322</v>
      </c>
      <c r="G1677" s="53">
        <v>210.58387134500001</v>
      </c>
      <c r="H1677" s="53">
        <v>169.29158972639999</v>
      </c>
      <c r="I1677" s="53">
        <v>171.7545236951</v>
      </c>
      <c r="J1677" s="53">
        <v>205.0530375095</v>
      </c>
      <c r="K1677" s="53">
        <v>174.61409245269999</v>
      </c>
      <c r="L1677" s="53">
        <v>182.11880234</v>
      </c>
      <c r="M1677" s="53">
        <v>160.26380732550001</v>
      </c>
      <c r="N1677" s="53">
        <v>159.45245014790001</v>
      </c>
      <c r="O1677" s="53">
        <v>185.00369181970001</v>
      </c>
      <c r="P1677" s="53">
        <v>216.00963884410001</v>
      </c>
      <c r="Q1677" s="53">
        <v>230.77938531749999</v>
      </c>
      <c r="R1677" s="53">
        <v>264.60040091019999</v>
      </c>
      <c r="S1677" s="53">
        <v>163.3872646248</v>
      </c>
      <c r="T1677" s="53">
        <v>164.6356074983</v>
      </c>
      <c r="U1677" s="53">
        <v>165.82452885789999</v>
      </c>
      <c r="V1677" s="53">
        <v>172.40787732679999</v>
      </c>
      <c r="W1677" s="53">
        <v>172.33334742049999</v>
      </c>
      <c r="X1677" s="53">
        <v>181.54939397519999</v>
      </c>
      <c r="Y1677" s="53">
        <v>188.49524274570001</v>
      </c>
      <c r="Z1677" s="53">
        <v>194.12109583020001</v>
      </c>
      <c r="AA1677" s="53">
        <v>165.26429992339999</v>
      </c>
      <c r="AB1677" s="53">
        <v>171.0996112553</v>
      </c>
      <c r="AC1677" s="53">
        <v>178.74149604979999</v>
      </c>
      <c r="AD1677" s="53">
        <v>181.0555660688</v>
      </c>
      <c r="AE1677" s="53">
        <v>227.27954257990001</v>
      </c>
      <c r="AF1677" s="53">
        <v>174.20946534199999</v>
      </c>
      <c r="AG1677" s="53">
        <v>170.37528419980001</v>
      </c>
      <c r="AH1677" s="53">
        <v>176.15503508169999</v>
      </c>
      <c r="AI1677" s="53">
        <v>166.36684076009999</v>
      </c>
      <c r="AJ1677" s="53">
        <v>170.52418233829999</v>
      </c>
      <c r="AK1677" s="53">
        <v>255.385888378</v>
      </c>
      <c r="AL1677" s="53">
        <v>172.0886683093</v>
      </c>
      <c r="AM1677" s="53">
        <v>175.9713784141</v>
      </c>
      <c r="AN1677" s="53">
        <v>234.61294245159999</v>
      </c>
      <c r="AO1677" s="53">
        <v>151.1932208092</v>
      </c>
      <c r="AP1677" s="53">
        <v>173.4771127448</v>
      </c>
      <c r="AQ1677" s="53">
        <v>153.39964108710001</v>
      </c>
      <c r="AR1677" s="53">
        <v>202.48423370649999</v>
      </c>
      <c r="AS1677" s="53">
        <v>147.91518995480001</v>
      </c>
      <c r="AT1677" s="53">
        <v>147.2668054351</v>
      </c>
      <c r="AU1677" s="53">
        <v>137.2424093875</v>
      </c>
      <c r="AV1677" s="53">
        <v>207.0250281319</v>
      </c>
      <c r="AW1677" s="53">
        <v>147.53138322769999</v>
      </c>
      <c r="AX1677" s="53">
        <v>228.09864494050001</v>
      </c>
      <c r="AY1677" s="53">
        <v>207.51722200969999</v>
      </c>
      <c r="AZ1677" s="53">
        <v>157.21710458379999</v>
      </c>
      <c r="BA1677" s="53">
        <v>208.8430507555</v>
      </c>
      <c r="BB1677" s="53">
        <v>227.6440681368</v>
      </c>
      <c r="BC1677" s="53">
        <v>278.34118430929999</v>
      </c>
      <c r="BD1677" s="53">
        <v>296.92457443680001</v>
      </c>
      <c r="BE1677" s="53">
        <v>127.29348254849999</v>
      </c>
      <c r="BF1677" s="53">
        <v>112.2128702628</v>
      </c>
      <c r="BG1677" s="53">
        <v>127.3147817525</v>
      </c>
      <c r="BH1677" s="53">
        <v>133.45078155269999</v>
      </c>
      <c r="BI1677" s="53">
        <v>114.61371707080001</v>
      </c>
      <c r="BJ1677" s="53">
        <v>114.83771269179999</v>
      </c>
      <c r="BK1677" s="53">
        <v>115.08683792630001</v>
      </c>
      <c r="BL1677" s="53">
        <v>114.8821678077</v>
      </c>
      <c r="BM1677" s="53">
        <v>133.2495226943</v>
      </c>
      <c r="BN1677" s="53">
        <v>108.10784960540001</v>
      </c>
      <c r="BO1677" s="53">
        <v>113.687451514</v>
      </c>
      <c r="BP1677" s="53">
        <v>128.3085644185</v>
      </c>
      <c r="BQ1677" s="53">
        <v>119.8163722382</v>
      </c>
      <c r="BR1677" s="53">
        <v>122.490543192</v>
      </c>
      <c r="BS1677" s="53">
        <v>105.7819402881</v>
      </c>
      <c r="BT1677" s="53">
        <v>98.682855640200003</v>
      </c>
      <c r="BU1677" s="53">
        <v>0</v>
      </c>
      <c r="BV1677" s="53">
        <v>0</v>
      </c>
      <c r="BW1677" s="53">
        <v>140.6418538268</v>
      </c>
      <c r="BX1677" s="53">
        <v>136.771937189</v>
      </c>
      <c r="BY1677" s="53">
        <v>136.3993941146</v>
      </c>
      <c r="BZ1677" s="53">
        <v>136.52635219920001</v>
      </c>
      <c r="CA1677" s="53">
        <v>134.78348730880001</v>
      </c>
      <c r="CB1677" s="53">
        <v>140.87560757259999</v>
      </c>
      <c r="CC1677" s="53">
        <v>120.5454424788</v>
      </c>
      <c r="CD1677" s="53">
        <v>163.3872646248</v>
      </c>
      <c r="CE1677" s="53">
        <v>135.53865655120001</v>
      </c>
      <c r="CF1677" s="53">
        <v>185.13602007380001</v>
      </c>
      <c r="CG1677" s="53">
        <v>0</v>
      </c>
      <c r="CH1677" s="53">
        <v>0</v>
      </c>
      <c r="CI1677" s="53">
        <v>105.71608472</v>
      </c>
      <c r="CJ1677" s="53">
        <v>114.4537861446</v>
      </c>
      <c r="CK1677" s="53">
        <v>114.6772103392</v>
      </c>
      <c r="CL1677" s="53">
        <v>0</v>
      </c>
      <c r="CM1677" s="53">
        <v>0</v>
      </c>
      <c r="CN1677" s="53"/>
      <c r="CO1677" s="53"/>
      <c r="CP1677" s="53"/>
      <c r="CQ1677" s="53"/>
      <c r="CR1677" s="53"/>
      <c r="CS1677" s="53"/>
      <c r="CT1677" s="53"/>
      <c r="CU1677" s="53"/>
      <c r="CV1677" s="53"/>
      <c r="CW1677" s="53"/>
      <c r="CX1677" s="53"/>
      <c r="CY1677" s="53"/>
      <c r="CZ1677" s="53"/>
      <c r="DA1677" s="53"/>
      <c r="DB1677" s="12"/>
      <c r="DC1677" s="12"/>
    </row>
    <row r="1678" spans="1:107">
      <c r="A1678" s="52">
        <v>39311</v>
      </c>
      <c r="B1678" s="53">
        <v>184.20845616509999</v>
      </c>
      <c r="C1678" s="53">
        <v>173.24134022449999</v>
      </c>
      <c r="D1678" s="53">
        <v>139.9812391129</v>
      </c>
      <c r="E1678" s="53">
        <v>182.33327328839999</v>
      </c>
      <c r="F1678" s="53">
        <v>225.02971358830001</v>
      </c>
      <c r="G1678" s="53">
        <v>212.06431381740001</v>
      </c>
      <c r="H1678" s="53">
        <v>169.32589330619999</v>
      </c>
      <c r="I1678" s="53">
        <v>171.79169523499999</v>
      </c>
      <c r="J1678" s="53">
        <v>205.12807592120001</v>
      </c>
      <c r="K1678" s="53">
        <v>173.07136415790001</v>
      </c>
      <c r="L1678" s="53">
        <v>180.477399951</v>
      </c>
      <c r="M1678" s="53">
        <v>158.4348134615</v>
      </c>
      <c r="N1678" s="53">
        <v>157.88774019069999</v>
      </c>
      <c r="O1678" s="53">
        <v>183.37397832880001</v>
      </c>
      <c r="P1678" s="53">
        <v>214.2115429401</v>
      </c>
      <c r="Q1678" s="53">
        <v>229.06719799499999</v>
      </c>
      <c r="R1678" s="53">
        <v>262.4865761625</v>
      </c>
      <c r="S1678" s="53">
        <v>163.41971515099999</v>
      </c>
      <c r="T1678" s="53">
        <v>164.66867989439999</v>
      </c>
      <c r="U1678" s="53">
        <v>165.85774057340001</v>
      </c>
      <c r="V1678" s="53">
        <v>172.4494765131</v>
      </c>
      <c r="W1678" s="53">
        <v>172.3767669604</v>
      </c>
      <c r="X1678" s="53">
        <v>181.6326895572</v>
      </c>
      <c r="Y1678" s="53">
        <v>188.54537324859999</v>
      </c>
      <c r="Z1678" s="53">
        <v>195.11231136539999</v>
      </c>
      <c r="AA1678" s="53">
        <v>165.29743259130001</v>
      </c>
      <c r="AB1678" s="53">
        <v>171.13682148929999</v>
      </c>
      <c r="AC1678" s="53">
        <v>178.79047025880001</v>
      </c>
      <c r="AD1678" s="53">
        <v>181.14476016539999</v>
      </c>
      <c r="AE1678" s="53">
        <v>228.94068146679999</v>
      </c>
      <c r="AF1678" s="53">
        <v>174.24641171190001</v>
      </c>
      <c r="AG1678" s="53">
        <v>170.4129327476</v>
      </c>
      <c r="AH1678" s="53">
        <v>176.19143984959999</v>
      </c>
      <c r="AI1678" s="53">
        <v>166.4003914063</v>
      </c>
      <c r="AJ1678" s="53">
        <v>170.55584767869999</v>
      </c>
      <c r="AK1678" s="53">
        <v>257.51450324370001</v>
      </c>
      <c r="AL1678" s="53">
        <v>172.1497524454</v>
      </c>
      <c r="AM1678" s="53">
        <v>176.00872263279999</v>
      </c>
      <c r="AN1678" s="53">
        <v>236.23612267109999</v>
      </c>
      <c r="AO1678" s="53">
        <v>151.0359977933</v>
      </c>
      <c r="AP1678" s="53">
        <v>173.51359178089999</v>
      </c>
      <c r="AQ1678" s="53">
        <v>153.43142616380001</v>
      </c>
      <c r="AR1678" s="53">
        <v>204.0837915722</v>
      </c>
      <c r="AS1678" s="53">
        <v>148.3823864762</v>
      </c>
      <c r="AT1678" s="53">
        <v>147.2980834187</v>
      </c>
      <c r="AU1678" s="53">
        <v>137.81470554360001</v>
      </c>
      <c r="AV1678" s="53">
        <v>207.42823147959999</v>
      </c>
      <c r="AW1678" s="53">
        <v>149.68220913249999</v>
      </c>
      <c r="AX1678" s="53">
        <v>228.93112724060001</v>
      </c>
      <c r="AY1678" s="53">
        <v>209.2458999042</v>
      </c>
      <c r="AZ1678" s="53">
        <v>157.2541163775</v>
      </c>
      <c r="BA1678" s="53">
        <v>209.27803960049999</v>
      </c>
      <c r="BB1678" s="53">
        <v>229.363856164</v>
      </c>
      <c r="BC1678" s="53">
        <v>279.99417403130002</v>
      </c>
      <c r="BD1678" s="53">
        <v>300.37551053009997</v>
      </c>
      <c r="BE1678" s="53">
        <v>127.56596689609999</v>
      </c>
      <c r="BF1678" s="53">
        <v>112.2363292525</v>
      </c>
      <c r="BG1678" s="53">
        <v>127.59024472900001</v>
      </c>
      <c r="BH1678" s="53">
        <v>133.66605684359999</v>
      </c>
      <c r="BI1678" s="53">
        <v>113.1876252326</v>
      </c>
      <c r="BJ1678" s="53">
        <v>113.4061164324</v>
      </c>
      <c r="BK1678" s="53">
        <v>113.6629369855</v>
      </c>
      <c r="BL1678" s="53">
        <v>115.6307421461</v>
      </c>
      <c r="BM1678" s="53">
        <v>133.27746243269999</v>
      </c>
      <c r="BN1678" s="53">
        <v>108.1305588014</v>
      </c>
      <c r="BO1678" s="53">
        <v>114.49809925140001</v>
      </c>
      <c r="BP1678" s="53">
        <v>129.1912129783</v>
      </c>
      <c r="BQ1678" s="53">
        <v>120.8854817201</v>
      </c>
      <c r="BR1678" s="53">
        <v>123.5244594973</v>
      </c>
      <c r="BS1678" s="53">
        <v>105.08748736059999</v>
      </c>
      <c r="BT1678" s="53">
        <v>100.4348023666</v>
      </c>
      <c r="BU1678" s="53">
        <v>0</v>
      </c>
      <c r="BV1678" s="53">
        <v>0</v>
      </c>
      <c r="BW1678" s="53">
        <v>140.67021660060001</v>
      </c>
      <c r="BX1678" s="53">
        <v>136.79530239490001</v>
      </c>
      <c r="BY1678" s="53">
        <v>136.42897638010001</v>
      </c>
      <c r="BZ1678" s="53">
        <v>136.55584711879999</v>
      </c>
      <c r="CA1678" s="53">
        <v>134.94049802730001</v>
      </c>
      <c r="CB1678" s="53">
        <v>141.49384971430001</v>
      </c>
      <c r="CC1678" s="53">
        <v>122.4669399564</v>
      </c>
      <c r="CD1678" s="53">
        <v>163.41971515099999</v>
      </c>
      <c r="CE1678" s="53">
        <v>136.1638826226</v>
      </c>
      <c r="CF1678" s="53">
        <v>185.21201615109999</v>
      </c>
      <c r="CG1678" s="53">
        <v>0</v>
      </c>
      <c r="CH1678" s="53">
        <v>0</v>
      </c>
      <c r="CI1678" s="53">
        <v>104.90845740490001</v>
      </c>
      <c r="CJ1678" s="53">
        <v>112.90741407119999</v>
      </c>
      <c r="CK1678" s="53">
        <v>113.1251090093</v>
      </c>
      <c r="CL1678" s="53">
        <v>0</v>
      </c>
      <c r="CM1678" s="53">
        <v>0</v>
      </c>
      <c r="CN1678" s="53"/>
      <c r="CO1678" s="53"/>
      <c r="CP1678" s="53"/>
      <c r="CQ1678" s="53"/>
      <c r="CR1678" s="53"/>
      <c r="CS1678" s="53"/>
      <c r="CT1678" s="53"/>
      <c r="CU1678" s="53"/>
      <c r="CV1678" s="53"/>
      <c r="CW1678" s="53"/>
      <c r="CX1678" s="53"/>
      <c r="CY1678" s="53"/>
      <c r="CZ1678" s="53"/>
      <c r="DA1678" s="53"/>
      <c r="DB1678" s="12"/>
      <c r="DC1678" s="12"/>
    </row>
    <row r="1679" spans="1:107">
      <c r="A1679" s="52">
        <v>39314</v>
      </c>
      <c r="B1679" s="53">
        <v>184.28284332679999</v>
      </c>
      <c r="C1679" s="53">
        <v>173.34515811520001</v>
      </c>
      <c r="D1679" s="53">
        <v>139.9812391129</v>
      </c>
      <c r="E1679" s="53">
        <v>182.462404574</v>
      </c>
      <c r="F1679" s="53">
        <v>225.00503356460001</v>
      </c>
      <c r="G1679" s="53">
        <v>212.27408094629999</v>
      </c>
      <c r="H1679" s="53">
        <v>169.42877810749999</v>
      </c>
      <c r="I1679" s="53">
        <v>171.89657904309999</v>
      </c>
      <c r="J1679" s="53">
        <v>205.2842017598</v>
      </c>
      <c r="K1679" s="53">
        <v>172.63261549949999</v>
      </c>
      <c r="L1679" s="53">
        <v>180.0738914369</v>
      </c>
      <c r="M1679" s="53">
        <v>158.15434765910001</v>
      </c>
      <c r="N1679" s="53">
        <v>157.7201756199</v>
      </c>
      <c r="O1679" s="53">
        <v>182.98230793190001</v>
      </c>
      <c r="P1679" s="53">
        <v>213.52858964519999</v>
      </c>
      <c r="Q1679" s="53">
        <v>228.27434153940001</v>
      </c>
      <c r="R1679" s="53">
        <v>261.62872456809998</v>
      </c>
      <c r="S1679" s="53">
        <v>163.5164051491</v>
      </c>
      <c r="T1679" s="53">
        <v>164.76796302939999</v>
      </c>
      <c r="U1679" s="53">
        <v>165.95719451479999</v>
      </c>
      <c r="V1679" s="53">
        <v>172.54914500629999</v>
      </c>
      <c r="W1679" s="53">
        <v>172.47575578589999</v>
      </c>
      <c r="X1679" s="53">
        <v>181.7361549055</v>
      </c>
      <c r="Y1679" s="53">
        <v>188.64080045739999</v>
      </c>
      <c r="Z1679" s="53">
        <v>195.1276166374</v>
      </c>
      <c r="AA1679" s="53">
        <v>165.39691642049999</v>
      </c>
      <c r="AB1679" s="53">
        <v>171.24046777550001</v>
      </c>
      <c r="AC1679" s="53">
        <v>178.89662691039999</v>
      </c>
      <c r="AD1679" s="53">
        <v>181.24833089099999</v>
      </c>
      <c r="AE1679" s="53">
        <v>228.9050853471</v>
      </c>
      <c r="AF1679" s="53">
        <v>174.3582265428</v>
      </c>
      <c r="AG1679" s="53">
        <v>170.52112982950001</v>
      </c>
      <c r="AH1679" s="53">
        <v>176.3052318837</v>
      </c>
      <c r="AI1679" s="53">
        <v>166.50092497610001</v>
      </c>
      <c r="AJ1679" s="53">
        <v>170.65909608289999</v>
      </c>
      <c r="AK1679" s="53">
        <v>257.74771313370002</v>
      </c>
      <c r="AL1679" s="53">
        <v>172.25507901009999</v>
      </c>
      <c r="AM1679" s="53">
        <v>176.1236375643</v>
      </c>
      <c r="AN1679" s="53">
        <v>236.59065809520001</v>
      </c>
      <c r="AO1679" s="53">
        <v>151.59850856969999</v>
      </c>
      <c r="AP1679" s="53">
        <v>173.62463398919999</v>
      </c>
      <c r="AQ1679" s="53">
        <v>153.53137069639999</v>
      </c>
      <c r="AR1679" s="53">
        <v>204.6112502821</v>
      </c>
      <c r="AS1679" s="53">
        <v>148.466997109</v>
      </c>
      <c r="AT1679" s="53">
        <v>147.4012566218</v>
      </c>
      <c r="AU1679" s="53">
        <v>137.8871536561</v>
      </c>
      <c r="AV1679" s="53">
        <v>207.4702223649</v>
      </c>
      <c r="AW1679" s="53">
        <v>149.596038413</v>
      </c>
      <c r="AX1679" s="53">
        <v>228.97417479040001</v>
      </c>
      <c r="AY1679" s="53">
        <v>209.1756702472</v>
      </c>
      <c r="AZ1679" s="53">
        <v>157.3652258706</v>
      </c>
      <c r="BA1679" s="53">
        <v>209.44533782549999</v>
      </c>
      <c r="BB1679" s="53">
        <v>229.42151147589999</v>
      </c>
      <c r="BC1679" s="53">
        <v>280.23242140999997</v>
      </c>
      <c r="BD1679" s="53">
        <v>301.46642060200003</v>
      </c>
      <c r="BE1679" s="53">
        <v>127.6309185027</v>
      </c>
      <c r="BF1679" s="53">
        <v>112.3067230903</v>
      </c>
      <c r="BG1679" s="53">
        <v>127.655029419</v>
      </c>
      <c r="BH1679" s="53">
        <v>133.73971825199999</v>
      </c>
      <c r="BI1679" s="53">
        <v>113.04247332750001</v>
      </c>
      <c r="BJ1679" s="53">
        <v>113.3685872487</v>
      </c>
      <c r="BK1679" s="53">
        <v>113.6187415501</v>
      </c>
      <c r="BL1679" s="53">
        <v>115.667380646</v>
      </c>
      <c r="BM1679" s="53">
        <v>133.36477233049999</v>
      </c>
      <c r="BN1679" s="53">
        <v>108.1971263288</v>
      </c>
      <c r="BO1679" s="53">
        <v>114.4828967425</v>
      </c>
      <c r="BP1679" s="53">
        <v>129.46777914649999</v>
      </c>
      <c r="BQ1679" s="53">
        <v>121.00341377700001</v>
      </c>
      <c r="BR1679" s="53">
        <v>123.678865139</v>
      </c>
      <c r="BS1679" s="53">
        <v>104.7746056858</v>
      </c>
      <c r="BT1679" s="53">
        <v>100.34760389749999</v>
      </c>
      <c r="BU1679" s="53">
        <v>0</v>
      </c>
      <c r="BV1679" s="53">
        <v>0</v>
      </c>
      <c r="BW1679" s="53">
        <v>140.75515796639999</v>
      </c>
      <c r="BX1679" s="53">
        <v>136.86525039290001</v>
      </c>
      <c r="BY1679" s="53">
        <v>136.52338675569999</v>
      </c>
      <c r="BZ1679" s="53">
        <v>136.65532824780001</v>
      </c>
      <c r="CA1679" s="53">
        <v>134.99168322969999</v>
      </c>
      <c r="CB1679" s="53">
        <v>141.46191755789999</v>
      </c>
      <c r="CC1679" s="53">
        <v>122.37871682559999</v>
      </c>
      <c r="CD1679" s="53">
        <v>163.5164051491</v>
      </c>
      <c r="CE1679" s="53">
        <v>136.2332687727</v>
      </c>
      <c r="CF1679" s="53">
        <v>185.4097825616</v>
      </c>
      <c r="CG1679" s="53">
        <v>0</v>
      </c>
      <c r="CH1679" s="53">
        <v>0</v>
      </c>
      <c r="CI1679" s="53">
        <v>104.9947819421</v>
      </c>
      <c r="CJ1679" s="53">
        <v>113.19242297060001</v>
      </c>
      <c r="CK1679" s="53">
        <v>113.5187132277</v>
      </c>
      <c r="CL1679" s="53">
        <v>0</v>
      </c>
      <c r="CM1679" s="53">
        <v>0</v>
      </c>
      <c r="CN1679" s="53"/>
      <c r="CO1679" s="53"/>
      <c r="CP1679" s="53"/>
      <c r="CQ1679" s="53"/>
      <c r="CR1679" s="53"/>
      <c r="CS1679" s="53"/>
      <c r="CT1679" s="53"/>
      <c r="CU1679" s="53"/>
      <c r="CV1679" s="53"/>
      <c r="CW1679" s="53"/>
      <c r="CX1679" s="53"/>
      <c r="CY1679" s="53"/>
      <c r="CZ1679" s="53"/>
      <c r="DA1679" s="53"/>
      <c r="DB1679" s="12"/>
      <c r="DC1679" s="12"/>
    </row>
    <row r="1680" spans="1:107">
      <c r="A1680" s="52">
        <v>39315</v>
      </c>
      <c r="B1680" s="53">
        <v>184.38502577829999</v>
      </c>
      <c r="C1680" s="53">
        <v>173.38979573739999</v>
      </c>
      <c r="D1680" s="53">
        <v>139.9812391129</v>
      </c>
      <c r="E1680" s="53">
        <v>182.50134514160001</v>
      </c>
      <c r="F1680" s="53">
        <v>225.2970800464</v>
      </c>
      <c r="G1680" s="53">
        <v>212.2255846299</v>
      </c>
      <c r="H1680" s="53">
        <v>169.46308164429999</v>
      </c>
      <c r="I1680" s="53">
        <v>171.93192353539999</v>
      </c>
      <c r="J1680" s="53">
        <v>205.33046872669999</v>
      </c>
      <c r="K1680" s="53">
        <v>173.0706330937</v>
      </c>
      <c r="L1680" s="53">
        <v>180.59241709860001</v>
      </c>
      <c r="M1680" s="53">
        <v>158.39697795219999</v>
      </c>
      <c r="N1680" s="53">
        <v>158.14191432160001</v>
      </c>
      <c r="O1680" s="53">
        <v>183.6964611519</v>
      </c>
      <c r="P1680" s="53">
        <v>214.0329033392</v>
      </c>
      <c r="Q1680" s="53">
        <v>228.9038072054</v>
      </c>
      <c r="R1680" s="53">
        <v>261.87472325269999</v>
      </c>
      <c r="S1680" s="53">
        <v>163.54883590279999</v>
      </c>
      <c r="T1680" s="53">
        <v>164.80092001829999</v>
      </c>
      <c r="U1680" s="53">
        <v>165.98826136470001</v>
      </c>
      <c r="V1680" s="53">
        <v>172.5939774112</v>
      </c>
      <c r="W1680" s="53">
        <v>172.5200531975</v>
      </c>
      <c r="X1680" s="53">
        <v>181.79153470259999</v>
      </c>
      <c r="Y1680" s="53">
        <v>188.768734951</v>
      </c>
      <c r="Z1680" s="53">
        <v>195.32704793880001</v>
      </c>
      <c r="AA1680" s="53">
        <v>165.4298828142</v>
      </c>
      <c r="AB1680" s="53">
        <v>171.2822664457</v>
      </c>
      <c r="AC1680" s="53">
        <v>178.94122306279999</v>
      </c>
      <c r="AD1680" s="53">
        <v>181.3122266773</v>
      </c>
      <c r="AE1680" s="53">
        <v>229.21890792900001</v>
      </c>
      <c r="AF1680" s="53">
        <v>174.3945672875</v>
      </c>
      <c r="AG1680" s="53">
        <v>170.5568229145</v>
      </c>
      <c r="AH1680" s="53">
        <v>176.3418826619</v>
      </c>
      <c r="AI1680" s="53">
        <v>166.5345026626</v>
      </c>
      <c r="AJ1680" s="53">
        <v>170.69413492230001</v>
      </c>
      <c r="AK1680" s="53">
        <v>258.36293229450001</v>
      </c>
      <c r="AL1680" s="53">
        <v>172.29911417950001</v>
      </c>
      <c r="AM1680" s="53">
        <v>176.159182251</v>
      </c>
      <c r="AN1680" s="53">
        <v>236.41399736950001</v>
      </c>
      <c r="AO1680" s="53">
        <v>152.01369175249999</v>
      </c>
      <c r="AP1680" s="53">
        <v>173.65920353819999</v>
      </c>
      <c r="AQ1680" s="53">
        <v>153.56041810310001</v>
      </c>
      <c r="AR1680" s="53">
        <v>204.22601447470001</v>
      </c>
      <c r="AS1680" s="53">
        <v>148.43774862879999</v>
      </c>
      <c r="AT1680" s="53">
        <v>147.4323064312</v>
      </c>
      <c r="AU1680" s="53">
        <v>137.84076512120001</v>
      </c>
      <c r="AV1680" s="53">
        <v>207.65871777940001</v>
      </c>
      <c r="AW1680" s="53">
        <v>149.57453200200001</v>
      </c>
      <c r="AX1680" s="53">
        <v>229.2621933209</v>
      </c>
      <c r="AY1680" s="53">
        <v>209.76688375609999</v>
      </c>
      <c r="AZ1680" s="53">
        <v>157.40225957920001</v>
      </c>
      <c r="BA1680" s="53">
        <v>209.4269508971</v>
      </c>
      <c r="BB1680" s="53">
        <v>229.23304286090001</v>
      </c>
      <c r="BC1680" s="53">
        <v>280.86241865239998</v>
      </c>
      <c r="BD1680" s="53">
        <v>300.42235894620001</v>
      </c>
      <c r="BE1680" s="53">
        <v>127.6568408397</v>
      </c>
      <c r="BF1680" s="53">
        <v>112.3300994225</v>
      </c>
      <c r="BG1680" s="53">
        <v>127.6809489819</v>
      </c>
      <c r="BH1680" s="53">
        <v>133.76008476659999</v>
      </c>
      <c r="BI1680" s="53">
        <v>113.1935130737</v>
      </c>
      <c r="BJ1680" s="53">
        <v>113.48446705809999</v>
      </c>
      <c r="BK1680" s="53">
        <v>113.7765279545</v>
      </c>
      <c r="BL1680" s="53">
        <v>115.5548496637</v>
      </c>
      <c r="BM1680" s="53">
        <v>133.39451647129999</v>
      </c>
      <c r="BN1680" s="53">
        <v>108.2195575325</v>
      </c>
      <c r="BO1680" s="53">
        <v>114.6366502568</v>
      </c>
      <c r="BP1680" s="53">
        <v>129.5038365538</v>
      </c>
      <c r="BQ1680" s="53">
        <v>120.960575132</v>
      </c>
      <c r="BR1680" s="53">
        <v>123.6535212305</v>
      </c>
      <c r="BS1680" s="53">
        <v>104.94539471669999</v>
      </c>
      <c r="BT1680" s="53">
        <v>100.3258778533</v>
      </c>
      <c r="BU1680" s="53">
        <v>0</v>
      </c>
      <c r="BV1680" s="53">
        <v>0</v>
      </c>
      <c r="BW1680" s="53">
        <v>140.78354358990001</v>
      </c>
      <c r="BX1680" s="53">
        <v>136.8879472136</v>
      </c>
      <c r="BY1680" s="53">
        <v>136.54645143069999</v>
      </c>
      <c r="BZ1680" s="53">
        <v>136.6845747255</v>
      </c>
      <c r="CA1680" s="53">
        <v>135.0716614323</v>
      </c>
      <c r="CB1680" s="53">
        <v>141.71458911760001</v>
      </c>
      <c r="CC1680" s="53">
        <v>122.40371952930001</v>
      </c>
      <c r="CD1680" s="53">
        <v>163.54883590279999</v>
      </c>
      <c r="CE1680" s="53">
        <v>136.17142433449999</v>
      </c>
      <c r="CF1680" s="53">
        <v>185.4487731113</v>
      </c>
      <c r="CG1680" s="53">
        <v>0</v>
      </c>
      <c r="CH1680" s="53">
        <v>0</v>
      </c>
      <c r="CI1680" s="53">
        <v>104.8721953429</v>
      </c>
      <c r="CJ1680" s="53">
        <v>113.0270877074</v>
      </c>
      <c r="CK1680" s="53">
        <v>113.3173581123</v>
      </c>
      <c r="CL1680" s="53">
        <v>0</v>
      </c>
      <c r="CM1680" s="53">
        <v>0</v>
      </c>
      <c r="CN1680" s="53"/>
      <c r="CO1680" s="53"/>
      <c r="CP1680" s="53"/>
      <c r="CQ1680" s="53"/>
      <c r="CR1680" s="53"/>
      <c r="CS1680" s="53"/>
      <c r="CT1680" s="53"/>
      <c r="CU1680" s="53"/>
      <c r="CV1680" s="53"/>
      <c r="CW1680" s="53"/>
      <c r="CX1680" s="53"/>
      <c r="CY1680" s="53"/>
      <c r="CZ1680" s="53"/>
      <c r="DA1680" s="53"/>
      <c r="DB1680" s="12"/>
      <c r="DC1680" s="12"/>
    </row>
    <row r="1681" spans="1:107">
      <c r="A1681" s="52">
        <v>39316</v>
      </c>
      <c r="B1681" s="53">
        <v>184.73435322509999</v>
      </c>
      <c r="C1681" s="53">
        <v>173.42809568780001</v>
      </c>
      <c r="D1681" s="53">
        <v>139.9812391129</v>
      </c>
      <c r="E1681" s="53">
        <v>182.5488709064</v>
      </c>
      <c r="F1681" s="53">
        <v>226.1859450856</v>
      </c>
      <c r="G1681" s="53">
        <v>213.23904756909999</v>
      </c>
      <c r="H1681" s="53">
        <v>169.497381246</v>
      </c>
      <c r="I1681" s="53">
        <v>171.97171657109999</v>
      </c>
      <c r="J1681" s="53">
        <v>205.40425408199999</v>
      </c>
      <c r="K1681" s="53">
        <v>172.96156184559999</v>
      </c>
      <c r="L1681" s="53">
        <v>180.42591852690001</v>
      </c>
      <c r="M1681" s="53">
        <v>157.88244299679999</v>
      </c>
      <c r="N1681" s="53">
        <v>157.43889761360001</v>
      </c>
      <c r="O1681" s="53">
        <v>183.40393286680001</v>
      </c>
      <c r="P1681" s="53">
        <v>213.96550385099999</v>
      </c>
      <c r="Q1681" s="53">
        <v>229.98492449759999</v>
      </c>
      <c r="R1681" s="53">
        <v>262.07103413959999</v>
      </c>
      <c r="S1681" s="53">
        <v>163.5813185188</v>
      </c>
      <c r="T1681" s="53">
        <v>164.834140795</v>
      </c>
      <c r="U1681" s="53">
        <v>166.0215460842</v>
      </c>
      <c r="V1681" s="53">
        <v>172.6314956091</v>
      </c>
      <c r="W1681" s="53">
        <v>172.55255201189999</v>
      </c>
      <c r="X1681" s="53">
        <v>181.83252365850001</v>
      </c>
      <c r="Y1681" s="53">
        <v>188.81854320069999</v>
      </c>
      <c r="Z1681" s="53">
        <v>195.90469717440001</v>
      </c>
      <c r="AA1681" s="53">
        <v>165.46309958929999</v>
      </c>
      <c r="AB1681" s="53">
        <v>171.31727059650001</v>
      </c>
      <c r="AC1681" s="53">
        <v>178.97979956809999</v>
      </c>
      <c r="AD1681" s="53">
        <v>181.3663965499</v>
      </c>
      <c r="AE1681" s="53">
        <v>230.18015872789999</v>
      </c>
      <c r="AF1681" s="53">
        <v>174.433410915</v>
      </c>
      <c r="AG1681" s="53">
        <v>170.5949906694</v>
      </c>
      <c r="AH1681" s="53">
        <v>176.38104735280001</v>
      </c>
      <c r="AI1681" s="53">
        <v>166.5680871207</v>
      </c>
      <c r="AJ1681" s="53">
        <v>170.72841345250001</v>
      </c>
      <c r="AK1681" s="53">
        <v>259.94528071330001</v>
      </c>
      <c r="AL1681" s="53">
        <v>172.3508600511</v>
      </c>
      <c r="AM1681" s="53">
        <v>176.20077304629999</v>
      </c>
      <c r="AN1681" s="53">
        <v>237.7631092359</v>
      </c>
      <c r="AO1681" s="53">
        <v>152.1363477626</v>
      </c>
      <c r="AP1681" s="53">
        <v>173.69921704070001</v>
      </c>
      <c r="AQ1681" s="53">
        <v>153.59505197589999</v>
      </c>
      <c r="AR1681" s="53">
        <v>205.9414906129</v>
      </c>
      <c r="AS1681" s="53">
        <v>148.89110461089999</v>
      </c>
      <c r="AT1681" s="53">
        <v>147.4633630882</v>
      </c>
      <c r="AU1681" s="53">
        <v>138.3958815558</v>
      </c>
      <c r="AV1681" s="53">
        <v>207.81933108160001</v>
      </c>
      <c r="AW1681" s="53">
        <v>150.87083145619999</v>
      </c>
      <c r="AX1681" s="53">
        <v>229.644237393</v>
      </c>
      <c r="AY1681" s="53">
        <v>210.87685469199999</v>
      </c>
      <c r="AZ1681" s="53">
        <v>157.4388255053</v>
      </c>
      <c r="BA1681" s="53">
        <v>209.77845023890001</v>
      </c>
      <c r="BB1681" s="53">
        <v>230.47314362380001</v>
      </c>
      <c r="BC1681" s="53">
        <v>283.01270850729998</v>
      </c>
      <c r="BD1681" s="53">
        <v>302.89126044109997</v>
      </c>
      <c r="BE1681" s="53">
        <v>127.8648436301</v>
      </c>
      <c r="BF1681" s="53">
        <v>112.3535336711</v>
      </c>
      <c r="BG1681" s="53">
        <v>127.8911525586</v>
      </c>
      <c r="BH1681" s="53">
        <v>134.12018237219999</v>
      </c>
      <c r="BI1681" s="53">
        <v>112.7205669789</v>
      </c>
      <c r="BJ1681" s="53">
        <v>112.9949688853</v>
      </c>
      <c r="BK1681" s="53">
        <v>113.2805323525</v>
      </c>
      <c r="BL1681" s="53">
        <v>116.1483896176</v>
      </c>
      <c r="BM1681" s="53">
        <v>133.4273863857</v>
      </c>
      <c r="BN1681" s="53">
        <v>108.24208995319999</v>
      </c>
      <c r="BO1681" s="53">
        <v>115.1060806397</v>
      </c>
      <c r="BP1681" s="53">
        <v>130.69946600719999</v>
      </c>
      <c r="BQ1681" s="53">
        <v>121.6807355697</v>
      </c>
      <c r="BR1681" s="53">
        <v>124.4853340897</v>
      </c>
      <c r="BS1681" s="53">
        <v>105.0231534293</v>
      </c>
      <c r="BT1681" s="53">
        <v>101.1353459457</v>
      </c>
      <c r="BU1681" s="53">
        <v>0</v>
      </c>
      <c r="BV1681" s="53">
        <v>0</v>
      </c>
      <c r="BW1681" s="53">
        <v>140.81193493789999</v>
      </c>
      <c r="BX1681" s="53">
        <v>136.91053372479999</v>
      </c>
      <c r="BY1681" s="53">
        <v>136.58352576620001</v>
      </c>
      <c r="BZ1681" s="53">
        <v>136.7196081255</v>
      </c>
      <c r="CA1681" s="53">
        <v>135.14097780149999</v>
      </c>
      <c r="CB1681" s="53">
        <v>142.03312539109999</v>
      </c>
      <c r="CC1681" s="53">
        <v>123.32732949210001</v>
      </c>
      <c r="CD1681" s="53">
        <v>163.5813185188</v>
      </c>
      <c r="CE1681" s="53">
        <v>136.6474560469</v>
      </c>
      <c r="CF1681" s="53">
        <v>185.6044662937</v>
      </c>
      <c r="CG1681" s="53">
        <v>0</v>
      </c>
      <c r="CH1681" s="53">
        <v>0</v>
      </c>
      <c r="CI1681" s="53">
        <v>104.9336448298</v>
      </c>
      <c r="CJ1681" s="53">
        <v>112.5374041948</v>
      </c>
      <c r="CK1681" s="53">
        <v>112.8111055645</v>
      </c>
      <c r="CL1681" s="53">
        <v>0</v>
      </c>
      <c r="CM1681" s="53">
        <v>0</v>
      </c>
      <c r="CN1681" s="53"/>
      <c r="CO1681" s="53"/>
      <c r="CP1681" s="53"/>
      <c r="CQ1681" s="53"/>
      <c r="CR1681" s="53"/>
      <c r="CS1681" s="53"/>
      <c r="CT1681" s="53"/>
      <c r="CU1681" s="53"/>
      <c r="CV1681" s="53"/>
      <c r="CW1681" s="53"/>
      <c r="CX1681" s="53"/>
      <c r="CY1681" s="53"/>
      <c r="CZ1681" s="53"/>
      <c r="DA1681" s="53"/>
      <c r="DB1681" s="12"/>
      <c r="DC1681" s="12"/>
    </row>
    <row r="1682" spans="1:107">
      <c r="A1682" s="52">
        <v>39317</v>
      </c>
      <c r="B1682" s="53">
        <v>184.83522418940001</v>
      </c>
      <c r="C1682" s="53">
        <v>173.45703666079999</v>
      </c>
      <c r="D1682" s="53">
        <v>139.9812391129</v>
      </c>
      <c r="E1682" s="53">
        <v>182.5852731496</v>
      </c>
      <c r="F1682" s="53">
        <v>226.39775387750001</v>
      </c>
      <c r="G1682" s="53">
        <v>213.51150500200001</v>
      </c>
      <c r="H1682" s="53">
        <v>169.53730619550001</v>
      </c>
      <c r="I1682" s="53">
        <v>172.00854918650001</v>
      </c>
      <c r="J1682" s="53">
        <v>205.4544717572</v>
      </c>
      <c r="K1682" s="53">
        <v>173.01538797840001</v>
      </c>
      <c r="L1682" s="53">
        <v>180.50937463700001</v>
      </c>
      <c r="M1682" s="53">
        <v>157.62568162630001</v>
      </c>
      <c r="N1682" s="53">
        <v>157.36059057599999</v>
      </c>
      <c r="O1682" s="53">
        <v>183.32634427080001</v>
      </c>
      <c r="P1682" s="53">
        <v>214.2651404035</v>
      </c>
      <c r="Q1682" s="53">
        <v>230.74026648079999</v>
      </c>
      <c r="R1682" s="53">
        <v>261.79807266429998</v>
      </c>
      <c r="S1682" s="53">
        <v>163.61367126850001</v>
      </c>
      <c r="T1682" s="53">
        <v>164.86737805839999</v>
      </c>
      <c r="U1682" s="53">
        <v>166.05483080370001</v>
      </c>
      <c r="V1682" s="53">
        <v>172.6643715367</v>
      </c>
      <c r="W1682" s="53">
        <v>172.58750886749999</v>
      </c>
      <c r="X1682" s="53">
        <v>181.8604676791</v>
      </c>
      <c r="Y1682" s="53">
        <v>188.83266191609999</v>
      </c>
      <c r="Z1682" s="53">
        <v>196.04713666789999</v>
      </c>
      <c r="AA1682" s="53">
        <v>165.49630730129999</v>
      </c>
      <c r="AB1682" s="53">
        <v>171.3493780229</v>
      </c>
      <c r="AC1682" s="53">
        <v>179.0112149082</v>
      </c>
      <c r="AD1682" s="53">
        <v>181.3712997888</v>
      </c>
      <c r="AE1682" s="53">
        <v>230.40686932899999</v>
      </c>
      <c r="AF1682" s="53">
        <v>174.47025046990001</v>
      </c>
      <c r="AG1682" s="53">
        <v>170.63101187940001</v>
      </c>
      <c r="AH1682" s="53">
        <v>176.41830308089999</v>
      </c>
      <c r="AI1682" s="53">
        <v>166.60167835159999</v>
      </c>
      <c r="AJ1682" s="53">
        <v>170.7635883929</v>
      </c>
      <c r="AK1682" s="53">
        <v>260.21692375079999</v>
      </c>
      <c r="AL1682" s="53">
        <v>172.38908851709999</v>
      </c>
      <c r="AM1682" s="53">
        <v>176.23782953329999</v>
      </c>
      <c r="AN1682" s="53">
        <v>238.02915567860001</v>
      </c>
      <c r="AO1682" s="53">
        <v>152.3943828804</v>
      </c>
      <c r="AP1682" s="53">
        <v>173.7361875231</v>
      </c>
      <c r="AQ1682" s="53">
        <v>153.62783321009999</v>
      </c>
      <c r="AR1682" s="53">
        <v>206.14293512099999</v>
      </c>
      <c r="AS1682" s="53">
        <v>149.00447534910001</v>
      </c>
      <c r="AT1682" s="53">
        <v>147.49442610369999</v>
      </c>
      <c r="AU1682" s="53">
        <v>138.5272461264</v>
      </c>
      <c r="AV1682" s="53">
        <v>207.83812287219999</v>
      </c>
      <c r="AW1682" s="53">
        <v>151.38300594770001</v>
      </c>
      <c r="AX1682" s="53">
        <v>229.62008648119999</v>
      </c>
      <c r="AY1682" s="53">
        <v>211.0487667699</v>
      </c>
      <c r="AZ1682" s="53">
        <v>157.4764242185</v>
      </c>
      <c r="BA1682" s="53">
        <v>209.92937665919999</v>
      </c>
      <c r="BB1682" s="53">
        <v>230.77407165330001</v>
      </c>
      <c r="BC1682" s="53">
        <v>283.48655553459997</v>
      </c>
      <c r="BD1682" s="53">
        <v>303.21230867039998</v>
      </c>
      <c r="BE1682" s="53">
        <v>127.9261258839</v>
      </c>
      <c r="BF1682" s="53">
        <v>112.37697916570001</v>
      </c>
      <c r="BG1682" s="53">
        <v>127.95286018199999</v>
      </c>
      <c r="BH1682" s="53">
        <v>134.26315261280001</v>
      </c>
      <c r="BI1682" s="53">
        <v>112.4541836472</v>
      </c>
      <c r="BJ1682" s="53">
        <v>112.682449217</v>
      </c>
      <c r="BK1682" s="53">
        <v>112.98066833270001</v>
      </c>
      <c r="BL1682" s="53">
        <v>116.2620785397</v>
      </c>
      <c r="BM1682" s="53">
        <v>133.45515240060001</v>
      </c>
      <c r="BN1682" s="53">
        <v>108.26495533480001</v>
      </c>
      <c r="BO1682" s="53">
        <v>115.2173700702</v>
      </c>
      <c r="BP1682" s="53">
        <v>131.09242053220001</v>
      </c>
      <c r="BQ1682" s="53">
        <v>121.8645446078</v>
      </c>
      <c r="BR1682" s="53">
        <v>124.7169585253</v>
      </c>
      <c r="BS1682" s="53">
        <v>105.01423706120001</v>
      </c>
      <c r="BT1682" s="53">
        <v>101.3556646107</v>
      </c>
      <c r="BU1682" s="53">
        <v>0</v>
      </c>
      <c r="BV1682" s="53">
        <v>0</v>
      </c>
      <c r="BW1682" s="53">
        <v>140.84033201139999</v>
      </c>
      <c r="BX1682" s="53">
        <v>136.93278168660001</v>
      </c>
      <c r="BY1682" s="53">
        <v>136.60787698679999</v>
      </c>
      <c r="BZ1682" s="53">
        <v>136.74883555049999</v>
      </c>
      <c r="CA1682" s="53">
        <v>135.1598649382</v>
      </c>
      <c r="CB1682" s="53">
        <v>142.20188119459999</v>
      </c>
      <c r="CC1682" s="53">
        <v>123.5803362785</v>
      </c>
      <c r="CD1682" s="53">
        <v>163.61367126850001</v>
      </c>
      <c r="CE1682" s="53">
        <v>136.75896480840001</v>
      </c>
      <c r="CF1682" s="53">
        <v>185.64354277320001</v>
      </c>
      <c r="CG1682" s="53">
        <v>0</v>
      </c>
      <c r="CH1682" s="53">
        <v>0</v>
      </c>
      <c r="CI1682" s="53">
        <v>105.1763964717</v>
      </c>
      <c r="CJ1682" s="53">
        <v>112.540737233</v>
      </c>
      <c r="CK1682" s="53">
        <v>112.7689239373</v>
      </c>
      <c r="CL1682" s="53">
        <v>0</v>
      </c>
      <c r="CM1682" s="53">
        <v>0</v>
      </c>
      <c r="CN1682" s="53"/>
      <c r="CO1682" s="53"/>
      <c r="CP1682" s="53"/>
      <c r="CQ1682" s="53"/>
      <c r="CR1682" s="53"/>
      <c r="CS1682" s="53"/>
      <c r="CT1682" s="53"/>
      <c r="CU1682" s="53"/>
      <c r="CV1682" s="53"/>
      <c r="CW1682" s="53"/>
      <c r="CX1682" s="53"/>
      <c r="CY1682" s="53"/>
      <c r="CZ1682" s="53"/>
      <c r="DA1682" s="53"/>
      <c r="DB1682" s="12"/>
      <c r="DC1682" s="12"/>
    </row>
    <row r="1683" spans="1:107">
      <c r="A1683" s="52">
        <v>39318</v>
      </c>
      <c r="B1683" s="53">
        <v>184.9274324701</v>
      </c>
      <c r="C1683" s="53">
        <v>173.507322534</v>
      </c>
      <c r="D1683" s="53">
        <v>139.9812391129</v>
      </c>
      <c r="E1683" s="53">
        <v>182.62381120449999</v>
      </c>
      <c r="F1683" s="53">
        <v>226.6165470352</v>
      </c>
      <c r="G1683" s="53">
        <v>213.59997829599999</v>
      </c>
      <c r="H1683" s="53">
        <v>169.57162669479999</v>
      </c>
      <c r="I1683" s="53">
        <v>172.04397443779999</v>
      </c>
      <c r="J1683" s="53">
        <v>205.55162624880001</v>
      </c>
      <c r="K1683" s="53">
        <v>173.36427155210001</v>
      </c>
      <c r="L1683" s="53">
        <v>180.53955847820001</v>
      </c>
      <c r="M1683" s="53">
        <v>157.46322792660001</v>
      </c>
      <c r="N1683" s="53">
        <v>157.155521996</v>
      </c>
      <c r="O1683" s="53">
        <v>183.74926465870001</v>
      </c>
      <c r="P1683" s="53">
        <v>214.26476032580001</v>
      </c>
      <c r="Q1683" s="53">
        <v>230.6902139176</v>
      </c>
      <c r="R1683" s="53">
        <v>264.15739311980002</v>
      </c>
      <c r="S1683" s="53">
        <v>163.64603041679999</v>
      </c>
      <c r="T1683" s="53">
        <v>164.90053009600001</v>
      </c>
      <c r="U1683" s="53">
        <v>166.08801309809999</v>
      </c>
      <c r="V1683" s="53">
        <v>172.7186541639</v>
      </c>
      <c r="W1683" s="53">
        <v>172.64108248599999</v>
      </c>
      <c r="X1683" s="53">
        <v>181.92177699219999</v>
      </c>
      <c r="Y1683" s="53">
        <v>188.9025505642</v>
      </c>
      <c r="Z1683" s="53">
        <v>196.20116317419999</v>
      </c>
      <c r="AA1683" s="53">
        <v>165.5295038637</v>
      </c>
      <c r="AB1683" s="53">
        <v>171.3985093213</v>
      </c>
      <c r="AC1683" s="53">
        <v>179.0626176916</v>
      </c>
      <c r="AD1683" s="53">
        <v>181.4320040835</v>
      </c>
      <c r="AE1683" s="53">
        <v>230.64109503980001</v>
      </c>
      <c r="AF1683" s="53">
        <v>174.50613121929999</v>
      </c>
      <c r="AG1683" s="53">
        <v>170.6682912924</v>
      </c>
      <c r="AH1683" s="53">
        <v>176.45320606679999</v>
      </c>
      <c r="AI1683" s="53">
        <v>166.6352300785</v>
      </c>
      <c r="AJ1683" s="53">
        <v>170.79794542510001</v>
      </c>
      <c r="AK1683" s="53">
        <v>260.61996024899997</v>
      </c>
      <c r="AL1683" s="53">
        <v>172.42845727880001</v>
      </c>
      <c r="AM1683" s="53">
        <v>176.2735913315</v>
      </c>
      <c r="AN1683" s="53">
        <v>238.12649152220001</v>
      </c>
      <c r="AO1683" s="53">
        <v>152.8298893342</v>
      </c>
      <c r="AP1683" s="53">
        <v>173.77111051809999</v>
      </c>
      <c r="AQ1683" s="53">
        <v>153.65778297270001</v>
      </c>
      <c r="AR1683" s="53">
        <v>206.22509296429999</v>
      </c>
      <c r="AS1683" s="53">
        <v>149.06061848229999</v>
      </c>
      <c r="AT1683" s="53">
        <v>147.52549523330001</v>
      </c>
      <c r="AU1683" s="53">
        <v>138.58735663389999</v>
      </c>
      <c r="AV1683" s="53">
        <v>207.9370317284</v>
      </c>
      <c r="AW1683" s="53">
        <v>151.5760438806</v>
      </c>
      <c r="AX1683" s="53">
        <v>229.712786392</v>
      </c>
      <c r="AY1683" s="53">
        <v>211.39676411619999</v>
      </c>
      <c r="AZ1683" s="53">
        <v>157.4764242185</v>
      </c>
      <c r="BA1683" s="53">
        <v>209.9899358333</v>
      </c>
      <c r="BB1683" s="53">
        <v>230.88111180140001</v>
      </c>
      <c r="BC1683" s="53">
        <v>283.68659005879999</v>
      </c>
      <c r="BD1683" s="53">
        <v>303.28318617590003</v>
      </c>
      <c r="BE1683" s="53">
        <v>128.00353388880001</v>
      </c>
      <c r="BF1683" s="53">
        <v>112.4005194809</v>
      </c>
      <c r="BG1683" s="53">
        <v>128.03058779029999</v>
      </c>
      <c r="BH1683" s="53">
        <v>134.5013324633</v>
      </c>
      <c r="BI1683" s="53">
        <v>112.36421090890001</v>
      </c>
      <c r="BJ1683" s="53">
        <v>112.5197698134</v>
      </c>
      <c r="BK1683" s="53">
        <v>112.8322214894</v>
      </c>
      <c r="BL1683" s="53">
        <v>116.3236508025</v>
      </c>
      <c r="BM1683" s="53">
        <v>133.4836938359</v>
      </c>
      <c r="BN1683" s="53">
        <v>108.2870022888</v>
      </c>
      <c r="BO1683" s="53">
        <v>115.3323294457</v>
      </c>
      <c r="BP1683" s="53">
        <v>131.15647613589999</v>
      </c>
      <c r="BQ1683" s="53">
        <v>121.922054454</v>
      </c>
      <c r="BR1683" s="53">
        <v>124.7763028059</v>
      </c>
      <c r="BS1683" s="53">
        <v>105.8169074107</v>
      </c>
      <c r="BT1683" s="53">
        <v>101.4990431179</v>
      </c>
      <c r="BU1683" s="53">
        <v>0</v>
      </c>
      <c r="BV1683" s="53">
        <v>0</v>
      </c>
      <c r="BW1683" s="53">
        <v>140.8686956894</v>
      </c>
      <c r="BX1683" s="53">
        <v>136.95507130050001</v>
      </c>
      <c r="BY1683" s="53">
        <v>136.64061651430001</v>
      </c>
      <c r="BZ1683" s="53">
        <v>136.77521087389999</v>
      </c>
      <c r="CA1683" s="53">
        <v>135.20653856960001</v>
      </c>
      <c r="CB1683" s="53">
        <v>142.29625564689999</v>
      </c>
      <c r="CC1683" s="53">
        <v>123.75762792179999</v>
      </c>
      <c r="CD1683" s="53">
        <v>163.64603041679999</v>
      </c>
      <c r="CE1683" s="53">
        <v>136.81383662889999</v>
      </c>
      <c r="CF1683" s="53">
        <v>185.6822345116</v>
      </c>
      <c r="CG1683" s="53">
        <v>0</v>
      </c>
      <c r="CH1683" s="53">
        <v>0</v>
      </c>
      <c r="CI1683" s="53">
        <v>105.6422762353</v>
      </c>
      <c r="CJ1683" s="53">
        <v>112.09202515929999</v>
      </c>
      <c r="CK1683" s="53">
        <v>112.246953869</v>
      </c>
      <c r="CL1683" s="53">
        <v>0</v>
      </c>
      <c r="CM1683" s="53">
        <v>0</v>
      </c>
      <c r="CN1683" s="53"/>
      <c r="CO1683" s="53"/>
      <c r="CP1683" s="53"/>
      <c r="CQ1683" s="53"/>
      <c r="CR1683" s="53"/>
      <c r="CS1683" s="53"/>
      <c r="CT1683" s="53"/>
      <c r="CU1683" s="53"/>
      <c r="CV1683" s="53"/>
      <c r="CW1683" s="53"/>
      <c r="CX1683" s="53"/>
      <c r="CY1683" s="53"/>
      <c r="CZ1683" s="53"/>
      <c r="DA1683" s="53"/>
      <c r="DB1683" s="12"/>
      <c r="DC1683" s="12"/>
    </row>
    <row r="1684" spans="1:107">
      <c r="A1684" s="52">
        <v>39321</v>
      </c>
      <c r="B1684" s="53">
        <v>185.04580287900001</v>
      </c>
      <c r="C1684" s="53">
        <v>173.61337905459999</v>
      </c>
      <c r="D1684" s="53">
        <v>139.9812391129</v>
      </c>
      <c r="E1684" s="53">
        <v>182.7431882015</v>
      </c>
      <c r="F1684" s="53">
        <v>226.7628867455</v>
      </c>
      <c r="G1684" s="53">
        <v>213.7490159626</v>
      </c>
      <c r="H1684" s="53">
        <v>169.67457250999999</v>
      </c>
      <c r="I1684" s="53">
        <v>172.1488673886</v>
      </c>
      <c r="J1684" s="53">
        <v>205.68147519749999</v>
      </c>
      <c r="K1684" s="53">
        <v>173.83166145120001</v>
      </c>
      <c r="L1684" s="53">
        <v>181.24213024080001</v>
      </c>
      <c r="M1684" s="53">
        <v>157.584265579</v>
      </c>
      <c r="N1684" s="53">
        <v>157.2520687862</v>
      </c>
      <c r="O1684" s="53">
        <v>184.49713814419999</v>
      </c>
      <c r="P1684" s="53">
        <v>215.20582998099999</v>
      </c>
      <c r="Q1684" s="53">
        <v>232.6734211744</v>
      </c>
      <c r="R1684" s="53">
        <v>263.8655659799</v>
      </c>
      <c r="S1684" s="53">
        <v>163.7428543181</v>
      </c>
      <c r="T1684" s="53">
        <v>165.0001017788</v>
      </c>
      <c r="U1684" s="53">
        <v>166.18721897020001</v>
      </c>
      <c r="V1684" s="53">
        <v>172.8256443965</v>
      </c>
      <c r="W1684" s="53">
        <v>172.74532862469999</v>
      </c>
      <c r="X1684" s="53">
        <v>182.0398496562</v>
      </c>
      <c r="Y1684" s="53">
        <v>189.0223280253</v>
      </c>
      <c r="Z1684" s="53">
        <v>196.32605499589999</v>
      </c>
      <c r="AA1684" s="53">
        <v>165.6291769417</v>
      </c>
      <c r="AB1684" s="53">
        <v>171.50316371119999</v>
      </c>
      <c r="AC1684" s="53">
        <v>179.17008445159999</v>
      </c>
      <c r="AD1684" s="53">
        <v>181.54582451460001</v>
      </c>
      <c r="AE1684" s="53">
        <v>230.7909950266</v>
      </c>
      <c r="AF1684" s="53">
        <v>174.61504262310001</v>
      </c>
      <c r="AG1684" s="53">
        <v>170.77428217209999</v>
      </c>
      <c r="AH1684" s="53">
        <v>176.56366354529999</v>
      </c>
      <c r="AI1684" s="53">
        <v>166.73590553</v>
      </c>
      <c r="AJ1684" s="53">
        <v>170.90122209820001</v>
      </c>
      <c r="AK1684" s="53">
        <v>260.79627698780001</v>
      </c>
      <c r="AL1684" s="53">
        <v>172.53298513710001</v>
      </c>
      <c r="AM1684" s="53">
        <v>176.38687748640001</v>
      </c>
      <c r="AN1684" s="53">
        <v>238.28970337769999</v>
      </c>
      <c r="AO1684" s="53">
        <v>153.3774330034</v>
      </c>
      <c r="AP1684" s="53">
        <v>173.88234117799999</v>
      </c>
      <c r="AQ1684" s="53">
        <v>153.7575883195</v>
      </c>
      <c r="AR1684" s="53">
        <v>206.36170670999999</v>
      </c>
      <c r="AS1684" s="53">
        <v>149.1664007748</v>
      </c>
      <c r="AT1684" s="53">
        <v>147.61874321889999</v>
      </c>
      <c r="AU1684" s="53">
        <v>138.68940315020001</v>
      </c>
      <c r="AV1684" s="53">
        <v>208.07978655599999</v>
      </c>
      <c r="AW1684" s="53">
        <v>151.62127344870001</v>
      </c>
      <c r="AX1684" s="53">
        <v>229.8841145454</v>
      </c>
      <c r="AY1684" s="53">
        <v>211.55046213310001</v>
      </c>
      <c r="AZ1684" s="53">
        <v>157.4764242185</v>
      </c>
      <c r="BA1684" s="53">
        <v>210.12170628530001</v>
      </c>
      <c r="BB1684" s="53">
        <v>231.0417471195</v>
      </c>
      <c r="BC1684" s="53">
        <v>283.87971404109999</v>
      </c>
      <c r="BD1684" s="53">
        <v>303.48618164020002</v>
      </c>
      <c r="BE1684" s="53">
        <v>128.09346852229999</v>
      </c>
      <c r="BF1684" s="53">
        <v>112.4712102025</v>
      </c>
      <c r="BG1684" s="53">
        <v>128.12059825270001</v>
      </c>
      <c r="BH1684" s="53">
        <v>134.5966743756</v>
      </c>
      <c r="BI1684" s="53">
        <v>112.34727187999999</v>
      </c>
      <c r="BJ1684" s="53">
        <v>112.4583391537</v>
      </c>
      <c r="BK1684" s="53">
        <v>112.6985615724</v>
      </c>
      <c r="BL1684" s="53">
        <v>116.4045728033</v>
      </c>
      <c r="BM1684" s="53">
        <v>133.5722461833</v>
      </c>
      <c r="BN1684" s="53">
        <v>108.35337774289999</v>
      </c>
      <c r="BO1684" s="53">
        <v>115.4075684726</v>
      </c>
      <c r="BP1684" s="53">
        <v>131.24765127480001</v>
      </c>
      <c r="BQ1684" s="53">
        <v>122.0069169601</v>
      </c>
      <c r="BR1684" s="53">
        <v>124.86312637419999</v>
      </c>
      <c r="BS1684" s="53">
        <v>105.630880053</v>
      </c>
      <c r="BT1684" s="53">
        <v>101.6307894111</v>
      </c>
      <c r="BU1684" s="53">
        <v>0</v>
      </c>
      <c r="BV1684" s="53">
        <v>0</v>
      </c>
      <c r="BW1684" s="53">
        <v>140.9539212503</v>
      </c>
      <c r="BX1684" s="53">
        <v>137.02318362259999</v>
      </c>
      <c r="BY1684" s="53">
        <v>136.73024433809999</v>
      </c>
      <c r="BZ1684" s="53">
        <v>136.8686162372</v>
      </c>
      <c r="CA1684" s="53">
        <v>135.2935758445</v>
      </c>
      <c r="CB1684" s="53">
        <v>142.401780135</v>
      </c>
      <c r="CC1684" s="53">
        <v>123.9071305608</v>
      </c>
      <c r="CD1684" s="53">
        <v>163.7428543181</v>
      </c>
      <c r="CE1684" s="53">
        <v>136.9159828153</v>
      </c>
      <c r="CF1684" s="53">
        <v>185.83232930119999</v>
      </c>
      <c r="CG1684" s="53">
        <v>0</v>
      </c>
      <c r="CH1684" s="53">
        <v>0</v>
      </c>
      <c r="CI1684" s="53">
        <v>105.6420934675</v>
      </c>
      <c r="CJ1684" s="53">
        <v>112.2723115002</v>
      </c>
      <c r="CK1684" s="53">
        <v>112.38305098470001</v>
      </c>
      <c r="CL1684" s="53">
        <v>0</v>
      </c>
      <c r="CM1684" s="53">
        <v>0</v>
      </c>
      <c r="CN1684" s="53"/>
      <c r="CO1684" s="53"/>
      <c r="CP1684" s="53"/>
      <c r="CQ1684" s="53"/>
      <c r="CR1684" s="53"/>
      <c r="CS1684" s="53"/>
      <c r="CT1684" s="53"/>
      <c r="CU1684" s="53"/>
      <c r="CV1684" s="53"/>
      <c r="CW1684" s="53"/>
      <c r="CX1684" s="53"/>
      <c r="CY1684" s="53"/>
      <c r="CZ1684" s="53"/>
      <c r="DA1684" s="53"/>
      <c r="DB1684" s="12"/>
      <c r="DC1684" s="12"/>
    </row>
    <row r="1685" spans="1:107">
      <c r="A1685" s="52">
        <v>39322</v>
      </c>
      <c r="B1685" s="53">
        <v>184.93432212299999</v>
      </c>
      <c r="C1685" s="53">
        <v>173.65152842840001</v>
      </c>
      <c r="D1685" s="53">
        <v>139.9812391129</v>
      </c>
      <c r="E1685" s="53">
        <v>182.78849020800001</v>
      </c>
      <c r="F1685" s="53">
        <v>226.270468435</v>
      </c>
      <c r="G1685" s="53">
        <v>213.83614535539999</v>
      </c>
      <c r="H1685" s="53">
        <v>169.7132874383</v>
      </c>
      <c r="I1685" s="53">
        <v>172.19380100800001</v>
      </c>
      <c r="J1685" s="53">
        <v>205.7236741973</v>
      </c>
      <c r="K1685" s="53">
        <v>175.11798724600001</v>
      </c>
      <c r="L1685" s="53">
        <v>182.7667531017</v>
      </c>
      <c r="M1685" s="53">
        <v>158.35642874179999</v>
      </c>
      <c r="N1685" s="53">
        <v>158.4512631563</v>
      </c>
      <c r="O1685" s="53">
        <v>185.76108246920001</v>
      </c>
      <c r="P1685" s="53">
        <v>217.08250802469999</v>
      </c>
      <c r="Q1685" s="53">
        <v>235.66739391530001</v>
      </c>
      <c r="R1685" s="53">
        <v>264.9024392412</v>
      </c>
      <c r="S1685" s="53">
        <v>163.7751025636</v>
      </c>
      <c r="T1685" s="53">
        <v>165.0334684462</v>
      </c>
      <c r="U1685" s="53">
        <v>166.22031542510001</v>
      </c>
      <c r="V1685" s="53">
        <v>172.87176501499999</v>
      </c>
      <c r="W1685" s="53">
        <v>172.79754839730001</v>
      </c>
      <c r="X1685" s="53">
        <v>182.07641500490001</v>
      </c>
      <c r="Y1685" s="53">
        <v>189.0368092754</v>
      </c>
      <c r="Z1685" s="53">
        <v>196.02509775959999</v>
      </c>
      <c r="AA1685" s="53">
        <v>165.66564232170001</v>
      </c>
      <c r="AB1685" s="53">
        <v>171.5455885712</v>
      </c>
      <c r="AC1685" s="53">
        <v>179.2071622233</v>
      </c>
      <c r="AD1685" s="53">
        <v>181.57228235100001</v>
      </c>
      <c r="AE1685" s="53">
        <v>230.2544155162</v>
      </c>
      <c r="AF1685" s="53">
        <v>174.65288523980001</v>
      </c>
      <c r="AG1685" s="53">
        <v>170.81271233999999</v>
      </c>
      <c r="AH1685" s="53">
        <v>176.60103404040001</v>
      </c>
      <c r="AI1685" s="53">
        <v>166.7694842887</v>
      </c>
      <c r="AJ1685" s="53">
        <v>170.93022942709999</v>
      </c>
      <c r="AK1685" s="53">
        <v>259.97818590269998</v>
      </c>
      <c r="AL1685" s="53">
        <v>172.54843157179999</v>
      </c>
      <c r="AM1685" s="53">
        <v>176.42656744289999</v>
      </c>
      <c r="AN1685" s="53">
        <v>238.3707077597</v>
      </c>
      <c r="AO1685" s="53">
        <v>153.6761085066</v>
      </c>
      <c r="AP1685" s="53">
        <v>173.9205370139</v>
      </c>
      <c r="AQ1685" s="53">
        <v>153.7869850806</v>
      </c>
      <c r="AR1685" s="53">
        <v>206.40579217929999</v>
      </c>
      <c r="AS1685" s="53">
        <v>149.22565943320001</v>
      </c>
      <c r="AT1685" s="53">
        <v>147.65014138710001</v>
      </c>
      <c r="AU1685" s="53">
        <v>138.7541036531</v>
      </c>
      <c r="AV1685" s="53">
        <v>208.02966212839999</v>
      </c>
      <c r="AW1685" s="53">
        <v>150.73450955359999</v>
      </c>
      <c r="AX1685" s="53">
        <v>229.7545394041</v>
      </c>
      <c r="AY1685" s="53">
        <v>210.99741115320001</v>
      </c>
      <c r="AZ1685" s="53">
        <v>157.4764242185</v>
      </c>
      <c r="BA1685" s="53">
        <v>210.18527370210001</v>
      </c>
      <c r="BB1685" s="53">
        <v>231.18388442299999</v>
      </c>
      <c r="BC1685" s="53">
        <v>283.94240251629998</v>
      </c>
      <c r="BD1685" s="53">
        <v>303.55106379950001</v>
      </c>
      <c r="BE1685" s="53">
        <v>128.07867509249999</v>
      </c>
      <c r="BF1685" s="53">
        <v>112.4948146664</v>
      </c>
      <c r="BG1685" s="53">
        <v>128.105550021</v>
      </c>
      <c r="BH1685" s="53">
        <v>134.6290179662</v>
      </c>
      <c r="BI1685" s="53">
        <v>112.9030048243</v>
      </c>
      <c r="BJ1685" s="53">
        <v>113.06373979689999</v>
      </c>
      <c r="BK1685" s="53">
        <v>113.3536652085</v>
      </c>
      <c r="BL1685" s="53">
        <v>116.4700855048</v>
      </c>
      <c r="BM1685" s="53">
        <v>133.6050349862</v>
      </c>
      <c r="BN1685" s="53">
        <v>108.3747904433</v>
      </c>
      <c r="BO1685" s="53">
        <v>115.1465536557</v>
      </c>
      <c r="BP1685" s="53">
        <v>131.27719746060001</v>
      </c>
      <c r="BQ1685" s="53">
        <v>122.0640784325</v>
      </c>
      <c r="BR1685" s="53">
        <v>124.914506038</v>
      </c>
      <c r="BS1685" s="53">
        <v>106.0021818826</v>
      </c>
      <c r="BT1685" s="53">
        <v>101.057165728</v>
      </c>
      <c r="BU1685" s="53">
        <v>0</v>
      </c>
      <c r="BV1685" s="53">
        <v>0</v>
      </c>
      <c r="BW1685" s="53">
        <v>140.98226865000001</v>
      </c>
      <c r="BX1685" s="53">
        <v>137.04525957999999</v>
      </c>
      <c r="BY1685" s="53">
        <v>136.75935755450001</v>
      </c>
      <c r="BZ1685" s="53">
        <v>136.94345096769999</v>
      </c>
      <c r="CA1685" s="53">
        <v>135.28618147040001</v>
      </c>
      <c r="CB1685" s="53">
        <v>142.2782903081</v>
      </c>
      <c r="CC1685" s="53">
        <v>123.2741880889</v>
      </c>
      <c r="CD1685" s="53">
        <v>163.7751025636</v>
      </c>
      <c r="CE1685" s="53">
        <v>136.9810890286</v>
      </c>
      <c r="CF1685" s="53">
        <v>185.86766070850001</v>
      </c>
      <c r="CG1685" s="53">
        <v>0</v>
      </c>
      <c r="CH1685" s="53">
        <v>0</v>
      </c>
      <c r="CI1685" s="53">
        <v>105.9692341121</v>
      </c>
      <c r="CJ1685" s="53">
        <v>112.78063327</v>
      </c>
      <c r="CK1685" s="53">
        <v>112.940939085</v>
      </c>
      <c r="CL1685" s="53">
        <v>0</v>
      </c>
      <c r="CM1685" s="53">
        <v>0</v>
      </c>
      <c r="CN1685" s="53"/>
      <c r="CO1685" s="53"/>
      <c r="CP1685" s="53"/>
      <c r="CQ1685" s="53"/>
      <c r="CR1685" s="53"/>
      <c r="CS1685" s="53"/>
      <c r="CT1685" s="53"/>
      <c r="CU1685" s="53"/>
      <c r="CV1685" s="53"/>
      <c r="CW1685" s="53"/>
      <c r="CX1685" s="53"/>
      <c r="CY1685" s="53"/>
      <c r="CZ1685" s="53"/>
      <c r="DA1685" s="53"/>
      <c r="DB1685" s="12"/>
      <c r="DC1685" s="12"/>
    </row>
    <row r="1686" spans="1:107">
      <c r="A1686" s="52">
        <v>39323</v>
      </c>
      <c r="B1686" s="53">
        <v>184.8839931958</v>
      </c>
      <c r="C1686" s="53">
        <v>173.68328054310001</v>
      </c>
      <c r="D1686" s="53">
        <v>139.9812391129</v>
      </c>
      <c r="E1686" s="53">
        <v>182.8261067194</v>
      </c>
      <c r="F1686" s="53">
        <v>225.98642663839999</v>
      </c>
      <c r="G1686" s="53">
        <v>213.95921565660001</v>
      </c>
      <c r="H1686" s="53">
        <v>169.74757991760001</v>
      </c>
      <c r="I1686" s="53">
        <v>172.22912751179999</v>
      </c>
      <c r="J1686" s="53">
        <v>205.9390640849</v>
      </c>
      <c r="K1686" s="53">
        <v>175.6984060824</v>
      </c>
      <c r="L1686" s="53">
        <v>183.34768395419999</v>
      </c>
      <c r="M1686" s="53">
        <v>158.62940082079999</v>
      </c>
      <c r="N1686" s="53">
        <v>158.73741777519999</v>
      </c>
      <c r="O1686" s="53">
        <v>186.2096526416</v>
      </c>
      <c r="P1686" s="53">
        <v>218.26301457790001</v>
      </c>
      <c r="Q1686" s="53">
        <v>236.9243954996</v>
      </c>
      <c r="R1686" s="53">
        <v>265.92698203169999</v>
      </c>
      <c r="S1686" s="53">
        <v>163.80731166710001</v>
      </c>
      <c r="T1686" s="53">
        <v>165.0665544439</v>
      </c>
      <c r="U1686" s="53">
        <v>166.25342857859999</v>
      </c>
      <c r="V1686" s="53">
        <v>172.90114004910001</v>
      </c>
      <c r="W1686" s="53">
        <v>172.8229198221</v>
      </c>
      <c r="X1686" s="53">
        <v>182.10885792810001</v>
      </c>
      <c r="Y1686" s="53">
        <v>189.0483701066</v>
      </c>
      <c r="Z1686" s="53">
        <v>195.8546056438</v>
      </c>
      <c r="AA1686" s="53">
        <v>165.69881923700001</v>
      </c>
      <c r="AB1686" s="53">
        <v>171.576490431</v>
      </c>
      <c r="AC1686" s="53">
        <v>179.24004992370001</v>
      </c>
      <c r="AD1686" s="53">
        <v>181.6011478419</v>
      </c>
      <c r="AE1686" s="53">
        <v>229.9436478168</v>
      </c>
      <c r="AF1686" s="53">
        <v>174.6872386366</v>
      </c>
      <c r="AG1686" s="53">
        <v>170.84668490920001</v>
      </c>
      <c r="AH1686" s="53">
        <v>176.635534716</v>
      </c>
      <c r="AI1686" s="53">
        <v>166.80306980989999</v>
      </c>
      <c r="AJ1686" s="53">
        <v>170.96431605789999</v>
      </c>
      <c r="AK1686" s="53">
        <v>259.80984099739999</v>
      </c>
      <c r="AL1686" s="53">
        <v>172.5802000839</v>
      </c>
      <c r="AM1686" s="53">
        <v>176.4668233196</v>
      </c>
      <c r="AN1686" s="53">
        <v>238.59565846269999</v>
      </c>
      <c r="AO1686" s="53">
        <v>152.686262137</v>
      </c>
      <c r="AP1686" s="53">
        <v>173.9611314366</v>
      </c>
      <c r="AQ1686" s="53">
        <v>153.82637002839999</v>
      </c>
      <c r="AR1686" s="53">
        <v>206.742780117</v>
      </c>
      <c r="AS1686" s="53">
        <v>149.26025810140001</v>
      </c>
      <c r="AT1686" s="53">
        <v>147.68209707899999</v>
      </c>
      <c r="AU1686" s="53">
        <v>138.78707731759999</v>
      </c>
      <c r="AV1686" s="53">
        <v>207.99336464109999</v>
      </c>
      <c r="AW1686" s="53">
        <v>150.21491775889999</v>
      </c>
      <c r="AX1686" s="53">
        <v>229.63852250919999</v>
      </c>
      <c r="AY1686" s="53">
        <v>210.7682679744</v>
      </c>
      <c r="AZ1686" s="53">
        <v>157.4764242185</v>
      </c>
      <c r="BA1686" s="53">
        <v>210.2278208116</v>
      </c>
      <c r="BB1686" s="53">
        <v>231.2360465189</v>
      </c>
      <c r="BC1686" s="53">
        <v>284.00534040410002</v>
      </c>
      <c r="BD1686" s="53">
        <v>304.33481097560002</v>
      </c>
      <c r="BE1686" s="53">
        <v>128.07634783520001</v>
      </c>
      <c r="BF1686" s="53">
        <v>112.5181602848</v>
      </c>
      <c r="BG1686" s="53">
        <v>128.1030476606</v>
      </c>
      <c r="BH1686" s="53">
        <v>134.63203994969999</v>
      </c>
      <c r="BI1686" s="53">
        <v>113.0838808597</v>
      </c>
      <c r="BJ1686" s="53">
        <v>113.2901751245</v>
      </c>
      <c r="BK1686" s="53">
        <v>113.5829476153</v>
      </c>
      <c r="BL1686" s="53">
        <v>116.49638771470001</v>
      </c>
      <c r="BM1686" s="53">
        <v>133.63227558669999</v>
      </c>
      <c r="BN1686" s="53">
        <v>108.3954484648</v>
      </c>
      <c r="BO1686" s="53">
        <v>114.9956933918</v>
      </c>
      <c r="BP1686" s="53">
        <v>131.451930382</v>
      </c>
      <c r="BQ1686" s="53">
        <v>122.14751751270001</v>
      </c>
      <c r="BR1686" s="53">
        <v>125.0188378835</v>
      </c>
      <c r="BS1686" s="53">
        <v>106.4053880259</v>
      </c>
      <c r="BT1686" s="53">
        <v>100.3483529324</v>
      </c>
      <c r="BU1686" s="53">
        <v>0</v>
      </c>
      <c r="BV1686" s="53">
        <v>0</v>
      </c>
      <c r="BW1686" s="53">
        <v>141.01058258899999</v>
      </c>
      <c r="BX1686" s="53">
        <v>137.06741523030001</v>
      </c>
      <c r="BY1686" s="53">
        <v>136.7917986633</v>
      </c>
      <c r="BZ1686" s="53">
        <v>136.97289364260001</v>
      </c>
      <c r="CA1686" s="53">
        <v>135.28400794090001</v>
      </c>
      <c r="CB1686" s="53">
        <v>142.2817822753</v>
      </c>
      <c r="CC1686" s="53">
        <v>122.5414706804</v>
      </c>
      <c r="CD1686" s="53">
        <v>163.80731166710001</v>
      </c>
      <c r="CE1686" s="53">
        <v>137.0143771258</v>
      </c>
      <c r="CF1686" s="53">
        <v>185.90307977290001</v>
      </c>
      <c r="CG1686" s="53">
        <v>0</v>
      </c>
      <c r="CH1686" s="53">
        <v>0</v>
      </c>
      <c r="CI1686" s="53">
        <v>106.3378304205</v>
      </c>
      <c r="CJ1686" s="53">
        <v>112.9246888636</v>
      </c>
      <c r="CK1686" s="53">
        <v>113.1304373498</v>
      </c>
      <c r="CL1686" s="53">
        <v>0</v>
      </c>
      <c r="CM1686" s="53">
        <v>0</v>
      </c>
      <c r="CN1686" s="53"/>
      <c r="CO1686" s="53"/>
      <c r="CP1686" s="53"/>
      <c r="CQ1686" s="53"/>
      <c r="CR1686" s="53"/>
      <c r="CS1686" s="53"/>
      <c r="CT1686" s="53"/>
      <c r="CU1686" s="53"/>
      <c r="CV1686" s="53"/>
      <c r="CW1686" s="53"/>
      <c r="CX1686" s="53"/>
      <c r="CY1686" s="53"/>
      <c r="CZ1686" s="53"/>
      <c r="DA1686" s="53"/>
      <c r="DB1686" s="12"/>
      <c r="DC1686" s="12"/>
    </row>
    <row r="1687" spans="1:107">
      <c r="A1687" s="52">
        <v>39324</v>
      </c>
      <c r="B1687" s="53">
        <v>185.01153810549999</v>
      </c>
      <c r="C1687" s="53">
        <v>173.7192220252</v>
      </c>
      <c r="D1687" s="53">
        <v>139.9812391129</v>
      </c>
      <c r="E1687" s="53">
        <v>182.85609406629999</v>
      </c>
      <c r="F1687" s="53">
        <v>226.2992353059</v>
      </c>
      <c r="G1687" s="53">
        <v>214.21272242110001</v>
      </c>
      <c r="H1687" s="53">
        <v>169.78296304130001</v>
      </c>
      <c r="I1687" s="53">
        <v>172.26440270719999</v>
      </c>
      <c r="J1687" s="53">
        <v>206.2624227373</v>
      </c>
      <c r="K1687" s="53">
        <v>175.6161797849</v>
      </c>
      <c r="L1687" s="53">
        <v>183.32763061130001</v>
      </c>
      <c r="M1687" s="53">
        <v>158.31533059419999</v>
      </c>
      <c r="N1687" s="53">
        <v>158.55915164390001</v>
      </c>
      <c r="O1687" s="53">
        <v>186.00065684009999</v>
      </c>
      <c r="P1687" s="53">
        <v>218.7425249762</v>
      </c>
      <c r="Q1687" s="53">
        <v>237.43468743880001</v>
      </c>
      <c r="R1687" s="53">
        <v>265.50423654209999</v>
      </c>
      <c r="S1687" s="53">
        <v>163.8396181091</v>
      </c>
      <c r="T1687" s="53">
        <v>165.09978903140001</v>
      </c>
      <c r="U1687" s="53">
        <v>166.28654173199999</v>
      </c>
      <c r="V1687" s="53">
        <v>172.93542165650001</v>
      </c>
      <c r="W1687" s="53">
        <v>172.85882311360001</v>
      </c>
      <c r="X1687" s="53">
        <v>182.14424678559999</v>
      </c>
      <c r="Y1687" s="53">
        <v>189.09654694989999</v>
      </c>
      <c r="Z1687" s="53">
        <v>196.0635105355</v>
      </c>
      <c r="AA1687" s="53">
        <v>165.73202757889999</v>
      </c>
      <c r="AB1687" s="53">
        <v>171.6109025227</v>
      </c>
      <c r="AC1687" s="53">
        <v>179.27796706359999</v>
      </c>
      <c r="AD1687" s="53">
        <v>181.63882078559999</v>
      </c>
      <c r="AE1687" s="53">
        <v>230.27952143420001</v>
      </c>
      <c r="AF1687" s="53">
        <v>174.71966025539999</v>
      </c>
      <c r="AG1687" s="53">
        <v>170.87983065629999</v>
      </c>
      <c r="AH1687" s="53">
        <v>176.66741279499999</v>
      </c>
      <c r="AI1687" s="53">
        <v>166.8366620948</v>
      </c>
      <c r="AJ1687" s="53">
        <v>170.99909801890001</v>
      </c>
      <c r="AK1687" s="53">
        <v>260.20829959090003</v>
      </c>
      <c r="AL1687" s="53">
        <v>172.6198265063</v>
      </c>
      <c r="AM1687" s="53">
        <v>176.4988203266</v>
      </c>
      <c r="AN1687" s="53">
        <v>238.8651376432</v>
      </c>
      <c r="AO1687" s="53">
        <v>153.22974276830001</v>
      </c>
      <c r="AP1687" s="53">
        <v>173.9933741065</v>
      </c>
      <c r="AQ1687" s="53">
        <v>153.8539471256</v>
      </c>
      <c r="AR1687" s="53">
        <v>206.95461042060001</v>
      </c>
      <c r="AS1687" s="53">
        <v>149.34540353360001</v>
      </c>
      <c r="AT1687" s="53">
        <v>147.71143071750001</v>
      </c>
      <c r="AU1687" s="53">
        <v>138.8856044412</v>
      </c>
      <c r="AV1687" s="53">
        <v>208.08894914129999</v>
      </c>
      <c r="AW1687" s="53">
        <v>150.5858359595</v>
      </c>
      <c r="AX1687" s="53">
        <v>229.88073541590001</v>
      </c>
      <c r="AY1687" s="53">
        <v>211.10094858490001</v>
      </c>
      <c r="AZ1687" s="53">
        <v>157.4764242185</v>
      </c>
      <c r="BA1687" s="53">
        <v>210.28451422000001</v>
      </c>
      <c r="BB1687" s="53">
        <v>231.4626671234</v>
      </c>
      <c r="BC1687" s="53">
        <v>285.03049837259999</v>
      </c>
      <c r="BD1687" s="53">
        <v>304.3107875787</v>
      </c>
      <c r="BE1687" s="53">
        <v>128.15873575820001</v>
      </c>
      <c r="BF1687" s="53">
        <v>112.5415464182</v>
      </c>
      <c r="BG1687" s="53">
        <v>128.18579376610001</v>
      </c>
      <c r="BH1687" s="53">
        <v>134.74882263059999</v>
      </c>
      <c r="BI1687" s="53">
        <v>112.8891360036</v>
      </c>
      <c r="BJ1687" s="53">
        <v>113.1054905548</v>
      </c>
      <c r="BK1687" s="53">
        <v>113.4191372391</v>
      </c>
      <c r="BL1687" s="53">
        <v>116.5886438755</v>
      </c>
      <c r="BM1687" s="53">
        <v>133.65506211389999</v>
      </c>
      <c r="BN1687" s="53">
        <v>108.4161668167</v>
      </c>
      <c r="BO1687" s="53">
        <v>115.16031872480001</v>
      </c>
      <c r="BP1687" s="53">
        <v>131.7441441492</v>
      </c>
      <c r="BQ1687" s="53">
        <v>122.3193203862</v>
      </c>
      <c r="BR1687" s="53">
        <v>125.2186001972</v>
      </c>
      <c r="BS1687" s="53">
        <v>106.12667286680001</v>
      </c>
      <c r="BT1687" s="53">
        <v>100.8161764405</v>
      </c>
      <c r="BU1687" s="53">
        <v>0</v>
      </c>
      <c r="BV1687" s="53">
        <v>0</v>
      </c>
      <c r="BW1687" s="53">
        <v>141.03898055350001</v>
      </c>
      <c r="BX1687" s="53">
        <v>137.08949831379999</v>
      </c>
      <c r="BY1687" s="53">
        <v>136.81991910560001</v>
      </c>
      <c r="BZ1687" s="53">
        <v>136.99592037720001</v>
      </c>
      <c r="CA1687" s="53">
        <v>135.33194560749999</v>
      </c>
      <c r="CB1687" s="53">
        <v>142.48517271200001</v>
      </c>
      <c r="CC1687" s="53">
        <v>123.04318877350001</v>
      </c>
      <c r="CD1687" s="53">
        <v>163.8396181091</v>
      </c>
      <c r="CE1687" s="53">
        <v>137.08204843370001</v>
      </c>
      <c r="CF1687" s="53">
        <v>186.01090486160001</v>
      </c>
      <c r="CG1687" s="53">
        <v>0</v>
      </c>
      <c r="CH1687" s="53">
        <v>0</v>
      </c>
      <c r="CI1687" s="53">
        <v>106.0965646615</v>
      </c>
      <c r="CJ1687" s="53">
        <v>112.7698371096</v>
      </c>
      <c r="CK1687" s="53">
        <v>112.98570797550001</v>
      </c>
      <c r="CL1687" s="53">
        <v>0</v>
      </c>
      <c r="CM1687" s="53">
        <v>0</v>
      </c>
      <c r="CN1687" s="53"/>
      <c r="CO1687" s="53"/>
      <c r="CP1687" s="53"/>
      <c r="CQ1687" s="53"/>
      <c r="CR1687" s="53"/>
      <c r="CS1687" s="53"/>
      <c r="CT1687" s="53"/>
      <c r="CU1687" s="53"/>
      <c r="CV1687" s="53"/>
      <c r="CW1687" s="53"/>
      <c r="CX1687" s="53"/>
      <c r="CY1687" s="53"/>
      <c r="CZ1687" s="53"/>
      <c r="DA1687" s="53"/>
      <c r="DB1687" s="12"/>
      <c r="DC1687" s="12"/>
    </row>
    <row r="1688" spans="1:107">
      <c r="A1688" s="52">
        <v>39325</v>
      </c>
      <c r="B1688" s="53">
        <v>185.26049295070001</v>
      </c>
      <c r="C1688" s="53">
        <v>173.76073224710001</v>
      </c>
      <c r="D1688" s="53">
        <v>139.9812391129</v>
      </c>
      <c r="E1688" s="53">
        <v>182.8981762459</v>
      </c>
      <c r="F1688" s="53">
        <v>226.98813935460001</v>
      </c>
      <c r="G1688" s="53">
        <v>214.6087639584</v>
      </c>
      <c r="H1688" s="53">
        <v>169.8172774162</v>
      </c>
      <c r="I1688" s="53">
        <v>172.31294762100001</v>
      </c>
      <c r="J1688" s="53">
        <v>206.9000668059</v>
      </c>
      <c r="K1688" s="53">
        <v>174.9281965303</v>
      </c>
      <c r="L1688" s="53">
        <v>182.79383876790001</v>
      </c>
      <c r="M1688" s="53">
        <v>157.6997159862</v>
      </c>
      <c r="N1688" s="53">
        <v>157.81703250140001</v>
      </c>
      <c r="O1688" s="53">
        <v>185.09483154770001</v>
      </c>
      <c r="P1688" s="53">
        <v>218.41494775780001</v>
      </c>
      <c r="Q1688" s="53">
        <v>237.728107231</v>
      </c>
      <c r="R1688" s="53">
        <v>263.64246859899998</v>
      </c>
      <c r="S1688" s="53">
        <v>163.87197643370001</v>
      </c>
      <c r="T1688" s="53">
        <v>165.13305400260001</v>
      </c>
      <c r="U1688" s="53">
        <v>166.31971173720001</v>
      </c>
      <c r="V1688" s="53">
        <v>172.98029429850001</v>
      </c>
      <c r="W1688" s="53">
        <v>172.90197796859999</v>
      </c>
      <c r="X1688" s="53">
        <v>182.19056434160001</v>
      </c>
      <c r="Y1688" s="53">
        <v>189.1691334411</v>
      </c>
      <c r="Z1688" s="53">
        <v>196.5143591625</v>
      </c>
      <c r="AA1688" s="53">
        <v>165.76520726620001</v>
      </c>
      <c r="AB1688" s="53">
        <v>171.65018090539999</v>
      </c>
      <c r="AC1688" s="53">
        <v>179.3182556662</v>
      </c>
      <c r="AD1688" s="53">
        <v>181.69806671719999</v>
      </c>
      <c r="AE1688" s="53">
        <v>231.02271981589999</v>
      </c>
      <c r="AF1688" s="53">
        <v>174.75478682229999</v>
      </c>
      <c r="AG1688" s="53">
        <v>170.9140375911</v>
      </c>
      <c r="AH1688" s="53">
        <v>176.70302399100001</v>
      </c>
      <c r="AI1688" s="53">
        <v>166.8703074883</v>
      </c>
      <c r="AJ1688" s="53">
        <v>171.03423915510001</v>
      </c>
      <c r="AK1688" s="53">
        <v>261.1429019505</v>
      </c>
      <c r="AL1688" s="53">
        <v>172.66885498830001</v>
      </c>
      <c r="AM1688" s="53">
        <v>176.53770410499999</v>
      </c>
      <c r="AN1688" s="53">
        <v>239.41990815290001</v>
      </c>
      <c r="AO1688" s="53">
        <v>153.31827946909999</v>
      </c>
      <c r="AP1688" s="53">
        <v>174.03130579800001</v>
      </c>
      <c r="AQ1688" s="53">
        <v>153.8835225247</v>
      </c>
      <c r="AR1688" s="53">
        <v>207.61818812569999</v>
      </c>
      <c r="AS1688" s="53">
        <v>149.52796058800001</v>
      </c>
      <c r="AT1688" s="53">
        <v>147.7419981043</v>
      </c>
      <c r="AU1688" s="53">
        <v>139.1099300862</v>
      </c>
      <c r="AV1688" s="53">
        <v>208.27640213079999</v>
      </c>
      <c r="AW1688" s="53">
        <v>151.4659218024</v>
      </c>
      <c r="AX1688" s="53">
        <v>230.31421735859999</v>
      </c>
      <c r="AY1688" s="53">
        <v>211.9255638203</v>
      </c>
      <c r="AZ1688" s="53">
        <v>157.4764242185</v>
      </c>
      <c r="BA1688" s="53">
        <v>210.5072626397</v>
      </c>
      <c r="BB1688" s="53">
        <v>231.92672565149999</v>
      </c>
      <c r="BC1688" s="53">
        <v>285.79274485799999</v>
      </c>
      <c r="BD1688" s="53">
        <v>305.2926142709</v>
      </c>
      <c r="BE1688" s="53">
        <v>128.30301121529999</v>
      </c>
      <c r="BF1688" s="53">
        <v>112.5415464182</v>
      </c>
      <c r="BG1688" s="53">
        <v>128.33009968389999</v>
      </c>
      <c r="BH1688" s="53">
        <v>134.9945629755</v>
      </c>
      <c r="BI1688" s="53">
        <v>112.39419452920001</v>
      </c>
      <c r="BJ1688" s="53">
        <v>112.58533451930001</v>
      </c>
      <c r="BK1688" s="53">
        <v>112.94457791559999</v>
      </c>
      <c r="BL1688" s="53">
        <v>116.80610765199999</v>
      </c>
      <c r="BM1688" s="53">
        <v>133.68048689669999</v>
      </c>
      <c r="BN1688" s="53">
        <v>108.4362892595</v>
      </c>
      <c r="BO1688" s="53">
        <v>115.5217070977</v>
      </c>
      <c r="BP1688" s="53">
        <v>132.0599481994</v>
      </c>
      <c r="BQ1688" s="53">
        <v>122.5857239828</v>
      </c>
      <c r="BR1688" s="53">
        <v>125.4977537605</v>
      </c>
      <c r="BS1688" s="53">
        <v>105.5168346067</v>
      </c>
      <c r="BT1688" s="53">
        <v>101.4636264247</v>
      </c>
      <c r="BU1688" s="53">
        <v>0</v>
      </c>
      <c r="BV1688" s="53">
        <v>0</v>
      </c>
      <c r="BW1688" s="53">
        <v>141.06738423709999</v>
      </c>
      <c r="BX1688" s="53">
        <v>137.11158495519999</v>
      </c>
      <c r="BY1688" s="53">
        <v>136.85267105790001</v>
      </c>
      <c r="BZ1688" s="53">
        <v>137.02803615260001</v>
      </c>
      <c r="CA1688" s="53">
        <v>135.4114839019</v>
      </c>
      <c r="CB1688" s="53">
        <v>142.81584450919999</v>
      </c>
      <c r="CC1688" s="53">
        <v>123.76944617149999</v>
      </c>
      <c r="CD1688" s="53">
        <v>163.87197643370001</v>
      </c>
      <c r="CE1688" s="53">
        <v>137.26522166960001</v>
      </c>
      <c r="CF1688" s="53">
        <v>186.11859479430001</v>
      </c>
      <c r="CG1688" s="53">
        <v>0</v>
      </c>
      <c r="CH1688" s="53">
        <v>0</v>
      </c>
      <c r="CI1688" s="53">
        <v>105.4487258027</v>
      </c>
      <c r="CJ1688" s="53">
        <v>112.2347872265</v>
      </c>
      <c r="CK1688" s="53">
        <v>112.4254023427</v>
      </c>
      <c r="CL1688" s="53">
        <v>0</v>
      </c>
      <c r="CM1688" s="53">
        <v>0</v>
      </c>
      <c r="CN1688" s="53"/>
      <c r="CO1688" s="53"/>
      <c r="CP1688" s="53"/>
      <c r="CQ1688" s="53"/>
      <c r="CR1688" s="53"/>
      <c r="CS1688" s="53"/>
      <c r="CT1688" s="53"/>
      <c r="CU1688" s="53"/>
      <c r="CV1688" s="53"/>
      <c r="CW1688" s="53"/>
      <c r="CX1688" s="53"/>
      <c r="CY1688" s="53"/>
      <c r="CZ1688" s="53"/>
      <c r="DA1688" s="53"/>
      <c r="DB1688" s="12"/>
      <c r="DC1688" s="12"/>
    </row>
    <row r="1689" spans="1:107">
      <c r="A1689" s="52">
        <v>39328</v>
      </c>
      <c r="B1689" s="53">
        <v>185.52369738600001</v>
      </c>
      <c r="C1689" s="53">
        <v>173.86875389959999</v>
      </c>
      <c r="D1689" s="53">
        <v>139.9812391129</v>
      </c>
      <c r="E1689" s="53">
        <v>183.0142035945</v>
      </c>
      <c r="F1689" s="53">
        <v>227.60539618269999</v>
      </c>
      <c r="G1689" s="53">
        <v>214.90187593069999</v>
      </c>
      <c r="H1689" s="53">
        <v>169.91991543660001</v>
      </c>
      <c r="I1689" s="53">
        <v>172.42050540069999</v>
      </c>
      <c r="J1689" s="53">
        <v>207.54498164829999</v>
      </c>
      <c r="K1689" s="53">
        <v>174.64637776199999</v>
      </c>
      <c r="L1689" s="53">
        <v>182.5436437052</v>
      </c>
      <c r="M1689" s="53">
        <v>157.5421287138</v>
      </c>
      <c r="N1689" s="53">
        <v>157.58657425449999</v>
      </c>
      <c r="O1689" s="53">
        <v>184.83343159399999</v>
      </c>
      <c r="P1689" s="53">
        <v>218.1068936616</v>
      </c>
      <c r="Q1689" s="53">
        <v>237.39817706119999</v>
      </c>
      <c r="R1689" s="53">
        <v>262.97739478429997</v>
      </c>
      <c r="S1689" s="53">
        <v>163.96961681970001</v>
      </c>
      <c r="T1689" s="53">
        <v>165.23289851600001</v>
      </c>
      <c r="U1689" s="53">
        <v>166.41944269219999</v>
      </c>
      <c r="V1689" s="53">
        <v>173.08422316049999</v>
      </c>
      <c r="W1689" s="53">
        <v>173.00575386240001</v>
      </c>
      <c r="X1689" s="53">
        <v>182.31300806210001</v>
      </c>
      <c r="Y1689" s="53">
        <v>189.29807425929999</v>
      </c>
      <c r="Z1689" s="53">
        <v>196.93919238929999</v>
      </c>
      <c r="AA1689" s="53">
        <v>165.86483501710001</v>
      </c>
      <c r="AB1689" s="53">
        <v>171.7550391318</v>
      </c>
      <c r="AC1689" s="53">
        <v>179.42736337689999</v>
      </c>
      <c r="AD1689" s="53">
        <v>181.8218138215</v>
      </c>
      <c r="AE1689" s="53">
        <v>231.68266341060001</v>
      </c>
      <c r="AF1689" s="53">
        <v>174.86245957060001</v>
      </c>
      <c r="AG1689" s="53">
        <v>171.01887665230001</v>
      </c>
      <c r="AH1689" s="53">
        <v>176.81219156239999</v>
      </c>
      <c r="AI1689" s="53">
        <v>166.97168120009999</v>
      </c>
      <c r="AJ1689" s="53">
        <v>171.13901515649999</v>
      </c>
      <c r="AK1689" s="53">
        <v>262.09211233539997</v>
      </c>
      <c r="AL1689" s="53">
        <v>172.7862622884</v>
      </c>
      <c r="AM1689" s="53">
        <v>176.64875494189999</v>
      </c>
      <c r="AN1689" s="53">
        <v>239.7431703101</v>
      </c>
      <c r="AO1689" s="53">
        <v>153.452470715</v>
      </c>
      <c r="AP1689" s="53">
        <v>174.1405628935</v>
      </c>
      <c r="AQ1689" s="53">
        <v>153.97989572060001</v>
      </c>
      <c r="AR1689" s="53">
        <v>207.89143454629999</v>
      </c>
      <c r="AS1689" s="53">
        <v>149.68216572719999</v>
      </c>
      <c r="AT1689" s="53">
        <v>147.8344505869</v>
      </c>
      <c r="AU1689" s="53">
        <v>139.27518178829999</v>
      </c>
      <c r="AV1689" s="53">
        <v>208.45720689090001</v>
      </c>
      <c r="AW1689" s="53">
        <v>152.30889689110001</v>
      </c>
      <c r="AX1689" s="53">
        <v>230.72259389800001</v>
      </c>
      <c r="AY1689" s="53">
        <v>212.56712041450001</v>
      </c>
      <c r="AZ1689" s="53">
        <v>157.4764242185</v>
      </c>
      <c r="BA1689" s="53">
        <v>210.9231264663</v>
      </c>
      <c r="BB1689" s="53">
        <v>232.2334751935</v>
      </c>
      <c r="BC1689" s="53">
        <v>286.34649905510003</v>
      </c>
      <c r="BD1689" s="53">
        <v>305.48996795149998</v>
      </c>
      <c r="BE1689" s="53">
        <v>128.45585088199999</v>
      </c>
      <c r="BF1689" s="53">
        <v>112.5415464182</v>
      </c>
      <c r="BG1689" s="53">
        <v>128.48297161950001</v>
      </c>
      <c r="BH1689" s="53">
        <v>135.18667409919999</v>
      </c>
      <c r="BI1689" s="53">
        <v>112.2196586511</v>
      </c>
      <c r="BJ1689" s="53">
        <v>112.4093863658</v>
      </c>
      <c r="BK1689" s="53">
        <v>112.7691693618</v>
      </c>
      <c r="BL1689" s="53">
        <v>116.9507293357</v>
      </c>
      <c r="BM1689" s="53">
        <v>133.7660639522</v>
      </c>
      <c r="BN1689" s="53">
        <v>108.50238623689999</v>
      </c>
      <c r="BO1689" s="53">
        <v>115.84585926920001</v>
      </c>
      <c r="BP1689" s="53">
        <v>132.18127686970001</v>
      </c>
      <c r="BQ1689" s="53">
        <v>122.7289561676</v>
      </c>
      <c r="BR1689" s="53">
        <v>125.6370391649</v>
      </c>
      <c r="BS1689" s="53">
        <v>105.2654475991</v>
      </c>
      <c r="BT1689" s="53">
        <v>102.1054864636</v>
      </c>
      <c r="BU1689" s="53">
        <v>0</v>
      </c>
      <c r="BV1689" s="53">
        <v>0</v>
      </c>
      <c r="BW1689" s="53">
        <v>141.15280051729999</v>
      </c>
      <c r="BX1689" s="53">
        <v>137.17776414689999</v>
      </c>
      <c r="BY1689" s="53">
        <v>136.941252295</v>
      </c>
      <c r="BZ1689" s="53">
        <v>137.11849638819999</v>
      </c>
      <c r="CA1689" s="53">
        <v>135.51089041469999</v>
      </c>
      <c r="CB1689" s="53">
        <v>142.90132699419999</v>
      </c>
      <c r="CC1689" s="53">
        <v>124.4807808952</v>
      </c>
      <c r="CD1689" s="53">
        <v>163.96961681970001</v>
      </c>
      <c r="CE1689" s="53">
        <v>137.41796520650001</v>
      </c>
      <c r="CF1689" s="53">
        <v>186.4408437251</v>
      </c>
      <c r="CG1689" s="53">
        <v>0</v>
      </c>
      <c r="CH1689" s="53">
        <v>0</v>
      </c>
      <c r="CI1689" s="53">
        <v>105.33021110040001</v>
      </c>
      <c r="CJ1689" s="53">
        <v>112.20186732419999</v>
      </c>
      <c r="CK1689" s="53">
        <v>112.391311253</v>
      </c>
      <c r="CL1689" s="53">
        <v>0</v>
      </c>
      <c r="CM1689" s="53">
        <v>0</v>
      </c>
      <c r="CN1689" s="53"/>
      <c r="CO1689" s="53"/>
      <c r="CP1689" s="53"/>
      <c r="CQ1689" s="53"/>
      <c r="CR1689" s="53"/>
      <c r="CS1689" s="53"/>
      <c r="CT1689" s="53"/>
      <c r="CU1689" s="53"/>
      <c r="CV1689" s="53"/>
      <c r="CW1689" s="53"/>
      <c r="CX1689" s="53"/>
      <c r="CY1689" s="53"/>
      <c r="CZ1689" s="53"/>
      <c r="DA1689" s="53"/>
      <c r="DB1689" s="12"/>
      <c r="DC1689" s="12"/>
    </row>
    <row r="1690" spans="1:107">
      <c r="A1690" s="52">
        <v>39329</v>
      </c>
      <c r="B1690" s="53">
        <v>185.62722559080001</v>
      </c>
      <c r="C1690" s="53">
        <v>173.90686687140001</v>
      </c>
      <c r="D1690" s="53">
        <v>139.9812391129</v>
      </c>
      <c r="E1690" s="53">
        <v>183.05629921420001</v>
      </c>
      <c r="F1690" s="53">
        <v>227.8335595078</v>
      </c>
      <c r="G1690" s="53">
        <v>215.11576885860001</v>
      </c>
      <c r="H1690" s="53">
        <v>169.954303076</v>
      </c>
      <c r="I1690" s="53">
        <v>172.4589512215</v>
      </c>
      <c r="J1690" s="53">
        <v>208.18106614999999</v>
      </c>
      <c r="K1690" s="53">
        <v>175.2107132898</v>
      </c>
      <c r="L1690" s="53">
        <v>183.21709928160001</v>
      </c>
      <c r="M1690" s="53">
        <v>157.62432032679999</v>
      </c>
      <c r="N1690" s="53">
        <v>157.82823861430001</v>
      </c>
      <c r="O1690" s="53">
        <v>185.53736154879999</v>
      </c>
      <c r="P1690" s="53">
        <v>218.4498472631</v>
      </c>
      <c r="Q1690" s="53">
        <v>239.37601258340001</v>
      </c>
      <c r="R1690" s="53">
        <v>263.59533617570003</v>
      </c>
      <c r="S1690" s="53">
        <v>164.00195527189999</v>
      </c>
      <c r="T1690" s="53">
        <v>165.2662130871</v>
      </c>
      <c r="U1690" s="53">
        <v>166.4537732842</v>
      </c>
      <c r="V1690" s="53">
        <v>173.1152464388</v>
      </c>
      <c r="W1690" s="53">
        <v>173.03751696259999</v>
      </c>
      <c r="X1690" s="53">
        <v>182.35354890229999</v>
      </c>
      <c r="Y1690" s="53">
        <v>189.35273816009999</v>
      </c>
      <c r="Z1690" s="53">
        <v>197.09571184110001</v>
      </c>
      <c r="AA1690" s="53">
        <v>165.89837641330001</v>
      </c>
      <c r="AB1690" s="53">
        <v>171.78971621470001</v>
      </c>
      <c r="AC1690" s="53">
        <v>179.46752472329999</v>
      </c>
      <c r="AD1690" s="53">
        <v>181.8669969888</v>
      </c>
      <c r="AE1690" s="53">
        <v>231.92689517189999</v>
      </c>
      <c r="AF1690" s="53">
        <v>174.90010184089999</v>
      </c>
      <c r="AG1690" s="53">
        <v>171.05532371250001</v>
      </c>
      <c r="AH1690" s="53">
        <v>176.85048532139999</v>
      </c>
      <c r="AI1690" s="53">
        <v>167.00530744139999</v>
      </c>
      <c r="AJ1690" s="53">
        <v>171.17466978819999</v>
      </c>
      <c r="AK1690" s="53">
        <v>262.2810018948</v>
      </c>
      <c r="AL1690" s="53">
        <v>172.82425569489999</v>
      </c>
      <c r="AM1690" s="53">
        <v>176.6874127799</v>
      </c>
      <c r="AN1690" s="53">
        <v>240.18745073459999</v>
      </c>
      <c r="AO1690" s="53">
        <v>153.20994853920001</v>
      </c>
      <c r="AP1690" s="53">
        <v>174.17821676529999</v>
      </c>
      <c r="AQ1690" s="53">
        <v>154.01229978149999</v>
      </c>
      <c r="AR1690" s="53">
        <v>208.60911477350001</v>
      </c>
      <c r="AS1690" s="53">
        <v>149.75578603330001</v>
      </c>
      <c r="AT1690" s="53">
        <v>147.86597174389999</v>
      </c>
      <c r="AU1690" s="53">
        <v>139.35866503060001</v>
      </c>
      <c r="AV1690" s="53">
        <v>208.4381039614</v>
      </c>
      <c r="AW1690" s="53">
        <v>152.79464888890001</v>
      </c>
      <c r="AX1690" s="53">
        <v>230.70082809780001</v>
      </c>
      <c r="AY1690" s="53">
        <v>212.79946276230001</v>
      </c>
      <c r="AZ1690" s="53">
        <v>157.4764242185</v>
      </c>
      <c r="BA1690" s="53">
        <v>210.92069947850001</v>
      </c>
      <c r="BB1690" s="53">
        <v>232.3607751671</v>
      </c>
      <c r="BC1690" s="53">
        <v>286.97784998949999</v>
      </c>
      <c r="BD1690" s="53">
        <v>306.69622447770001</v>
      </c>
      <c r="BE1690" s="53">
        <v>128.51525840159999</v>
      </c>
      <c r="BF1690" s="53">
        <v>112.5415464182</v>
      </c>
      <c r="BG1690" s="53">
        <v>128.5423916817</v>
      </c>
      <c r="BH1690" s="53">
        <v>135.25428791389999</v>
      </c>
      <c r="BI1690" s="53">
        <v>112.3124748462</v>
      </c>
      <c r="BJ1690" s="53">
        <v>112.4679908989</v>
      </c>
      <c r="BK1690" s="53">
        <v>112.74791974199999</v>
      </c>
      <c r="BL1690" s="53">
        <v>117.0098987372</v>
      </c>
      <c r="BM1690" s="53">
        <v>133.7960734733</v>
      </c>
      <c r="BN1690" s="53">
        <v>108.5252578731</v>
      </c>
      <c r="BO1690" s="53">
        <v>115.9657485269</v>
      </c>
      <c r="BP1690" s="53">
        <v>132.5142837537</v>
      </c>
      <c r="BQ1690" s="53">
        <v>122.8915458995</v>
      </c>
      <c r="BR1690" s="53">
        <v>125.838673805</v>
      </c>
      <c r="BS1690" s="53">
        <v>105.3345843111</v>
      </c>
      <c r="BT1690" s="53">
        <v>102.5408104027</v>
      </c>
      <c r="BU1690" s="53">
        <v>0</v>
      </c>
      <c r="BV1690" s="53">
        <v>0</v>
      </c>
      <c r="BW1690" s="53">
        <v>141.1812584903</v>
      </c>
      <c r="BX1690" s="53">
        <v>137.19982690399999</v>
      </c>
      <c r="BY1690" s="53">
        <v>136.9703568898</v>
      </c>
      <c r="BZ1690" s="53">
        <v>137.16355539060001</v>
      </c>
      <c r="CA1690" s="53">
        <v>135.51754741799999</v>
      </c>
      <c r="CB1690" s="53">
        <v>142.93061446199999</v>
      </c>
      <c r="CC1690" s="53">
        <v>124.9496095419</v>
      </c>
      <c r="CD1690" s="53">
        <v>164.00195527189999</v>
      </c>
      <c r="CE1690" s="53">
        <v>137.47770031190001</v>
      </c>
      <c r="CF1690" s="53">
        <v>186.42183380259999</v>
      </c>
      <c r="CG1690" s="53">
        <v>0</v>
      </c>
      <c r="CH1690" s="53">
        <v>0</v>
      </c>
      <c r="CI1690" s="53">
        <v>105.353463</v>
      </c>
      <c r="CJ1690" s="53">
        <v>112.2457360512</v>
      </c>
      <c r="CK1690" s="53">
        <v>112.4009059694</v>
      </c>
      <c r="CL1690" s="53">
        <v>0</v>
      </c>
      <c r="CM1690" s="53">
        <v>0</v>
      </c>
      <c r="CN1690" s="53"/>
      <c r="CO1690" s="53"/>
      <c r="CP1690" s="53"/>
      <c r="CQ1690" s="53"/>
      <c r="CR1690" s="53"/>
      <c r="CS1690" s="53"/>
      <c r="CT1690" s="53"/>
      <c r="CU1690" s="53"/>
      <c r="CV1690" s="53"/>
      <c r="CW1690" s="53"/>
      <c r="CX1690" s="53"/>
      <c r="CY1690" s="53"/>
      <c r="CZ1690" s="53"/>
      <c r="DA1690" s="53"/>
      <c r="DB1690" s="12"/>
      <c r="DC1690" s="12"/>
    </row>
    <row r="1691" spans="1:107">
      <c r="A1691" s="52">
        <v>39330</v>
      </c>
      <c r="B1691" s="53">
        <v>185.425068791</v>
      </c>
      <c r="C1691" s="53">
        <v>173.93488345559999</v>
      </c>
      <c r="D1691" s="53">
        <v>139.9812391129</v>
      </c>
      <c r="E1691" s="53">
        <v>183.0926603776</v>
      </c>
      <c r="F1691" s="53">
        <v>227.12298458270001</v>
      </c>
      <c r="G1691" s="53">
        <v>214.85639717609999</v>
      </c>
      <c r="H1691" s="53">
        <v>169.98870122810001</v>
      </c>
      <c r="I1691" s="53">
        <v>172.50471711439999</v>
      </c>
      <c r="J1691" s="53">
        <v>207.9391937028</v>
      </c>
      <c r="K1691" s="53">
        <v>176.42733207730001</v>
      </c>
      <c r="L1691" s="53">
        <v>184.25164841419999</v>
      </c>
      <c r="M1691" s="53">
        <v>158.37659751730001</v>
      </c>
      <c r="N1691" s="53">
        <v>158.73731088349999</v>
      </c>
      <c r="O1691" s="53">
        <v>186.7877493009</v>
      </c>
      <c r="P1691" s="53">
        <v>219.589783662</v>
      </c>
      <c r="Q1691" s="53">
        <v>240.532337063</v>
      </c>
      <c r="R1691" s="53">
        <v>266.53678709550002</v>
      </c>
      <c r="S1691" s="53">
        <v>164.03430010189999</v>
      </c>
      <c r="T1691" s="53">
        <v>165.299577258</v>
      </c>
      <c r="U1691" s="53">
        <v>166.48701693589999</v>
      </c>
      <c r="V1691" s="53">
        <v>173.14663324829999</v>
      </c>
      <c r="W1691" s="53">
        <v>173.06697354049999</v>
      </c>
      <c r="X1691" s="53">
        <v>182.379629075</v>
      </c>
      <c r="Y1691" s="53">
        <v>189.3512921329</v>
      </c>
      <c r="Z1691" s="53">
        <v>196.65201609799999</v>
      </c>
      <c r="AA1691" s="53">
        <v>165.93150664710001</v>
      </c>
      <c r="AB1691" s="53">
        <v>171.820811609</v>
      </c>
      <c r="AC1691" s="53">
        <v>179.4975017205</v>
      </c>
      <c r="AD1691" s="53">
        <v>181.8766701927</v>
      </c>
      <c r="AE1691" s="53">
        <v>231.15466420839999</v>
      </c>
      <c r="AF1691" s="53">
        <v>174.9354736411</v>
      </c>
      <c r="AG1691" s="53">
        <v>171.0902338811</v>
      </c>
      <c r="AH1691" s="53">
        <v>176.88605248109999</v>
      </c>
      <c r="AI1691" s="53">
        <v>167.0389868451</v>
      </c>
      <c r="AJ1691" s="53">
        <v>171.20941268679999</v>
      </c>
      <c r="AK1691" s="53">
        <v>261.38610234219999</v>
      </c>
      <c r="AL1691" s="53">
        <v>172.84653786519999</v>
      </c>
      <c r="AM1691" s="53">
        <v>176.72434295100001</v>
      </c>
      <c r="AN1691" s="53">
        <v>239.93801803709999</v>
      </c>
      <c r="AO1691" s="53">
        <v>153.59053927900001</v>
      </c>
      <c r="AP1691" s="53">
        <v>174.215045377</v>
      </c>
      <c r="AQ1691" s="53">
        <v>154.04103296549999</v>
      </c>
      <c r="AR1691" s="53">
        <v>208.45755704390001</v>
      </c>
      <c r="AS1691" s="53">
        <v>149.6194287161</v>
      </c>
      <c r="AT1691" s="53">
        <v>147.89767199420001</v>
      </c>
      <c r="AU1691" s="53">
        <v>139.1712754209</v>
      </c>
      <c r="AV1691" s="53">
        <v>208.28770650179999</v>
      </c>
      <c r="AW1691" s="53">
        <v>151.7734121613</v>
      </c>
      <c r="AX1691" s="53">
        <v>230.35388649769999</v>
      </c>
      <c r="AY1691" s="53">
        <v>211.9533585735</v>
      </c>
      <c r="AZ1691" s="53">
        <v>157.4764242185</v>
      </c>
      <c r="BA1691" s="53">
        <v>210.8447181656</v>
      </c>
      <c r="BB1691" s="53">
        <v>231.92889407850001</v>
      </c>
      <c r="BC1691" s="53">
        <v>286.27808391240001</v>
      </c>
      <c r="BD1691" s="53">
        <v>306.76205942249999</v>
      </c>
      <c r="BE1691" s="53">
        <v>128.41616723230001</v>
      </c>
      <c r="BF1691" s="53">
        <v>112.5415464182</v>
      </c>
      <c r="BG1691" s="53">
        <v>128.4432795914</v>
      </c>
      <c r="BH1691" s="53">
        <v>135.08599073089999</v>
      </c>
      <c r="BI1691" s="53">
        <v>112.9276334593</v>
      </c>
      <c r="BJ1691" s="53">
        <v>113.0914035907</v>
      </c>
      <c r="BK1691" s="53">
        <v>113.4084034446</v>
      </c>
      <c r="BL1691" s="53">
        <v>116.8054589157</v>
      </c>
      <c r="BM1691" s="53">
        <v>133.82271535500001</v>
      </c>
      <c r="BN1691" s="53">
        <v>108.5474059621</v>
      </c>
      <c r="BO1691" s="53">
        <v>115.5895211775</v>
      </c>
      <c r="BP1691" s="53">
        <v>132.3575926117</v>
      </c>
      <c r="BQ1691" s="53">
        <v>122.6955084627</v>
      </c>
      <c r="BR1691" s="53">
        <v>125.650126105</v>
      </c>
      <c r="BS1691" s="53">
        <v>106.3328910005</v>
      </c>
      <c r="BT1691" s="53">
        <v>101.7494417031</v>
      </c>
      <c r="BU1691" s="53">
        <v>0</v>
      </c>
      <c r="BV1691" s="53">
        <v>0</v>
      </c>
      <c r="BW1691" s="53">
        <v>141.20973004410001</v>
      </c>
      <c r="BX1691" s="53">
        <v>137.2218169873</v>
      </c>
      <c r="BY1691" s="53">
        <v>136.99642424160001</v>
      </c>
      <c r="BZ1691" s="53">
        <v>137.1929259426</v>
      </c>
      <c r="CA1691" s="53">
        <v>135.47427405260001</v>
      </c>
      <c r="CB1691" s="53">
        <v>142.73502750930001</v>
      </c>
      <c r="CC1691" s="53">
        <v>124.0701731807</v>
      </c>
      <c r="CD1691" s="53">
        <v>164.03430010189999</v>
      </c>
      <c r="CE1691" s="53">
        <v>137.33642914289999</v>
      </c>
      <c r="CF1691" s="53">
        <v>186.4570879163</v>
      </c>
      <c r="CG1691" s="53">
        <v>0</v>
      </c>
      <c r="CH1691" s="53">
        <v>0</v>
      </c>
      <c r="CI1691" s="53">
        <v>106.2960127488</v>
      </c>
      <c r="CJ1691" s="53">
        <v>112.8011708567</v>
      </c>
      <c r="CK1691" s="53">
        <v>112.9645025952</v>
      </c>
      <c r="CL1691" s="53">
        <v>0</v>
      </c>
      <c r="CM1691" s="53">
        <v>0</v>
      </c>
      <c r="CN1691" s="53"/>
      <c r="CO1691" s="53"/>
      <c r="CP1691" s="53"/>
      <c r="CQ1691" s="53"/>
      <c r="CR1691" s="53"/>
      <c r="CS1691" s="53"/>
      <c r="CT1691" s="53"/>
      <c r="CU1691" s="53"/>
      <c r="CV1691" s="53"/>
      <c r="CW1691" s="53"/>
      <c r="CX1691" s="53"/>
      <c r="CY1691" s="53"/>
      <c r="CZ1691" s="53"/>
      <c r="DA1691" s="53"/>
      <c r="DB1691" s="12"/>
      <c r="DC1691" s="12"/>
    </row>
    <row r="1692" spans="1:107">
      <c r="A1692" s="52">
        <v>39331</v>
      </c>
      <c r="B1692" s="53">
        <v>185.45477886949999</v>
      </c>
      <c r="C1692" s="53">
        <v>173.9688281194</v>
      </c>
      <c r="D1692" s="53">
        <v>139.9812391129</v>
      </c>
      <c r="E1692" s="53">
        <v>183.12595637589999</v>
      </c>
      <c r="F1692" s="53">
        <v>227.13877049690001</v>
      </c>
      <c r="G1692" s="53">
        <v>214.9329070828</v>
      </c>
      <c r="H1692" s="53">
        <v>170.02307514879999</v>
      </c>
      <c r="I1692" s="53">
        <v>172.5395867579</v>
      </c>
      <c r="J1692" s="53">
        <v>207.9790202696</v>
      </c>
      <c r="K1692" s="53">
        <v>176.35703403779999</v>
      </c>
      <c r="L1692" s="53">
        <v>184.16330652799999</v>
      </c>
      <c r="M1692" s="53">
        <v>158.08946470039999</v>
      </c>
      <c r="N1692" s="53">
        <v>158.5877038774</v>
      </c>
      <c r="O1692" s="53">
        <v>186.8668152601</v>
      </c>
      <c r="P1692" s="53">
        <v>219.62234824469999</v>
      </c>
      <c r="Q1692" s="53">
        <v>240.36502794750001</v>
      </c>
      <c r="R1692" s="53">
        <v>266.51186355279998</v>
      </c>
      <c r="S1692" s="53">
        <v>164.06660574610001</v>
      </c>
      <c r="T1692" s="53">
        <v>165.33285876240001</v>
      </c>
      <c r="U1692" s="53">
        <v>166.52026058760001</v>
      </c>
      <c r="V1692" s="53">
        <v>173.181420833</v>
      </c>
      <c r="W1692" s="53">
        <v>173.10171223040001</v>
      </c>
      <c r="X1692" s="53">
        <v>182.4102588833</v>
      </c>
      <c r="Y1692" s="53">
        <v>189.38846114149999</v>
      </c>
      <c r="Z1692" s="53">
        <v>196.672438288</v>
      </c>
      <c r="AA1692" s="53">
        <v>165.96474153599999</v>
      </c>
      <c r="AB1692" s="53">
        <v>171.8558866514</v>
      </c>
      <c r="AC1692" s="53">
        <v>179.5310608975</v>
      </c>
      <c r="AD1692" s="53">
        <v>181.90995005120001</v>
      </c>
      <c r="AE1692" s="53">
        <v>231.16889636490001</v>
      </c>
      <c r="AF1692" s="53">
        <v>174.96823429680001</v>
      </c>
      <c r="AG1692" s="53">
        <v>171.12356355110001</v>
      </c>
      <c r="AH1692" s="53">
        <v>176.91836609180001</v>
      </c>
      <c r="AI1692" s="53">
        <v>167.07262664109999</v>
      </c>
      <c r="AJ1692" s="53">
        <v>171.24394131189999</v>
      </c>
      <c r="AK1692" s="53">
        <v>261.13923152410001</v>
      </c>
      <c r="AL1692" s="53">
        <v>172.87751860980001</v>
      </c>
      <c r="AM1692" s="53">
        <v>176.7567837828</v>
      </c>
      <c r="AN1692" s="53">
        <v>240.01141836350001</v>
      </c>
      <c r="AO1692" s="53">
        <v>153.2181189806</v>
      </c>
      <c r="AP1692" s="53">
        <v>174.2470951905</v>
      </c>
      <c r="AQ1692" s="53">
        <v>154.06763102830001</v>
      </c>
      <c r="AR1692" s="53">
        <v>208.5019096469</v>
      </c>
      <c r="AS1692" s="53">
        <v>149.68333770149999</v>
      </c>
      <c r="AT1692" s="53">
        <v>147.92842191840001</v>
      </c>
      <c r="AU1692" s="53">
        <v>139.2425145014</v>
      </c>
      <c r="AV1692" s="53">
        <v>208.32060057480001</v>
      </c>
      <c r="AW1692" s="53">
        <v>151.85931183310001</v>
      </c>
      <c r="AX1692" s="53">
        <v>230.32617740890001</v>
      </c>
      <c r="AY1692" s="53">
        <v>211.91663919199999</v>
      </c>
      <c r="AZ1692" s="53">
        <v>157.4764242185</v>
      </c>
      <c r="BA1692" s="53">
        <v>210.91161074749999</v>
      </c>
      <c r="BB1692" s="53">
        <v>232.04363968550001</v>
      </c>
      <c r="BC1692" s="53">
        <v>286.34088068450001</v>
      </c>
      <c r="BD1692" s="53">
        <v>306.82790018330002</v>
      </c>
      <c r="BE1692" s="53">
        <v>128.43405914370001</v>
      </c>
      <c r="BF1692" s="53">
        <v>112.5415464182</v>
      </c>
      <c r="BG1692" s="53">
        <v>128.4611752804</v>
      </c>
      <c r="BH1692" s="53">
        <v>135.0643238227</v>
      </c>
      <c r="BI1692" s="53">
        <v>112.7550859335</v>
      </c>
      <c r="BJ1692" s="53">
        <v>112.9212140874</v>
      </c>
      <c r="BK1692" s="53">
        <v>113.2129248562</v>
      </c>
      <c r="BL1692" s="53">
        <v>116.87780297960001</v>
      </c>
      <c r="BM1692" s="53">
        <v>133.84820229939999</v>
      </c>
      <c r="BN1692" s="53">
        <v>108.5676360186</v>
      </c>
      <c r="BO1692" s="53">
        <v>115.5947293113</v>
      </c>
      <c r="BP1692" s="53">
        <v>132.3872704188</v>
      </c>
      <c r="BQ1692" s="53">
        <v>122.74495520559999</v>
      </c>
      <c r="BR1692" s="53">
        <v>125.6954894996</v>
      </c>
      <c r="BS1692" s="53">
        <v>106.29230610179999</v>
      </c>
      <c r="BT1692" s="53">
        <v>101.73807475549999</v>
      </c>
      <c r="BU1692" s="53">
        <v>0</v>
      </c>
      <c r="BV1692" s="53">
        <v>0</v>
      </c>
      <c r="BW1692" s="53">
        <v>141.23816811469999</v>
      </c>
      <c r="BX1692" s="53">
        <v>137.2437724781</v>
      </c>
      <c r="BY1692" s="53">
        <v>137.0210761491</v>
      </c>
      <c r="BZ1692" s="53">
        <v>137.219395674</v>
      </c>
      <c r="CA1692" s="53">
        <v>135.4956457927</v>
      </c>
      <c r="CB1692" s="53">
        <v>142.72912787129999</v>
      </c>
      <c r="CC1692" s="53">
        <v>124.0700159284</v>
      </c>
      <c r="CD1692" s="53">
        <v>164.06660574599999</v>
      </c>
      <c r="CE1692" s="53">
        <v>137.3991060207</v>
      </c>
      <c r="CF1692" s="53">
        <v>186.49211533069999</v>
      </c>
      <c r="CG1692" s="53">
        <v>0</v>
      </c>
      <c r="CH1692" s="53">
        <v>0</v>
      </c>
      <c r="CI1692" s="53">
        <v>106.1978402316</v>
      </c>
      <c r="CJ1692" s="53">
        <v>112.56775944</v>
      </c>
      <c r="CK1692" s="53">
        <v>112.7333571221</v>
      </c>
      <c r="CL1692" s="53">
        <v>0</v>
      </c>
      <c r="CM1692" s="53">
        <v>0</v>
      </c>
      <c r="CN1692" s="53"/>
      <c r="CO1692" s="53"/>
      <c r="CP1692" s="53"/>
      <c r="CQ1692" s="53"/>
      <c r="CR1692" s="53"/>
      <c r="CS1692" s="53"/>
      <c r="CT1692" s="53"/>
      <c r="CU1692" s="53"/>
      <c r="CV1692" s="53"/>
      <c r="CW1692" s="53"/>
      <c r="CX1692" s="53"/>
      <c r="CY1692" s="53"/>
      <c r="CZ1692" s="53"/>
      <c r="DA1692" s="53"/>
      <c r="DB1692" s="12"/>
      <c r="DC1692" s="12"/>
    </row>
    <row r="1693" spans="1:107">
      <c r="A1693" s="52">
        <v>39332</v>
      </c>
      <c r="B1693" s="53">
        <v>185.41594580750001</v>
      </c>
      <c r="C1693" s="53">
        <v>174.00428347869999</v>
      </c>
      <c r="D1693" s="53">
        <v>139.9812391129</v>
      </c>
      <c r="E1693" s="53">
        <v>183.15779568330001</v>
      </c>
      <c r="F1693" s="53">
        <v>226.9113845521</v>
      </c>
      <c r="G1693" s="53">
        <v>215.01350464519999</v>
      </c>
      <c r="H1693" s="53">
        <v>170.05746040139999</v>
      </c>
      <c r="I1693" s="53">
        <v>172.57475054930001</v>
      </c>
      <c r="J1693" s="53">
        <v>208.02106612270001</v>
      </c>
      <c r="K1693" s="53">
        <v>177.7506413456</v>
      </c>
      <c r="L1693" s="53">
        <v>185.2667154817</v>
      </c>
      <c r="M1693" s="53">
        <v>158.92653134989999</v>
      </c>
      <c r="N1693" s="53">
        <v>159.50743147439999</v>
      </c>
      <c r="O1693" s="53">
        <v>188.4024338129</v>
      </c>
      <c r="P1693" s="53">
        <v>220.1789092418</v>
      </c>
      <c r="Q1693" s="53">
        <v>241.6492178325</v>
      </c>
      <c r="R1693" s="53">
        <v>270.38107507460001</v>
      </c>
      <c r="S1693" s="53">
        <v>164.0988266045</v>
      </c>
      <c r="T1693" s="53">
        <v>165.36610440039999</v>
      </c>
      <c r="U1693" s="53">
        <v>166.55350235969999</v>
      </c>
      <c r="V1693" s="53">
        <v>173.21540040880001</v>
      </c>
      <c r="W1693" s="53">
        <v>173.13556524840001</v>
      </c>
      <c r="X1693" s="53">
        <v>182.44691082329999</v>
      </c>
      <c r="Y1693" s="53">
        <v>189.4099886166</v>
      </c>
      <c r="Z1693" s="53">
        <v>196.53915894849999</v>
      </c>
      <c r="AA1693" s="53">
        <v>165.99796643050001</v>
      </c>
      <c r="AB1693" s="53">
        <v>171.8908012997</v>
      </c>
      <c r="AC1693" s="53">
        <v>179.5695180447</v>
      </c>
      <c r="AD1693" s="53">
        <v>181.9415169104</v>
      </c>
      <c r="AE1693" s="53">
        <v>230.91978909049999</v>
      </c>
      <c r="AF1693" s="53">
        <v>175.00122596119999</v>
      </c>
      <c r="AG1693" s="53">
        <v>171.15742278330001</v>
      </c>
      <c r="AH1693" s="53">
        <v>176.9507218258</v>
      </c>
      <c r="AI1693" s="53">
        <v>167.1062732117</v>
      </c>
      <c r="AJ1693" s="53">
        <v>171.27849075730001</v>
      </c>
      <c r="AK1693" s="53">
        <v>260.76745318349998</v>
      </c>
      <c r="AL1693" s="53">
        <v>172.90692590290001</v>
      </c>
      <c r="AM1693" s="53">
        <v>176.79103749180001</v>
      </c>
      <c r="AN1693" s="53">
        <v>240.08781261280001</v>
      </c>
      <c r="AO1693" s="53">
        <v>153.5964266508</v>
      </c>
      <c r="AP1693" s="53">
        <v>174.28167012329999</v>
      </c>
      <c r="AQ1693" s="53">
        <v>154.09878377999999</v>
      </c>
      <c r="AR1693" s="53">
        <v>208.54632247020001</v>
      </c>
      <c r="AS1693" s="53">
        <v>149.7192363371</v>
      </c>
      <c r="AT1693" s="53">
        <v>147.95998760270001</v>
      </c>
      <c r="AU1693" s="53">
        <v>139.27733198690001</v>
      </c>
      <c r="AV1693" s="53">
        <v>208.4076721461</v>
      </c>
      <c r="AW1693" s="53">
        <v>151.32119380110001</v>
      </c>
      <c r="AX1693" s="53">
        <v>230.3788763542</v>
      </c>
      <c r="AY1693" s="53">
        <v>211.62640914799999</v>
      </c>
      <c r="AZ1693" s="53">
        <v>157.4764242185</v>
      </c>
      <c r="BA1693" s="53">
        <v>211.09919278820001</v>
      </c>
      <c r="BB1693" s="53">
        <v>232.0958373476</v>
      </c>
      <c r="BC1693" s="53">
        <v>286.40376062489997</v>
      </c>
      <c r="BD1693" s="53">
        <v>306.89384006149999</v>
      </c>
      <c r="BE1693" s="53">
        <v>128.44854959049999</v>
      </c>
      <c r="BF1693" s="53">
        <v>112.5415464182</v>
      </c>
      <c r="BG1693" s="53">
        <v>128.47566878649999</v>
      </c>
      <c r="BH1693" s="53">
        <v>135.13544866219999</v>
      </c>
      <c r="BI1693" s="53">
        <v>113.3601705655</v>
      </c>
      <c r="BJ1693" s="53">
        <v>113.5586712539</v>
      </c>
      <c r="BK1693" s="53">
        <v>113.9008708802</v>
      </c>
      <c r="BL1693" s="53">
        <v>116.9040943168</v>
      </c>
      <c r="BM1693" s="53">
        <v>133.8715808776</v>
      </c>
      <c r="BN1693" s="53">
        <v>108.588570244</v>
      </c>
      <c r="BO1693" s="53">
        <v>115.473873286</v>
      </c>
      <c r="BP1693" s="53">
        <v>132.41698697149999</v>
      </c>
      <c r="BQ1693" s="53">
        <v>122.77254170489999</v>
      </c>
      <c r="BR1693" s="53">
        <v>125.7237308693</v>
      </c>
      <c r="BS1693" s="53">
        <v>107.5369378786</v>
      </c>
      <c r="BT1693" s="53">
        <v>101.440078992</v>
      </c>
      <c r="BU1693" s="53">
        <v>0</v>
      </c>
      <c r="BV1693" s="53">
        <v>0</v>
      </c>
      <c r="BW1693" s="53">
        <v>141.2665334468</v>
      </c>
      <c r="BX1693" s="53">
        <v>137.2657314816</v>
      </c>
      <c r="BY1693" s="53">
        <v>137.05066784269999</v>
      </c>
      <c r="BZ1693" s="53">
        <v>137.24324245919999</v>
      </c>
      <c r="CA1693" s="53">
        <v>135.53769564850001</v>
      </c>
      <c r="CB1693" s="53">
        <v>142.75502025680001</v>
      </c>
      <c r="CC1693" s="53">
        <v>123.73754105979999</v>
      </c>
      <c r="CD1693" s="53">
        <v>164.0988266045</v>
      </c>
      <c r="CE1693" s="53">
        <v>137.43237643480001</v>
      </c>
      <c r="CF1693" s="53">
        <v>186.60267808309999</v>
      </c>
      <c r="CG1693" s="53">
        <v>0</v>
      </c>
      <c r="CH1693" s="53">
        <v>0</v>
      </c>
      <c r="CI1693" s="53">
        <v>107.6136657277</v>
      </c>
      <c r="CJ1693" s="53">
        <v>113.3533291543</v>
      </c>
      <c r="CK1693" s="53">
        <v>113.5515615413</v>
      </c>
      <c r="CL1693" s="53">
        <v>0</v>
      </c>
      <c r="CM1693" s="53">
        <v>0</v>
      </c>
      <c r="CN1693" s="53"/>
      <c r="CO1693" s="53"/>
      <c r="CP1693" s="53"/>
      <c r="CQ1693" s="53"/>
      <c r="CR1693" s="53"/>
      <c r="CS1693" s="53"/>
      <c r="CT1693" s="53"/>
      <c r="CU1693" s="53"/>
      <c r="CV1693" s="53"/>
      <c r="CW1693" s="53"/>
      <c r="CX1693" s="53"/>
      <c r="CY1693" s="53"/>
      <c r="CZ1693" s="53"/>
      <c r="DA1693" s="53"/>
      <c r="DB1693" s="12"/>
      <c r="DC1693" s="12"/>
    </row>
    <row r="1694" spans="1:107">
      <c r="A1694" s="52">
        <v>39335</v>
      </c>
      <c r="B1694" s="53">
        <v>185.51977667560001</v>
      </c>
      <c r="C1694" s="53">
        <v>174.11119751499999</v>
      </c>
      <c r="D1694" s="53">
        <v>139.9812391129</v>
      </c>
      <c r="E1694" s="53">
        <v>183.2715424408</v>
      </c>
      <c r="F1694" s="53">
        <v>227.0114618881</v>
      </c>
      <c r="G1694" s="53">
        <v>215.1700398763</v>
      </c>
      <c r="H1694" s="53">
        <v>170.16061681549999</v>
      </c>
      <c r="I1694" s="53">
        <v>172.684079553</v>
      </c>
      <c r="J1694" s="53">
        <v>207.95273278760001</v>
      </c>
      <c r="K1694" s="53">
        <v>178.47122528899999</v>
      </c>
      <c r="L1694" s="53">
        <v>185.9615715393</v>
      </c>
      <c r="M1694" s="53">
        <v>159.3217460111</v>
      </c>
      <c r="N1694" s="53">
        <v>160.07320915669999</v>
      </c>
      <c r="O1694" s="53">
        <v>189.05403008850001</v>
      </c>
      <c r="P1694" s="53">
        <v>221.73276650599999</v>
      </c>
      <c r="Q1694" s="53">
        <v>242.49894595040001</v>
      </c>
      <c r="R1694" s="53">
        <v>271.82746248619998</v>
      </c>
      <c r="S1694" s="53">
        <v>164.19550816309999</v>
      </c>
      <c r="T1694" s="53">
        <v>165.46595721029999</v>
      </c>
      <c r="U1694" s="53">
        <v>166.65322204060001</v>
      </c>
      <c r="V1694" s="53">
        <v>173.3243675713</v>
      </c>
      <c r="W1694" s="53">
        <v>173.24472359949999</v>
      </c>
      <c r="X1694" s="53">
        <v>182.5541481891</v>
      </c>
      <c r="Y1694" s="53">
        <v>189.50622070719999</v>
      </c>
      <c r="Z1694" s="53">
        <v>196.63496763469999</v>
      </c>
      <c r="AA1694" s="53">
        <v>166.0977265521</v>
      </c>
      <c r="AB1694" s="53">
        <v>171.99773743150001</v>
      </c>
      <c r="AC1694" s="53">
        <v>179.6791243017</v>
      </c>
      <c r="AD1694" s="53">
        <v>182.04715156309999</v>
      </c>
      <c r="AE1694" s="53">
        <v>231.01965281330001</v>
      </c>
      <c r="AF1694" s="53">
        <v>175.10507310279999</v>
      </c>
      <c r="AG1694" s="53">
        <v>171.26191591310001</v>
      </c>
      <c r="AH1694" s="53">
        <v>177.0538811829</v>
      </c>
      <c r="AI1694" s="53">
        <v>167.20723325180001</v>
      </c>
      <c r="AJ1694" s="53">
        <v>171.3821883585</v>
      </c>
      <c r="AK1694" s="53">
        <v>260.94117511579998</v>
      </c>
      <c r="AL1694" s="53">
        <v>173.0118123581</v>
      </c>
      <c r="AM1694" s="53">
        <v>176.90054110080001</v>
      </c>
      <c r="AN1694" s="53">
        <v>240.2371269372</v>
      </c>
      <c r="AO1694" s="53">
        <v>154.03217355370001</v>
      </c>
      <c r="AP1694" s="53">
        <v>174.38955309830001</v>
      </c>
      <c r="AQ1694" s="53">
        <v>154.19279983440001</v>
      </c>
      <c r="AR1694" s="53">
        <v>208.63534745440001</v>
      </c>
      <c r="AS1694" s="53">
        <v>149.82300860929999</v>
      </c>
      <c r="AT1694" s="53">
        <v>148.05318696329999</v>
      </c>
      <c r="AU1694" s="53">
        <v>139.37739137680001</v>
      </c>
      <c r="AV1694" s="53">
        <v>208.54454135489999</v>
      </c>
      <c r="AW1694" s="53">
        <v>151.37914371310001</v>
      </c>
      <c r="AX1694" s="53">
        <v>230.45693444649999</v>
      </c>
      <c r="AY1694" s="53">
        <v>211.74644202650001</v>
      </c>
      <c r="AZ1694" s="53">
        <v>157.4764242185</v>
      </c>
      <c r="BA1694" s="53">
        <v>211.28856210219999</v>
      </c>
      <c r="BB1694" s="53">
        <v>232.25229761950001</v>
      </c>
      <c r="BC1694" s="53">
        <v>286.49556742009997</v>
      </c>
      <c r="BD1694" s="53">
        <v>307.09146475390003</v>
      </c>
      <c r="BE1694" s="53">
        <v>128.50780743190001</v>
      </c>
      <c r="BF1694" s="53">
        <v>112.5415464182</v>
      </c>
      <c r="BG1694" s="53">
        <v>128.5349391389</v>
      </c>
      <c r="BH1694" s="53">
        <v>135.2359974542</v>
      </c>
      <c r="BI1694" s="53">
        <v>113.5831511949</v>
      </c>
      <c r="BJ1694" s="53">
        <v>113.7933191836</v>
      </c>
      <c r="BK1694" s="53">
        <v>114.13984928719999</v>
      </c>
      <c r="BL1694" s="53">
        <v>116.9829015822</v>
      </c>
      <c r="BM1694" s="53">
        <v>133.95507190629999</v>
      </c>
      <c r="BN1694" s="53">
        <v>108.65108078110001</v>
      </c>
      <c r="BO1694" s="53">
        <v>115.5246680083</v>
      </c>
      <c r="BP1694" s="53">
        <v>132.5060606337</v>
      </c>
      <c r="BQ1694" s="53">
        <v>122.8552308295</v>
      </c>
      <c r="BR1694" s="53">
        <v>125.8083828923</v>
      </c>
      <c r="BS1694" s="53">
        <v>107.9914243978</v>
      </c>
      <c r="BT1694" s="53">
        <v>101.2094020368</v>
      </c>
      <c r="BU1694" s="53">
        <v>0</v>
      </c>
      <c r="BV1694" s="53">
        <v>0</v>
      </c>
      <c r="BW1694" s="53">
        <v>141.3519761622</v>
      </c>
      <c r="BX1694" s="53">
        <v>137.33164191040001</v>
      </c>
      <c r="BY1694" s="53">
        <v>137.13990461750001</v>
      </c>
      <c r="BZ1694" s="53">
        <v>137.33087373399999</v>
      </c>
      <c r="CA1694" s="53">
        <v>135.54837545609999</v>
      </c>
      <c r="CB1694" s="53">
        <v>142.7861727419</v>
      </c>
      <c r="CC1694" s="53">
        <v>123.5303859696</v>
      </c>
      <c r="CD1694" s="53">
        <v>164.19550816309999</v>
      </c>
      <c r="CE1694" s="53">
        <v>137.53211548909999</v>
      </c>
      <c r="CF1694" s="53">
        <v>186.75793902550001</v>
      </c>
      <c r="CG1694" s="53">
        <v>0</v>
      </c>
      <c r="CH1694" s="53">
        <v>0</v>
      </c>
      <c r="CI1694" s="53">
        <v>108.013053125</v>
      </c>
      <c r="CJ1694" s="53">
        <v>113.5180479168</v>
      </c>
      <c r="CK1694" s="53">
        <v>113.727838723</v>
      </c>
      <c r="CL1694" s="53">
        <v>0</v>
      </c>
      <c r="CM1694" s="53">
        <v>0</v>
      </c>
      <c r="CN1694" s="53"/>
      <c r="CO1694" s="53"/>
      <c r="CP1694" s="53"/>
      <c r="CQ1694" s="53"/>
      <c r="CR1694" s="53"/>
      <c r="CS1694" s="53"/>
      <c r="CT1694" s="53"/>
      <c r="CU1694" s="53"/>
      <c r="CV1694" s="53"/>
      <c r="CW1694" s="53"/>
      <c r="CX1694" s="53"/>
      <c r="CY1694" s="53"/>
      <c r="CZ1694" s="53"/>
      <c r="DA1694" s="53"/>
      <c r="DB1694" s="12"/>
      <c r="DC1694" s="12"/>
    </row>
    <row r="1695" spans="1:107">
      <c r="A1695" s="52">
        <v>39336</v>
      </c>
      <c r="B1695" s="53">
        <v>185.70557442480001</v>
      </c>
      <c r="C1695" s="53">
        <v>174.15053223000001</v>
      </c>
      <c r="D1695" s="53">
        <v>139.9812391129</v>
      </c>
      <c r="E1695" s="53">
        <v>183.31126880479999</v>
      </c>
      <c r="F1695" s="53">
        <v>227.68716068719999</v>
      </c>
      <c r="G1695" s="53">
        <v>214.74221209449999</v>
      </c>
      <c r="H1695" s="53">
        <v>170.19527058930001</v>
      </c>
      <c r="I1695" s="53">
        <v>172.73016007179999</v>
      </c>
      <c r="J1695" s="53">
        <v>207.02485418680001</v>
      </c>
      <c r="K1695" s="53">
        <v>178.1212191434</v>
      </c>
      <c r="L1695" s="53">
        <v>185.6024267331</v>
      </c>
      <c r="M1695" s="53">
        <v>158.9109100954</v>
      </c>
      <c r="N1695" s="53">
        <v>159.69830609900001</v>
      </c>
      <c r="O1695" s="53">
        <v>188.71528446249999</v>
      </c>
      <c r="P1695" s="53">
        <v>221.6275616289</v>
      </c>
      <c r="Q1695" s="53">
        <v>242.0180412926</v>
      </c>
      <c r="R1695" s="53">
        <v>271.41823596490002</v>
      </c>
      <c r="S1695" s="53">
        <v>164.22779994640001</v>
      </c>
      <c r="T1695" s="53">
        <v>165.4992856312</v>
      </c>
      <c r="U1695" s="53">
        <v>166.6864954253</v>
      </c>
      <c r="V1695" s="53">
        <v>173.3643010593</v>
      </c>
      <c r="W1695" s="53">
        <v>173.28675776349999</v>
      </c>
      <c r="X1695" s="53">
        <v>182.59669955300001</v>
      </c>
      <c r="Y1695" s="53">
        <v>189.5797644278</v>
      </c>
      <c r="Z1695" s="53">
        <v>197.07542015729999</v>
      </c>
      <c r="AA1695" s="53">
        <v>166.1323119159</v>
      </c>
      <c r="AB1695" s="53">
        <v>172.0352297199</v>
      </c>
      <c r="AC1695" s="53">
        <v>179.71846503450001</v>
      </c>
      <c r="AD1695" s="53">
        <v>182.099728994</v>
      </c>
      <c r="AE1695" s="53">
        <v>231.74831791310001</v>
      </c>
      <c r="AF1695" s="53">
        <v>175.13829372590001</v>
      </c>
      <c r="AG1695" s="53">
        <v>171.2976726201</v>
      </c>
      <c r="AH1695" s="53">
        <v>177.0854137133</v>
      </c>
      <c r="AI1695" s="53">
        <v>167.24090693069999</v>
      </c>
      <c r="AJ1695" s="53">
        <v>171.4169037179</v>
      </c>
      <c r="AK1695" s="53">
        <v>261.60182793280001</v>
      </c>
      <c r="AL1695" s="53">
        <v>173.05687430059999</v>
      </c>
      <c r="AM1695" s="53">
        <v>176.93948673790001</v>
      </c>
      <c r="AN1695" s="53">
        <v>239.24817850470001</v>
      </c>
      <c r="AO1695" s="53">
        <v>153.8351391242</v>
      </c>
      <c r="AP1695" s="53">
        <v>174.4280836332</v>
      </c>
      <c r="AQ1695" s="53">
        <v>154.22371043839999</v>
      </c>
      <c r="AR1695" s="53">
        <v>206.94919691800001</v>
      </c>
      <c r="AS1695" s="53">
        <v>149.9724042137</v>
      </c>
      <c r="AT1695" s="53">
        <v>148.08500160700001</v>
      </c>
      <c r="AU1695" s="53">
        <v>139.56164072019999</v>
      </c>
      <c r="AV1695" s="53">
        <v>208.67442272</v>
      </c>
      <c r="AW1695" s="53">
        <v>152.43324343730001</v>
      </c>
      <c r="AX1695" s="53">
        <v>230.7962624052</v>
      </c>
      <c r="AY1695" s="53">
        <v>212.4502915992</v>
      </c>
      <c r="AZ1695" s="53">
        <v>157.4764242185</v>
      </c>
      <c r="BA1695" s="53">
        <v>211.25910379859999</v>
      </c>
      <c r="BB1695" s="53">
        <v>232.9503525332</v>
      </c>
      <c r="BC1695" s="53">
        <v>285.53206020570002</v>
      </c>
      <c r="BD1695" s="53">
        <v>302.85151392249998</v>
      </c>
      <c r="BE1695" s="53">
        <v>128.6678693739</v>
      </c>
      <c r="BF1695" s="53">
        <v>112.5415464182</v>
      </c>
      <c r="BG1695" s="53">
        <v>128.6950348746</v>
      </c>
      <c r="BH1695" s="53">
        <v>135.51728262539999</v>
      </c>
      <c r="BI1695" s="53">
        <v>113.2305982857</v>
      </c>
      <c r="BJ1695" s="53">
        <v>113.4109327111</v>
      </c>
      <c r="BK1695" s="53">
        <v>113.7543443675</v>
      </c>
      <c r="BL1695" s="53">
        <v>117.2919374471</v>
      </c>
      <c r="BM1695" s="53">
        <v>133.98291354119999</v>
      </c>
      <c r="BN1695" s="53">
        <v>108.6697785433</v>
      </c>
      <c r="BO1695" s="53">
        <v>115.88099566389999</v>
      </c>
      <c r="BP1695" s="53">
        <v>131.1098925819</v>
      </c>
      <c r="BQ1695" s="53">
        <v>122.5554067819</v>
      </c>
      <c r="BR1695" s="53">
        <v>125.26224314949999</v>
      </c>
      <c r="BS1695" s="53">
        <v>107.8875599892</v>
      </c>
      <c r="BT1695" s="53">
        <v>102.1242808706</v>
      </c>
      <c r="BU1695" s="53">
        <v>0</v>
      </c>
      <c r="BV1695" s="53">
        <v>0</v>
      </c>
      <c r="BW1695" s="53">
        <v>141.3804428796</v>
      </c>
      <c r="BX1695" s="53">
        <v>137.35361497310001</v>
      </c>
      <c r="BY1695" s="53">
        <v>137.16785430280001</v>
      </c>
      <c r="BZ1695" s="53">
        <v>137.3606330952</v>
      </c>
      <c r="CA1695" s="53">
        <v>135.60745858609999</v>
      </c>
      <c r="CB1695" s="53">
        <v>143.03697911110001</v>
      </c>
      <c r="CC1695" s="53">
        <v>124.529197291</v>
      </c>
      <c r="CD1695" s="53">
        <v>164.22779994640001</v>
      </c>
      <c r="CE1695" s="53">
        <v>137.75448584009999</v>
      </c>
      <c r="CF1695" s="53">
        <v>186.82810007910001</v>
      </c>
      <c r="CG1695" s="53">
        <v>0</v>
      </c>
      <c r="CH1695" s="53">
        <v>0</v>
      </c>
      <c r="CI1695" s="53">
        <v>107.7141820838</v>
      </c>
      <c r="CJ1695" s="53">
        <v>112.96121301940001</v>
      </c>
      <c r="CK1695" s="53">
        <v>113.1408630186</v>
      </c>
      <c r="CL1695" s="53">
        <v>0</v>
      </c>
      <c r="CM1695" s="53">
        <v>0</v>
      </c>
      <c r="CN1695" s="53"/>
      <c r="CO1695" s="53"/>
      <c r="CP1695" s="53"/>
      <c r="CQ1695" s="53"/>
      <c r="CR1695" s="53"/>
      <c r="CS1695" s="53"/>
      <c r="CT1695" s="53"/>
      <c r="CU1695" s="53"/>
      <c r="CV1695" s="53"/>
      <c r="CW1695" s="53"/>
      <c r="CX1695" s="53"/>
      <c r="CY1695" s="53"/>
      <c r="CZ1695" s="53"/>
      <c r="DA1695" s="53"/>
      <c r="DB1695" s="12"/>
      <c r="DC1695" s="12"/>
    </row>
    <row r="1696" spans="1:107">
      <c r="A1696" s="52">
        <v>39337</v>
      </c>
      <c r="B1696" s="53">
        <v>185.7718273637</v>
      </c>
      <c r="C1696" s="53">
        <v>174.1849408848</v>
      </c>
      <c r="D1696" s="53">
        <v>139.9812391129</v>
      </c>
      <c r="E1696" s="53">
        <v>183.351167621</v>
      </c>
      <c r="F1696" s="53">
        <v>227.7630410045</v>
      </c>
      <c r="G1696" s="53">
        <v>215.0333301366</v>
      </c>
      <c r="H1696" s="53">
        <v>170.21979793489999</v>
      </c>
      <c r="I1696" s="53">
        <v>172.7815803981</v>
      </c>
      <c r="J1696" s="53">
        <v>207.5788008685</v>
      </c>
      <c r="K1696" s="53">
        <v>177.90442012459999</v>
      </c>
      <c r="L1696" s="53">
        <v>185.1452844113</v>
      </c>
      <c r="M1696" s="53">
        <v>158.43831999049999</v>
      </c>
      <c r="N1696" s="53">
        <v>159.30195184550001</v>
      </c>
      <c r="O1696" s="53">
        <v>188.1401630192</v>
      </c>
      <c r="P1696" s="53">
        <v>221.1425758485</v>
      </c>
      <c r="Q1696" s="53">
        <v>241.63170806049999</v>
      </c>
      <c r="R1696" s="53">
        <v>272.09861690470001</v>
      </c>
      <c r="S1696" s="53">
        <v>164.26009808040001</v>
      </c>
      <c r="T1696" s="53">
        <v>165.5325974955</v>
      </c>
      <c r="U1696" s="53">
        <v>166.72181176570001</v>
      </c>
      <c r="V1696" s="53">
        <v>173.39516275810001</v>
      </c>
      <c r="W1696" s="53">
        <v>173.31257068970001</v>
      </c>
      <c r="X1696" s="53">
        <v>182.62638545339999</v>
      </c>
      <c r="Y1696" s="53">
        <v>189.63251387</v>
      </c>
      <c r="Z1696" s="53">
        <v>197.13392315039999</v>
      </c>
      <c r="AA1696" s="53">
        <v>166.16642205439999</v>
      </c>
      <c r="AB1696" s="53">
        <v>172.06876927179999</v>
      </c>
      <c r="AC1696" s="53">
        <v>179.75184930820001</v>
      </c>
      <c r="AD1696" s="53">
        <v>182.1425921245</v>
      </c>
      <c r="AE1696" s="53">
        <v>231.82761962820001</v>
      </c>
      <c r="AF1696" s="53">
        <v>175.17528341740001</v>
      </c>
      <c r="AG1696" s="53">
        <v>171.33322028570001</v>
      </c>
      <c r="AH1696" s="53">
        <v>177.12321223710001</v>
      </c>
      <c r="AI1696" s="53">
        <v>167.2745873911</v>
      </c>
      <c r="AJ1696" s="53">
        <v>171.452047322</v>
      </c>
      <c r="AK1696" s="53">
        <v>261.61223721239998</v>
      </c>
      <c r="AL1696" s="53">
        <v>173.091718628</v>
      </c>
      <c r="AM1696" s="53">
        <v>176.98276578689999</v>
      </c>
      <c r="AN1696" s="53">
        <v>239.84552750180001</v>
      </c>
      <c r="AO1696" s="53">
        <v>153.26602154010001</v>
      </c>
      <c r="AP1696" s="53">
        <v>174.47184200180001</v>
      </c>
      <c r="AQ1696" s="53">
        <v>154.2603925693</v>
      </c>
      <c r="AR1696" s="53">
        <v>207.90860213069999</v>
      </c>
      <c r="AS1696" s="53">
        <v>149.99096922749999</v>
      </c>
      <c r="AT1696" s="53">
        <v>148.11645781799999</v>
      </c>
      <c r="AU1696" s="53">
        <v>139.5737868301</v>
      </c>
      <c r="AV1696" s="53">
        <v>208.69170731689999</v>
      </c>
      <c r="AW1696" s="53">
        <v>152.62557125820001</v>
      </c>
      <c r="AX1696" s="53">
        <v>230.75263148619999</v>
      </c>
      <c r="AY1696" s="53">
        <v>212.50644225400001</v>
      </c>
      <c r="AZ1696" s="53">
        <v>157.4764242185</v>
      </c>
      <c r="BA1696" s="53">
        <v>211.19762882200001</v>
      </c>
      <c r="BB1696" s="53">
        <v>232.83292177839999</v>
      </c>
      <c r="BC1696" s="53">
        <v>285.98014797770003</v>
      </c>
      <c r="BD1696" s="53">
        <v>305.1742553935</v>
      </c>
      <c r="BE1696" s="53">
        <v>128.68895635250001</v>
      </c>
      <c r="BF1696" s="53">
        <v>112.5415464182</v>
      </c>
      <c r="BG1696" s="53">
        <v>128.71612630530001</v>
      </c>
      <c r="BH1696" s="53">
        <v>135.51188144619999</v>
      </c>
      <c r="BI1696" s="53">
        <v>112.9046537249</v>
      </c>
      <c r="BJ1696" s="53">
        <v>113.09947656839999</v>
      </c>
      <c r="BK1696" s="53">
        <v>113.4547970382</v>
      </c>
      <c r="BL1696" s="53">
        <v>117.2519133168</v>
      </c>
      <c r="BM1696" s="53">
        <v>134.01094055760001</v>
      </c>
      <c r="BN1696" s="53">
        <v>108.6941858759</v>
      </c>
      <c r="BO1696" s="53">
        <v>115.92039803660001</v>
      </c>
      <c r="BP1696" s="53">
        <v>131.80039444869999</v>
      </c>
      <c r="BQ1696" s="53">
        <v>122.7786445736</v>
      </c>
      <c r="BR1696" s="53">
        <v>125.591084413</v>
      </c>
      <c r="BS1696" s="53">
        <v>108.19754223459999</v>
      </c>
      <c r="BT1696" s="53">
        <v>102.2572897996</v>
      </c>
      <c r="BU1696" s="53">
        <v>0</v>
      </c>
      <c r="BV1696" s="53">
        <v>0</v>
      </c>
      <c r="BW1696" s="53">
        <v>141.4089153299</v>
      </c>
      <c r="BX1696" s="53">
        <v>137.37559155150001</v>
      </c>
      <c r="BY1696" s="53">
        <v>137.1990063856</v>
      </c>
      <c r="BZ1696" s="53">
        <v>137.3929087761</v>
      </c>
      <c r="CA1696" s="53">
        <v>135.6266731405</v>
      </c>
      <c r="CB1696" s="53">
        <v>142.98404769039999</v>
      </c>
      <c r="CC1696" s="53">
        <v>124.6711737414</v>
      </c>
      <c r="CD1696" s="53">
        <v>164.26009808040001</v>
      </c>
      <c r="CE1696" s="53">
        <v>137.7463020621</v>
      </c>
      <c r="CF1696" s="53">
        <v>186.79115284560001</v>
      </c>
      <c r="CG1696" s="53">
        <v>0</v>
      </c>
      <c r="CH1696" s="53">
        <v>0</v>
      </c>
      <c r="CI1696" s="53">
        <v>108.32217686360001</v>
      </c>
      <c r="CJ1696" s="53">
        <v>112.94730095120001</v>
      </c>
      <c r="CK1696" s="53">
        <v>113.1419419881</v>
      </c>
      <c r="CL1696" s="53">
        <v>0</v>
      </c>
      <c r="CM1696" s="53">
        <v>0</v>
      </c>
      <c r="CN1696" s="53"/>
      <c r="CO1696" s="53"/>
      <c r="CP1696" s="53"/>
      <c r="CQ1696" s="53"/>
      <c r="CR1696" s="53"/>
      <c r="CS1696" s="53"/>
      <c r="CT1696" s="53"/>
      <c r="CU1696" s="53"/>
      <c r="CV1696" s="53"/>
      <c r="CW1696" s="53"/>
      <c r="CX1696" s="53"/>
      <c r="CY1696" s="53"/>
      <c r="CZ1696" s="53"/>
      <c r="DA1696" s="53"/>
      <c r="DB1696" s="12"/>
      <c r="DC1696" s="12"/>
    </row>
    <row r="1697" spans="1:107">
      <c r="A1697" s="52">
        <v>39338</v>
      </c>
      <c r="B1697" s="53">
        <v>185.78190822400001</v>
      </c>
      <c r="C1697" s="53">
        <v>174.21239951019999</v>
      </c>
      <c r="D1697" s="53">
        <v>139.9812391129</v>
      </c>
      <c r="E1697" s="53">
        <v>183.37813423119999</v>
      </c>
      <c r="F1697" s="53">
        <v>227.70514705560001</v>
      </c>
      <c r="G1697" s="53">
        <v>215.14537093320001</v>
      </c>
      <c r="H1697" s="53">
        <v>170.2464656054</v>
      </c>
      <c r="I1697" s="53">
        <v>172.81964338500001</v>
      </c>
      <c r="J1697" s="53">
        <v>207.87797027650001</v>
      </c>
      <c r="K1697" s="53">
        <v>177.78788915429999</v>
      </c>
      <c r="L1697" s="53">
        <v>185.04438429499999</v>
      </c>
      <c r="M1697" s="53">
        <v>158.4599485366</v>
      </c>
      <c r="N1697" s="53">
        <v>159.3232994585</v>
      </c>
      <c r="O1697" s="53">
        <v>188.10394368409999</v>
      </c>
      <c r="P1697" s="53">
        <v>220.7526150612</v>
      </c>
      <c r="Q1697" s="53">
        <v>241.27255616279999</v>
      </c>
      <c r="R1697" s="53">
        <v>271.57352220000001</v>
      </c>
      <c r="S1697" s="53">
        <v>164.29240256630001</v>
      </c>
      <c r="T1697" s="53">
        <v>165.56592591629999</v>
      </c>
      <c r="U1697" s="53">
        <v>166.75501816830001</v>
      </c>
      <c r="V1697" s="53">
        <v>173.42477378300001</v>
      </c>
      <c r="W1697" s="53">
        <v>173.3409578557</v>
      </c>
      <c r="X1697" s="53">
        <v>182.65574098619999</v>
      </c>
      <c r="Y1697" s="53">
        <v>189.6422898285</v>
      </c>
      <c r="Z1697" s="53">
        <v>197.10600768090001</v>
      </c>
      <c r="AA1697" s="53">
        <v>166.1984620005</v>
      </c>
      <c r="AB1697" s="53">
        <v>172.09783480390001</v>
      </c>
      <c r="AC1697" s="53">
        <v>179.7799451942</v>
      </c>
      <c r="AD1697" s="53">
        <v>182.15518679120001</v>
      </c>
      <c r="AE1697" s="53">
        <v>231.7620989822</v>
      </c>
      <c r="AF1697" s="53">
        <v>175.20646683109999</v>
      </c>
      <c r="AG1697" s="53">
        <v>171.36065475079999</v>
      </c>
      <c r="AH1697" s="53">
        <v>177.15667405990001</v>
      </c>
      <c r="AI1697" s="53">
        <v>167.30827463439999</v>
      </c>
      <c r="AJ1697" s="53">
        <v>171.48650038869999</v>
      </c>
      <c r="AK1697" s="53">
        <v>261.76715919819998</v>
      </c>
      <c r="AL1697" s="53">
        <v>173.1277473753</v>
      </c>
      <c r="AM1697" s="53">
        <v>177.0141952955</v>
      </c>
      <c r="AN1697" s="53">
        <v>240.0537079417</v>
      </c>
      <c r="AO1697" s="53">
        <v>152.34991680409999</v>
      </c>
      <c r="AP1697" s="53">
        <v>174.50405762650001</v>
      </c>
      <c r="AQ1697" s="53">
        <v>154.28742755479999</v>
      </c>
      <c r="AR1697" s="53">
        <v>208.22565671980001</v>
      </c>
      <c r="AS1697" s="53">
        <v>150.03001081670001</v>
      </c>
      <c r="AT1697" s="53">
        <v>148.14735510060001</v>
      </c>
      <c r="AU1697" s="53">
        <v>139.61310958339999</v>
      </c>
      <c r="AV1697" s="53">
        <v>208.70247232689999</v>
      </c>
      <c r="AW1697" s="53">
        <v>152.4845056913</v>
      </c>
      <c r="AX1697" s="53">
        <v>230.6852799067</v>
      </c>
      <c r="AY1697" s="53">
        <v>212.4835218307</v>
      </c>
      <c r="AZ1697" s="53">
        <v>157.4764242185</v>
      </c>
      <c r="BA1697" s="53">
        <v>211.19834475510001</v>
      </c>
      <c r="BB1697" s="53">
        <v>232.88428604820001</v>
      </c>
      <c r="BC1697" s="53">
        <v>286.24035248920001</v>
      </c>
      <c r="BD1697" s="53">
        <v>305.76743752499999</v>
      </c>
      <c r="BE1697" s="53">
        <v>128.71151115320001</v>
      </c>
      <c r="BF1697" s="53">
        <v>112.5415464182</v>
      </c>
      <c r="BG1697" s="53">
        <v>128.73868586789999</v>
      </c>
      <c r="BH1697" s="53">
        <v>135.5472229749</v>
      </c>
      <c r="BI1697" s="53">
        <v>112.9394881703</v>
      </c>
      <c r="BJ1697" s="53">
        <v>113.1203728088</v>
      </c>
      <c r="BK1697" s="53">
        <v>113.4525169194</v>
      </c>
      <c r="BL1697" s="53">
        <v>117.2777763914</v>
      </c>
      <c r="BM1697" s="53">
        <v>134.03117947690001</v>
      </c>
      <c r="BN1697" s="53">
        <v>108.7158736085</v>
      </c>
      <c r="BO1697" s="53">
        <v>115.8891141013</v>
      </c>
      <c r="BP1697" s="53">
        <v>131.97606307679999</v>
      </c>
      <c r="BQ1697" s="53">
        <v>122.86217428099999</v>
      </c>
      <c r="BR1697" s="53">
        <v>125.69540500959999</v>
      </c>
      <c r="BS1697" s="53">
        <v>108.08614249270001</v>
      </c>
      <c r="BT1697" s="53">
        <v>102.24575756439999</v>
      </c>
      <c r="BU1697" s="53">
        <v>0</v>
      </c>
      <c r="BV1697" s="53">
        <v>0</v>
      </c>
      <c r="BW1697" s="53">
        <v>141.437354234</v>
      </c>
      <c r="BX1697" s="53">
        <v>137.3975716461</v>
      </c>
      <c r="BY1697" s="53">
        <v>137.22760371480001</v>
      </c>
      <c r="BZ1697" s="53">
        <v>137.41647963849999</v>
      </c>
      <c r="CA1697" s="53">
        <v>135.643665411</v>
      </c>
      <c r="CB1697" s="53">
        <v>142.9596129798</v>
      </c>
      <c r="CC1697" s="53">
        <v>124.66424157199999</v>
      </c>
      <c r="CD1697" s="53">
        <v>164.29240256630001</v>
      </c>
      <c r="CE1697" s="53">
        <v>137.77907372460001</v>
      </c>
      <c r="CF1697" s="53">
        <v>186.78999646330001</v>
      </c>
      <c r="CG1697" s="53">
        <v>0</v>
      </c>
      <c r="CH1697" s="53">
        <v>0</v>
      </c>
      <c r="CI1697" s="53">
        <v>108.0750041788</v>
      </c>
      <c r="CJ1697" s="53">
        <v>112.84052056279999</v>
      </c>
      <c r="CK1697" s="53">
        <v>113.0209915722</v>
      </c>
      <c r="CL1697" s="53">
        <v>0</v>
      </c>
      <c r="CM1697" s="53">
        <v>0</v>
      </c>
      <c r="CN1697" s="53"/>
      <c r="CO1697" s="53"/>
      <c r="CP1697" s="53"/>
      <c r="CQ1697" s="53"/>
      <c r="CR1697" s="53"/>
      <c r="CS1697" s="53"/>
      <c r="CT1697" s="53"/>
      <c r="CU1697" s="53"/>
      <c r="CV1697" s="53"/>
      <c r="CW1697" s="53"/>
      <c r="CX1697" s="53"/>
      <c r="CY1697" s="53"/>
      <c r="CZ1697" s="53"/>
      <c r="DA1697" s="53"/>
      <c r="DB1697" s="12"/>
      <c r="DC1697" s="12"/>
    </row>
    <row r="1698" spans="1:107">
      <c r="A1698" s="52">
        <v>39339</v>
      </c>
      <c r="B1698" s="53">
        <v>185.7381863098</v>
      </c>
      <c r="C1698" s="53">
        <v>174.24687995900001</v>
      </c>
      <c r="D1698" s="53">
        <v>139.9812391129</v>
      </c>
      <c r="E1698" s="53">
        <v>183.41271074619999</v>
      </c>
      <c r="F1698" s="53">
        <v>227.52086493830001</v>
      </c>
      <c r="G1698" s="53">
        <v>215.0020944284</v>
      </c>
      <c r="H1698" s="53">
        <v>170.28093657599999</v>
      </c>
      <c r="I1698" s="53">
        <v>172.85985417949999</v>
      </c>
      <c r="J1698" s="53">
        <v>207.51062091310001</v>
      </c>
      <c r="K1698" s="53">
        <v>178.42808808269999</v>
      </c>
      <c r="L1698" s="53">
        <v>185.846678451</v>
      </c>
      <c r="M1698" s="53">
        <v>159.09137103489999</v>
      </c>
      <c r="N1698" s="53">
        <v>160.02702405810001</v>
      </c>
      <c r="O1698" s="53">
        <v>188.90393025180001</v>
      </c>
      <c r="P1698" s="53">
        <v>221.42270588869999</v>
      </c>
      <c r="Q1698" s="53">
        <v>242.50104040720001</v>
      </c>
      <c r="R1698" s="53">
        <v>272.17288463969999</v>
      </c>
      <c r="S1698" s="53">
        <v>164.3247590423</v>
      </c>
      <c r="T1698" s="53">
        <v>165.59898597989999</v>
      </c>
      <c r="U1698" s="53">
        <v>166.788298489</v>
      </c>
      <c r="V1698" s="53">
        <v>173.46355888260001</v>
      </c>
      <c r="W1698" s="53">
        <v>173.379996568</v>
      </c>
      <c r="X1698" s="53">
        <v>182.6845866768</v>
      </c>
      <c r="Y1698" s="53">
        <v>189.67960140310001</v>
      </c>
      <c r="Z1698" s="53">
        <v>196.99897409799999</v>
      </c>
      <c r="AA1698" s="53">
        <v>166.2316359113</v>
      </c>
      <c r="AB1698" s="53">
        <v>172.1339508607</v>
      </c>
      <c r="AC1698" s="53">
        <v>179.814656689</v>
      </c>
      <c r="AD1698" s="53">
        <v>182.18524606170001</v>
      </c>
      <c r="AE1698" s="53">
        <v>231.55982741689999</v>
      </c>
      <c r="AF1698" s="53">
        <v>175.23907611440001</v>
      </c>
      <c r="AG1698" s="53">
        <v>171.3943082177</v>
      </c>
      <c r="AH1698" s="53">
        <v>177.1884957055</v>
      </c>
      <c r="AI1698" s="53">
        <v>167.34196866190001</v>
      </c>
      <c r="AJ1698" s="53">
        <v>171.5210592105</v>
      </c>
      <c r="AK1698" s="53">
        <v>261.50282539149998</v>
      </c>
      <c r="AL1698" s="53">
        <v>173.15868732620001</v>
      </c>
      <c r="AM1698" s="53">
        <v>177.0486810614</v>
      </c>
      <c r="AN1698" s="53">
        <v>239.72895842509999</v>
      </c>
      <c r="AO1698" s="53">
        <v>152.6191172524</v>
      </c>
      <c r="AP1698" s="53">
        <v>174.53830882720001</v>
      </c>
      <c r="AQ1698" s="53">
        <v>154.31655898189999</v>
      </c>
      <c r="AR1698" s="53">
        <v>207.6729743537</v>
      </c>
      <c r="AS1698" s="53">
        <v>150.05073761950001</v>
      </c>
      <c r="AT1698" s="53">
        <v>148.1783621024</v>
      </c>
      <c r="AU1698" s="53">
        <v>139.62827735330001</v>
      </c>
      <c r="AV1698" s="53">
        <v>208.70351655350001</v>
      </c>
      <c r="AW1698" s="53">
        <v>152.13934907710001</v>
      </c>
      <c r="AX1698" s="53">
        <v>230.64725373510001</v>
      </c>
      <c r="AY1698" s="53">
        <v>212.26767945060001</v>
      </c>
      <c r="AZ1698" s="53">
        <v>157.4764242185</v>
      </c>
      <c r="BA1698" s="53">
        <v>211.34322826010001</v>
      </c>
      <c r="BB1698" s="53">
        <v>232.93565793619999</v>
      </c>
      <c r="BC1698" s="53">
        <v>285.96893320420003</v>
      </c>
      <c r="BD1698" s="53">
        <v>304.5202586346</v>
      </c>
      <c r="BE1698" s="53">
        <v>128.71608936979999</v>
      </c>
      <c r="BF1698" s="53">
        <v>112.5415464182</v>
      </c>
      <c r="BG1698" s="53">
        <v>128.7432650511</v>
      </c>
      <c r="BH1698" s="53">
        <v>135.55629110780001</v>
      </c>
      <c r="BI1698" s="53">
        <v>113.3346137874</v>
      </c>
      <c r="BJ1698" s="53">
        <v>113.5246399103</v>
      </c>
      <c r="BK1698" s="53">
        <v>113.87124686600001</v>
      </c>
      <c r="BL1698" s="53">
        <v>117.3036430902</v>
      </c>
      <c r="BM1698" s="53">
        <v>134.05216226650001</v>
      </c>
      <c r="BN1698" s="53">
        <v>108.73560144530001</v>
      </c>
      <c r="BO1698" s="53">
        <v>115.7910601017</v>
      </c>
      <c r="BP1698" s="53">
        <v>131.63602014169999</v>
      </c>
      <c r="BQ1698" s="53">
        <v>122.7460786372</v>
      </c>
      <c r="BR1698" s="53">
        <v>125.5293654372</v>
      </c>
      <c r="BS1698" s="53">
        <v>108.2528725319</v>
      </c>
      <c r="BT1698" s="53">
        <v>102.04560237130001</v>
      </c>
      <c r="BU1698" s="53">
        <v>0</v>
      </c>
      <c r="BV1698" s="53">
        <v>0</v>
      </c>
      <c r="BW1698" s="53">
        <v>141.4658381456</v>
      </c>
      <c r="BX1698" s="53">
        <v>137.4195552576</v>
      </c>
      <c r="BY1698" s="53">
        <v>137.25897845739999</v>
      </c>
      <c r="BZ1698" s="53">
        <v>137.442926927</v>
      </c>
      <c r="CA1698" s="53">
        <v>135.65651290069999</v>
      </c>
      <c r="CB1698" s="53">
        <v>142.9816563155</v>
      </c>
      <c r="CC1698" s="53">
        <v>124.4359153435</v>
      </c>
      <c r="CD1698" s="53">
        <v>164.3247590423</v>
      </c>
      <c r="CE1698" s="53">
        <v>137.81185102149999</v>
      </c>
      <c r="CF1698" s="53">
        <v>186.75337438139999</v>
      </c>
      <c r="CG1698" s="53">
        <v>0</v>
      </c>
      <c r="CH1698" s="53">
        <v>0</v>
      </c>
      <c r="CI1698" s="53">
        <v>108.2698566178</v>
      </c>
      <c r="CJ1698" s="53">
        <v>113.2647380618</v>
      </c>
      <c r="CK1698" s="53">
        <v>113.4543909229</v>
      </c>
      <c r="CL1698" s="53">
        <v>0</v>
      </c>
      <c r="CM1698" s="53">
        <v>0</v>
      </c>
      <c r="CN1698" s="53"/>
      <c r="CO1698" s="53"/>
      <c r="CP1698" s="53"/>
      <c r="CQ1698" s="53"/>
      <c r="CR1698" s="53"/>
      <c r="CS1698" s="53"/>
      <c r="CT1698" s="53"/>
      <c r="CU1698" s="53"/>
      <c r="CV1698" s="53"/>
      <c r="CW1698" s="53"/>
      <c r="CX1698" s="53"/>
      <c r="CY1698" s="53"/>
      <c r="CZ1698" s="53"/>
      <c r="DA1698" s="53"/>
      <c r="DB1698" s="12"/>
      <c r="DC1698" s="12"/>
    </row>
    <row r="1699" spans="1:107">
      <c r="A1699" s="52">
        <v>39342</v>
      </c>
      <c r="B1699" s="53">
        <v>185.7455769883</v>
      </c>
      <c r="C1699" s="53">
        <v>174.3481091292</v>
      </c>
      <c r="D1699" s="53">
        <v>139.9812391129</v>
      </c>
      <c r="E1699" s="53">
        <v>183.52099673960001</v>
      </c>
      <c r="F1699" s="53">
        <v>227.5039867891</v>
      </c>
      <c r="G1699" s="53">
        <v>214.29460523739999</v>
      </c>
      <c r="H1699" s="53">
        <v>170.3839971674</v>
      </c>
      <c r="I1699" s="53">
        <v>172.98419725989999</v>
      </c>
      <c r="J1699" s="53">
        <v>206.54101068470001</v>
      </c>
      <c r="K1699" s="53">
        <v>178.9638795299</v>
      </c>
      <c r="L1699" s="53">
        <v>186.36587975309999</v>
      </c>
      <c r="M1699" s="53">
        <v>159.66727383989999</v>
      </c>
      <c r="N1699" s="53">
        <v>160.61480667679999</v>
      </c>
      <c r="O1699" s="53">
        <v>189.4069050219</v>
      </c>
      <c r="P1699" s="53">
        <v>222.15052270539999</v>
      </c>
      <c r="Q1699" s="53">
        <v>242.84381828950001</v>
      </c>
      <c r="R1699" s="53">
        <v>273.29346250250001</v>
      </c>
      <c r="S1699" s="53">
        <v>164.42171065010001</v>
      </c>
      <c r="T1699" s="53">
        <v>165.69829880890001</v>
      </c>
      <c r="U1699" s="53">
        <v>166.8884453238</v>
      </c>
      <c r="V1699" s="53">
        <v>173.55787558919999</v>
      </c>
      <c r="W1699" s="53">
        <v>173.4719873825</v>
      </c>
      <c r="X1699" s="53">
        <v>182.7844152975</v>
      </c>
      <c r="Y1699" s="53">
        <v>189.7916379598</v>
      </c>
      <c r="Z1699" s="53">
        <v>197.01851169810001</v>
      </c>
      <c r="AA1699" s="53">
        <v>166.33126019630001</v>
      </c>
      <c r="AB1699" s="53">
        <v>172.23549964559999</v>
      </c>
      <c r="AC1699" s="53">
        <v>179.91574617309999</v>
      </c>
      <c r="AD1699" s="53">
        <v>182.2941712205</v>
      </c>
      <c r="AE1699" s="53">
        <v>231.53301334829999</v>
      </c>
      <c r="AF1699" s="53">
        <v>175.34442168390001</v>
      </c>
      <c r="AG1699" s="53">
        <v>171.4960418869</v>
      </c>
      <c r="AH1699" s="53">
        <v>177.29586346990001</v>
      </c>
      <c r="AI1699" s="53">
        <v>167.4429316497</v>
      </c>
      <c r="AJ1699" s="53">
        <v>171.62481266629999</v>
      </c>
      <c r="AK1699" s="53">
        <v>261.53701300239999</v>
      </c>
      <c r="AL1699" s="53">
        <v>173.2616289206</v>
      </c>
      <c r="AM1699" s="53">
        <v>177.1604440223</v>
      </c>
      <c r="AN1699" s="53">
        <v>238.88081601869999</v>
      </c>
      <c r="AO1699" s="53">
        <v>152.83949534089999</v>
      </c>
      <c r="AP1699" s="53">
        <v>174.65014669210001</v>
      </c>
      <c r="AQ1699" s="53">
        <v>154.41050789560001</v>
      </c>
      <c r="AR1699" s="53">
        <v>206.8413114997</v>
      </c>
      <c r="AS1699" s="53">
        <v>149.75344953129999</v>
      </c>
      <c r="AT1699" s="53">
        <v>148.2719599948</v>
      </c>
      <c r="AU1699" s="53">
        <v>139.20030153510001</v>
      </c>
      <c r="AV1699" s="53">
        <v>208.75980655960001</v>
      </c>
      <c r="AW1699" s="53">
        <v>151.99280478630001</v>
      </c>
      <c r="AX1699" s="53">
        <v>230.7077913382</v>
      </c>
      <c r="AY1699" s="53">
        <v>212.25671856930001</v>
      </c>
      <c r="AZ1699" s="53">
        <v>157.4764242185</v>
      </c>
      <c r="BA1699" s="53">
        <v>211.2112642541</v>
      </c>
      <c r="BB1699" s="53">
        <v>232.0107110152</v>
      </c>
      <c r="BC1699" s="53">
        <v>283.9340309003</v>
      </c>
      <c r="BD1699" s="53">
        <v>303.76097968649998</v>
      </c>
      <c r="BE1699" s="53">
        <v>128.68567432219999</v>
      </c>
      <c r="BF1699" s="53">
        <v>112.5415464182</v>
      </c>
      <c r="BG1699" s="53">
        <v>128.712843582</v>
      </c>
      <c r="BH1699" s="53">
        <v>135.31692166209999</v>
      </c>
      <c r="BI1699" s="53">
        <v>113.74107541230001</v>
      </c>
      <c r="BJ1699" s="53">
        <v>113.9241195697</v>
      </c>
      <c r="BK1699" s="53">
        <v>114.2426183035</v>
      </c>
      <c r="BL1699" s="53">
        <v>116.9087677551</v>
      </c>
      <c r="BM1699" s="53">
        <v>134.13416037260001</v>
      </c>
      <c r="BN1699" s="53">
        <v>108.8014859921</v>
      </c>
      <c r="BO1699" s="53">
        <v>115.780061635</v>
      </c>
      <c r="BP1699" s="53">
        <v>130.99505264859999</v>
      </c>
      <c r="BQ1699" s="53">
        <v>122.2141381799</v>
      </c>
      <c r="BR1699" s="53">
        <v>124.9698879701</v>
      </c>
      <c r="BS1699" s="53">
        <v>108.6304814402</v>
      </c>
      <c r="BT1699" s="53">
        <v>101.95628499599999</v>
      </c>
      <c r="BU1699" s="53">
        <v>0</v>
      </c>
      <c r="BV1699" s="53">
        <v>0</v>
      </c>
      <c r="BW1699" s="53">
        <v>141.55100058709999</v>
      </c>
      <c r="BX1699" s="53">
        <v>137.48547083759999</v>
      </c>
      <c r="BY1699" s="53">
        <v>137.34647587609999</v>
      </c>
      <c r="BZ1699" s="53">
        <v>137.52829589730001</v>
      </c>
      <c r="CA1699" s="53">
        <v>135.7135197744</v>
      </c>
      <c r="CB1699" s="53">
        <v>143.02026347770001</v>
      </c>
      <c r="CC1699" s="53">
        <v>124.3507564193</v>
      </c>
      <c r="CD1699" s="53">
        <v>164.42171065010001</v>
      </c>
      <c r="CE1699" s="53">
        <v>137.53020337070001</v>
      </c>
      <c r="CF1699" s="53">
        <v>186.8502436334</v>
      </c>
      <c r="CG1699" s="53">
        <v>0</v>
      </c>
      <c r="CH1699" s="53">
        <v>0</v>
      </c>
      <c r="CI1699" s="53">
        <v>108.4700389118</v>
      </c>
      <c r="CJ1699" s="53">
        <v>113.4852570477</v>
      </c>
      <c r="CK1699" s="53">
        <v>113.667632931</v>
      </c>
      <c r="CL1699" s="53">
        <v>0</v>
      </c>
      <c r="CM1699" s="53">
        <v>0</v>
      </c>
      <c r="CN1699" s="53"/>
      <c r="CO1699" s="53"/>
      <c r="CP1699" s="53"/>
      <c r="CQ1699" s="53"/>
      <c r="CR1699" s="53"/>
      <c r="CS1699" s="53"/>
      <c r="CT1699" s="53"/>
      <c r="CU1699" s="53"/>
      <c r="CV1699" s="53"/>
      <c r="CW1699" s="53"/>
      <c r="CX1699" s="53"/>
      <c r="CY1699" s="53"/>
      <c r="CZ1699" s="53"/>
      <c r="DA1699" s="53"/>
      <c r="DB1699" s="12"/>
      <c r="DC1699" s="12"/>
    </row>
    <row r="1700" spans="1:107">
      <c r="A1700" s="52">
        <v>39343</v>
      </c>
      <c r="B1700" s="53">
        <v>185.93843360419999</v>
      </c>
      <c r="C1700" s="53">
        <v>174.3889619869</v>
      </c>
      <c r="D1700" s="53">
        <v>139.9812391129</v>
      </c>
      <c r="E1700" s="53">
        <v>183.55823420109999</v>
      </c>
      <c r="F1700" s="53">
        <v>228.0606024054</v>
      </c>
      <c r="G1700" s="53">
        <v>214.44379105780001</v>
      </c>
      <c r="H1700" s="53">
        <v>170.41860999790001</v>
      </c>
      <c r="I1700" s="53">
        <v>173.01822527370001</v>
      </c>
      <c r="J1700" s="53">
        <v>207.71349615290001</v>
      </c>
      <c r="K1700" s="53">
        <v>178.3591851223</v>
      </c>
      <c r="L1700" s="53">
        <v>185.8056539152</v>
      </c>
      <c r="M1700" s="53">
        <v>158.98893289930001</v>
      </c>
      <c r="N1700" s="53">
        <v>160.0977990634</v>
      </c>
      <c r="O1700" s="53">
        <v>188.8282907139</v>
      </c>
      <c r="P1700" s="53">
        <v>221.4208944419</v>
      </c>
      <c r="Q1700" s="53">
        <v>242.3610072763</v>
      </c>
      <c r="R1700" s="53">
        <v>272.0591448948</v>
      </c>
      <c r="S1700" s="53">
        <v>164.45404691990001</v>
      </c>
      <c r="T1700" s="53">
        <v>165.731176495</v>
      </c>
      <c r="U1700" s="53">
        <v>166.92397967459999</v>
      </c>
      <c r="V1700" s="53">
        <v>173.5992302898</v>
      </c>
      <c r="W1700" s="53">
        <v>173.51508710959999</v>
      </c>
      <c r="X1700" s="53">
        <v>182.84058250530001</v>
      </c>
      <c r="Y1700" s="53">
        <v>189.8442652027</v>
      </c>
      <c r="Z1700" s="53">
        <v>197.38506509199999</v>
      </c>
      <c r="AA1700" s="53">
        <v>166.36572535959999</v>
      </c>
      <c r="AB1700" s="53">
        <v>172.27247406750001</v>
      </c>
      <c r="AC1700" s="53">
        <v>179.95903133530001</v>
      </c>
      <c r="AD1700" s="53">
        <v>182.34467189259999</v>
      </c>
      <c r="AE1700" s="53">
        <v>232.1325369434</v>
      </c>
      <c r="AF1700" s="53">
        <v>175.3777284041</v>
      </c>
      <c r="AG1700" s="53">
        <v>171.53175450949999</v>
      </c>
      <c r="AH1700" s="53">
        <v>177.32749005779999</v>
      </c>
      <c r="AI1700" s="53">
        <v>167.47665279570001</v>
      </c>
      <c r="AJ1700" s="53">
        <v>171.65859638539999</v>
      </c>
      <c r="AK1700" s="53">
        <v>262.02609004160001</v>
      </c>
      <c r="AL1700" s="53">
        <v>173.3026033639</v>
      </c>
      <c r="AM1700" s="53">
        <v>177.19420930390001</v>
      </c>
      <c r="AN1700" s="53">
        <v>239.5260602383</v>
      </c>
      <c r="AO1700" s="53">
        <v>153.14664969009999</v>
      </c>
      <c r="AP1700" s="53">
        <v>174.68293308119999</v>
      </c>
      <c r="AQ1700" s="53">
        <v>154.43846219509999</v>
      </c>
      <c r="AR1700" s="53">
        <v>208.1868754827</v>
      </c>
      <c r="AS1700" s="53">
        <v>149.61074742010001</v>
      </c>
      <c r="AT1700" s="53">
        <v>148.3034336723</v>
      </c>
      <c r="AU1700" s="53">
        <v>139.00012665349999</v>
      </c>
      <c r="AV1700" s="53">
        <v>208.99809537339999</v>
      </c>
      <c r="AW1700" s="53">
        <v>152.7296934689</v>
      </c>
      <c r="AX1700" s="53">
        <v>231.10184558980001</v>
      </c>
      <c r="AY1700" s="53">
        <v>212.7488681769</v>
      </c>
      <c r="AZ1700" s="53">
        <v>157.4764242185</v>
      </c>
      <c r="BA1700" s="53">
        <v>211.0702961634</v>
      </c>
      <c r="BB1700" s="53">
        <v>231.27188100789999</v>
      </c>
      <c r="BC1700" s="53">
        <v>285.65160844680003</v>
      </c>
      <c r="BD1700" s="53">
        <v>306.05021933360001</v>
      </c>
      <c r="BE1700" s="53">
        <v>128.72585456389999</v>
      </c>
      <c r="BF1700" s="53">
        <v>112.5415464182</v>
      </c>
      <c r="BG1700" s="53">
        <v>128.7530323069</v>
      </c>
      <c r="BH1700" s="53">
        <v>135.1125148598</v>
      </c>
      <c r="BI1700" s="53">
        <v>113.2303320205</v>
      </c>
      <c r="BJ1700" s="53">
        <v>113.4307058508</v>
      </c>
      <c r="BK1700" s="53">
        <v>113.8050601834</v>
      </c>
      <c r="BL1700" s="53">
        <v>116.58842189169999</v>
      </c>
      <c r="BM1700" s="53">
        <v>134.160349524</v>
      </c>
      <c r="BN1700" s="53">
        <v>108.82112072690001</v>
      </c>
      <c r="BO1700" s="53">
        <v>116.0734407198</v>
      </c>
      <c r="BP1700" s="53">
        <v>131.90506212220001</v>
      </c>
      <c r="BQ1700" s="53">
        <v>122.3164367935</v>
      </c>
      <c r="BR1700" s="53">
        <v>125.2501748082</v>
      </c>
      <c r="BS1700" s="53">
        <v>108.2857570983</v>
      </c>
      <c r="BT1700" s="53">
        <v>102.74544851740001</v>
      </c>
      <c r="BU1700" s="53">
        <v>0</v>
      </c>
      <c r="BV1700" s="53">
        <v>0</v>
      </c>
      <c r="BW1700" s="53">
        <v>141.57946806609999</v>
      </c>
      <c r="BX1700" s="53">
        <v>137.5074685129</v>
      </c>
      <c r="BY1700" s="53">
        <v>137.38232069169999</v>
      </c>
      <c r="BZ1700" s="53">
        <v>137.55527521400001</v>
      </c>
      <c r="CA1700" s="53">
        <v>135.80184858480001</v>
      </c>
      <c r="CB1700" s="53">
        <v>143.19744303850001</v>
      </c>
      <c r="CC1700" s="53">
        <v>125.4844549706</v>
      </c>
      <c r="CD1700" s="53">
        <v>164.45404691990001</v>
      </c>
      <c r="CE1700" s="53">
        <v>137.28458854909999</v>
      </c>
      <c r="CF1700" s="53">
        <v>186.884878966</v>
      </c>
      <c r="CG1700" s="53">
        <v>0</v>
      </c>
      <c r="CH1700" s="53">
        <v>0</v>
      </c>
      <c r="CI1700" s="53">
        <v>108.0530914308</v>
      </c>
      <c r="CJ1700" s="53">
        <v>112.8996690889</v>
      </c>
      <c r="CK1700" s="53">
        <v>113.0992024709</v>
      </c>
      <c r="CL1700" s="53">
        <v>0</v>
      </c>
      <c r="CM1700" s="53">
        <v>0</v>
      </c>
      <c r="CN1700" s="53"/>
      <c r="CO1700" s="53"/>
      <c r="CP1700" s="53"/>
      <c r="CQ1700" s="53"/>
      <c r="CR1700" s="53"/>
      <c r="CS1700" s="53"/>
      <c r="CT1700" s="53"/>
      <c r="CU1700" s="53"/>
      <c r="CV1700" s="53"/>
      <c r="CW1700" s="53"/>
      <c r="CX1700" s="53"/>
      <c r="CY1700" s="53"/>
      <c r="CZ1700" s="53"/>
      <c r="DA1700" s="53"/>
      <c r="DB1700" s="12"/>
      <c r="DC1700" s="12"/>
    </row>
    <row r="1701" spans="1:107">
      <c r="A1701" s="52">
        <v>39344</v>
      </c>
      <c r="B1701" s="53">
        <v>186.16369199030001</v>
      </c>
      <c r="C1701" s="53">
        <v>174.4302265988</v>
      </c>
      <c r="D1701" s="53">
        <v>139.9812391129</v>
      </c>
      <c r="E1701" s="53">
        <v>183.59915478260001</v>
      </c>
      <c r="F1701" s="53">
        <v>228.60410038110001</v>
      </c>
      <c r="G1701" s="53">
        <v>215.05441052960001</v>
      </c>
      <c r="H1701" s="53">
        <v>170.45302670340001</v>
      </c>
      <c r="I1701" s="53">
        <v>173.06811018100001</v>
      </c>
      <c r="J1701" s="53">
        <v>208.26463628490001</v>
      </c>
      <c r="K1701" s="53">
        <v>176.89762519269999</v>
      </c>
      <c r="L1701" s="53">
        <v>184.13721149200001</v>
      </c>
      <c r="M1701" s="53">
        <v>157.46681331229999</v>
      </c>
      <c r="N1701" s="53">
        <v>158.8367843904</v>
      </c>
      <c r="O1701" s="53">
        <v>187.1019766517</v>
      </c>
      <c r="P1701" s="53">
        <v>219.1020199036</v>
      </c>
      <c r="Q1701" s="53">
        <v>240.1817806274</v>
      </c>
      <c r="R1701" s="53">
        <v>270.64565676889998</v>
      </c>
      <c r="S1701" s="53">
        <v>164.4863438674</v>
      </c>
      <c r="T1701" s="53">
        <v>165.7643691968</v>
      </c>
      <c r="U1701" s="53">
        <v>166.95609306860001</v>
      </c>
      <c r="V1701" s="53">
        <v>173.63279386599999</v>
      </c>
      <c r="W1701" s="53">
        <v>173.54552706429999</v>
      </c>
      <c r="X1701" s="53">
        <v>182.8937676349</v>
      </c>
      <c r="Y1701" s="53">
        <v>189.9239188972</v>
      </c>
      <c r="Z1701" s="53">
        <v>197.74318918419999</v>
      </c>
      <c r="AA1701" s="53">
        <v>166.3978024752</v>
      </c>
      <c r="AB1701" s="53">
        <v>172.3053025337</v>
      </c>
      <c r="AC1701" s="53">
        <v>180.005877207</v>
      </c>
      <c r="AD1701" s="53">
        <v>182.4089472748</v>
      </c>
      <c r="AE1701" s="53">
        <v>232.7179318261</v>
      </c>
      <c r="AF1701" s="53">
        <v>175.409204136</v>
      </c>
      <c r="AG1701" s="53">
        <v>171.5688835768</v>
      </c>
      <c r="AH1701" s="53">
        <v>177.35516848200001</v>
      </c>
      <c r="AI1701" s="53">
        <v>167.51038073270001</v>
      </c>
      <c r="AJ1701" s="53">
        <v>171.69456789450001</v>
      </c>
      <c r="AK1701" s="53">
        <v>262.52146324239999</v>
      </c>
      <c r="AL1701" s="53">
        <v>173.34416969599999</v>
      </c>
      <c r="AM1701" s="53">
        <v>177.23783600690001</v>
      </c>
      <c r="AN1701" s="53">
        <v>240.1528174174</v>
      </c>
      <c r="AO1701" s="53">
        <v>153.6385920141</v>
      </c>
      <c r="AP1701" s="53">
        <v>174.72688772999999</v>
      </c>
      <c r="AQ1701" s="53">
        <v>154.47349761589999</v>
      </c>
      <c r="AR1701" s="53">
        <v>208.64076527360001</v>
      </c>
      <c r="AS1701" s="53">
        <v>149.9346066622</v>
      </c>
      <c r="AT1701" s="53">
        <v>148.33464289209999</v>
      </c>
      <c r="AU1701" s="53">
        <v>139.41430050540001</v>
      </c>
      <c r="AV1701" s="53">
        <v>209.10865235840001</v>
      </c>
      <c r="AW1701" s="53">
        <v>153.5872298061</v>
      </c>
      <c r="AX1701" s="53">
        <v>231.4256613053</v>
      </c>
      <c r="AY1701" s="53">
        <v>213.2736082557</v>
      </c>
      <c r="AZ1701" s="53">
        <v>157.4764242185</v>
      </c>
      <c r="BA1701" s="53">
        <v>211.30567096210001</v>
      </c>
      <c r="BB1701" s="53">
        <v>232.23074383950001</v>
      </c>
      <c r="BC1701" s="53">
        <v>286.84652780279998</v>
      </c>
      <c r="BD1701" s="53">
        <v>306.40399577490001</v>
      </c>
      <c r="BE1701" s="53">
        <v>128.8650912029</v>
      </c>
      <c r="BF1701" s="53">
        <v>112.5415464182</v>
      </c>
      <c r="BG1701" s="53">
        <v>128.89229834290001</v>
      </c>
      <c r="BH1701" s="53">
        <v>135.29257236500001</v>
      </c>
      <c r="BI1701" s="53">
        <v>112.1387515273</v>
      </c>
      <c r="BJ1701" s="53">
        <v>112.3544624001</v>
      </c>
      <c r="BK1701" s="53">
        <v>112.7101880517</v>
      </c>
      <c r="BL1701" s="53">
        <v>117.00663995479999</v>
      </c>
      <c r="BM1701" s="53">
        <v>134.19700779280001</v>
      </c>
      <c r="BN1701" s="53">
        <v>108.83767952460001</v>
      </c>
      <c r="BO1701" s="53">
        <v>116.35989148439999</v>
      </c>
      <c r="BP1701" s="53">
        <v>132.26639543030001</v>
      </c>
      <c r="BQ1701" s="53">
        <v>122.75448863219999</v>
      </c>
      <c r="BR1701" s="53">
        <v>125.67435562750001</v>
      </c>
      <c r="BS1701" s="53">
        <v>107.8672539981</v>
      </c>
      <c r="BT1701" s="53">
        <v>103.3068368884</v>
      </c>
      <c r="BU1701" s="53">
        <v>0</v>
      </c>
      <c r="BV1701" s="53">
        <v>0</v>
      </c>
      <c r="BW1701" s="53">
        <v>141.60790194259999</v>
      </c>
      <c r="BX1701" s="53">
        <v>137.52946970790001</v>
      </c>
      <c r="BY1701" s="53">
        <v>137.4108533127</v>
      </c>
      <c r="BZ1701" s="53">
        <v>137.63496871550001</v>
      </c>
      <c r="CA1701" s="53">
        <v>135.8545445874</v>
      </c>
      <c r="CB1701" s="53">
        <v>143.36019674369999</v>
      </c>
      <c r="CC1701" s="53">
        <v>126.12113871859999</v>
      </c>
      <c r="CD1701" s="53">
        <v>164.4863438674</v>
      </c>
      <c r="CE1701" s="53">
        <v>137.61996944559999</v>
      </c>
      <c r="CF1701" s="53">
        <v>186.9195665474</v>
      </c>
      <c r="CG1701" s="53">
        <v>0</v>
      </c>
      <c r="CH1701" s="53">
        <v>0</v>
      </c>
      <c r="CI1701" s="53">
        <v>107.87306558900001</v>
      </c>
      <c r="CJ1701" s="53">
        <v>112.0580731382</v>
      </c>
      <c r="CK1701" s="53">
        <v>112.2733753816</v>
      </c>
      <c r="CL1701" s="53">
        <v>0</v>
      </c>
      <c r="CM1701" s="53">
        <v>0</v>
      </c>
      <c r="CN1701" s="53"/>
      <c r="CO1701" s="53"/>
      <c r="CP1701" s="53"/>
      <c r="CQ1701" s="53"/>
      <c r="CR1701" s="53"/>
      <c r="CS1701" s="53"/>
      <c r="CT1701" s="53"/>
      <c r="CU1701" s="53"/>
      <c r="CV1701" s="53"/>
      <c r="CW1701" s="53"/>
      <c r="CX1701" s="53"/>
      <c r="CY1701" s="53"/>
      <c r="CZ1701" s="53"/>
      <c r="DA1701" s="53"/>
      <c r="DB1701" s="12"/>
      <c r="DC1701" s="12"/>
    </row>
    <row r="1702" spans="1:107">
      <c r="A1702" s="52">
        <v>39345</v>
      </c>
      <c r="B1702" s="53">
        <v>185.994094803</v>
      </c>
      <c r="C1702" s="53">
        <v>174.4522428148</v>
      </c>
      <c r="D1702" s="53">
        <v>139.9812391129</v>
      </c>
      <c r="E1702" s="53">
        <v>183.64154250639999</v>
      </c>
      <c r="F1702" s="53">
        <v>228.0796610141</v>
      </c>
      <c r="G1702" s="53">
        <v>214.5348699342</v>
      </c>
      <c r="H1702" s="53">
        <v>170.4866685026</v>
      </c>
      <c r="I1702" s="53">
        <v>173.10741631080001</v>
      </c>
      <c r="J1702" s="53">
        <v>207.4916208018</v>
      </c>
      <c r="K1702" s="53">
        <v>176.5874350105</v>
      </c>
      <c r="L1702" s="53">
        <v>183.42239087780001</v>
      </c>
      <c r="M1702" s="53">
        <v>157.3124628676</v>
      </c>
      <c r="N1702" s="53">
        <v>158.66428764439999</v>
      </c>
      <c r="O1702" s="53">
        <v>185.86034493610001</v>
      </c>
      <c r="P1702" s="53">
        <v>218.18383553090001</v>
      </c>
      <c r="Q1702" s="53">
        <v>239.03153664320001</v>
      </c>
      <c r="R1702" s="53">
        <v>272.32512683670001</v>
      </c>
      <c r="S1702" s="53">
        <v>164.51873853910001</v>
      </c>
      <c r="T1702" s="53">
        <v>165.79771111650001</v>
      </c>
      <c r="U1702" s="53">
        <v>166.9894977061</v>
      </c>
      <c r="V1702" s="53">
        <v>173.65893088350001</v>
      </c>
      <c r="W1702" s="53">
        <v>173.5689043845</v>
      </c>
      <c r="X1702" s="53">
        <v>182.89479952869999</v>
      </c>
      <c r="Y1702" s="53">
        <v>189.9139189064</v>
      </c>
      <c r="Z1702" s="53">
        <v>197.41967972570001</v>
      </c>
      <c r="AA1702" s="53">
        <v>166.4311443263</v>
      </c>
      <c r="AB1702" s="53">
        <v>172.33258564139999</v>
      </c>
      <c r="AC1702" s="53">
        <v>180.02717562410001</v>
      </c>
      <c r="AD1702" s="53">
        <v>182.39655536340001</v>
      </c>
      <c r="AE1702" s="53">
        <v>232.1475842575</v>
      </c>
      <c r="AF1702" s="53">
        <v>175.444877926</v>
      </c>
      <c r="AG1702" s="53">
        <v>171.60209579369999</v>
      </c>
      <c r="AH1702" s="53">
        <v>177.3923367223</v>
      </c>
      <c r="AI1702" s="53">
        <v>167.5441154621</v>
      </c>
      <c r="AJ1702" s="53">
        <v>171.72884396480001</v>
      </c>
      <c r="AK1702" s="53">
        <v>262.04605436830002</v>
      </c>
      <c r="AL1702" s="53">
        <v>173.37206878270001</v>
      </c>
      <c r="AM1702" s="53">
        <v>177.27518868409999</v>
      </c>
      <c r="AN1702" s="53">
        <v>239.31200881359999</v>
      </c>
      <c r="AO1702" s="53">
        <v>152.38066407490001</v>
      </c>
      <c r="AP1702" s="53">
        <v>174.76289751620001</v>
      </c>
      <c r="AQ1702" s="53">
        <v>154.5020206538</v>
      </c>
      <c r="AR1702" s="53">
        <v>207.47762006889999</v>
      </c>
      <c r="AS1702" s="53">
        <v>149.80134666009999</v>
      </c>
      <c r="AT1702" s="53">
        <v>148.3661153397</v>
      </c>
      <c r="AU1702" s="53">
        <v>139.2265569921</v>
      </c>
      <c r="AV1702" s="53">
        <v>208.9933616399</v>
      </c>
      <c r="AW1702" s="53">
        <v>152.7141732586</v>
      </c>
      <c r="AX1702" s="53">
        <v>231.21695682329999</v>
      </c>
      <c r="AY1702" s="53">
        <v>212.72953187740001</v>
      </c>
      <c r="AZ1702" s="53">
        <v>157.4764242185</v>
      </c>
      <c r="BA1702" s="53">
        <v>211.36196802149999</v>
      </c>
      <c r="BB1702" s="53">
        <v>231.95293832479999</v>
      </c>
      <c r="BC1702" s="53">
        <v>285.09303037989997</v>
      </c>
      <c r="BD1702" s="53">
        <v>304.55128903790001</v>
      </c>
      <c r="BE1702" s="53">
        <v>128.7985153827</v>
      </c>
      <c r="BF1702" s="53">
        <v>112.5415464182</v>
      </c>
      <c r="BG1702" s="53">
        <v>128.82570846659999</v>
      </c>
      <c r="BH1702" s="53">
        <v>135.1749587754</v>
      </c>
      <c r="BI1702" s="53">
        <v>111.969786896</v>
      </c>
      <c r="BJ1702" s="53">
        <v>112.2038576759</v>
      </c>
      <c r="BK1702" s="53">
        <v>112.53428931480001</v>
      </c>
      <c r="BL1702" s="53">
        <v>116.888740287</v>
      </c>
      <c r="BM1702" s="53">
        <v>134.22976462139999</v>
      </c>
      <c r="BN1702" s="53">
        <v>108.8583897115</v>
      </c>
      <c r="BO1702" s="53">
        <v>116.0821763198</v>
      </c>
      <c r="BP1702" s="53">
        <v>131.41994850730001</v>
      </c>
      <c r="BQ1702" s="53">
        <v>122.3535223881</v>
      </c>
      <c r="BR1702" s="53">
        <v>125.17379629609999</v>
      </c>
      <c r="BS1702" s="53">
        <v>108.55258408980001</v>
      </c>
      <c r="BT1702" s="53">
        <v>102.7220607284</v>
      </c>
      <c r="BU1702" s="53">
        <v>0</v>
      </c>
      <c r="BV1702" s="53">
        <v>0</v>
      </c>
      <c r="BW1702" s="53">
        <v>141.63638086509999</v>
      </c>
      <c r="BX1702" s="53">
        <v>137.551474423</v>
      </c>
      <c r="BY1702" s="53">
        <v>137.44133066750001</v>
      </c>
      <c r="BZ1702" s="53">
        <v>137.66563436320001</v>
      </c>
      <c r="CA1702" s="53">
        <v>135.8271285868</v>
      </c>
      <c r="CB1702" s="53">
        <v>143.19785470279999</v>
      </c>
      <c r="CC1702" s="53">
        <v>125.468642876</v>
      </c>
      <c r="CD1702" s="53">
        <v>164.51873853910001</v>
      </c>
      <c r="CE1702" s="53">
        <v>137.5358798213</v>
      </c>
      <c r="CF1702" s="53">
        <v>187.03187466829999</v>
      </c>
      <c r="CG1702" s="53">
        <v>0</v>
      </c>
      <c r="CH1702" s="53">
        <v>0</v>
      </c>
      <c r="CI1702" s="53">
        <v>108.6079789459</v>
      </c>
      <c r="CJ1702" s="53">
        <v>111.9402948722</v>
      </c>
      <c r="CK1702" s="53">
        <v>112.1740507869</v>
      </c>
      <c r="CL1702" s="53">
        <v>0</v>
      </c>
      <c r="CM1702" s="53">
        <v>0</v>
      </c>
      <c r="CN1702" s="53"/>
      <c r="CO1702" s="53"/>
      <c r="CP1702" s="53"/>
      <c r="CQ1702" s="53"/>
      <c r="CR1702" s="53"/>
      <c r="CS1702" s="53"/>
      <c r="CT1702" s="53"/>
      <c r="CU1702" s="53"/>
      <c r="CV1702" s="53"/>
      <c r="CW1702" s="53"/>
      <c r="CX1702" s="53"/>
      <c r="CY1702" s="53"/>
      <c r="CZ1702" s="53"/>
      <c r="DA1702" s="53"/>
      <c r="DB1702" s="12"/>
      <c r="DC1702" s="12"/>
    </row>
    <row r="1703" spans="1:107">
      <c r="A1703" s="52">
        <v>39346</v>
      </c>
      <c r="B1703" s="53">
        <v>185.8545733654</v>
      </c>
      <c r="C1703" s="53">
        <v>174.48974421720001</v>
      </c>
      <c r="D1703" s="53">
        <v>139.9812391129</v>
      </c>
      <c r="E1703" s="53">
        <v>183.66206141500001</v>
      </c>
      <c r="F1703" s="53">
        <v>227.54039166300001</v>
      </c>
      <c r="G1703" s="53">
        <v>214.48597639849999</v>
      </c>
      <c r="H1703" s="53">
        <v>170.5211340928</v>
      </c>
      <c r="I1703" s="53">
        <v>173.14347400939999</v>
      </c>
      <c r="J1703" s="53">
        <v>207.2669606332</v>
      </c>
      <c r="K1703" s="53">
        <v>176.2095328099</v>
      </c>
      <c r="L1703" s="53">
        <v>183.029752731</v>
      </c>
      <c r="M1703" s="53">
        <v>157.10966057940001</v>
      </c>
      <c r="N1703" s="53">
        <v>158.12857778450001</v>
      </c>
      <c r="O1703" s="53">
        <v>185.5824593216</v>
      </c>
      <c r="P1703" s="53">
        <v>218.0066155191</v>
      </c>
      <c r="Q1703" s="53">
        <v>238.4054524547</v>
      </c>
      <c r="R1703" s="53">
        <v>271.58931241499999</v>
      </c>
      <c r="S1703" s="53">
        <v>164.5511395906</v>
      </c>
      <c r="T1703" s="53">
        <v>165.8309836892</v>
      </c>
      <c r="U1703" s="53">
        <v>167.02288376320001</v>
      </c>
      <c r="V1703" s="53">
        <v>173.70416690639999</v>
      </c>
      <c r="W1703" s="53">
        <v>173.61245406929999</v>
      </c>
      <c r="X1703" s="53">
        <v>182.93133235440001</v>
      </c>
      <c r="Y1703" s="53">
        <v>189.9344891522</v>
      </c>
      <c r="Z1703" s="53">
        <v>197.0900054871</v>
      </c>
      <c r="AA1703" s="53">
        <v>166.46448535370001</v>
      </c>
      <c r="AB1703" s="53">
        <v>172.3721858733</v>
      </c>
      <c r="AC1703" s="53">
        <v>180.0649559938</v>
      </c>
      <c r="AD1703" s="53">
        <v>182.42918228920001</v>
      </c>
      <c r="AE1703" s="53">
        <v>231.5613565605</v>
      </c>
      <c r="AF1703" s="53">
        <v>175.47711681320001</v>
      </c>
      <c r="AG1703" s="53">
        <v>171.63271713169999</v>
      </c>
      <c r="AH1703" s="53">
        <v>177.42551758350001</v>
      </c>
      <c r="AI1703" s="53">
        <v>167.5778104453</v>
      </c>
      <c r="AJ1703" s="53">
        <v>171.76376437010001</v>
      </c>
      <c r="AK1703" s="53">
        <v>261.46879935850001</v>
      </c>
      <c r="AL1703" s="53">
        <v>173.39867085559999</v>
      </c>
      <c r="AM1703" s="53">
        <v>177.3060543627</v>
      </c>
      <c r="AN1703" s="53">
        <v>239.30300571719999</v>
      </c>
      <c r="AO1703" s="53">
        <v>153.3110306815</v>
      </c>
      <c r="AP1703" s="53">
        <v>174.79584986730001</v>
      </c>
      <c r="AQ1703" s="53">
        <v>154.5320759505</v>
      </c>
      <c r="AR1703" s="53">
        <v>207.54612032540001</v>
      </c>
      <c r="AS1703" s="53">
        <v>149.7627281698</v>
      </c>
      <c r="AT1703" s="53">
        <v>148.39753218960001</v>
      </c>
      <c r="AU1703" s="53">
        <v>139.16343427859999</v>
      </c>
      <c r="AV1703" s="53">
        <v>208.88425171680001</v>
      </c>
      <c r="AW1703" s="53">
        <v>151.79558400849999</v>
      </c>
      <c r="AX1703" s="53">
        <v>231.08337095069999</v>
      </c>
      <c r="AY1703" s="53">
        <v>212.16512763399999</v>
      </c>
      <c r="AZ1703" s="53">
        <v>157.4764242185</v>
      </c>
      <c r="BA1703" s="53">
        <v>211.37984408170001</v>
      </c>
      <c r="BB1703" s="53">
        <v>231.90000948119999</v>
      </c>
      <c r="BC1703" s="53">
        <v>283.96590872119998</v>
      </c>
      <c r="BD1703" s="53">
        <v>305.42932774880001</v>
      </c>
      <c r="BE1703" s="53">
        <v>128.74670028290001</v>
      </c>
      <c r="BF1703" s="53">
        <v>112.5415464182</v>
      </c>
      <c r="BG1703" s="53">
        <v>128.77388242710001</v>
      </c>
      <c r="BH1703" s="53">
        <v>135.10030669490001</v>
      </c>
      <c r="BI1703" s="53">
        <v>111.8151213924</v>
      </c>
      <c r="BJ1703" s="53">
        <v>112.0527372932</v>
      </c>
      <c r="BK1703" s="53">
        <v>112.3889422825</v>
      </c>
      <c r="BL1703" s="53">
        <v>116.869084302</v>
      </c>
      <c r="BM1703" s="53">
        <v>134.24740215739999</v>
      </c>
      <c r="BN1703" s="53">
        <v>108.88212072570001</v>
      </c>
      <c r="BO1703" s="53">
        <v>115.7966353544</v>
      </c>
      <c r="BP1703" s="53">
        <v>131.32497478639999</v>
      </c>
      <c r="BQ1703" s="53">
        <v>122.3118750073</v>
      </c>
      <c r="BR1703" s="53">
        <v>125.120271227</v>
      </c>
      <c r="BS1703" s="53">
        <v>108.3973946462</v>
      </c>
      <c r="BT1703" s="53">
        <v>101.9224042678</v>
      </c>
      <c r="BU1703" s="53">
        <v>0</v>
      </c>
      <c r="BV1703" s="53">
        <v>0</v>
      </c>
      <c r="BW1703" s="53">
        <v>141.66478682819999</v>
      </c>
      <c r="BX1703" s="53">
        <v>137.57348265900001</v>
      </c>
      <c r="BY1703" s="53">
        <v>137.46609247180001</v>
      </c>
      <c r="BZ1703" s="53">
        <v>137.6939748474</v>
      </c>
      <c r="CA1703" s="53">
        <v>135.80310749450001</v>
      </c>
      <c r="CB1703" s="53">
        <v>143.13726709810001</v>
      </c>
      <c r="CC1703" s="53">
        <v>124.596140695</v>
      </c>
      <c r="CD1703" s="53">
        <v>164.5511395906</v>
      </c>
      <c r="CE1703" s="53">
        <v>137.53198662189999</v>
      </c>
      <c r="CF1703" s="53">
        <v>187.0664707064</v>
      </c>
      <c r="CG1703" s="53">
        <v>0</v>
      </c>
      <c r="CH1703" s="53">
        <v>0</v>
      </c>
      <c r="CI1703" s="53">
        <v>108.4865020334</v>
      </c>
      <c r="CJ1703" s="53">
        <v>111.82049960569999</v>
      </c>
      <c r="CK1703" s="53">
        <v>112.05787398229999</v>
      </c>
      <c r="CL1703" s="53">
        <v>0</v>
      </c>
      <c r="CM1703" s="53">
        <v>0</v>
      </c>
      <c r="CN1703" s="53"/>
      <c r="CO1703" s="53"/>
      <c r="CP1703" s="53"/>
      <c r="CQ1703" s="53"/>
      <c r="CR1703" s="53"/>
      <c r="CS1703" s="53"/>
      <c r="CT1703" s="53"/>
      <c r="CU1703" s="53"/>
      <c r="CV1703" s="53"/>
      <c r="CW1703" s="53"/>
      <c r="CX1703" s="53"/>
      <c r="CY1703" s="53"/>
      <c r="CZ1703" s="53"/>
      <c r="DA1703" s="53"/>
      <c r="DB1703" s="12"/>
      <c r="DC1703" s="12"/>
    </row>
    <row r="1704" spans="1:107">
      <c r="A1704" s="52">
        <v>39349</v>
      </c>
      <c r="B1704" s="53">
        <v>185.8004340489</v>
      </c>
      <c r="C1704" s="53">
        <v>174.58725890989999</v>
      </c>
      <c r="D1704" s="53">
        <v>139.9812391129</v>
      </c>
      <c r="E1704" s="53">
        <v>183.77394643790001</v>
      </c>
      <c r="F1704" s="53">
        <v>227.1742584495</v>
      </c>
      <c r="G1704" s="53">
        <v>214.3359068147</v>
      </c>
      <c r="H1704" s="53">
        <v>170.62447563020001</v>
      </c>
      <c r="I1704" s="53">
        <v>173.24892403109999</v>
      </c>
      <c r="J1704" s="53">
        <v>207.13800807589999</v>
      </c>
      <c r="K1704" s="53">
        <v>175.6450643668</v>
      </c>
      <c r="L1704" s="53">
        <v>182.28278891010001</v>
      </c>
      <c r="M1704" s="53">
        <v>156.9971157343</v>
      </c>
      <c r="N1704" s="53">
        <v>158.0345855249</v>
      </c>
      <c r="O1704" s="53">
        <v>184.98862760840001</v>
      </c>
      <c r="P1704" s="53">
        <v>216.30511306490001</v>
      </c>
      <c r="Q1704" s="53">
        <v>236.29702566149999</v>
      </c>
      <c r="R1704" s="53">
        <v>271.60967933979998</v>
      </c>
      <c r="S1704" s="53">
        <v>164.648224763</v>
      </c>
      <c r="T1704" s="53">
        <v>165.93201343199999</v>
      </c>
      <c r="U1704" s="53">
        <v>167.12305329789999</v>
      </c>
      <c r="V1704" s="53">
        <v>173.7967470616</v>
      </c>
      <c r="W1704" s="53">
        <v>173.7062193875</v>
      </c>
      <c r="X1704" s="53">
        <v>183.02038762559999</v>
      </c>
      <c r="Y1704" s="53">
        <v>189.99679052050001</v>
      </c>
      <c r="Z1704" s="53">
        <v>196.88794772750001</v>
      </c>
      <c r="AA1704" s="53">
        <v>166.56507443699999</v>
      </c>
      <c r="AB1704" s="53">
        <v>172.472500771</v>
      </c>
      <c r="AC1704" s="53">
        <v>180.16109283189999</v>
      </c>
      <c r="AD1704" s="53">
        <v>182.522452507</v>
      </c>
      <c r="AE1704" s="53">
        <v>231.15677691350001</v>
      </c>
      <c r="AF1704" s="53">
        <v>175.58660102050001</v>
      </c>
      <c r="AG1704" s="53">
        <v>171.73535188080001</v>
      </c>
      <c r="AH1704" s="53">
        <v>177.53906994499999</v>
      </c>
      <c r="AI1704" s="53">
        <v>167.67877607610001</v>
      </c>
      <c r="AJ1704" s="53">
        <v>171.86801928840001</v>
      </c>
      <c r="AK1704" s="53">
        <v>261.28204764970002</v>
      </c>
      <c r="AL1704" s="53">
        <v>173.4995019964</v>
      </c>
      <c r="AM1704" s="53">
        <v>177.41464106250001</v>
      </c>
      <c r="AN1704" s="53">
        <v>239.0710012456</v>
      </c>
      <c r="AO1704" s="53">
        <v>153.50530878199999</v>
      </c>
      <c r="AP1704" s="53">
        <v>174.90303019539999</v>
      </c>
      <c r="AQ1704" s="53">
        <v>154.62597198430001</v>
      </c>
      <c r="AR1704" s="53">
        <v>207.23738440279999</v>
      </c>
      <c r="AS1704" s="53">
        <v>149.76447145079999</v>
      </c>
      <c r="AT1704" s="53">
        <v>148.49038468000001</v>
      </c>
      <c r="AU1704" s="53">
        <v>139.12943573160001</v>
      </c>
      <c r="AV1704" s="53">
        <v>208.89787785350001</v>
      </c>
      <c r="AW1704" s="53">
        <v>151.03571991960001</v>
      </c>
      <c r="AX1704" s="53">
        <v>231.11467220860001</v>
      </c>
      <c r="AY1704" s="53">
        <v>211.77242058580001</v>
      </c>
      <c r="AZ1704" s="53">
        <v>157.4764242185</v>
      </c>
      <c r="BA1704" s="53">
        <v>211.4267859409</v>
      </c>
      <c r="BB1704" s="53">
        <v>231.66821412370001</v>
      </c>
      <c r="BC1704" s="53">
        <v>284.18549321500001</v>
      </c>
      <c r="BD1704" s="53">
        <v>304.52509146530002</v>
      </c>
      <c r="BE1704" s="53">
        <v>128.7628804842</v>
      </c>
      <c r="BF1704" s="53">
        <v>112.5415464182</v>
      </c>
      <c r="BG1704" s="53">
        <v>128.79006604439999</v>
      </c>
      <c r="BH1704" s="53">
        <v>135.03364865360001</v>
      </c>
      <c r="BI1704" s="53">
        <v>111.7133030391</v>
      </c>
      <c r="BJ1704" s="53">
        <v>111.9484213974</v>
      </c>
      <c r="BK1704" s="53">
        <v>112.286009533</v>
      </c>
      <c r="BL1704" s="53">
        <v>116.7973756856</v>
      </c>
      <c r="BM1704" s="53">
        <v>134.3333852474</v>
      </c>
      <c r="BN1704" s="53">
        <v>108.95131186899999</v>
      </c>
      <c r="BO1704" s="53">
        <v>115.6011848756</v>
      </c>
      <c r="BP1704" s="53">
        <v>131.20024248569999</v>
      </c>
      <c r="BQ1704" s="53">
        <v>122.1844700795</v>
      </c>
      <c r="BR1704" s="53">
        <v>124.99256194359999</v>
      </c>
      <c r="BS1704" s="53">
        <v>108.3896639581</v>
      </c>
      <c r="BT1704" s="53">
        <v>101.199513002</v>
      </c>
      <c r="BU1704" s="53">
        <v>0</v>
      </c>
      <c r="BV1704" s="53">
        <v>0</v>
      </c>
      <c r="BW1704" s="53">
        <v>141.7496675088</v>
      </c>
      <c r="BX1704" s="53">
        <v>137.6394720728</v>
      </c>
      <c r="BY1704" s="53">
        <v>137.55265956420001</v>
      </c>
      <c r="BZ1704" s="53">
        <v>137.78453691870001</v>
      </c>
      <c r="CA1704" s="53">
        <v>135.84721831530001</v>
      </c>
      <c r="CB1704" s="53">
        <v>143.1301613878</v>
      </c>
      <c r="CC1704" s="53">
        <v>123.8337717883</v>
      </c>
      <c r="CD1704" s="53">
        <v>164.648224763</v>
      </c>
      <c r="CE1704" s="53">
        <v>137.5024406702</v>
      </c>
      <c r="CF1704" s="53">
        <v>187.17027868369999</v>
      </c>
      <c r="CG1704" s="53">
        <v>0</v>
      </c>
      <c r="CH1704" s="53">
        <v>0</v>
      </c>
      <c r="CI1704" s="53">
        <v>108.47891518350001</v>
      </c>
      <c r="CJ1704" s="53">
        <v>111.71883243720001</v>
      </c>
      <c r="CK1704" s="53">
        <v>111.9537097182</v>
      </c>
      <c r="CL1704" s="53">
        <v>0</v>
      </c>
      <c r="CM1704" s="53">
        <v>0</v>
      </c>
      <c r="CN1704" s="53"/>
      <c r="CO1704" s="53"/>
      <c r="CP1704" s="53"/>
      <c r="CQ1704" s="53"/>
      <c r="CR1704" s="53"/>
      <c r="CS1704" s="53"/>
      <c r="CT1704" s="53"/>
      <c r="CU1704" s="53"/>
      <c r="CV1704" s="53"/>
      <c r="CW1704" s="53"/>
      <c r="CX1704" s="53"/>
      <c r="CY1704" s="53"/>
      <c r="CZ1704" s="53"/>
      <c r="DA1704" s="53"/>
      <c r="DB1704" s="12"/>
      <c r="DC1704" s="12"/>
    </row>
    <row r="1705" spans="1:107">
      <c r="A1705" s="52">
        <v>39350</v>
      </c>
      <c r="B1705" s="53">
        <v>185.9036939369</v>
      </c>
      <c r="C1705" s="53">
        <v>174.6203182676</v>
      </c>
      <c r="D1705" s="53">
        <v>139.9812391129</v>
      </c>
      <c r="E1705" s="53">
        <v>183.80528307649999</v>
      </c>
      <c r="F1705" s="53">
        <v>227.42340112069999</v>
      </c>
      <c r="G1705" s="53">
        <v>214.48649814149999</v>
      </c>
      <c r="H1705" s="53">
        <v>170.65883282350001</v>
      </c>
      <c r="I1705" s="53">
        <v>173.28541437199999</v>
      </c>
      <c r="J1705" s="53">
        <v>207.38561305339999</v>
      </c>
      <c r="K1705" s="53">
        <v>175.84268182849999</v>
      </c>
      <c r="L1705" s="53">
        <v>182.3423799816</v>
      </c>
      <c r="M1705" s="53">
        <v>157.06691557069999</v>
      </c>
      <c r="N1705" s="53">
        <v>158.08934597870001</v>
      </c>
      <c r="O1705" s="53">
        <v>185.06280084759999</v>
      </c>
      <c r="P1705" s="53">
        <v>216.76186527199999</v>
      </c>
      <c r="Q1705" s="53">
        <v>236.15204383720001</v>
      </c>
      <c r="R1705" s="53">
        <v>272.5468851393</v>
      </c>
      <c r="S1705" s="53">
        <v>164.68042263800001</v>
      </c>
      <c r="T1705" s="53">
        <v>165.96502035539999</v>
      </c>
      <c r="U1705" s="53">
        <v>167.15647113099999</v>
      </c>
      <c r="V1705" s="53">
        <v>173.84049327540001</v>
      </c>
      <c r="W1705" s="53">
        <v>173.7482838212</v>
      </c>
      <c r="X1705" s="53">
        <v>183.05660804319999</v>
      </c>
      <c r="Y1705" s="53">
        <v>189.96784961029999</v>
      </c>
      <c r="Z1705" s="53">
        <v>197.05565623589999</v>
      </c>
      <c r="AA1705" s="53">
        <v>166.6024066322</v>
      </c>
      <c r="AB1705" s="53">
        <v>172.50862150259999</v>
      </c>
      <c r="AC1705" s="53">
        <v>180.19377505130001</v>
      </c>
      <c r="AD1705" s="53">
        <v>182.52708278290001</v>
      </c>
      <c r="AE1705" s="53">
        <v>231.4234280336</v>
      </c>
      <c r="AF1705" s="53">
        <v>175.6205206493</v>
      </c>
      <c r="AG1705" s="53">
        <v>171.7700555573</v>
      </c>
      <c r="AH1705" s="53">
        <v>177.57238745270001</v>
      </c>
      <c r="AI1705" s="53">
        <v>167.71217209899999</v>
      </c>
      <c r="AJ1705" s="53">
        <v>171.9017933328</v>
      </c>
      <c r="AK1705" s="53">
        <v>262.26531918730001</v>
      </c>
      <c r="AL1705" s="53">
        <v>173.5473329978</v>
      </c>
      <c r="AM1705" s="53">
        <v>177.44799527079999</v>
      </c>
      <c r="AN1705" s="53">
        <v>239.2994241083</v>
      </c>
      <c r="AO1705" s="53">
        <v>153.73291923799999</v>
      </c>
      <c r="AP1705" s="53">
        <v>174.93662021110001</v>
      </c>
      <c r="AQ1705" s="53">
        <v>154.6549762635</v>
      </c>
      <c r="AR1705" s="53">
        <v>207.5357525881</v>
      </c>
      <c r="AS1705" s="53">
        <v>149.8402715313</v>
      </c>
      <c r="AT1705" s="53">
        <v>148.52089076070001</v>
      </c>
      <c r="AU1705" s="53">
        <v>139.21725397509999</v>
      </c>
      <c r="AV1705" s="53">
        <v>209.0016898607</v>
      </c>
      <c r="AW1705" s="53">
        <v>151.16871246900001</v>
      </c>
      <c r="AX1705" s="53">
        <v>231.38044026399999</v>
      </c>
      <c r="AY1705" s="53">
        <v>212.16525247089999</v>
      </c>
      <c r="AZ1705" s="53">
        <v>157.4764242185</v>
      </c>
      <c r="BA1705" s="53">
        <v>211.39418346799999</v>
      </c>
      <c r="BB1705" s="53">
        <v>231.8393884178</v>
      </c>
      <c r="BC1705" s="53">
        <v>284.47849702410002</v>
      </c>
      <c r="BD1705" s="53">
        <v>305.06751479079998</v>
      </c>
      <c r="BE1705" s="53">
        <v>128.8113764249</v>
      </c>
      <c r="BF1705" s="53">
        <v>112.5415464182</v>
      </c>
      <c r="BG1705" s="53">
        <v>128.83857222410001</v>
      </c>
      <c r="BH1705" s="53">
        <v>135.01456519600001</v>
      </c>
      <c r="BI1705" s="53">
        <v>111.77290953550001</v>
      </c>
      <c r="BJ1705" s="53">
        <v>112.0187679897</v>
      </c>
      <c r="BK1705" s="53">
        <v>112.35996611039999</v>
      </c>
      <c r="BL1705" s="53">
        <v>116.8756541162</v>
      </c>
      <c r="BM1705" s="53">
        <v>134.35678331610001</v>
      </c>
      <c r="BN1705" s="53">
        <v>108.97347809519999</v>
      </c>
      <c r="BO1705" s="53">
        <v>115.732080647</v>
      </c>
      <c r="BP1705" s="53">
        <v>131.3812601221</v>
      </c>
      <c r="BQ1705" s="53">
        <v>122.3077017379</v>
      </c>
      <c r="BR1705" s="53">
        <v>125.1292072196</v>
      </c>
      <c r="BS1705" s="53">
        <v>108.87973804879999</v>
      </c>
      <c r="BT1705" s="53">
        <v>101.2323318583</v>
      </c>
      <c r="BU1705" s="53">
        <v>0</v>
      </c>
      <c r="BV1705" s="53">
        <v>0</v>
      </c>
      <c r="BW1705" s="53">
        <v>141.77770244300001</v>
      </c>
      <c r="BX1705" s="53">
        <v>137.66149438830001</v>
      </c>
      <c r="BY1705" s="53">
        <v>137.5789502152</v>
      </c>
      <c r="BZ1705" s="53">
        <v>137.80607380859999</v>
      </c>
      <c r="CA1705" s="53">
        <v>135.8958723691</v>
      </c>
      <c r="CB1705" s="53">
        <v>143.3155714104</v>
      </c>
      <c r="CC1705" s="53">
        <v>123.9046497157</v>
      </c>
      <c r="CD1705" s="53">
        <v>164.68042263800001</v>
      </c>
      <c r="CE1705" s="53">
        <v>137.57772810239999</v>
      </c>
      <c r="CF1705" s="53">
        <v>187.11719521110001</v>
      </c>
      <c r="CG1705" s="53">
        <v>0</v>
      </c>
      <c r="CH1705" s="53">
        <v>0</v>
      </c>
      <c r="CI1705" s="53">
        <v>108.8062369415</v>
      </c>
      <c r="CJ1705" s="53">
        <v>111.611079694</v>
      </c>
      <c r="CK1705" s="53">
        <v>111.8563296889</v>
      </c>
      <c r="CL1705" s="53">
        <v>0</v>
      </c>
      <c r="CM1705" s="53">
        <v>0</v>
      </c>
      <c r="CN1705" s="53"/>
      <c r="CO1705" s="53"/>
      <c r="CP1705" s="53"/>
      <c r="CQ1705" s="53"/>
      <c r="CR1705" s="53"/>
      <c r="CS1705" s="53"/>
      <c r="CT1705" s="53"/>
      <c r="CU1705" s="53"/>
      <c r="CV1705" s="53"/>
      <c r="CW1705" s="53"/>
      <c r="CX1705" s="53"/>
      <c r="CY1705" s="53"/>
      <c r="CZ1705" s="53"/>
      <c r="DA1705" s="53"/>
      <c r="DB1705" s="12"/>
      <c r="DC1705" s="12"/>
    </row>
    <row r="1706" spans="1:107">
      <c r="A1706" s="52">
        <v>39351</v>
      </c>
      <c r="B1706" s="53">
        <v>186.10881572389999</v>
      </c>
      <c r="C1706" s="53">
        <v>174.66125108910001</v>
      </c>
      <c r="D1706" s="53">
        <v>139.9812391129</v>
      </c>
      <c r="E1706" s="53">
        <v>183.84673083230001</v>
      </c>
      <c r="F1706" s="53">
        <v>227.9756793041</v>
      </c>
      <c r="G1706" s="53">
        <v>214.75524589450001</v>
      </c>
      <c r="H1706" s="53">
        <v>170.6928916457</v>
      </c>
      <c r="I1706" s="53">
        <v>173.34669454709999</v>
      </c>
      <c r="J1706" s="53">
        <v>207.4872608952</v>
      </c>
      <c r="K1706" s="53">
        <v>175.42839006080001</v>
      </c>
      <c r="L1706" s="53">
        <v>182.02294355999999</v>
      </c>
      <c r="M1706" s="53">
        <v>156.8698065113</v>
      </c>
      <c r="N1706" s="53">
        <v>157.9013119535</v>
      </c>
      <c r="O1706" s="53">
        <v>184.5827126591</v>
      </c>
      <c r="P1706" s="53">
        <v>216.29135085920001</v>
      </c>
      <c r="Q1706" s="53">
        <v>235.82872501150001</v>
      </c>
      <c r="R1706" s="53">
        <v>271.4177029773</v>
      </c>
      <c r="S1706" s="53">
        <v>164.71248957590001</v>
      </c>
      <c r="T1706" s="53">
        <v>165.9976952172</v>
      </c>
      <c r="U1706" s="53">
        <v>167.1899057569</v>
      </c>
      <c r="V1706" s="53">
        <v>173.87687877210001</v>
      </c>
      <c r="W1706" s="53">
        <v>173.7853443731</v>
      </c>
      <c r="X1706" s="53">
        <v>183.1198565036</v>
      </c>
      <c r="Y1706" s="53">
        <v>190.0488067659</v>
      </c>
      <c r="Z1706" s="53">
        <v>197.417846072</v>
      </c>
      <c r="AA1706" s="53">
        <v>166.63549728710001</v>
      </c>
      <c r="AB1706" s="53">
        <v>172.5439986145</v>
      </c>
      <c r="AC1706" s="53">
        <v>180.2428937981</v>
      </c>
      <c r="AD1706" s="53">
        <v>182.5838983925</v>
      </c>
      <c r="AE1706" s="53">
        <v>232.0179573943</v>
      </c>
      <c r="AF1706" s="53">
        <v>175.65871673020001</v>
      </c>
      <c r="AG1706" s="53">
        <v>171.80736074769999</v>
      </c>
      <c r="AH1706" s="53">
        <v>177.6110423014</v>
      </c>
      <c r="AI1706" s="53">
        <v>167.74552818660001</v>
      </c>
      <c r="AJ1706" s="53">
        <v>171.9359309626</v>
      </c>
      <c r="AK1706" s="53">
        <v>262.65624114439998</v>
      </c>
      <c r="AL1706" s="53">
        <v>173.58649633869999</v>
      </c>
      <c r="AM1706" s="53">
        <v>177.49335668309999</v>
      </c>
      <c r="AN1706" s="53">
        <v>239.57515245479999</v>
      </c>
      <c r="AO1706" s="53">
        <v>153.58311977669999</v>
      </c>
      <c r="AP1706" s="53">
        <v>174.9825600735</v>
      </c>
      <c r="AQ1706" s="53">
        <v>154.68867857079999</v>
      </c>
      <c r="AR1706" s="53">
        <v>207.73519563720001</v>
      </c>
      <c r="AS1706" s="53">
        <v>149.98484751129999</v>
      </c>
      <c r="AT1706" s="53">
        <v>148.5517109326</v>
      </c>
      <c r="AU1706" s="53">
        <v>139.39541742719999</v>
      </c>
      <c r="AV1706" s="53">
        <v>209.162389534</v>
      </c>
      <c r="AW1706" s="53">
        <v>151.950052312</v>
      </c>
      <c r="AX1706" s="53">
        <v>231.7289007144</v>
      </c>
      <c r="AY1706" s="53">
        <v>212.72583237710001</v>
      </c>
      <c r="AZ1706" s="53">
        <v>157.4764242185</v>
      </c>
      <c r="BA1706" s="53">
        <v>211.62741518050001</v>
      </c>
      <c r="BB1706" s="53">
        <v>232.11833164129999</v>
      </c>
      <c r="BC1706" s="53">
        <v>285.07841781309997</v>
      </c>
      <c r="BD1706" s="53">
        <v>305.22089299010003</v>
      </c>
      <c r="BE1706" s="53">
        <v>128.9049854987</v>
      </c>
      <c r="BF1706" s="53">
        <v>112.5415464182</v>
      </c>
      <c r="BG1706" s="53">
        <v>128.9322010615</v>
      </c>
      <c r="BH1706" s="53">
        <v>135.08766668640001</v>
      </c>
      <c r="BI1706" s="53">
        <v>111.5870735414</v>
      </c>
      <c r="BJ1706" s="53">
        <v>111.8352404768</v>
      </c>
      <c r="BK1706" s="53">
        <v>112.1765755548</v>
      </c>
      <c r="BL1706" s="53">
        <v>116.9616986571</v>
      </c>
      <c r="BM1706" s="53">
        <v>134.39118259450001</v>
      </c>
      <c r="BN1706" s="53">
        <v>108.9971269536</v>
      </c>
      <c r="BO1706" s="53">
        <v>116.0223085575</v>
      </c>
      <c r="BP1706" s="53">
        <v>131.58444902650001</v>
      </c>
      <c r="BQ1706" s="53">
        <v>122.4707783469</v>
      </c>
      <c r="BR1706" s="53">
        <v>125.30213360170001</v>
      </c>
      <c r="BS1706" s="53">
        <v>108.5438695348</v>
      </c>
      <c r="BT1706" s="53">
        <v>101.8338286709</v>
      </c>
      <c r="BU1706" s="53">
        <v>0</v>
      </c>
      <c r="BV1706" s="53">
        <v>0</v>
      </c>
      <c r="BW1706" s="53">
        <v>141.80574292189999</v>
      </c>
      <c r="BX1706" s="53">
        <v>137.6835011078</v>
      </c>
      <c r="BY1706" s="53">
        <v>137.60978132049999</v>
      </c>
      <c r="BZ1706" s="53">
        <v>137.83542827560001</v>
      </c>
      <c r="CA1706" s="53">
        <v>135.96422334260001</v>
      </c>
      <c r="CB1706" s="53">
        <v>143.44736529470001</v>
      </c>
      <c r="CC1706" s="53">
        <v>124.55790447139999</v>
      </c>
      <c r="CD1706" s="53">
        <v>164.71248957590001</v>
      </c>
      <c r="CE1706" s="53">
        <v>137.72750637600001</v>
      </c>
      <c r="CF1706" s="53">
        <v>187.2761649537</v>
      </c>
      <c r="CG1706" s="53">
        <v>0</v>
      </c>
      <c r="CH1706" s="53">
        <v>0</v>
      </c>
      <c r="CI1706" s="53">
        <v>108.5917113592</v>
      </c>
      <c r="CJ1706" s="53">
        <v>111.5499290434</v>
      </c>
      <c r="CK1706" s="53">
        <v>111.7977610075</v>
      </c>
      <c r="CL1706" s="53">
        <v>0</v>
      </c>
      <c r="CM1706" s="53">
        <v>0</v>
      </c>
      <c r="CN1706" s="53"/>
      <c r="CO1706" s="53"/>
      <c r="CP1706" s="53"/>
      <c r="CQ1706" s="53"/>
      <c r="CR1706" s="53"/>
      <c r="CS1706" s="53"/>
      <c r="CT1706" s="53"/>
      <c r="CU1706" s="53"/>
      <c r="CV1706" s="53"/>
      <c r="CW1706" s="53"/>
      <c r="CX1706" s="53"/>
      <c r="CY1706" s="53"/>
      <c r="CZ1706" s="53"/>
      <c r="DA1706" s="53"/>
      <c r="DB1706" s="12"/>
      <c r="DC1706" s="12"/>
    </row>
    <row r="1707" spans="1:107">
      <c r="A1707" s="52">
        <v>39352</v>
      </c>
      <c r="B1707" s="53">
        <v>186.10072202559999</v>
      </c>
      <c r="C1707" s="53">
        <v>174.69700556250001</v>
      </c>
      <c r="D1707" s="53">
        <v>139.9812391129</v>
      </c>
      <c r="E1707" s="53">
        <v>183.896428466</v>
      </c>
      <c r="F1707" s="53">
        <v>227.8550605936</v>
      </c>
      <c r="G1707" s="53">
        <v>214.806064929</v>
      </c>
      <c r="H1707" s="53">
        <v>170.72715989060001</v>
      </c>
      <c r="I1707" s="53">
        <v>173.37896936999999</v>
      </c>
      <c r="J1707" s="53">
        <v>207.2274188936</v>
      </c>
      <c r="K1707" s="53">
        <v>175.6642524284</v>
      </c>
      <c r="L1707" s="53">
        <v>182.23251150999999</v>
      </c>
      <c r="M1707" s="53">
        <v>156.84928392609999</v>
      </c>
      <c r="N1707" s="53">
        <v>157.99564405940001</v>
      </c>
      <c r="O1707" s="53">
        <v>184.95906469729999</v>
      </c>
      <c r="P1707" s="53">
        <v>216.54397205070001</v>
      </c>
      <c r="Q1707" s="53">
        <v>236.12101451250001</v>
      </c>
      <c r="R1707" s="53">
        <v>271.83629035619998</v>
      </c>
      <c r="S1707" s="53">
        <v>164.74474577180001</v>
      </c>
      <c r="T1707" s="53">
        <v>166.0308017591</v>
      </c>
      <c r="U1707" s="53">
        <v>167.2233571758</v>
      </c>
      <c r="V1707" s="53">
        <v>173.91574335830001</v>
      </c>
      <c r="W1707" s="53">
        <v>173.82438525980001</v>
      </c>
      <c r="X1707" s="53">
        <v>183.14807737780001</v>
      </c>
      <c r="Y1707" s="53">
        <v>190.07658678109999</v>
      </c>
      <c r="Z1707" s="53">
        <v>197.3527814556</v>
      </c>
      <c r="AA1707" s="53">
        <v>166.66874726840001</v>
      </c>
      <c r="AB1707" s="53">
        <v>172.58018409709999</v>
      </c>
      <c r="AC1707" s="53">
        <v>180.28292991730001</v>
      </c>
      <c r="AD1707" s="53">
        <v>182.60769206320001</v>
      </c>
      <c r="AE1707" s="53">
        <v>231.88477163920001</v>
      </c>
      <c r="AF1707" s="53">
        <v>175.69897011969999</v>
      </c>
      <c r="AG1707" s="53">
        <v>171.84562718839999</v>
      </c>
      <c r="AH1707" s="53">
        <v>177.6524508681</v>
      </c>
      <c r="AI1707" s="53">
        <v>167.7790306963</v>
      </c>
      <c r="AJ1707" s="53">
        <v>171.97046340360001</v>
      </c>
      <c r="AK1707" s="53">
        <v>262.73051587309999</v>
      </c>
      <c r="AL1707" s="53">
        <v>173.6216279226</v>
      </c>
      <c r="AM1707" s="53">
        <v>177.5353569033</v>
      </c>
      <c r="AN1707" s="53">
        <v>239.46988677140001</v>
      </c>
      <c r="AO1707" s="53">
        <v>154.28487066869999</v>
      </c>
      <c r="AP1707" s="53">
        <v>175.02260398620001</v>
      </c>
      <c r="AQ1707" s="53">
        <v>154.7232330834</v>
      </c>
      <c r="AR1707" s="53">
        <v>207.37518483740001</v>
      </c>
      <c r="AS1707" s="53">
        <v>150.09287403510001</v>
      </c>
      <c r="AT1707" s="53">
        <v>148.58573740119999</v>
      </c>
      <c r="AU1707" s="53">
        <v>139.52425425960001</v>
      </c>
      <c r="AV1707" s="53">
        <v>209.15890693540001</v>
      </c>
      <c r="AW1707" s="53">
        <v>151.73244604000001</v>
      </c>
      <c r="AX1707" s="53">
        <v>231.74652985360001</v>
      </c>
      <c r="AY1707" s="53">
        <v>212.5384427674</v>
      </c>
      <c r="AZ1707" s="53">
        <v>157.4764242185</v>
      </c>
      <c r="BA1707" s="53">
        <v>211.9029152702</v>
      </c>
      <c r="BB1707" s="53">
        <v>232.34140526690001</v>
      </c>
      <c r="BC1707" s="53">
        <v>284.85972479539998</v>
      </c>
      <c r="BD1707" s="53">
        <v>304.46762707419998</v>
      </c>
      <c r="BE1707" s="53">
        <v>128.94372152459999</v>
      </c>
      <c r="BF1707" s="53">
        <v>112.5415464182</v>
      </c>
      <c r="BG1707" s="53">
        <v>128.97094526559999</v>
      </c>
      <c r="BH1707" s="53">
        <v>135.19105838979999</v>
      </c>
      <c r="BI1707" s="53">
        <v>111.5562045352</v>
      </c>
      <c r="BJ1707" s="53">
        <v>111.8055868738</v>
      </c>
      <c r="BK1707" s="53">
        <v>112.153607741</v>
      </c>
      <c r="BL1707" s="53">
        <v>117.09998308110001</v>
      </c>
      <c r="BM1707" s="53">
        <v>134.43504750720001</v>
      </c>
      <c r="BN1707" s="53">
        <v>109.0203800291</v>
      </c>
      <c r="BO1707" s="53">
        <v>115.9533487587</v>
      </c>
      <c r="BP1707" s="53">
        <v>131.3819222605</v>
      </c>
      <c r="BQ1707" s="53">
        <v>122.46768348569999</v>
      </c>
      <c r="BR1707" s="53">
        <v>125.2556787035</v>
      </c>
      <c r="BS1707" s="53">
        <v>108.710024754</v>
      </c>
      <c r="BT1707" s="53">
        <v>101.7459787268</v>
      </c>
      <c r="BU1707" s="53">
        <v>0</v>
      </c>
      <c r="BV1707" s="53">
        <v>0</v>
      </c>
      <c r="BW1707" s="53">
        <v>141.8340252895</v>
      </c>
      <c r="BX1707" s="53">
        <v>137.70553046800001</v>
      </c>
      <c r="BY1707" s="53">
        <v>137.64069967590001</v>
      </c>
      <c r="BZ1707" s="53">
        <v>137.87541068159999</v>
      </c>
      <c r="CA1707" s="53">
        <v>136.00853656890001</v>
      </c>
      <c r="CB1707" s="53">
        <v>143.41958364440001</v>
      </c>
      <c r="CC1707" s="53">
        <v>124.45697145850001</v>
      </c>
      <c r="CD1707" s="53">
        <v>164.74474577180001</v>
      </c>
      <c r="CE1707" s="53">
        <v>137.85208958129999</v>
      </c>
      <c r="CF1707" s="53">
        <v>187.4596130374</v>
      </c>
      <c r="CG1707" s="53">
        <v>0</v>
      </c>
      <c r="CH1707" s="53">
        <v>0</v>
      </c>
      <c r="CI1707" s="53">
        <v>108.68931289299999</v>
      </c>
      <c r="CJ1707" s="53">
        <v>111.4486995489</v>
      </c>
      <c r="CK1707" s="53">
        <v>111.6975894242</v>
      </c>
      <c r="CL1707" s="53">
        <v>0</v>
      </c>
      <c r="CM1707" s="53">
        <v>0</v>
      </c>
      <c r="CN1707" s="53"/>
      <c r="CO1707" s="53"/>
      <c r="CP1707" s="53"/>
      <c r="CQ1707" s="53"/>
      <c r="CR1707" s="53"/>
      <c r="CS1707" s="53"/>
      <c r="CT1707" s="53"/>
      <c r="CU1707" s="53"/>
      <c r="CV1707" s="53"/>
      <c r="CW1707" s="53"/>
      <c r="CX1707" s="53"/>
      <c r="CY1707" s="53"/>
      <c r="CZ1707" s="53"/>
      <c r="DA1707" s="53"/>
      <c r="DB1707" s="12"/>
      <c r="DC1707" s="12"/>
    </row>
    <row r="1708" spans="1:107">
      <c r="A1708" s="52">
        <v>39353</v>
      </c>
      <c r="B1708" s="53">
        <v>186.07458191489999</v>
      </c>
      <c r="C1708" s="53">
        <v>174.73206631510001</v>
      </c>
      <c r="D1708" s="53">
        <v>139.9812391129</v>
      </c>
      <c r="E1708" s="53">
        <v>183.92139529030001</v>
      </c>
      <c r="F1708" s="53">
        <v>227.7295520063</v>
      </c>
      <c r="G1708" s="53">
        <v>214.6636242825</v>
      </c>
      <c r="H1708" s="53">
        <v>170.76139418540001</v>
      </c>
      <c r="I1708" s="53">
        <v>173.4119593609</v>
      </c>
      <c r="J1708" s="53">
        <v>207.301151347</v>
      </c>
      <c r="K1708" s="53">
        <v>176.23699674240001</v>
      </c>
      <c r="L1708" s="53">
        <v>182.45435383430001</v>
      </c>
      <c r="M1708" s="53">
        <v>157.03262926869999</v>
      </c>
      <c r="N1708" s="53">
        <v>158.21400447580001</v>
      </c>
      <c r="O1708" s="53">
        <v>185.08569845279999</v>
      </c>
      <c r="P1708" s="53">
        <v>217.0856496575</v>
      </c>
      <c r="Q1708" s="53">
        <v>236.4019742648</v>
      </c>
      <c r="R1708" s="53">
        <v>274.38219328079998</v>
      </c>
      <c r="S1708" s="53">
        <v>164.77728285910001</v>
      </c>
      <c r="T1708" s="53">
        <v>166.06550110180001</v>
      </c>
      <c r="U1708" s="53">
        <v>167.25972180599999</v>
      </c>
      <c r="V1708" s="53">
        <v>173.95173830179999</v>
      </c>
      <c r="W1708" s="53">
        <v>173.85935557459999</v>
      </c>
      <c r="X1708" s="53">
        <v>183.17706353150001</v>
      </c>
      <c r="Y1708" s="53">
        <v>190.11599611349999</v>
      </c>
      <c r="Z1708" s="53">
        <v>197.2828723611</v>
      </c>
      <c r="AA1708" s="53">
        <v>166.70404026599999</v>
      </c>
      <c r="AB1708" s="53">
        <v>172.61499792590001</v>
      </c>
      <c r="AC1708" s="53">
        <v>180.3167415767</v>
      </c>
      <c r="AD1708" s="53">
        <v>182.64482239649999</v>
      </c>
      <c r="AE1708" s="53">
        <v>231.74629473760001</v>
      </c>
      <c r="AF1708" s="53">
        <v>175.7311666965</v>
      </c>
      <c r="AG1708" s="53">
        <v>171.87712005029999</v>
      </c>
      <c r="AH1708" s="53">
        <v>177.6850041065</v>
      </c>
      <c r="AI1708" s="53">
        <v>167.81281952879999</v>
      </c>
      <c r="AJ1708" s="53">
        <v>172.0056623582</v>
      </c>
      <c r="AK1708" s="53">
        <v>265.99134771630003</v>
      </c>
      <c r="AL1708" s="53">
        <v>173.69948006889999</v>
      </c>
      <c r="AM1708" s="53">
        <v>177.57058695200001</v>
      </c>
      <c r="AN1708" s="53">
        <v>239.3888347971</v>
      </c>
      <c r="AO1708" s="53">
        <v>154.26172967989999</v>
      </c>
      <c r="AP1708" s="53">
        <v>175.05989291829999</v>
      </c>
      <c r="AQ1708" s="53">
        <v>154.7588196081</v>
      </c>
      <c r="AR1708" s="53">
        <v>207.43390586660001</v>
      </c>
      <c r="AS1708" s="53">
        <v>150.08365203939999</v>
      </c>
      <c r="AT1708" s="53">
        <v>148.6153335795</v>
      </c>
      <c r="AU1708" s="53">
        <v>139.5006337623</v>
      </c>
      <c r="AV1708" s="53">
        <v>209.20265536389999</v>
      </c>
      <c r="AW1708" s="53">
        <v>151.46270644410001</v>
      </c>
      <c r="AX1708" s="53">
        <v>231.7660621373</v>
      </c>
      <c r="AY1708" s="53">
        <v>212.3777740543</v>
      </c>
      <c r="AZ1708" s="53">
        <v>157.4764242185</v>
      </c>
      <c r="BA1708" s="53">
        <v>211.99898026119999</v>
      </c>
      <c r="BB1708" s="53">
        <v>232.04703356639999</v>
      </c>
      <c r="BC1708" s="53">
        <v>284.57558647759998</v>
      </c>
      <c r="BD1708" s="53">
        <v>304.52446418549999</v>
      </c>
      <c r="BE1708" s="53">
        <v>128.93473175290001</v>
      </c>
      <c r="BF1708" s="53">
        <v>112.5415464182</v>
      </c>
      <c r="BG1708" s="53">
        <v>128.96195359590001</v>
      </c>
      <c r="BH1708" s="53">
        <v>135.1429539232</v>
      </c>
      <c r="BI1708" s="53">
        <v>111.6749122761</v>
      </c>
      <c r="BJ1708" s="53">
        <v>111.91127812169999</v>
      </c>
      <c r="BK1708" s="53">
        <v>112.26765614910001</v>
      </c>
      <c r="BL1708" s="53">
        <v>117.0230891046</v>
      </c>
      <c r="BM1708" s="53">
        <v>134.46128538689999</v>
      </c>
      <c r="BN1708" s="53">
        <v>109.0425458731</v>
      </c>
      <c r="BO1708" s="53">
        <v>115.8841721248</v>
      </c>
      <c r="BP1708" s="53">
        <v>131.22140427950001</v>
      </c>
      <c r="BQ1708" s="53">
        <v>122.3164393732</v>
      </c>
      <c r="BR1708" s="53">
        <v>125.1013685209</v>
      </c>
      <c r="BS1708" s="53">
        <v>109.6976184782</v>
      </c>
      <c r="BT1708" s="53">
        <v>101.50527647529999</v>
      </c>
      <c r="BU1708" s="53">
        <v>0</v>
      </c>
      <c r="BV1708" s="53">
        <v>0</v>
      </c>
      <c r="BW1708" s="53">
        <v>141.862549688</v>
      </c>
      <c r="BX1708" s="53">
        <v>137.72756335279999</v>
      </c>
      <c r="BY1708" s="53">
        <v>137.6698760802</v>
      </c>
      <c r="BZ1708" s="53">
        <v>137.89166208259999</v>
      </c>
      <c r="CA1708" s="53">
        <v>136.0460883577</v>
      </c>
      <c r="CB1708" s="53">
        <v>143.54574829110001</v>
      </c>
      <c r="CC1708" s="53">
        <v>124.19699007289999</v>
      </c>
      <c r="CD1708" s="53">
        <v>164.77728285910001</v>
      </c>
      <c r="CE1708" s="53">
        <v>137.82970012140001</v>
      </c>
      <c r="CF1708" s="53">
        <v>187.8427840544</v>
      </c>
      <c r="CG1708" s="53">
        <v>0</v>
      </c>
      <c r="CH1708" s="53">
        <v>0</v>
      </c>
      <c r="CI1708" s="53">
        <v>109.57137036189999</v>
      </c>
      <c r="CJ1708" s="53">
        <v>111.4601280662</v>
      </c>
      <c r="CK1708" s="53">
        <v>111.69578717580001</v>
      </c>
      <c r="CL1708" s="53">
        <v>0</v>
      </c>
      <c r="CM1708" s="53">
        <v>0</v>
      </c>
      <c r="CN1708" s="53"/>
      <c r="CO1708" s="53"/>
      <c r="CP1708" s="53"/>
      <c r="CQ1708" s="53"/>
      <c r="CR1708" s="53"/>
      <c r="CS1708" s="53"/>
      <c r="CT1708" s="53"/>
      <c r="CU1708" s="53"/>
      <c r="CV1708" s="53"/>
      <c r="CW1708" s="53"/>
      <c r="CX1708" s="53"/>
      <c r="CY1708" s="53"/>
      <c r="CZ1708" s="53"/>
      <c r="DA1708" s="53"/>
      <c r="DB1708" s="12"/>
      <c r="DC1708" s="12"/>
    </row>
    <row r="1709" spans="1:107">
      <c r="A1709" s="52">
        <v>39356</v>
      </c>
      <c r="B1709" s="53">
        <v>186.14425896649999</v>
      </c>
      <c r="C1709" s="53">
        <v>174.83082118740001</v>
      </c>
      <c r="D1709" s="53">
        <v>139.9812391129</v>
      </c>
      <c r="E1709" s="53">
        <v>184.02898015529999</v>
      </c>
      <c r="F1709" s="53">
        <v>227.65257817209999</v>
      </c>
      <c r="G1709" s="53">
        <v>215.08175928349999</v>
      </c>
      <c r="H1709" s="53">
        <v>170.86491526379999</v>
      </c>
      <c r="I1709" s="53">
        <v>173.51908535019999</v>
      </c>
      <c r="J1709" s="53">
        <v>207.6448499359</v>
      </c>
      <c r="K1709" s="53">
        <v>176.30489264990001</v>
      </c>
      <c r="L1709" s="53">
        <v>182.68375459020001</v>
      </c>
      <c r="M1709" s="53">
        <v>157.0437138209</v>
      </c>
      <c r="N1709" s="53">
        <v>158.11848838500001</v>
      </c>
      <c r="O1709" s="53">
        <v>185.4622731316</v>
      </c>
      <c r="P1709" s="53">
        <v>217.0785348846</v>
      </c>
      <c r="Q1709" s="53">
        <v>237.1793948875</v>
      </c>
      <c r="R1709" s="53">
        <v>273.59115848290003</v>
      </c>
      <c r="S1709" s="53">
        <v>164.87546265680001</v>
      </c>
      <c r="T1709" s="53">
        <v>166.164794094</v>
      </c>
      <c r="U1709" s="53">
        <v>167.3593232243</v>
      </c>
      <c r="V1709" s="53">
        <v>174.04195564119999</v>
      </c>
      <c r="W1709" s="53">
        <v>173.9478171913</v>
      </c>
      <c r="X1709" s="53">
        <v>183.27955469759999</v>
      </c>
      <c r="Y1709" s="53">
        <v>190.1916579583</v>
      </c>
      <c r="Z1709" s="53">
        <v>197.2628984575</v>
      </c>
      <c r="AA1709" s="53">
        <v>166.80349070520001</v>
      </c>
      <c r="AB1709" s="53">
        <v>172.7179153653</v>
      </c>
      <c r="AC1709" s="53">
        <v>180.41824582620001</v>
      </c>
      <c r="AD1709" s="53">
        <v>182.71587876660001</v>
      </c>
      <c r="AE1709" s="53">
        <v>231.65475145950001</v>
      </c>
      <c r="AF1709" s="53">
        <v>175.83426450170001</v>
      </c>
      <c r="AG1709" s="53">
        <v>171.97827732709999</v>
      </c>
      <c r="AH1709" s="53">
        <v>177.78907341870001</v>
      </c>
      <c r="AI1709" s="53">
        <v>167.91462597270001</v>
      </c>
      <c r="AJ1709" s="53">
        <v>172.11084503289999</v>
      </c>
      <c r="AK1709" s="53">
        <v>266.24948392459999</v>
      </c>
      <c r="AL1709" s="53">
        <v>173.80699931340001</v>
      </c>
      <c r="AM1709" s="53">
        <v>177.67867051170001</v>
      </c>
      <c r="AN1709" s="53">
        <v>239.81555241980001</v>
      </c>
      <c r="AO1709" s="53">
        <v>154.56396353209999</v>
      </c>
      <c r="AP1709" s="53">
        <v>175.16741670939999</v>
      </c>
      <c r="AQ1709" s="53">
        <v>154.85428379250001</v>
      </c>
      <c r="AR1709" s="53">
        <v>207.73792418990001</v>
      </c>
      <c r="AS1709" s="53">
        <v>150.2817910585</v>
      </c>
      <c r="AT1709" s="53">
        <v>148.7093512287</v>
      </c>
      <c r="AU1709" s="53">
        <v>139.7245070857</v>
      </c>
      <c r="AV1709" s="53">
        <v>209.27076924849999</v>
      </c>
      <c r="AW1709" s="53">
        <v>151.19967038600001</v>
      </c>
      <c r="AX1709" s="53">
        <v>231.81159502739999</v>
      </c>
      <c r="AY1709" s="53">
        <v>212.3176043542</v>
      </c>
      <c r="AZ1709" s="53">
        <v>157.4764242185</v>
      </c>
      <c r="BA1709" s="53">
        <v>212.6939170295</v>
      </c>
      <c r="BB1709" s="53">
        <v>232.40470942190001</v>
      </c>
      <c r="BC1709" s="53">
        <v>284.94848539290001</v>
      </c>
      <c r="BD1709" s="53">
        <v>304.9845868873</v>
      </c>
      <c r="BE1709" s="53">
        <v>129.01732227049999</v>
      </c>
      <c r="BF1709" s="53">
        <v>112.5415464182</v>
      </c>
      <c r="BG1709" s="53">
        <v>129.04456155080001</v>
      </c>
      <c r="BH1709" s="53">
        <v>135.30732266730001</v>
      </c>
      <c r="BI1709" s="53">
        <v>111.60578431330001</v>
      </c>
      <c r="BJ1709" s="53">
        <v>111.8396574966</v>
      </c>
      <c r="BK1709" s="53">
        <v>112.1808271342</v>
      </c>
      <c r="BL1709" s="53">
        <v>117.2033897746</v>
      </c>
      <c r="BM1709" s="53">
        <v>134.5417443284</v>
      </c>
      <c r="BN1709" s="53">
        <v>109.1062868116</v>
      </c>
      <c r="BO1709" s="53">
        <v>115.84151936009999</v>
      </c>
      <c r="BP1709" s="53">
        <v>131.39974463819999</v>
      </c>
      <c r="BQ1709" s="53">
        <v>122.4967210258</v>
      </c>
      <c r="BR1709" s="53">
        <v>125.2824808153</v>
      </c>
      <c r="BS1709" s="53">
        <v>109.50289817389999</v>
      </c>
      <c r="BT1709" s="53">
        <v>101.23363480819999</v>
      </c>
      <c r="BU1709" s="53">
        <v>0</v>
      </c>
      <c r="BV1709" s="53">
        <v>0</v>
      </c>
      <c r="BW1709" s="53">
        <v>141.94853062909999</v>
      </c>
      <c r="BX1709" s="53">
        <v>137.79362667410001</v>
      </c>
      <c r="BY1709" s="53">
        <v>137.75272989429999</v>
      </c>
      <c r="BZ1709" s="53">
        <v>137.97754916330001</v>
      </c>
      <c r="CA1709" s="53">
        <v>136.1076844143</v>
      </c>
      <c r="CB1709" s="53">
        <v>143.56199685109999</v>
      </c>
      <c r="CC1709" s="53">
        <v>123.91134580560001</v>
      </c>
      <c r="CD1709" s="53">
        <v>164.87546265680001</v>
      </c>
      <c r="CE1709" s="53">
        <v>138.04914501069999</v>
      </c>
      <c r="CF1709" s="53">
        <v>188.4377345204</v>
      </c>
      <c r="CG1709" s="53">
        <v>0</v>
      </c>
      <c r="CH1709" s="53">
        <v>0</v>
      </c>
      <c r="CI1709" s="53">
        <v>109.2354976458</v>
      </c>
      <c r="CJ1709" s="53">
        <v>111.24715566650001</v>
      </c>
      <c r="CK1709" s="53">
        <v>111.4800256884</v>
      </c>
      <c r="CL1709" s="53">
        <v>0</v>
      </c>
      <c r="CM1709" s="53">
        <v>0</v>
      </c>
      <c r="CN1709" s="53"/>
      <c r="CO1709" s="53"/>
      <c r="CP1709" s="53"/>
      <c r="CQ1709" s="53"/>
      <c r="CR1709" s="53"/>
      <c r="CS1709" s="53"/>
      <c r="CT1709" s="53"/>
      <c r="CU1709" s="53"/>
      <c r="CV1709" s="53"/>
      <c r="CW1709" s="53"/>
      <c r="CX1709" s="53"/>
      <c r="CY1709" s="53"/>
      <c r="CZ1709" s="53"/>
      <c r="DA1709" s="53"/>
      <c r="DB1709" s="12"/>
      <c r="DC1709" s="12"/>
    </row>
    <row r="1710" spans="1:107">
      <c r="A1710" s="52">
        <v>39357</v>
      </c>
      <c r="B1710" s="53">
        <v>186.21584286059999</v>
      </c>
      <c r="C1710" s="53">
        <v>174.86293799329999</v>
      </c>
      <c r="D1710" s="53">
        <v>139.9812391129</v>
      </c>
      <c r="E1710" s="53">
        <v>184.06290618840001</v>
      </c>
      <c r="F1710" s="53">
        <v>227.75107451310001</v>
      </c>
      <c r="G1710" s="53">
        <v>215.4072045444</v>
      </c>
      <c r="H1710" s="53">
        <v>170.89949004109999</v>
      </c>
      <c r="I1710" s="53">
        <v>173.55927712920001</v>
      </c>
      <c r="J1710" s="53">
        <v>207.7470674738</v>
      </c>
      <c r="K1710" s="53">
        <v>176.24408369899999</v>
      </c>
      <c r="L1710" s="53">
        <v>182.93788192349999</v>
      </c>
      <c r="M1710" s="53">
        <v>157.07998502660001</v>
      </c>
      <c r="N1710" s="53">
        <v>158.18074857900001</v>
      </c>
      <c r="O1710" s="53">
        <v>185.68046902059999</v>
      </c>
      <c r="P1710" s="53">
        <v>217.6292033894</v>
      </c>
      <c r="Q1710" s="53">
        <v>237.82688683609999</v>
      </c>
      <c r="R1710" s="53">
        <v>271.8302393825</v>
      </c>
      <c r="S1710" s="53">
        <v>164.90797976190001</v>
      </c>
      <c r="T1710" s="53">
        <v>166.19744838689999</v>
      </c>
      <c r="U1710" s="53">
        <v>167.38999568540001</v>
      </c>
      <c r="V1710" s="53">
        <v>174.07519671200001</v>
      </c>
      <c r="W1710" s="53">
        <v>173.98138869350001</v>
      </c>
      <c r="X1710" s="53">
        <v>183.3064236184</v>
      </c>
      <c r="Y1710" s="53">
        <v>190.2344685095</v>
      </c>
      <c r="Z1710" s="53">
        <v>197.33533955300001</v>
      </c>
      <c r="AA1710" s="53">
        <v>166.83566549279999</v>
      </c>
      <c r="AB1710" s="53">
        <v>172.75239319970001</v>
      </c>
      <c r="AC1710" s="53">
        <v>180.4472119932</v>
      </c>
      <c r="AD1710" s="53">
        <v>182.74789324010001</v>
      </c>
      <c r="AE1710" s="53">
        <v>231.7584282386</v>
      </c>
      <c r="AF1710" s="53">
        <v>175.86661994880001</v>
      </c>
      <c r="AG1710" s="53">
        <v>172.0133093092</v>
      </c>
      <c r="AH1710" s="53">
        <v>177.8199424924</v>
      </c>
      <c r="AI1710" s="53">
        <v>167.94844211259999</v>
      </c>
      <c r="AJ1710" s="53">
        <v>172.15015362060001</v>
      </c>
      <c r="AK1710" s="53">
        <v>267.03740003299998</v>
      </c>
      <c r="AL1710" s="53">
        <v>173.85762517329999</v>
      </c>
      <c r="AM1710" s="53">
        <v>177.71125173199999</v>
      </c>
      <c r="AN1710" s="53">
        <v>240.09545006670001</v>
      </c>
      <c r="AO1710" s="53">
        <v>155.23766995700001</v>
      </c>
      <c r="AP1710" s="53">
        <v>175.19949741810001</v>
      </c>
      <c r="AQ1710" s="53">
        <v>154.87880879560001</v>
      </c>
      <c r="AR1710" s="53">
        <v>207.84210968759999</v>
      </c>
      <c r="AS1710" s="53">
        <v>150.74514056539999</v>
      </c>
      <c r="AT1710" s="53">
        <v>148.74039060390001</v>
      </c>
      <c r="AU1710" s="53">
        <v>140.32140812099999</v>
      </c>
      <c r="AV1710" s="53">
        <v>209.30985085730001</v>
      </c>
      <c r="AW1710" s="53">
        <v>151.3365985305</v>
      </c>
      <c r="AX1710" s="53">
        <v>231.7843800979</v>
      </c>
      <c r="AY1710" s="53">
        <v>212.49195293240001</v>
      </c>
      <c r="AZ1710" s="53">
        <v>157.4764242185</v>
      </c>
      <c r="BA1710" s="53">
        <v>212.90066519640001</v>
      </c>
      <c r="BB1710" s="53">
        <v>233.0106682162</v>
      </c>
      <c r="BC1710" s="53">
        <v>285.0934917015</v>
      </c>
      <c r="BD1710" s="53">
        <v>305.13817635629999</v>
      </c>
      <c r="BE1710" s="53">
        <v>129.11668722869999</v>
      </c>
      <c r="BF1710" s="53">
        <v>112.5415464182</v>
      </c>
      <c r="BG1710" s="53">
        <v>129.14394748780001</v>
      </c>
      <c r="BH1710" s="53">
        <v>135.58866428819999</v>
      </c>
      <c r="BI1710" s="53">
        <v>111.5959233502</v>
      </c>
      <c r="BJ1710" s="53">
        <v>111.8223672684</v>
      </c>
      <c r="BK1710" s="53">
        <v>112.1716739922</v>
      </c>
      <c r="BL1710" s="53">
        <v>117.648835131</v>
      </c>
      <c r="BM1710" s="53">
        <v>134.5661439415</v>
      </c>
      <c r="BN1710" s="53">
        <v>109.1260435411</v>
      </c>
      <c r="BO1710" s="53">
        <v>115.8928443324</v>
      </c>
      <c r="BP1710" s="53">
        <v>131.4672617903</v>
      </c>
      <c r="BQ1710" s="53">
        <v>122.7498485232</v>
      </c>
      <c r="BR1710" s="53">
        <v>125.49724471410001</v>
      </c>
      <c r="BS1710" s="53">
        <v>108.8462264093</v>
      </c>
      <c r="BT1710" s="53">
        <v>101.22305075929999</v>
      </c>
      <c r="BU1710" s="53">
        <v>0</v>
      </c>
      <c r="BV1710" s="53">
        <v>0</v>
      </c>
      <c r="BW1710" s="53">
        <v>141.97707805580001</v>
      </c>
      <c r="BX1710" s="53">
        <v>137.81567365430001</v>
      </c>
      <c r="BY1710" s="53">
        <v>137.77967248659999</v>
      </c>
      <c r="BZ1710" s="53">
        <v>138.0045860537</v>
      </c>
      <c r="CA1710" s="53">
        <v>136.13453639560001</v>
      </c>
      <c r="CB1710" s="53">
        <v>143.59478345350001</v>
      </c>
      <c r="CC1710" s="53">
        <v>123.9379375211</v>
      </c>
      <c r="CD1710" s="53">
        <v>164.90797976190001</v>
      </c>
      <c r="CE1710" s="53">
        <v>138.506243969</v>
      </c>
      <c r="CF1710" s="53">
        <v>188.52613558249999</v>
      </c>
      <c r="CG1710" s="53">
        <v>0</v>
      </c>
      <c r="CH1710" s="53">
        <v>0</v>
      </c>
      <c r="CI1710" s="53">
        <v>108.6690721911</v>
      </c>
      <c r="CJ1710" s="53">
        <v>111.32813553850001</v>
      </c>
      <c r="CK1710" s="53">
        <v>111.5537842638</v>
      </c>
      <c r="CL1710" s="53">
        <v>0</v>
      </c>
      <c r="CM1710" s="53">
        <v>0</v>
      </c>
      <c r="CN1710" s="53"/>
      <c r="CO1710" s="53"/>
      <c r="CP1710" s="53"/>
      <c r="CQ1710" s="53"/>
      <c r="CR1710" s="53"/>
      <c r="CS1710" s="53"/>
      <c r="CT1710" s="53"/>
      <c r="CU1710" s="53"/>
      <c r="CV1710" s="53"/>
      <c r="CW1710" s="53"/>
      <c r="CX1710" s="53"/>
      <c r="CY1710" s="53"/>
      <c r="CZ1710" s="53"/>
      <c r="DA1710" s="53"/>
      <c r="DB1710" s="12"/>
      <c r="DC1710" s="12"/>
    </row>
    <row r="1711" spans="1:107">
      <c r="A1711" s="52">
        <v>39358</v>
      </c>
      <c r="B1711" s="53">
        <v>186.29099515210001</v>
      </c>
      <c r="C1711" s="53">
        <v>174.89881697780001</v>
      </c>
      <c r="D1711" s="53">
        <v>139.9812391129</v>
      </c>
      <c r="E1711" s="53">
        <v>184.09717929000001</v>
      </c>
      <c r="F1711" s="53">
        <v>227.93932813820001</v>
      </c>
      <c r="G1711" s="53">
        <v>215.39724518329999</v>
      </c>
      <c r="H1711" s="53">
        <v>170.93401192190001</v>
      </c>
      <c r="I1711" s="53">
        <v>173.59453887789999</v>
      </c>
      <c r="J1711" s="53">
        <v>207.409103934</v>
      </c>
      <c r="K1711" s="53">
        <v>175.4726249869</v>
      </c>
      <c r="L1711" s="53">
        <v>182.35829711299999</v>
      </c>
      <c r="M1711" s="53">
        <v>156.37114937859999</v>
      </c>
      <c r="N1711" s="53">
        <v>157.47879439319999</v>
      </c>
      <c r="O1711" s="53">
        <v>185.26657181869999</v>
      </c>
      <c r="P1711" s="53">
        <v>217.47197770540001</v>
      </c>
      <c r="Q1711" s="53">
        <v>237.0182990449</v>
      </c>
      <c r="R1711" s="53">
        <v>269.62974960090003</v>
      </c>
      <c r="S1711" s="53">
        <v>164.9405948957</v>
      </c>
      <c r="T1711" s="53">
        <v>166.23083424230001</v>
      </c>
      <c r="U1711" s="53">
        <v>167.42335871329999</v>
      </c>
      <c r="V1711" s="53">
        <v>174.1146177796</v>
      </c>
      <c r="W1711" s="53">
        <v>174.01823589610001</v>
      </c>
      <c r="X1711" s="53">
        <v>183.35672451670001</v>
      </c>
      <c r="Y1711" s="53">
        <v>190.27074138859999</v>
      </c>
      <c r="Z1711" s="53">
        <v>197.46629017699999</v>
      </c>
      <c r="AA1711" s="53">
        <v>166.86897198259999</v>
      </c>
      <c r="AB1711" s="53">
        <v>172.78433526110001</v>
      </c>
      <c r="AC1711" s="53">
        <v>180.4901850457</v>
      </c>
      <c r="AD1711" s="53">
        <v>182.78692178930001</v>
      </c>
      <c r="AE1711" s="53">
        <v>231.95910420710001</v>
      </c>
      <c r="AF1711" s="53">
        <v>175.90180877</v>
      </c>
      <c r="AG1711" s="53">
        <v>172.0498291838</v>
      </c>
      <c r="AH1711" s="53">
        <v>177.8543761162</v>
      </c>
      <c r="AI1711" s="53">
        <v>167.9822650628</v>
      </c>
      <c r="AJ1711" s="53">
        <v>172.18398231169999</v>
      </c>
      <c r="AK1711" s="53">
        <v>267.36417048329997</v>
      </c>
      <c r="AL1711" s="53">
        <v>173.8948068823</v>
      </c>
      <c r="AM1711" s="53">
        <v>177.7465143764</v>
      </c>
      <c r="AN1711" s="53">
        <v>239.8843147828</v>
      </c>
      <c r="AO1711" s="53">
        <v>155.46867666559999</v>
      </c>
      <c r="AP1711" s="53">
        <v>175.23476091239999</v>
      </c>
      <c r="AQ1711" s="53">
        <v>154.90907772919999</v>
      </c>
      <c r="AR1711" s="53">
        <v>207.3253555233</v>
      </c>
      <c r="AS1711" s="53">
        <v>150.7649111131</v>
      </c>
      <c r="AT1711" s="53">
        <v>148.7714569524</v>
      </c>
      <c r="AU1711" s="53">
        <v>140.33532012059999</v>
      </c>
      <c r="AV1711" s="53">
        <v>209.31999536980001</v>
      </c>
      <c r="AW1711" s="53">
        <v>151.60419954930001</v>
      </c>
      <c r="AX1711" s="53">
        <v>231.92782420340001</v>
      </c>
      <c r="AY1711" s="53">
        <v>212.6831968621</v>
      </c>
      <c r="AZ1711" s="53">
        <v>157.4764242185</v>
      </c>
      <c r="BA1711" s="53">
        <v>213.18324841770001</v>
      </c>
      <c r="BB1711" s="53">
        <v>233.1479129308</v>
      </c>
      <c r="BC1711" s="53">
        <v>284.9417164628</v>
      </c>
      <c r="BD1711" s="53">
        <v>303.9603783151</v>
      </c>
      <c r="BE1711" s="53">
        <v>129.1698063476</v>
      </c>
      <c r="BF1711" s="53">
        <v>112.5415464182</v>
      </c>
      <c r="BG1711" s="53">
        <v>129.19707782169999</v>
      </c>
      <c r="BH1711" s="53">
        <v>135.69159130599999</v>
      </c>
      <c r="BI1711" s="53">
        <v>111.06875482780001</v>
      </c>
      <c r="BJ1711" s="53">
        <v>111.2932692592</v>
      </c>
      <c r="BK1711" s="53">
        <v>111.6469705097</v>
      </c>
      <c r="BL1711" s="53">
        <v>117.6894113515</v>
      </c>
      <c r="BM1711" s="53">
        <v>134.595530027</v>
      </c>
      <c r="BN1711" s="53">
        <v>109.1485704789</v>
      </c>
      <c r="BO1711" s="53">
        <v>115.9915519379</v>
      </c>
      <c r="BP1711" s="53">
        <v>131.19623362990001</v>
      </c>
      <c r="BQ1711" s="53">
        <v>122.6855119139</v>
      </c>
      <c r="BR1711" s="53">
        <v>125.3877556955</v>
      </c>
      <c r="BS1711" s="53">
        <v>108.0315157462</v>
      </c>
      <c r="BT1711" s="53">
        <v>101.45153463059999</v>
      </c>
      <c r="BU1711" s="53">
        <v>0</v>
      </c>
      <c r="BV1711" s="53">
        <v>0</v>
      </c>
      <c r="BW1711" s="53">
        <v>142.00563122369999</v>
      </c>
      <c r="BX1711" s="53">
        <v>137.83772416209999</v>
      </c>
      <c r="BY1711" s="53">
        <v>137.80818519249999</v>
      </c>
      <c r="BZ1711" s="53">
        <v>138.03403843039999</v>
      </c>
      <c r="CA1711" s="53">
        <v>136.1505668069</v>
      </c>
      <c r="CB1711" s="53">
        <v>143.62167018549999</v>
      </c>
      <c r="CC1711" s="53">
        <v>124.18146573769999</v>
      </c>
      <c r="CD1711" s="53">
        <v>164.9405948957</v>
      </c>
      <c r="CE1711" s="53">
        <v>138.55380444319999</v>
      </c>
      <c r="CF1711" s="53">
        <v>188.7895562649</v>
      </c>
      <c r="CG1711" s="53">
        <v>0</v>
      </c>
      <c r="CH1711" s="53">
        <v>0</v>
      </c>
      <c r="CI1711" s="53">
        <v>108.2743422093</v>
      </c>
      <c r="CJ1711" s="53">
        <v>111.23232280080001</v>
      </c>
      <c r="CK1711" s="53">
        <v>111.4569162762</v>
      </c>
      <c r="CL1711" s="53">
        <v>0</v>
      </c>
      <c r="CM1711" s="53">
        <v>0</v>
      </c>
      <c r="CN1711" s="53"/>
      <c r="CO1711" s="53"/>
      <c r="CP1711" s="53"/>
      <c r="CQ1711" s="53"/>
      <c r="CR1711" s="53"/>
      <c r="CS1711" s="53"/>
      <c r="CT1711" s="53"/>
      <c r="CU1711" s="53"/>
      <c r="CV1711" s="53"/>
      <c r="CW1711" s="53"/>
      <c r="CX1711" s="53"/>
      <c r="CY1711" s="53"/>
      <c r="CZ1711" s="53"/>
      <c r="DA1711" s="53"/>
      <c r="DB1711" s="12"/>
      <c r="DC1711" s="12"/>
    </row>
    <row r="1712" spans="1:107">
      <c r="A1712" s="52">
        <v>39359</v>
      </c>
      <c r="B1712" s="53">
        <v>186.30054763390001</v>
      </c>
      <c r="C1712" s="53">
        <v>174.93338383049999</v>
      </c>
      <c r="D1712" s="53">
        <v>139.9812391129</v>
      </c>
      <c r="E1712" s="53">
        <v>184.1379462248</v>
      </c>
      <c r="F1712" s="53">
        <v>227.9552918009</v>
      </c>
      <c r="G1712" s="53">
        <v>215.17853195500001</v>
      </c>
      <c r="H1712" s="53">
        <v>170.9685343834</v>
      </c>
      <c r="I1712" s="53">
        <v>173.62989908919999</v>
      </c>
      <c r="J1712" s="53">
        <v>206.92700943610001</v>
      </c>
      <c r="K1712" s="53">
        <v>176.0933201743</v>
      </c>
      <c r="L1712" s="53">
        <v>182.93297083589999</v>
      </c>
      <c r="M1712" s="53">
        <v>156.84703015549999</v>
      </c>
      <c r="N1712" s="53">
        <v>157.89032740530001</v>
      </c>
      <c r="O1712" s="53">
        <v>185.88280357209999</v>
      </c>
      <c r="P1712" s="53">
        <v>217.98741369059999</v>
      </c>
      <c r="Q1712" s="53">
        <v>237.9311291182</v>
      </c>
      <c r="R1712" s="53">
        <v>270.90875369970001</v>
      </c>
      <c r="S1712" s="53">
        <v>164.97312484630001</v>
      </c>
      <c r="T1712" s="53">
        <v>166.26422009769999</v>
      </c>
      <c r="U1712" s="53">
        <v>167.4567217412</v>
      </c>
      <c r="V1712" s="53">
        <v>174.14987560509999</v>
      </c>
      <c r="W1712" s="53">
        <v>174.05347180819999</v>
      </c>
      <c r="X1712" s="53">
        <v>183.39090406259999</v>
      </c>
      <c r="Y1712" s="53">
        <v>190.3086639606</v>
      </c>
      <c r="Z1712" s="53">
        <v>197.48690660989999</v>
      </c>
      <c r="AA1712" s="53">
        <v>166.90227130599999</v>
      </c>
      <c r="AB1712" s="53">
        <v>172.8188414633</v>
      </c>
      <c r="AC1712" s="53">
        <v>180.5265930244</v>
      </c>
      <c r="AD1712" s="53">
        <v>182.81730692880001</v>
      </c>
      <c r="AE1712" s="53">
        <v>231.9735709858</v>
      </c>
      <c r="AF1712" s="53">
        <v>175.9354742033</v>
      </c>
      <c r="AG1712" s="53">
        <v>172.08563850900001</v>
      </c>
      <c r="AH1712" s="53">
        <v>177.88684447279999</v>
      </c>
      <c r="AI1712" s="53">
        <v>168.01609482449999</v>
      </c>
      <c r="AJ1712" s="53">
        <v>172.21890858379999</v>
      </c>
      <c r="AK1712" s="53">
        <v>267.13482907359997</v>
      </c>
      <c r="AL1712" s="53">
        <v>173.92682630869999</v>
      </c>
      <c r="AM1712" s="53">
        <v>177.7835343296</v>
      </c>
      <c r="AN1712" s="53">
        <v>239.50117541700001</v>
      </c>
      <c r="AO1712" s="53">
        <v>155.82115391459999</v>
      </c>
      <c r="AP1712" s="53">
        <v>175.2707227745</v>
      </c>
      <c r="AQ1712" s="53">
        <v>154.9419661606</v>
      </c>
      <c r="AR1712" s="53">
        <v>206.7611274624</v>
      </c>
      <c r="AS1712" s="53">
        <v>150.77093772090001</v>
      </c>
      <c r="AT1712" s="53">
        <v>148.80275492519999</v>
      </c>
      <c r="AU1712" s="53">
        <v>140.33107899149999</v>
      </c>
      <c r="AV1712" s="53">
        <v>209.38246548180001</v>
      </c>
      <c r="AW1712" s="53">
        <v>151.58575900930001</v>
      </c>
      <c r="AX1712" s="53">
        <v>231.96534765370001</v>
      </c>
      <c r="AY1712" s="53">
        <v>212.63789468069999</v>
      </c>
      <c r="AZ1712" s="53">
        <v>157.4764242185</v>
      </c>
      <c r="BA1712" s="53">
        <v>213.03259207159999</v>
      </c>
      <c r="BB1712" s="53">
        <v>233.15652209730001</v>
      </c>
      <c r="BC1712" s="53">
        <v>284.2969436509</v>
      </c>
      <c r="BD1712" s="53">
        <v>302.97827111219999</v>
      </c>
      <c r="BE1712" s="53">
        <v>129.19559356299999</v>
      </c>
      <c r="BF1712" s="53">
        <v>112.5415464182</v>
      </c>
      <c r="BG1712" s="53">
        <v>129.2228704815</v>
      </c>
      <c r="BH1712" s="53">
        <v>135.6684309769</v>
      </c>
      <c r="BI1712" s="53">
        <v>111.36896942120001</v>
      </c>
      <c r="BJ1712" s="53">
        <v>111.5938349212</v>
      </c>
      <c r="BK1712" s="53">
        <v>111.95376452089999</v>
      </c>
      <c r="BL1712" s="53">
        <v>117.7038445261</v>
      </c>
      <c r="BM1712" s="53">
        <v>134.62018618179999</v>
      </c>
      <c r="BN1712" s="53">
        <v>109.1677191054</v>
      </c>
      <c r="BO1712" s="53">
        <v>115.99930646270001</v>
      </c>
      <c r="BP1712" s="53">
        <v>130.84516466010001</v>
      </c>
      <c r="BQ1712" s="53">
        <v>122.5592827072</v>
      </c>
      <c r="BR1712" s="53">
        <v>125.2120145312</v>
      </c>
      <c r="BS1712" s="53">
        <v>108.3588297725</v>
      </c>
      <c r="BT1712" s="53">
        <v>101.6261291077</v>
      </c>
      <c r="BU1712" s="53">
        <v>0</v>
      </c>
      <c r="BV1712" s="53">
        <v>0</v>
      </c>
      <c r="BW1712" s="53">
        <v>142.03415068800001</v>
      </c>
      <c r="BX1712" s="53">
        <v>137.8598164862</v>
      </c>
      <c r="BY1712" s="53">
        <v>137.84706597990001</v>
      </c>
      <c r="BZ1712" s="53">
        <v>138.0660155681</v>
      </c>
      <c r="CA1712" s="53">
        <v>136.18482082369999</v>
      </c>
      <c r="CB1712" s="53">
        <v>143.63913761789999</v>
      </c>
      <c r="CC1712" s="53">
        <v>124.3572946537</v>
      </c>
      <c r="CD1712" s="53">
        <v>164.97312484630001</v>
      </c>
      <c r="CE1712" s="53">
        <v>138.6656713205</v>
      </c>
      <c r="CF1712" s="53">
        <v>188.66802428970001</v>
      </c>
      <c r="CG1712" s="53">
        <v>0</v>
      </c>
      <c r="CH1712" s="53">
        <v>0</v>
      </c>
      <c r="CI1712" s="53">
        <v>108.2358437905</v>
      </c>
      <c r="CJ1712" s="53">
        <v>111.15654256409999</v>
      </c>
      <c r="CK1712" s="53">
        <v>111.3807277299</v>
      </c>
      <c r="CL1712" s="53">
        <v>0</v>
      </c>
      <c r="CM1712" s="53">
        <v>0</v>
      </c>
      <c r="CN1712" s="53"/>
      <c r="CO1712" s="53"/>
      <c r="CP1712" s="53"/>
      <c r="CQ1712" s="53"/>
      <c r="CR1712" s="53"/>
      <c r="CS1712" s="53"/>
      <c r="CT1712" s="53"/>
      <c r="CU1712" s="53"/>
      <c r="CV1712" s="53"/>
      <c r="CW1712" s="53"/>
      <c r="CX1712" s="53"/>
      <c r="CY1712" s="53"/>
      <c r="CZ1712" s="53"/>
      <c r="DA1712" s="53"/>
      <c r="DB1712" s="12"/>
      <c r="DC1712" s="12"/>
    </row>
    <row r="1713" spans="1:107">
      <c r="A1713" s="52">
        <v>39360</v>
      </c>
      <c r="B1713" s="53">
        <v>186.2851683813</v>
      </c>
      <c r="C1713" s="53">
        <v>174.96328637299999</v>
      </c>
      <c r="D1713" s="53">
        <v>139.9812391129</v>
      </c>
      <c r="E1713" s="53">
        <v>184.1711497414</v>
      </c>
      <c r="F1713" s="53">
        <v>227.79585668550001</v>
      </c>
      <c r="G1713" s="53">
        <v>215.33653036199999</v>
      </c>
      <c r="H1713" s="53">
        <v>171.00331129060001</v>
      </c>
      <c r="I1713" s="53">
        <v>173.66517204159999</v>
      </c>
      <c r="J1713" s="53">
        <v>207.343831964</v>
      </c>
      <c r="K1713" s="53">
        <v>174.95473368899999</v>
      </c>
      <c r="L1713" s="53">
        <v>181.5538603034</v>
      </c>
      <c r="M1713" s="53">
        <v>156.3462840661</v>
      </c>
      <c r="N1713" s="53">
        <v>157.17360806619999</v>
      </c>
      <c r="O1713" s="53">
        <v>184.3200184232</v>
      </c>
      <c r="P1713" s="53">
        <v>216.05157028709999</v>
      </c>
      <c r="Q1713" s="53">
        <v>235.3169238717</v>
      </c>
      <c r="R1713" s="53">
        <v>270.14399258129998</v>
      </c>
      <c r="S1713" s="53">
        <v>165.0056153868</v>
      </c>
      <c r="T1713" s="53">
        <v>166.29735287119999</v>
      </c>
      <c r="U1713" s="53">
        <v>167.49003211740001</v>
      </c>
      <c r="V1713" s="53">
        <v>174.1734913688</v>
      </c>
      <c r="W1713" s="53">
        <v>174.07714359030001</v>
      </c>
      <c r="X1713" s="53">
        <v>183.4209630743</v>
      </c>
      <c r="Y1713" s="53">
        <v>190.3304154681</v>
      </c>
      <c r="Z1713" s="53">
        <v>197.39396089440001</v>
      </c>
      <c r="AA1713" s="53">
        <v>166.9355511304</v>
      </c>
      <c r="AB1713" s="53">
        <v>172.84975702579999</v>
      </c>
      <c r="AC1713" s="53">
        <v>180.55635814839999</v>
      </c>
      <c r="AD1713" s="53">
        <v>182.8410063064</v>
      </c>
      <c r="AE1713" s="53">
        <v>231.79848636649999</v>
      </c>
      <c r="AF1713" s="53">
        <v>175.96838626409999</v>
      </c>
      <c r="AG1713" s="53">
        <v>172.11808503930001</v>
      </c>
      <c r="AH1713" s="53">
        <v>177.91998268840001</v>
      </c>
      <c r="AI1713" s="53">
        <v>168.04993139909999</v>
      </c>
      <c r="AJ1713" s="53">
        <v>172.25385065450001</v>
      </c>
      <c r="AK1713" s="53">
        <v>266.9194896029</v>
      </c>
      <c r="AL1713" s="53">
        <v>173.9587331921</v>
      </c>
      <c r="AM1713" s="53">
        <v>177.81829289160001</v>
      </c>
      <c r="AN1713" s="53">
        <v>239.80544987510001</v>
      </c>
      <c r="AO1713" s="53">
        <v>155.1231695866</v>
      </c>
      <c r="AP1713" s="53">
        <v>175.30560767590001</v>
      </c>
      <c r="AQ1713" s="53">
        <v>154.973202329</v>
      </c>
      <c r="AR1713" s="53">
        <v>207.23763887760001</v>
      </c>
      <c r="AS1713" s="53">
        <v>150.80513574779999</v>
      </c>
      <c r="AT1713" s="53">
        <v>148.83270472629999</v>
      </c>
      <c r="AU1713" s="53">
        <v>140.36438632959999</v>
      </c>
      <c r="AV1713" s="53">
        <v>209.3640790787</v>
      </c>
      <c r="AW1713" s="53">
        <v>151.32289831520001</v>
      </c>
      <c r="AX1713" s="53">
        <v>231.9518241561</v>
      </c>
      <c r="AY1713" s="53">
        <v>212.4479346448</v>
      </c>
      <c r="AZ1713" s="53">
        <v>157.4764242185</v>
      </c>
      <c r="BA1713" s="53">
        <v>213.10096912989999</v>
      </c>
      <c r="BB1713" s="53">
        <v>233.12670530010001</v>
      </c>
      <c r="BC1713" s="53">
        <v>284.8364916104</v>
      </c>
      <c r="BD1713" s="53">
        <v>303.79304577369999</v>
      </c>
      <c r="BE1713" s="53">
        <v>129.20052585760001</v>
      </c>
      <c r="BF1713" s="53">
        <v>112.5415464182</v>
      </c>
      <c r="BG1713" s="53">
        <v>129.2278038174</v>
      </c>
      <c r="BH1713" s="53">
        <v>135.66933054969999</v>
      </c>
      <c r="BI1713" s="53">
        <v>110.9676813512</v>
      </c>
      <c r="BJ1713" s="53">
        <v>111.18484646650001</v>
      </c>
      <c r="BK1713" s="53">
        <v>111.53180642229999</v>
      </c>
      <c r="BL1713" s="53">
        <v>117.6987633625</v>
      </c>
      <c r="BM1713" s="53">
        <v>134.64475709230001</v>
      </c>
      <c r="BN1713" s="53">
        <v>109.1882239408</v>
      </c>
      <c r="BO1713" s="53">
        <v>115.91447498709999</v>
      </c>
      <c r="BP1713" s="53">
        <v>131.1405889047</v>
      </c>
      <c r="BQ1713" s="53">
        <v>122.65790664639999</v>
      </c>
      <c r="BR1713" s="53">
        <v>125.3538925398</v>
      </c>
      <c r="BS1713" s="53">
        <v>108.0870593029</v>
      </c>
      <c r="BT1713" s="53">
        <v>101.2998562681</v>
      </c>
      <c r="BU1713" s="53">
        <v>0</v>
      </c>
      <c r="BV1713" s="53">
        <v>0</v>
      </c>
      <c r="BW1713" s="53">
        <v>142.06267587990001</v>
      </c>
      <c r="BX1713" s="53">
        <v>137.88187405689999</v>
      </c>
      <c r="BY1713" s="53">
        <v>137.87251156889999</v>
      </c>
      <c r="BZ1713" s="53">
        <v>138.09223330259999</v>
      </c>
      <c r="CA1713" s="53">
        <v>136.19133526979999</v>
      </c>
      <c r="CB1713" s="53">
        <v>143.62168336229999</v>
      </c>
      <c r="CC1713" s="53">
        <v>124.0140610776</v>
      </c>
      <c r="CD1713" s="53">
        <v>165.0056153868</v>
      </c>
      <c r="CE1713" s="53">
        <v>138.68501654830001</v>
      </c>
      <c r="CF1713" s="53">
        <v>188.7565845709</v>
      </c>
      <c r="CG1713" s="53">
        <v>0</v>
      </c>
      <c r="CH1713" s="53">
        <v>0</v>
      </c>
      <c r="CI1713" s="53">
        <v>107.9829937082</v>
      </c>
      <c r="CJ1713" s="53">
        <v>110.7751110621</v>
      </c>
      <c r="CK1713" s="53">
        <v>110.991648774</v>
      </c>
      <c r="CL1713" s="53">
        <v>0</v>
      </c>
      <c r="CM1713" s="53">
        <v>0</v>
      </c>
      <c r="CN1713" s="53"/>
      <c r="CO1713" s="53"/>
      <c r="CP1713" s="53"/>
      <c r="CQ1713" s="53"/>
      <c r="CR1713" s="53"/>
      <c r="CS1713" s="53"/>
      <c r="CT1713" s="53"/>
      <c r="CU1713" s="53"/>
      <c r="CV1713" s="53"/>
      <c r="CW1713" s="53"/>
      <c r="CX1713" s="53"/>
      <c r="CY1713" s="53"/>
      <c r="CZ1713" s="53"/>
      <c r="DA1713" s="53"/>
      <c r="DB1713" s="12"/>
      <c r="DC1713" s="12"/>
    </row>
    <row r="1714" spans="1:107">
      <c r="A1714" s="52">
        <v>39363</v>
      </c>
      <c r="B1714" s="53">
        <v>186.49589097419999</v>
      </c>
      <c r="C1714" s="53">
        <v>175.07145580369999</v>
      </c>
      <c r="D1714" s="53">
        <v>139.9812391129</v>
      </c>
      <c r="E1714" s="53">
        <v>184.28447433080001</v>
      </c>
      <c r="F1714" s="53">
        <v>228.1902973052</v>
      </c>
      <c r="G1714" s="53">
        <v>215.78468891599999</v>
      </c>
      <c r="H1714" s="53">
        <v>171.10724215120001</v>
      </c>
      <c r="I1714" s="53">
        <v>173.7709447089</v>
      </c>
      <c r="J1714" s="53">
        <v>207.81006525789999</v>
      </c>
      <c r="K1714" s="53">
        <v>174.81298964370001</v>
      </c>
      <c r="L1714" s="53">
        <v>181.70249148529999</v>
      </c>
      <c r="M1714" s="53">
        <v>156.54516302639999</v>
      </c>
      <c r="N1714" s="53">
        <v>157.283580304</v>
      </c>
      <c r="O1714" s="53">
        <v>184.4619122018</v>
      </c>
      <c r="P1714" s="53">
        <v>216.21890097849999</v>
      </c>
      <c r="Q1714" s="53">
        <v>235.50505159990001</v>
      </c>
      <c r="R1714" s="53">
        <v>268.4374534881</v>
      </c>
      <c r="S1714" s="53">
        <v>165.10310620449999</v>
      </c>
      <c r="T1714" s="53">
        <v>166.39616845450001</v>
      </c>
      <c r="U1714" s="53">
        <v>167.58990613969999</v>
      </c>
      <c r="V1714" s="53">
        <v>174.2732043396</v>
      </c>
      <c r="W1714" s="53">
        <v>174.17660053860001</v>
      </c>
      <c r="X1714" s="53">
        <v>183.55026619520001</v>
      </c>
      <c r="Y1714" s="53">
        <v>190.44285935639999</v>
      </c>
      <c r="Z1714" s="53">
        <v>197.6776380963</v>
      </c>
      <c r="AA1714" s="53">
        <v>167.03524999219999</v>
      </c>
      <c r="AB1714" s="53">
        <v>172.95368346820001</v>
      </c>
      <c r="AC1714" s="53">
        <v>180.6711276069</v>
      </c>
      <c r="AD1714" s="53">
        <v>182.9579793613</v>
      </c>
      <c r="AE1714" s="53">
        <v>232.2165157398</v>
      </c>
      <c r="AF1714" s="53">
        <v>176.07654764290001</v>
      </c>
      <c r="AG1714" s="53">
        <v>172.22242023390001</v>
      </c>
      <c r="AH1714" s="53">
        <v>178.03013966380001</v>
      </c>
      <c r="AI1714" s="53">
        <v>168.15146156599999</v>
      </c>
      <c r="AJ1714" s="53">
        <v>172.35930357070001</v>
      </c>
      <c r="AK1714" s="53">
        <v>267.59658715619997</v>
      </c>
      <c r="AL1714" s="53">
        <v>174.0712886613</v>
      </c>
      <c r="AM1714" s="53">
        <v>177.92522196580001</v>
      </c>
      <c r="AN1714" s="53">
        <v>240.32276981940001</v>
      </c>
      <c r="AO1714" s="53">
        <v>155.22900813300001</v>
      </c>
      <c r="AP1714" s="53">
        <v>175.41045719120001</v>
      </c>
      <c r="AQ1714" s="53">
        <v>155.063522543</v>
      </c>
      <c r="AR1714" s="53">
        <v>207.71506039370001</v>
      </c>
      <c r="AS1714" s="53">
        <v>151.0143359157</v>
      </c>
      <c r="AT1714" s="53">
        <v>148.92735958950001</v>
      </c>
      <c r="AU1714" s="53">
        <v>140.6025492837</v>
      </c>
      <c r="AV1714" s="53">
        <v>209.53408328</v>
      </c>
      <c r="AW1714" s="53">
        <v>151.8355899844</v>
      </c>
      <c r="AX1714" s="53">
        <v>232.20306653969999</v>
      </c>
      <c r="AY1714" s="53">
        <v>212.84184688440001</v>
      </c>
      <c r="AZ1714" s="53">
        <v>157.4764242185</v>
      </c>
      <c r="BA1714" s="53">
        <v>213.65017249249999</v>
      </c>
      <c r="BB1714" s="53">
        <v>233.48571601660001</v>
      </c>
      <c r="BC1714" s="53">
        <v>285.53556904660002</v>
      </c>
      <c r="BD1714" s="53">
        <v>304.4900749679</v>
      </c>
      <c r="BE1714" s="53">
        <v>129.34108935200001</v>
      </c>
      <c r="BF1714" s="53">
        <v>112.5415464182</v>
      </c>
      <c r="BG1714" s="53">
        <v>129.36839698879999</v>
      </c>
      <c r="BH1714" s="53">
        <v>135.86028715579999</v>
      </c>
      <c r="BI1714" s="53">
        <v>111.0325862965</v>
      </c>
      <c r="BJ1714" s="53">
        <v>111.25552282779999</v>
      </c>
      <c r="BK1714" s="53">
        <v>111.604709298</v>
      </c>
      <c r="BL1714" s="53">
        <v>117.8797308899</v>
      </c>
      <c r="BM1714" s="53">
        <v>134.7297953602</v>
      </c>
      <c r="BN1714" s="53">
        <v>109.25541744349999</v>
      </c>
      <c r="BO1714" s="53">
        <v>116.1207014341</v>
      </c>
      <c r="BP1714" s="53">
        <v>131.45435564440001</v>
      </c>
      <c r="BQ1714" s="53">
        <v>122.8872793829</v>
      </c>
      <c r="BR1714" s="53">
        <v>125.6031278624</v>
      </c>
      <c r="BS1714" s="53">
        <v>107.39426383830001</v>
      </c>
      <c r="BT1714" s="53">
        <v>101.6704318224</v>
      </c>
      <c r="BU1714" s="53">
        <v>0</v>
      </c>
      <c r="BV1714" s="53">
        <v>0</v>
      </c>
      <c r="BW1714" s="53">
        <v>142.1484108942</v>
      </c>
      <c r="BX1714" s="53">
        <v>137.94824119890001</v>
      </c>
      <c r="BY1714" s="53">
        <v>137.9601896561</v>
      </c>
      <c r="BZ1714" s="53">
        <v>138.19438929410001</v>
      </c>
      <c r="CA1714" s="53">
        <v>136.2879465963</v>
      </c>
      <c r="CB1714" s="53">
        <v>143.79452706239999</v>
      </c>
      <c r="CC1714" s="53">
        <v>124.4291929109</v>
      </c>
      <c r="CD1714" s="53">
        <v>165.10310620449999</v>
      </c>
      <c r="CE1714" s="53">
        <v>138.9055838507</v>
      </c>
      <c r="CF1714" s="53">
        <v>189.2379301606</v>
      </c>
      <c r="CG1714" s="53">
        <v>0</v>
      </c>
      <c r="CH1714" s="53">
        <v>0</v>
      </c>
      <c r="CI1714" s="53">
        <v>107.2374990455</v>
      </c>
      <c r="CJ1714" s="53">
        <v>110.7847711958</v>
      </c>
      <c r="CK1714" s="53">
        <v>111.00695957329999</v>
      </c>
      <c r="CL1714" s="53">
        <v>0</v>
      </c>
      <c r="CM1714" s="53">
        <v>0</v>
      </c>
      <c r="CN1714" s="53"/>
      <c r="CO1714" s="53"/>
      <c r="CP1714" s="53"/>
      <c r="CQ1714" s="53"/>
      <c r="CR1714" s="53"/>
      <c r="CS1714" s="53"/>
      <c r="CT1714" s="53"/>
      <c r="CU1714" s="53"/>
      <c r="CV1714" s="53"/>
      <c r="CW1714" s="53"/>
      <c r="CX1714" s="53"/>
      <c r="CY1714" s="53"/>
      <c r="CZ1714" s="53"/>
      <c r="DA1714" s="53"/>
      <c r="DB1714" s="12"/>
      <c r="DC1714" s="12"/>
    </row>
    <row r="1715" spans="1:107">
      <c r="A1715" s="52">
        <v>39364</v>
      </c>
      <c r="B1715" s="53">
        <v>186.70163891679999</v>
      </c>
      <c r="C1715" s="53">
        <v>175.11533548369999</v>
      </c>
      <c r="D1715" s="53">
        <v>139.9812391129</v>
      </c>
      <c r="E1715" s="53">
        <v>184.32987687560001</v>
      </c>
      <c r="F1715" s="53">
        <v>228.71901529190001</v>
      </c>
      <c r="G1715" s="53">
        <v>216.18473278280001</v>
      </c>
      <c r="H1715" s="53">
        <v>171.1418110985</v>
      </c>
      <c r="I1715" s="53">
        <v>173.80610611629999</v>
      </c>
      <c r="J1715" s="53">
        <v>208.4141757964</v>
      </c>
      <c r="K1715" s="53">
        <v>174.7943634762</v>
      </c>
      <c r="L1715" s="53">
        <v>181.67354432510001</v>
      </c>
      <c r="M1715" s="53">
        <v>156.3141307878</v>
      </c>
      <c r="N1715" s="53">
        <v>157.03908209299999</v>
      </c>
      <c r="O1715" s="53">
        <v>184.500598666</v>
      </c>
      <c r="P1715" s="53">
        <v>216.5270371096</v>
      </c>
      <c r="Q1715" s="53">
        <v>235.686581555</v>
      </c>
      <c r="R1715" s="53">
        <v>268.37477208080003</v>
      </c>
      <c r="S1715" s="53">
        <v>165.13557648209999</v>
      </c>
      <c r="T1715" s="53">
        <v>166.42965087030001</v>
      </c>
      <c r="U1715" s="53">
        <v>167.62323115909999</v>
      </c>
      <c r="V1715" s="53">
        <v>174.3148020989</v>
      </c>
      <c r="W1715" s="53">
        <v>174.21697555579999</v>
      </c>
      <c r="X1715" s="53">
        <v>183.6026273606</v>
      </c>
      <c r="Y1715" s="53">
        <v>190.53383686949999</v>
      </c>
      <c r="Z1715" s="53">
        <v>198.0275240416</v>
      </c>
      <c r="AA1715" s="53">
        <v>167.0695432947</v>
      </c>
      <c r="AB1715" s="53">
        <v>172.98871790219999</v>
      </c>
      <c r="AC1715" s="53">
        <v>180.71789743630001</v>
      </c>
      <c r="AD1715" s="53">
        <v>183.04348541389999</v>
      </c>
      <c r="AE1715" s="53">
        <v>232.7852759507</v>
      </c>
      <c r="AF1715" s="53">
        <v>176.1144677984</v>
      </c>
      <c r="AG1715" s="53">
        <v>172.26085839710001</v>
      </c>
      <c r="AH1715" s="53">
        <v>178.0677453406</v>
      </c>
      <c r="AI1715" s="53">
        <v>168.18527869330001</v>
      </c>
      <c r="AJ1715" s="53">
        <v>172.3927621222</v>
      </c>
      <c r="AK1715" s="53">
        <v>267.79786952429998</v>
      </c>
      <c r="AL1715" s="53">
        <v>174.10699297049999</v>
      </c>
      <c r="AM1715" s="53">
        <v>177.9638421546</v>
      </c>
      <c r="AN1715" s="53">
        <v>240.78922221420001</v>
      </c>
      <c r="AO1715" s="53">
        <v>155.49836791499999</v>
      </c>
      <c r="AP1715" s="53">
        <v>175.4473388488</v>
      </c>
      <c r="AQ1715" s="53">
        <v>155.09440032329999</v>
      </c>
      <c r="AR1715" s="53">
        <v>208.15253954350001</v>
      </c>
      <c r="AS1715" s="53">
        <v>151.21438395679999</v>
      </c>
      <c r="AT1715" s="53">
        <v>148.95903617869999</v>
      </c>
      <c r="AU1715" s="53">
        <v>140.85315584809999</v>
      </c>
      <c r="AV1715" s="53">
        <v>209.7234734944</v>
      </c>
      <c r="AW1715" s="53">
        <v>152.60421312700001</v>
      </c>
      <c r="AX1715" s="53">
        <v>232.4155432252</v>
      </c>
      <c r="AY1715" s="53">
        <v>213.38836818670001</v>
      </c>
      <c r="AZ1715" s="53">
        <v>157.4764242185</v>
      </c>
      <c r="BA1715" s="53">
        <v>213.98707809269999</v>
      </c>
      <c r="BB1715" s="53">
        <v>233.934492697</v>
      </c>
      <c r="BC1715" s="53">
        <v>286.97125043710003</v>
      </c>
      <c r="BD1715" s="53">
        <v>304.64366233200002</v>
      </c>
      <c r="BE1715" s="53">
        <v>129.45971976929999</v>
      </c>
      <c r="BF1715" s="53">
        <v>112.5415464182</v>
      </c>
      <c r="BG1715" s="53">
        <v>129.4870524525</v>
      </c>
      <c r="BH1715" s="53">
        <v>136.01728919019999</v>
      </c>
      <c r="BI1715" s="53">
        <v>110.8218690699</v>
      </c>
      <c r="BJ1715" s="53">
        <v>111.04147644770001</v>
      </c>
      <c r="BK1715" s="53">
        <v>111.3794892507</v>
      </c>
      <c r="BL1715" s="53">
        <v>118.0839819497</v>
      </c>
      <c r="BM1715" s="53">
        <v>134.76532706180001</v>
      </c>
      <c r="BN1715" s="53">
        <v>109.2775445974</v>
      </c>
      <c r="BO1715" s="53">
        <v>116.3977483251</v>
      </c>
      <c r="BP1715" s="53">
        <v>131.83404438470001</v>
      </c>
      <c r="BQ1715" s="53">
        <v>123.1640320019</v>
      </c>
      <c r="BR1715" s="53">
        <v>125.9040858776</v>
      </c>
      <c r="BS1715" s="53">
        <v>107.4811285083</v>
      </c>
      <c r="BT1715" s="53">
        <v>102.4275916374</v>
      </c>
      <c r="BU1715" s="53">
        <v>0</v>
      </c>
      <c r="BV1715" s="53">
        <v>0</v>
      </c>
      <c r="BW1715" s="53">
        <v>142.17691954770001</v>
      </c>
      <c r="BX1715" s="53">
        <v>137.9703129175</v>
      </c>
      <c r="BY1715" s="53">
        <v>137.98998721199999</v>
      </c>
      <c r="BZ1715" s="53">
        <v>138.2288980111</v>
      </c>
      <c r="CA1715" s="53">
        <v>136.37042466739999</v>
      </c>
      <c r="CB1715" s="53">
        <v>143.91729896539999</v>
      </c>
      <c r="CC1715" s="53">
        <v>125.25742717910001</v>
      </c>
      <c r="CD1715" s="53">
        <v>165.13557648209999</v>
      </c>
      <c r="CE1715" s="53">
        <v>139.0927655344</v>
      </c>
      <c r="CF1715" s="53">
        <v>189.07526004889999</v>
      </c>
      <c r="CG1715" s="53">
        <v>0</v>
      </c>
      <c r="CH1715" s="53">
        <v>0</v>
      </c>
      <c r="CI1715" s="53">
        <v>107.3616819659</v>
      </c>
      <c r="CJ1715" s="53">
        <v>110.6131064086</v>
      </c>
      <c r="CK1715" s="53">
        <v>110.83204991540001</v>
      </c>
      <c r="CL1715" s="53">
        <v>0</v>
      </c>
      <c r="CM1715" s="53">
        <v>0</v>
      </c>
      <c r="CN1715" s="53"/>
      <c r="CO1715" s="53"/>
      <c r="CP1715" s="53"/>
      <c r="CQ1715" s="53"/>
      <c r="CR1715" s="53"/>
      <c r="CS1715" s="53"/>
      <c r="CT1715" s="53"/>
      <c r="CU1715" s="53"/>
      <c r="CV1715" s="53"/>
      <c r="CW1715" s="53"/>
      <c r="CX1715" s="53"/>
      <c r="CY1715" s="53"/>
      <c r="CZ1715" s="53"/>
      <c r="DA1715" s="53"/>
      <c r="DB1715" s="12"/>
      <c r="DC1715" s="12"/>
    </row>
    <row r="1716" spans="1:107">
      <c r="A1716" s="52">
        <v>39365</v>
      </c>
      <c r="B1716" s="53">
        <v>186.68763260520001</v>
      </c>
      <c r="C1716" s="53">
        <v>175.15394638910001</v>
      </c>
      <c r="D1716" s="53">
        <v>139.9812391129</v>
      </c>
      <c r="E1716" s="53">
        <v>184.3750874577</v>
      </c>
      <c r="F1716" s="53">
        <v>228.55704259410001</v>
      </c>
      <c r="G1716" s="53">
        <v>216.32344615689999</v>
      </c>
      <c r="H1716" s="53">
        <v>171.17636531490001</v>
      </c>
      <c r="I1716" s="53">
        <v>173.84147016329999</v>
      </c>
      <c r="J1716" s="53">
        <v>208.2972182709</v>
      </c>
      <c r="K1716" s="53">
        <v>175.09635113069999</v>
      </c>
      <c r="L1716" s="53">
        <v>181.8697551468</v>
      </c>
      <c r="M1716" s="53">
        <v>156.3764350349</v>
      </c>
      <c r="N1716" s="53">
        <v>156.8084093425</v>
      </c>
      <c r="O1716" s="53">
        <v>184.7392274236</v>
      </c>
      <c r="P1716" s="53">
        <v>216.66775345080001</v>
      </c>
      <c r="Q1716" s="53">
        <v>236.5481042907</v>
      </c>
      <c r="R1716" s="53">
        <v>269.52118341950001</v>
      </c>
      <c r="S1716" s="53">
        <v>165.1680072744</v>
      </c>
      <c r="T1716" s="53">
        <v>166.46301673869999</v>
      </c>
      <c r="U1716" s="53">
        <v>167.6551416755</v>
      </c>
      <c r="V1716" s="53">
        <v>174.35042357590001</v>
      </c>
      <c r="W1716" s="53">
        <v>174.2479527868</v>
      </c>
      <c r="X1716" s="53">
        <v>183.65117181010001</v>
      </c>
      <c r="Y1716" s="53">
        <v>190.57175944150001</v>
      </c>
      <c r="Z1716" s="53">
        <v>197.93583604599999</v>
      </c>
      <c r="AA1716" s="53">
        <v>167.1022553839</v>
      </c>
      <c r="AB1716" s="53">
        <v>173.0256625863</v>
      </c>
      <c r="AC1716" s="53">
        <v>180.7622077565</v>
      </c>
      <c r="AD1716" s="53">
        <v>183.08024264599999</v>
      </c>
      <c r="AE1716" s="53">
        <v>232.60736417979999</v>
      </c>
      <c r="AF1716" s="53">
        <v>176.150700516</v>
      </c>
      <c r="AG1716" s="53">
        <v>172.29672667770001</v>
      </c>
      <c r="AH1716" s="53">
        <v>178.10414627860001</v>
      </c>
      <c r="AI1716" s="53">
        <v>168.2190559034</v>
      </c>
      <c r="AJ1716" s="53">
        <v>172.42790104720001</v>
      </c>
      <c r="AK1716" s="53">
        <v>267.40833566520001</v>
      </c>
      <c r="AL1716" s="53">
        <v>174.13796593340001</v>
      </c>
      <c r="AM1716" s="53">
        <v>178.00515029850001</v>
      </c>
      <c r="AN1716" s="53">
        <v>240.9123629803</v>
      </c>
      <c r="AO1716" s="53">
        <v>155.51221702699999</v>
      </c>
      <c r="AP1716" s="53">
        <v>175.4875275206</v>
      </c>
      <c r="AQ1716" s="53">
        <v>155.12941056470001</v>
      </c>
      <c r="AR1716" s="53">
        <v>208.20732894599999</v>
      </c>
      <c r="AS1716" s="53">
        <v>151.2814369745</v>
      </c>
      <c r="AT1716" s="53">
        <v>148.99039354230001</v>
      </c>
      <c r="AU1716" s="53">
        <v>140.92909627540001</v>
      </c>
      <c r="AV1716" s="53">
        <v>209.72866868770001</v>
      </c>
      <c r="AW1716" s="53">
        <v>152.28392445099999</v>
      </c>
      <c r="AX1716" s="53">
        <v>232.4335212032</v>
      </c>
      <c r="AY1716" s="53">
        <v>213.18948423769999</v>
      </c>
      <c r="AZ1716" s="53">
        <v>157.4764242185</v>
      </c>
      <c r="BA1716" s="53">
        <v>214.19806092830001</v>
      </c>
      <c r="BB1716" s="53">
        <v>234.05439610920001</v>
      </c>
      <c r="BC1716" s="53">
        <v>287.01062029529999</v>
      </c>
      <c r="BD1716" s="53">
        <v>304.79730772419998</v>
      </c>
      <c r="BE1716" s="53">
        <v>129.47482241949999</v>
      </c>
      <c r="BF1716" s="53">
        <v>112.5415464182</v>
      </c>
      <c r="BG1716" s="53">
        <v>129.5021582912</v>
      </c>
      <c r="BH1716" s="53">
        <v>136.02504872079999</v>
      </c>
      <c r="BI1716" s="53">
        <v>110.83550297310001</v>
      </c>
      <c r="BJ1716" s="53">
        <v>111.05600210110001</v>
      </c>
      <c r="BK1716" s="53">
        <v>111.39672408600001</v>
      </c>
      <c r="BL1716" s="53">
        <v>118.1444101654</v>
      </c>
      <c r="BM1716" s="53">
        <v>134.80407850450001</v>
      </c>
      <c r="BN1716" s="53">
        <v>109.298020675</v>
      </c>
      <c r="BO1716" s="53">
        <v>116.3115507185</v>
      </c>
      <c r="BP1716" s="53">
        <v>131.90177247770001</v>
      </c>
      <c r="BQ1716" s="53">
        <v>123.22719231719999</v>
      </c>
      <c r="BR1716" s="53">
        <v>125.96867764549999</v>
      </c>
      <c r="BS1716" s="53">
        <v>107.912816459</v>
      </c>
      <c r="BT1716" s="53">
        <v>102.1632218175</v>
      </c>
      <c r="BU1716" s="53">
        <v>0</v>
      </c>
      <c r="BV1716" s="53">
        <v>0</v>
      </c>
      <c r="BW1716" s="53">
        <v>142.20539442520001</v>
      </c>
      <c r="BX1716" s="53">
        <v>137.99238816760001</v>
      </c>
      <c r="BY1716" s="53">
        <v>138.02142236750001</v>
      </c>
      <c r="BZ1716" s="53">
        <v>138.26540853259999</v>
      </c>
      <c r="CA1716" s="53">
        <v>136.38491388770001</v>
      </c>
      <c r="CB1716" s="53">
        <v>143.9221590555</v>
      </c>
      <c r="CC1716" s="53">
        <v>124.9818621368</v>
      </c>
      <c r="CD1716" s="53">
        <v>165.1680072744</v>
      </c>
      <c r="CE1716" s="53">
        <v>139.1514899423</v>
      </c>
      <c r="CF1716" s="53">
        <v>189.2607751173</v>
      </c>
      <c r="CG1716" s="53">
        <v>0</v>
      </c>
      <c r="CH1716" s="53">
        <v>0</v>
      </c>
      <c r="CI1716" s="53">
        <v>107.9859772848</v>
      </c>
      <c r="CJ1716" s="53">
        <v>110.8248763159</v>
      </c>
      <c r="CK1716" s="53">
        <v>111.045103641</v>
      </c>
      <c r="CL1716" s="53">
        <v>0</v>
      </c>
      <c r="CM1716" s="53">
        <v>0</v>
      </c>
      <c r="CN1716" s="53"/>
      <c r="CO1716" s="53"/>
      <c r="CP1716" s="53"/>
      <c r="CQ1716" s="53"/>
      <c r="CR1716" s="53"/>
      <c r="CS1716" s="53"/>
      <c r="CT1716" s="53"/>
      <c r="CU1716" s="53"/>
      <c r="CV1716" s="53"/>
      <c r="CW1716" s="53"/>
      <c r="CX1716" s="53"/>
      <c r="CY1716" s="53"/>
      <c r="CZ1716" s="53"/>
      <c r="DA1716" s="53"/>
      <c r="DB1716" s="12"/>
      <c r="DC1716" s="12"/>
    </row>
    <row r="1717" spans="1:107">
      <c r="A1717" s="52">
        <v>39366</v>
      </c>
      <c r="B1717" s="53">
        <v>186.77975263330001</v>
      </c>
      <c r="C1717" s="53">
        <v>175.1940235424</v>
      </c>
      <c r="D1717" s="53">
        <v>139.9812391129</v>
      </c>
      <c r="E1717" s="53">
        <v>184.4209457206</v>
      </c>
      <c r="F1717" s="53">
        <v>228.79656776159999</v>
      </c>
      <c r="G1717" s="53">
        <v>216.3309976141</v>
      </c>
      <c r="H1717" s="53">
        <v>171.2109259666</v>
      </c>
      <c r="I1717" s="53">
        <v>173.8766147876</v>
      </c>
      <c r="J1717" s="53">
        <v>208.8736266139</v>
      </c>
      <c r="K1717" s="53">
        <v>174.7637218568</v>
      </c>
      <c r="L1717" s="53">
        <v>181.32321501589999</v>
      </c>
      <c r="M1717" s="53">
        <v>155.9771870045</v>
      </c>
      <c r="N1717" s="53">
        <v>156.4360257333</v>
      </c>
      <c r="O1717" s="53">
        <v>184.1426057919</v>
      </c>
      <c r="P1717" s="53">
        <v>215.8930729763</v>
      </c>
      <c r="Q1717" s="53">
        <v>235.76261327040001</v>
      </c>
      <c r="R1717" s="53">
        <v>270.26710127630002</v>
      </c>
      <c r="S1717" s="53">
        <v>165.2004903159</v>
      </c>
      <c r="T1717" s="53">
        <v>166.4963493079</v>
      </c>
      <c r="U1717" s="53">
        <v>167.6885508915</v>
      </c>
      <c r="V1717" s="53">
        <v>174.39011388540001</v>
      </c>
      <c r="W1717" s="53">
        <v>174.2894271676</v>
      </c>
      <c r="X1717" s="53">
        <v>183.69453236179999</v>
      </c>
      <c r="Y1717" s="53">
        <v>190.6224518592</v>
      </c>
      <c r="Z1717" s="53">
        <v>198.10024084099999</v>
      </c>
      <c r="AA1717" s="53">
        <v>167.1356547453</v>
      </c>
      <c r="AB1717" s="53">
        <v>173.06116842649999</v>
      </c>
      <c r="AC1717" s="53">
        <v>180.80335722800001</v>
      </c>
      <c r="AD1717" s="53">
        <v>183.14597956079999</v>
      </c>
      <c r="AE1717" s="53">
        <v>232.86342381899999</v>
      </c>
      <c r="AF1717" s="53">
        <v>176.18827908980001</v>
      </c>
      <c r="AG1717" s="53">
        <v>172.33298345200001</v>
      </c>
      <c r="AH1717" s="53">
        <v>178.14246352879999</v>
      </c>
      <c r="AI1717" s="53">
        <v>168.2528398972</v>
      </c>
      <c r="AJ1717" s="53">
        <v>172.46248061989999</v>
      </c>
      <c r="AK1717" s="53">
        <v>267.56188379489998</v>
      </c>
      <c r="AL1717" s="53">
        <v>174.17383294620001</v>
      </c>
      <c r="AM1717" s="53">
        <v>178.04216782259999</v>
      </c>
      <c r="AN1717" s="53">
        <v>241.16307184780001</v>
      </c>
      <c r="AO1717" s="53">
        <v>155.5970565385</v>
      </c>
      <c r="AP1717" s="53">
        <v>175.5223712355</v>
      </c>
      <c r="AQ1717" s="53">
        <v>155.1571088762</v>
      </c>
      <c r="AR1717" s="53">
        <v>208.8300685511</v>
      </c>
      <c r="AS1717" s="53">
        <v>151.2389074923</v>
      </c>
      <c r="AT1717" s="53">
        <v>149.0217575874</v>
      </c>
      <c r="AU1717" s="53">
        <v>140.86101409349999</v>
      </c>
      <c r="AV1717" s="53">
        <v>209.83686692059999</v>
      </c>
      <c r="AW1717" s="53">
        <v>152.52030421410001</v>
      </c>
      <c r="AX1717" s="53">
        <v>232.61904389259999</v>
      </c>
      <c r="AY1717" s="53">
        <v>213.48840321649999</v>
      </c>
      <c r="AZ1717" s="53">
        <v>157.4764242185</v>
      </c>
      <c r="BA1717" s="53">
        <v>213.9836402649</v>
      </c>
      <c r="BB1717" s="53">
        <v>233.8416127543</v>
      </c>
      <c r="BC1717" s="53">
        <v>287.32715820459998</v>
      </c>
      <c r="BD1717" s="53">
        <v>306.02138480780002</v>
      </c>
      <c r="BE1717" s="53">
        <v>129.50246493110001</v>
      </c>
      <c r="BF1717" s="53">
        <v>112.5415464182</v>
      </c>
      <c r="BG1717" s="53">
        <v>129.52980663899999</v>
      </c>
      <c r="BH1717" s="53">
        <v>136.0027624048</v>
      </c>
      <c r="BI1717" s="53">
        <v>110.5526970005</v>
      </c>
      <c r="BJ1717" s="53">
        <v>110.7608931223</v>
      </c>
      <c r="BK1717" s="53">
        <v>111.1132709006</v>
      </c>
      <c r="BL1717" s="53">
        <v>118.054076958</v>
      </c>
      <c r="BM1717" s="53">
        <v>134.83934984370001</v>
      </c>
      <c r="BN1717" s="53">
        <v>109.3196736837</v>
      </c>
      <c r="BO1717" s="53">
        <v>116.4373174238</v>
      </c>
      <c r="BP1717" s="53">
        <v>132.1831966762</v>
      </c>
      <c r="BQ1717" s="53">
        <v>123.2653185999</v>
      </c>
      <c r="BR1717" s="53">
        <v>126.05930934049999</v>
      </c>
      <c r="BS1717" s="53">
        <v>108.3323810511</v>
      </c>
      <c r="BT1717" s="53">
        <v>102.3061923466</v>
      </c>
      <c r="BU1717" s="53">
        <v>0</v>
      </c>
      <c r="BV1717" s="53">
        <v>0</v>
      </c>
      <c r="BW1717" s="53">
        <v>142.2338750056</v>
      </c>
      <c r="BX1717" s="53">
        <v>138.01446694969999</v>
      </c>
      <c r="BY1717" s="53">
        <v>138.05045196410001</v>
      </c>
      <c r="BZ1717" s="53">
        <v>138.30912035829999</v>
      </c>
      <c r="CA1717" s="53">
        <v>136.43631282359999</v>
      </c>
      <c r="CB1717" s="53">
        <v>144.03409096550001</v>
      </c>
      <c r="CC1717" s="53">
        <v>125.1670825506</v>
      </c>
      <c r="CD1717" s="53">
        <v>165.2004903159</v>
      </c>
      <c r="CE1717" s="53">
        <v>139.08654398120001</v>
      </c>
      <c r="CF1717" s="53">
        <v>189.11790061310001</v>
      </c>
      <c r="CG1717" s="53">
        <v>0</v>
      </c>
      <c r="CH1717" s="53">
        <v>0</v>
      </c>
      <c r="CI1717" s="53">
        <v>108.3259878157</v>
      </c>
      <c r="CJ1717" s="53">
        <v>110.4606866933</v>
      </c>
      <c r="CK1717" s="53">
        <v>110.668459727</v>
      </c>
      <c r="CL1717" s="53">
        <v>0</v>
      </c>
      <c r="CM1717" s="53">
        <v>0</v>
      </c>
      <c r="CN1717" s="53"/>
      <c r="CO1717" s="53"/>
      <c r="CP1717" s="53"/>
      <c r="CQ1717" s="53"/>
      <c r="CR1717" s="53"/>
      <c r="CS1717" s="53"/>
      <c r="CT1717" s="53"/>
      <c r="CU1717" s="53"/>
      <c r="CV1717" s="53"/>
      <c r="CW1717" s="53"/>
      <c r="CX1717" s="53"/>
      <c r="CY1717" s="53"/>
      <c r="CZ1717" s="53"/>
      <c r="DA1717" s="53"/>
      <c r="DB1717" s="12"/>
      <c r="DC1717" s="12"/>
    </row>
    <row r="1718" spans="1:107">
      <c r="A1718" s="52">
        <v>39367</v>
      </c>
      <c r="B1718" s="53">
        <v>186.79424008699999</v>
      </c>
      <c r="C1718" s="53">
        <v>175.22938050249999</v>
      </c>
      <c r="D1718" s="53">
        <v>139.9812391129</v>
      </c>
      <c r="E1718" s="53">
        <v>184.4618046331</v>
      </c>
      <c r="F1718" s="53">
        <v>228.79141745800001</v>
      </c>
      <c r="G1718" s="53">
        <v>216.24684595190001</v>
      </c>
      <c r="H1718" s="53">
        <v>171.2455070975</v>
      </c>
      <c r="I1718" s="53">
        <v>173.9110847016</v>
      </c>
      <c r="J1718" s="53">
        <v>208.58394446360001</v>
      </c>
      <c r="K1718" s="53">
        <v>174.70726719499999</v>
      </c>
      <c r="L1718" s="53">
        <v>181.40874359220001</v>
      </c>
      <c r="M1718" s="53">
        <v>156.2381076003</v>
      </c>
      <c r="N1718" s="53">
        <v>156.71056666219999</v>
      </c>
      <c r="O1718" s="53">
        <v>184.1091007441</v>
      </c>
      <c r="P1718" s="53">
        <v>216.14830473329999</v>
      </c>
      <c r="Q1718" s="53">
        <v>235.55584885330001</v>
      </c>
      <c r="R1718" s="53">
        <v>269.33673132029998</v>
      </c>
      <c r="S1718" s="53">
        <v>165.2330715237</v>
      </c>
      <c r="T1718" s="53">
        <v>166.52979549419999</v>
      </c>
      <c r="U1718" s="53">
        <v>167.72200055580001</v>
      </c>
      <c r="V1718" s="53">
        <v>174.4255681034</v>
      </c>
      <c r="W1718" s="53">
        <v>174.32481675630001</v>
      </c>
      <c r="X1718" s="53">
        <v>183.73036909839999</v>
      </c>
      <c r="Y1718" s="53">
        <v>190.66037443120001</v>
      </c>
      <c r="Z1718" s="53">
        <v>198.107218923</v>
      </c>
      <c r="AA1718" s="53">
        <v>167.169046716</v>
      </c>
      <c r="AB1718" s="53">
        <v>173.09574631230001</v>
      </c>
      <c r="AC1718" s="53">
        <v>180.8400133687</v>
      </c>
      <c r="AD1718" s="53">
        <v>183.1826674413</v>
      </c>
      <c r="AE1718" s="53">
        <v>232.85507738530001</v>
      </c>
      <c r="AF1718" s="53">
        <v>176.226178409</v>
      </c>
      <c r="AG1718" s="53">
        <v>172.3718165356</v>
      </c>
      <c r="AH1718" s="53">
        <v>178.17967811880001</v>
      </c>
      <c r="AI1718" s="53">
        <v>168.28672414959999</v>
      </c>
      <c r="AJ1718" s="53">
        <v>172.49760733330001</v>
      </c>
      <c r="AK1718" s="53">
        <v>267.67415392539999</v>
      </c>
      <c r="AL1718" s="53">
        <v>174.20991606889999</v>
      </c>
      <c r="AM1718" s="53">
        <v>178.0811283132</v>
      </c>
      <c r="AN1718" s="53">
        <v>241.0305370769</v>
      </c>
      <c r="AO1718" s="53">
        <v>155.44263852660001</v>
      </c>
      <c r="AP1718" s="53">
        <v>175.5606703176</v>
      </c>
      <c r="AQ1718" s="53">
        <v>155.1918238106</v>
      </c>
      <c r="AR1718" s="53">
        <v>208.65080106089999</v>
      </c>
      <c r="AS1718" s="53">
        <v>151.18892666319999</v>
      </c>
      <c r="AT1718" s="53">
        <v>149.05337206370001</v>
      </c>
      <c r="AU1718" s="53">
        <v>140.78304158489999</v>
      </c>
      <c r="AV1718" s="53">
        <v>209.8715553673</v>
      </c>
      <c r="AW1718" s="53">
        <v>152.4354456124</v>
      </c>
      <c r="AX1718" s="53">
        <v>232.61989749829999</v>
      </c>
      <c r="AY1718" s="53">
        <v>213.5314545482</v>
      </c>
      <c r="AZ1718" s="53">
        <v>157.4764242185</v>
      </c>
      <c r="BA1718" s="53">
        <v>213.9769623171</v>
      </c>
      <c r="BB1718" s="53">
        <v>233.84693745160001</v>
      </c>
      <c r="BC1718" s="53">
        <v>286.54631972440001</v>
      </c>
      <c r="BD1718" s="53">
        <v>306.07291734479998</v>
      </c>
      <c r="BE1718" s="53">
        <v>129.51104607900001</v>
      </c>
      <c r="BF1718" s="53">
        <v>112.5415464182</v>
      </c>
      <c r="BG1718" s="53">
        <v>129.53838959859999</v>
      </c>
      <c r="BH1718" s="53">
        <v>136.01142873489999</v>
      </c>
      <c r="BI1718" s="53">
        <v>110.71259809510001</v>
      </c>
      <c r="BJ1718" s="53">
        <v>110.90964318669999</v>
      </c>
      <c r="BK1718" s="53">
        <v>111.2609605695</v>
      </c>
      <c r="BL1718" s="53">
        <v>117.9770217035</v>
      </c>
      <c r="BM1718" s="53">
        <v>134.87107197060001</v>
      </c>
      <c r="BN1718" s="53">
        <v>109.34306775340001</v>
      </c>
      <c r="BO1718" s="53">
        <v>116.4339294359</v>
      </c>
      <c r="BP1718" s="53">
        <v>132.00628377320001</v>
      </c>
      <c r="BQ1718" s="53">
        <v>123.20024212600001</v>
      </c>
      <c r="BR1718" s="53">
        <v>125.9697585273</v>
      </c>
      <c r="BS1718" s="53">
        <v>108.1414202974</v>
      </c>
      <c r="BT1718" s="53">
        <v>102.2291909115</v>
      </c>
      <c r="BU1718" s="53">
        <v>0</v>
      </c>
      <c r="BV1718" s="53">
        <v>0</v>
      </c>
      <c r="BW1718" s="53">
        <v>142.26247981829999</v>
      </c>
      <c r="BX1718" s="53">
        <v>138.03654926440001</v>
      </c>
      <c r="BY1718" s="53">
        <v>138.0835257153</v>
      </c>
      <c r="BZ1718" s="53">
        <v>138.34592137850001</v>
      </c>
      <c r="CA1718" s="53">
        <v>136.46125007969999</v>
      </c>
      <c r="CB1718" s="53">
        <v>144.0190552542</v>
      </c>
      <c r="CC1718" s="53">
        <v>125.0926497574</v>
      </c>
      <c r="CD1718" s="53">
        <v>165.2330715237</v>
      </c>
      <c r="CE1718" s="53">
        <v>139.05422129030001</v>
      </c>
      <c r="CF1718" s="53">
        <v>189.14341369479999</v>
      </c>
      <c r="CG1718" s="53">
        <v>0</v>
      </c>
      <c r="CH1718" s="53">
        <v>0</v>
      </c>
      <c r="CI1718" s="53">
        <v>108.0221493512</v>
      </c>
      <c r="CJ1718" s="53">
        <v>110.5049694434</v>
      </c>
      <c r="CK1718" s="53">
        <v>110.7013951113</v>
      </c>
      <c r="CL1718" s="53">
        <v>0</v>
      </c>
      <c r="CM1718" s="53">
        <v>0</v>
      </c>
      <c r="CN1718" s="53"/>
      <c r="CO1718" s="53"/>
      <c r="CP1718" s="53"/>
      <c r="CQ1718" s="53"/>
      <c r="CR1718" s="53"/>
      <c r="CS1718" s="53"/>
      <c r="CT1718" s="53"/>
      <c r="CU1718" s="53"/>
      <c r="CV1718" s="53"/>
      <c r="CW1718" s="53"/>
      <c r="CX1718" s="53"/>
      <c r="CY1718" s="53"/>
      <c r="CZ1718" s="53"/>
      <c r="DA1718" s="53"/>
      <c r="DB1718" s="12"/>
      <c r="DC1718" s="12"/>
    </row>
    <row r="1719" spans="1:107">
      <c r="A1719" s="52">
        <v>39370</v>
      </c>
      <c r="B1719" s="53">
        <v>186.89433239429999</v>
      </c>
      <c r="C1719" s="53">
        <v>175.33724741099999</v>
      </c>
      <c r="D1719" s="53">
        <v>139.9812391129</v>
      </c>
      <c r="E1719" s="53">
        <v>184.5751287171</v>
      </c>
      <c r="F1719" s="53">
        <v>228.86187060169999</v>
      </c>
      <c r="G1719" s="53">
        <v>216.456857351</v>
      </c>
      <c r="H1719" s="53">
        <v>171.3517930072</v>
      </c>
      <c r="I1719" s="53">
        <v>174.01800322170001</v>
      </c>
      <c r="J1719" s="53">
        <v>208.68143293009999</v>
      </c>
      <c r="K1719" s="53">
        <v>174.66823771610001</v>
      </c>
      <c r="L1719" s="53">
        <v>181.2759234737</v>
      </c>
      <c r="M1719" s="53">
        <v>156.17036197280001</v>
      </c>
      <c r="N1719" s="53">
        <v>156.57309137710001</v>
      </c>
      <c r="O1719" s="53">
        <v>184.01724420580001</v>
      </c>
      <c r="P1719" s="53">
        <v>215.8043060665</v>
      </c>
      <c r="Q1719" s="53">
        <v>235.38833900809999</v>
      </c>
      <c r="R1719" s="53">
        <v>269.66091204460002</v>
      </c>
      <c r="S1719" s="53">
        <v>165.33110981280001</v>
      </c>
      <c r="T1719" s="53">
        <v>166.6302007454</v>
      </c>
      <c r="U1719" s="53">
        <v>167.822538493</v>
      </c>
      <c r="V1719" s="53">
        <v>174.5320135529</v>
      </c>
      <c r="W1719" s="53">
        <v>174.4310565502</v>
      </c>
      <c r="X1719" s="53">
        <v>183.84548652199999</v>
      </c>
      <c r="Y1719" s="53">
        <v>190.79002807969999</v>
      </c>
      <c r="Z1719" s="53">
        <v>198.18389405740001</v>
      </c>
      <c r="AA1719" s="53">
        <v>167.26930891169999</v>
      </c>
      <c r="AB1719" s="53">
        <v>173.2006168703</v>
      </c>
      <c r="AC1719" s="53">
        <v>180.95052470019999</v>
      </c>
      <c r="AD1719" s="53">
        <v>183.3020691598</v>
      </c>
      <c r="AE1719" s="53">
        <v>232.92286456030001</v>
      </c>
      <c r="AF1719" s="53">
        <v>176.33423391420001</v>
      </c>
      <c r="AG1719" s="53">
        <v>172.4772479465</v>
      </c>
      <c r="AH1719" s="53">
        <v>178.28909388080001</v>
      </c>
      <c r="AI1719" s="53">
        <v>168.38839737879999</v>
      </c>
      <c r="AJ1719" s="53">
        <v>172.6031925019</v>
      </c>
      <c r="AK1719" s="53">
        <v>267.88786465089999</v>
      </c>
      <c r="AL1719" s="53">
        <v>174.3171482754</v>
      </c>
      <c r="AM1719" s="53">
        <v>178.1913143502</v>
      </c>
      <c r="AN1719" s="53">
        <v>241.22577935300001</v>
      </c>
      <c r="AO1719" s="53">
        <v>155.73280519689999</v>
      </c>
      <c r="AP1719" s="53">
        <v>175.6694741325</v>
      </c>
      <c r="AQ1719" s="53">
        <v>155.28816586630001</v>
      </c>
      <c r="AR1719" s="53">
        <v>208.7548201935</v>
      </c>
      <c r="AS1719" s="53">
        <v>151.34403937089999</v>
      </c>
      <c r="AT1719" s="53">
        <v>149.1473711532</v>
      </c>
      <c r="AU1719" s="53">
        <v>140.95037431430001</v>
      </c>
      <c r="AV1719" s="53">
        <v>209.961219013</v>
      </c>
      <c r="AW1719" s="53">
        <v>152.45227933210001</v>
      </c>
      <c r="AX1719" s="53">
        <v>232.682652588</v>
      </c>
      <c r="AY1719" s="53">
        <v>213.59585288810001</v>
      </c>
      <c r="AZ1719" s="53">
        <v>157.4764242185</v>
      </c>
      <c r="BA1719" s="53">
        <v>214.1268367408</v>
      </c>
      <c r="BB1719" s="53">
        <v>234.19569120029999</v>
      </c>
      <c r="BC1719" s="53">
        <v>286.69539373660001</v>
      </c>
      <c r="BD1719" s="53">
        <v>306.22754047659998</v>
      </c>
      <c r="BE1719" s="53">
        <v>129.59838910069999</v>
      </c>
      <c r="BF1719" s="53">
        <v>112.5415464182</v>
      </c>
      <c r="BG1719" s="53">
        <v>129.62575106099999</v>
      </c>
      <c r="BH1719" s="53">
        <v>136.1136687339</v>
      </c>
      <c r="BI1719" s="53">
        <v>110.6198165033</v>
      </c>
      <c r="BJ1719" s="53">
        <v>110.8088672536</v>
      </c>
      <c r="BK1719" s="53">
        <v>111.1466432806</v>
      </c>
      <c r="BL1719" s="53">
        <v>118.1376253139</v>
      </c>
      <c r="BM1719" s="53">
        <v>134.95538755620001</v>
      </c>
      <c r="BN1719" s="53">
        <v>109.40992523289999</v>
      </c>
      <c r="BO1719" s="53">
        <v>116.46910480050001</v>
      </c>
      <c r="BP1719" s="53">
        <v>132.07694415079999</v>
      </c>
      <c r="BQ1719" s="53">
        <v>123.33834669460001</v>
      </c>
      <c r="BR1719" s="53">
        <v>126.09436885300001</v>
      </c>
      <c r="BS1719" s="53">
        <v>108.275664986</v>
      </c>
      <c r="BT1719" s="53">
        <v>102.2952124138</v>
      </c>
      <c r="BU1719" s="53">
        <v>0</v>
      </c>
      <c r="BV1719" s="53">
        <v>0</v>
      </c>
      <c r="BW1719" s="53">
        <v>142.34840636320001</v>
      </c>
      <c r="BX1719" s="53">
        <v>138.1030598751</v>
      </c>
      <c r="BY1719" s="53">
        <v>138.17234409849999</v>
      </c>
      <c r="BZ1719" s="53">
        <v>138.4343281317</v>
      </c>
      <c r="CA1719" s="53">
        <v>136.5308516602</v>
      </c>
      <c r="CB1719" s="53">
        <v>144.04181072750001</v>
      </c>
      <c r="CC1719" s="53">
        <v>125.1698445193</v>
      </c>
      <c r="CD1719" s="53">
        <v>165.33110981280001</v>
      </c>
      <c r="CE1719" s="53">
        <v>139.21639689969999</v>
      </c>
      <c r="CF1719" s="53">
        <v>189.21991642059999</v>
      </c>
      <c r="CG1719" s="53">
        <v>0</v>
      </c>
      <c r="CH1719" s="53">
        <v>0</v>
      </c>
      <c r="CI1719" s="53">
        <v>108.3403313331</v>
      </c>
      <c r="CJ1719" s="53">
        <v>110.6002876774</v>
      </c>
      <c r="CK1719" s="53">
        <v>110.78905496359999</v>
      </c>
      <c r="CL1719" s="53">
        <v>0</v>
      </c>
      <c r="CM1719" s="53">
        <v>0</v>
      </c>
      <c r="CN1719" s="53"/>
      <c r="CO1719" s="53"/>
      <c r="CP1719" s="53"/>
      <c r="CQ1719" s="53"/>
      <c r="CR1719" s="53"/>
      <c r="CS1719" s="53"/>
      <c r="CT1719" s="53"/>
      <c r="CU1719" s="53"/>
      <c r="CV1719" s="53"/>
      <c r="CW1719" s="53"/>
      <c r="CX1719" s="53"/>
      <c r="CY1719" s="53"/>
      <c r="CZ1719" s="53"/>
      <c r="DA1719" s="53"/>
      <c r="DB1719" s="12"/>
      <c r="DC1719" s="12"/>
    </row>
    <row r="1720" spans="1:107">
      <c r="A1720" s="52">
        <v>39371</v>
      </c>
      <c r="B1720" s="53">
        <v>186.81411112399999</v>
      </c>
      <c r="C1720" s="53">
        <v>175.37044881209999</v>
      </c>
      <c r="D1720" s="53">
        <v>139.9812391129</v>
      </c>
      <c r="E1720" s="53">
        <v>184.6152530084</v>
      </c>
      <c r="F1720" s="53">
        <v>228.65778320859999</v>
      </c>
      <c r="G1720" s="53">
        <v>215.9055984192</v>
      </c>
      <c r="H1720" s="53">
        <v>171.38666463109999</v>
      </c>
      <c r="I1720" s="53">
        <v>174.0545615687</v>
      </c>
      <c r="J1720" s="53">
        <v>207.11670188190001</v>
      </c>
      <c r="K1720" s="53">
        <v>175.23893904420001</v>
      </c>
      <c r="L1720" s="53">
        <v>182.0613526137</v>
      </c>
      <c r="M1720" s="53">
        <v>156.59364644530001</v>
      </c>
      <c r="N1720" s="53">
        <v>157.1352769858</v>
      </c>
      <c r="O1720" s="53">
        <v>184.7228542892</v>
      </c>
      <c r="P1720" s="53">
        <v>217.19076133499999</v>
      </c>
      <c r="Q1720" s="53">
        <v>236.7283448858</v>
      </c>
      <c r="R1720" s="53">
        <v>269.78943283469999</v>
      </c>
      <c r="S1720" s="53">
        <v>165.36385455760001</v>
      </c>
      <c r="T1720" s="53">
        <v>166.66363025870001</v>
      </c>
      <c r="U1720" s="53">
        <v>167.85607924390001</v>
      </c>
      <c r="V1720" s="53">
        <v>174.56438068130001</v>
      </c>
      <c r="W1720" s="53">
        <v>174.46035550720001</v>
      </c>
      <c r="X1720" s="53">
        <v>183.8802664367</v>
      </c>
      <c r="Y1720" s="53">
        <v>190.78074091920001</v>
      </c>
      <c r="Z1720" s="53">
        <v>198.0619863437</v>
      </c>
      <c r="AA1720" s="53">
        <v>167.303218233</v>
      </c>
      <c r="AB1720" s="53">
        <v>173.19068803850001</v>
      </c>
      <c r="AC1720" s="53">
        <v>180.98685857410001</v>
      </c>
      <c r="AD1720" s="53">
        <v>183.31263534019999</v>
      </c>
      <c r="AE1720" s="53">
        <v>232.71119945769999</v>
      </c>
      <c r="AF1720" s="53">
        <v>176.37083670960001</v>
      </c>
      <c r="AG1720" s="53">
        <v>172.51301601419999</v>
      </c>
      <c r="AH1720" s="53">
        <v>178.32612370870001</v>
      </c>
      <c r="AI1720" s="53">
        <v>168.42235570560001</v>
      </c>
      <c r="AJ1720" s="53">
        <v>172.6378412331</v>
      </c>
      <c r="AK1720" s="53">
        <v>267.85147425100001</v>
      </c>
      <c r="AL1720" s="53">
        <v>174.3509043311</v>
      </c>
      <c r="AM1720" s="53">
        <v>178.22533870039999</v>
      </c>
      <c r="AN1720" s="53">
        <v>240.16179153109999</v>
      </c>
      <c r="AO1720" s="53">
        <v>155.93271809559999</v>
      </c>
      <c r="AP1720" s="53">
        <v>175.70194854939999</v>
      </c>
      <c r="AQ1720" s="53">
        <v>155.31305796999999</v>
      </c>
      <c r="AR1720" s="53">
        <v>207.08094470309999</v>
      </c>
      <c r="AS1720" s="53">
        <v>151.17601573729999</v>
      </c>
      <c r="AT1720" s="53">
        <v>149.1787579647</v>
      </c>
      <c r="AU1720" s="53">
        <v>140.71735120930001</v>
      </c>
      <c r="AV1720" s="53">
        <v>209.91575882890001</v>
      </c>
      <c r="AW1720" s="53">
        <v>152.16858048700001</v>
      </c>
      <c r="AX1720" s="53">
        <v>232.60831755609999</v>
      </c>
      <c r="AY1720" s="53">
        <v>213.38707461609999</v>
      </c>
      <c r="AZ1720" s="53">
        <v>157.4764242185</v>
      </c>
      <c r="BA1720" s="53">
        <v>213.92311033519999</v>
      </c>
      <c r="BB1720" s="53">
        <v>233.1481004707</v>
      </c>
      <c r="BC1720" s="53">
        <v>286.18221747040002</v>
      </c>
      <c r="BD1720" s="53">
        <v>303.6030519533</v>
      </c>
      <c r="BE1720" s="53">
        <v>129.5304130808</v>
      </c>
      <c r="BF1720" s="53">
        <v>112.5415464182</v>
      </c>
      <c r="BG1720" s="53">
        <v>129.55776068930001</v>
      </c>
      <c r="BH1720" s="53">
        <v>135.9555616467</v>
      </c>
      <c r="BI1720" s="53">
        <v>110.92783763609999</v>
      </c>
      <c r="BJ1720" s="53">
        <v>111.1228715009</v>
      </c>
      <c r="BK1720" s="53">
        <v>111.4732393467</v>
      </c>
      <c r="BL1720" s="53">
        <v>117.8978492974</v>
      </c>
      <c r="BM1720" s="53">
        <v>134.98568192530001</v>
      </c>
      <c r="BN1720" s="53">
        <v>109.432186575</v>
      </c>
      <c r="BO1720" s="53">
        <v>116.360732453</v>
      </c>
      <c r="BP1720" s="53">
        <v>131.8977699461</v>
      </c>
      <c r="BQ1720" s="53">
        <v>122.9488237771</v>
      </c>
      <c r="BR1720" s="53">
        <v>125.74722650859999</v>
      </c>
      <c r="BS1720" s="53">
        <v>108.2913028402</v>
      </c>
      <c r="BT1720" s="53">
        <v>101.93384297439999</v>
      </c>
      <c r="BU1720" s="53">
        <v>0</v>
      </c>
      <c r="BV1720" s="53">
        <v>0</v>
      </c>
      <c r="BW1720" s="53">
        <v>142.3770895671</v>
      </c>
      <c r="BX1720" s="53">
        <v>138.1251947266</v>
      </c>
      <c r="BY1720" s="53">
        <v>138.1996136706</v>
      </c>
      <c r="BZ1720" s="53">
        <v>138.4851296926</v>
      </c>
      <c r="CA1720" s="53">
        <v>136.5276566846</v>
      </c>
      <c r="CB1720" s="53">
        <v>143.99969704579999</v>
      </c>
      <c r="CC1720" s="53">
        <v>124.79570725870001</v>
      </c>
      <c r="CD1720" s="53">
        <v>165.36385455760001</v>
      </c>
      <c r="CE1720" s="53">
        <v>139.1394413134</v>
      </c>
      <c r="CF1720" s="53">
        <v>189.2453898656</v>
      </c>
      <c r="CG1720" s="53">
        <v>0</v>
      </c>
      <c r="CH1720" s="53">
        <v>0</v>
      </c>
      <c r="CI1720" s="53">
        <v>108.13004952110001</v>
      </c>
      <c r="CJ1720" s="53">
        <v>110.6770037719</v>
      </c>
      <c r="CK1720" s="53">
        <v>110.8713463476</v>
      </c>
      <c r="CL1720" s="53">
        <v>0</v>
      </c>
      <c r="CM1720" s="53">
        <v>0</v>
      </c>
      <c r="CN1720" s="53"/>
      <c r="CO1720" s="53"/>
      <c r="CP1720" s="53"/>
      <c r="CQ1720" s="53"/>
      <c r="CR1720" s="53"/>
      <c r="CS1720" s="53"/>
      <c r="CT1720" s="53"/>
      <c r="CU1720" s="53"/>
      <c r="CV1720" s="53"/>
      <c r="CW1720" s="53"/>
      <c r="CX1720" s="53"/>
      <c r="CY1720" s="53"/>
      <c r="CZ1720" s="53"/>
      <c r="DA1720" s="53"/>
      <c r="DB1720" s="12"/>
      <c r="DC1720" s="12"/>
    </row>
    <row r="1721" spans="1:107">
      <c r="A1721" s="52">
        <v>39372</v>
      </c>
      <c r="B1721" s="53">
        <v>186.7599814072</v>
      </c>
      <c r="C1721" s="53">
        <v>175.40175423599999</v>
      </c>
      <c r="D1721" s="53">
        <v>139.9812391129</v>
      </c>
      <c r="E1721" s="53">
        <v>184.6458250087</v>
      </c>
      <c r="F1721" s="53">
        <v>228.5242123482</v>
      </c>
      <c r="G1721" s="53">
        <v>215.43117596830001</v>
      </c>
      <c r="H1721" s="53">
        <v>171.42144859679999</v>
      </c>
      <c r="I1721" s="53">
        <v>174.09204594740001</v>
      </c>
      <c r="J1721" s="53">
        <v>207.6183033742</v>
      </c>
      <c r="K1721" s="53">
        <v>175.16097260929999</v>
      </c>
      <c r="L1721" s="53">
        <v>181.98495891050001</v>
      </c>
      <c r="M1721" s="53">
        <v>156.28779641489999</v>
      </c>
      <c r="N1721" s="53">
        <v>156.8603950676</v>
      </c>
      <c r="O1721" s="53">
        <v>184.55597857199999</v>
      </c>
      <c r="P1721" s="53">
        <v>217.2075920703</v>
      </c>
      <c r="Q1721" s="53">
        <v>237.21148427750001</v>
      </c>
      <c r="R1721" s="53">
        <v>269.5213291984</v>
      </c>
      <c r="S1721" s="53">
        <v>165.3966057877</v>
      </c>
      <c r="T1721" s="53">
        <v>166.69712646420001</v>
      </c>
      <c r="U1721" s="53">
        <v>167.8925035888</v>
      </c>
      <c r="V1721" s="53">
        <v>174.59824404279999</v>
      </c>
      <c r="W1721" s="53">
        <v>174.4958871515</v>
      </c>
      <c r="X1721" s="53">
        <v>183.9134182743</v>
      </c>
      <c r="Y1721" s="53">
        <v>190.84550664369999</v>
      </c>
      <c r="Z1721" s="53">
        <v>197.98496978130001</v>
      </c>
      <c r="AA1721" s="53">
        <v>167.33761796159999</v>
      </c>
      <c r="AB1721" s="53">
        <v>173.26183921340001</v>
      </c>
      <c r="AC1721" s="53">
        <v>181.0158951393</v>
      </c>
      <c r="AD1721" s="53">
        <v>183.34051191809999</v>
      </c>
      <c r="AE1721" s="53">
        <v>232.55275377250001</v>
      </c>
      <c r="AF1721" s="53">
        <v>176.40344634589999</v>
      </c>
      <c r="AG1721" s="53">
        <v>172.54742450769999</v>
      </c>
      <c r="AH1721" s="53">
        <v>178.35752979040001</v>
      </c>
      <c r="AI1721" s="53">
        <v>168.45632088069999</v>
      </c>
      <c r="AJ1721" s="53">
        <v>172.67365137510001</v>
      </c>
      <c r="AK1721" s="53">
        <v>267.5728176193</v>
      </c>
      <c r="AL1721" s="53">
        <v>174.3831770818</v>
      </c>
      <c r="AM1721" s="53">
        <v>178.26020193950001</v>
      </c>
      <c r="AN1721" s="53">
        <v>240.087329434</v>
      </c>
      <c r="AO1721" s="53">
        <v>156.44328966329999</v>
      </c>
      <c r="AP1721" s="53">
        <v>175.73753109629999</v>
      </c>
      <c r="AQ1721" s="53">
        <v>155.34576500579999</v>
      </c>
      <c r="AR1721" s="53">
        <v>207.7775556844</v>
      </c>
      <c r="AS1721" s="53">
        <v>150.90465214810001</v>
      </c>
      <c r="AT1721" s="53">
        <v>149.20979956709999</v>
      </c>
      <c r="AU1721" s="53">
        <v>140.3486465645</v>
      </c>
      <c r="AV1721" s="53">
        <v>209.92062001139999</v>
      </c>
      <c r="AW1721" s="53">
        <v>151.9263397544</v>
      </c>
      <c r="AX1721" s="53">
        <v>232.5290671706</v>
      </c>
      <c r="AY1721" s="53">
        <v>213.24743897639999</v>
      </c>
      <c r="AZ1721" s="53">
        <v>157.4764242185</v>
      </c>
      <c r="BA1721" s="53">
        <v>213.7182329014</v>
      </c>
      <c r="BB1721" s="53">
        <v>232.80718096339999</v>
      </c>
      <c r="BC1721" s="53">
        <v>284.21915880760002</v>
      </c>
      <c r="BD1721" s="53">
        <v>305.3517465109</v>
      </c>
      <c r="BE1721" s="53">
        <v>129.50636106140001</v>
      </c>
      <c r="BF1721" s="53">
        <v>112.5415464182</v>
      </c>
      <c r="BG1721" s="53">
        <v>129.53370359190001</v>
      </c>
      <c r="BH1721" s="53">
        <v>135.8265093009</v>
      </c>
      <c r="BI1721" s="53">
        <v>110.7148167254</v>
      </c>
      <c r="BJ1721" s="53">
        <v>110.9412381779</v>
      </c>
      <c r="BK1721" s="53">
        <v>111.31617957820001</v>
      </c>
      <c r="BL1721" s="53">
        <v>117.6913901785</v>
      </c>
      <c r="BM1721" s="53">
        <v>135.00606622430001</v>
      </c>
      <c r="BN1721" s="53">
        <v>109.453135874</v>
      </c>
      <c r="BO1721" s="53">
        <v>116.2895741097</v>
      </c>
      <c r="BP1721" s="53">
        <v>131.28734211150001</v>
      </c>
      <c r="BQ1721" s="53">
        <v>122.6058793814</v>
      </c>
      <c r="BR1721" s="53">
        <v>125.3444096493</v>
      </c>
      <c r="BS1721" s="53">
        <v>108.1940430165</v>
      </c>
      <c r="BT1721" s="53">
        <v>101.6726716706</v>
      </c>
      <c r="BU1721" s="53">
        <v>0</v>
      </c>
      <c r="BV1721" s="53">
        <v>0</v>
      </c>
      <c r="BW1721" s="53">
        <v>142.40578250550001</v>
      </c>
      <c r="BX1721" s="53">
        <v>138.14733312589999</v>
      </c>
      <c r="BY1721" s="53">
        <v>138.23738382249999</v>
      </c>
      <c r="BZ1721" s="53">
        <v>138.53897799059999</v>
      </c>
      <c r="CA1721" s="53">
        <v>136.54223395490001</v>
      </c>
      <c r="CB1721" s="53">
        <v>143.9575371956</v>
      </c>
      <c r="CC1721" s="53">
        <v>124.52599574</v>
      </c>
      <c r="CD1721" s="53">
        <v>165.3966057877</v>
      </c>
      <c r="CE1721" s="53">
        <v>138.94567728850001</v>
      </c>
      <c r="CF1721" s="53">
        <v>189.3063830854</v>
      </c>
      <c r="CG1721" s="53">
        <v>0</v>
      </c>
      <c r="CH1721" s="53">
        <v>0</v>
      </c>
      <c r="CI1721" s="53">
        <v>108.4015736179</v>
      </c>
      <c r="CJ1721" s="53">
        <v>110.8414014393</v>
      </c>
      <c r="CK1721" s="53">
        <v>111.0678310516</v>
      </c>
      <c r="CL1721" s="53">
        <v>0</v>
      </c>
      <c r="CM1721" s="53">
        <v>0</v>
      </c>
      <c r="CN1721" s="53"/>
      <c r="CO1721" s="53"/>
      <c r="CP1721" s="53"/>
      <c r="CQ1721" s="53"/>
      <c r="CR1721" s="53"/>
      <c r="CS1721" s="53"/>
      <c r="CT1721" s="53"/>
      <c r="CU1721" s="53"/>
      <c r="CV1721" s="53"/>
      <c r="CW1721" s="53"/>
      <c r="CX1721" s="53"/>
      <c r="CY1721" s="53"/>
      <c r="CZ1721" s="53"/>
      <c r="DA1721" s="53"/>
      <c r="DB1721" s="12"/>
      <c r="DC1721" s="12"/>
    </row>
    <row r="1722" spans="1:107">
      <c r="A1722" s="52">
        <v>39373</v>
      </c>
      <c r="B1722" s="53">
        <v>186.8792411933</v>
      </c>
      <c r="C1722" s="53">
        <v>175.43669109519999</v>
      </c>
      <c r="D1722" s="53">
        <v>139.9812391129</v>
      </c>
      <c r="E1722" s="53">
        <v>184.68337308970001</v>
      </c>
      <c r="F1722" s="53">
        <v>228.7782782969</v>
      </c>
      <c r="G1722" s="53">
        <v>215.7970205005</v>
      </c>
      <c r="H1722" s="53">
        <v>171.4560803519</v>
      </c>
      <c r="I1722" s="53">
        <v>174.12722096670001</v>
      </c>
      <c r="J1722" s="53">
        <v>208.26465165549999</v>
      </c>
      <c r="K1722" s="53">
        <v>175.5423982893</v>
      </c>
      <c r="L1722" s="53">
        <v>182.0740924955</v>
      </c>
      <c r="M1722" s="53">
        <v>156.27018201160001</v>
      </c>
      <c r="N1722" s="53">
        <v>156.89188744379999</v>
      </c>
      <c r="O1722" s="53">
        <v>184.6978705036</v>
      </c>
      <c r="P1722" s="53">
        <v>217.49513399849999</v>
      </c>
      <c r="Q1722" s="53">
        <v>237.31047927669999</v>
      </c>
      <c r="R1722" s="53">
        <v>271.654219657</v>
      </c>
      <c r="S1722" s="53">
        <v>165.4293635043</v>
      </c>
      <c r="T1722" s="53">
        <v>166.7307393813</v>
      </c>
      <c r="U1722" s="53">
        <v>167.92594316099999</v>
      </c>
      <c r="V1722" s="53">
        <v>174.6312794493</v>
      </c>
      <c r="W1722" s="53">
        <v>174.52742348340001</v>
      </c>
      <c r="X1722" s="53">
        <v>183.9509211717</v>
      </c>
      <c r="Y1722" s="53">
        <v>190.8897835887</v>
      </c>
      <c r="Z1722" s="53">
        <v>198.15741376130001</v>
      </c>
      <c r="AA1722" s="53">
        <v>167.3708578813</v>
      </c>
      <c r="AB1722" s="53">
        <v>173.2971218372</v>
      </c>
      <c r="AC1722" s="53">
        <v>181.0485916579</v>
      </c>
      <c r="AD1722" s="53">
        <v>183.38332682270001</v>
      </c>
      <c r="AE1722" s="53">
        <v>232.82416939800001</v>
      </c>
      <c r="AF1722" s="53">
        <v>176.43055579790001</v>
      </c>
      <c r="AG1722" s="53">
        <v>172.58218947540001</v>
      </c>
      <c r="AH1722" s="53">
        <v>178.3798009427</v>
      </c>
      <c r="AI1722" s="53">
        <v>168.4902929054</v>
      </c>
      <c r="AJ1722" s="53">
        <v>172.7079260694</v>
      </c>
      <c r="AK1722" s="53">
        <v>267.71478130489999</v>
      </c>
      <c r="AL1722" s="53">
        <v>174.41884736820001</v>
      </c>
      <c r="AM1722" s="53">
        <v>178.29259609350001</v>
      </c>
      <c r="AN1722" s="53">
        <v>240.5343856959</v>
      </c>
      <c r="AO1722" s="53">
        <v>157.26581437869999</v>
      </c>
      <c r="AP1722" s="53">
        <v>175.7685958246</v>
      </c>
      <c r="AQ1722" s="53">
        <v>155.37014026879999</v>
      </c>
      <c r="AR1722" s="53">
        <v>208.2304349273</v>
      </c>
      <c r="AS1722" s="53">
        <v>151.07190060249999</v>
      </c>
      <c r="AT1722" s="53">
        <v>149.24197231720001</v>
      </c>
      <c r="AU1722" s="53">
        <v>140.55595311260001</v>
      </c>
      <c r="AV1722" s="53">
        <v>210.0344857378</v>
      </c>
      <c r="AW1722" s="53">
        <v>152.2490137604</v>
      </c>
      <c r="AX1722" s="53">
        <v>232.73611382350001</v>
      </c>
      <c r="AY1722" s="53">
        <v>213.49059513770001</v>
      </c>
      <c r="AZ1722" s="53">
        <v>157.4764242185</v>
      </c>
      <c r="BA1722" s="53">
        <v>213.81332166839999</v>
      </c>
      <c r="BB1722" s="53">
        <v>233.14895723309999</v>
      </c>
      <c r="BC1722" s="53">
        <v>285.9010658876</v>
      </c>
      <c r="BD1722" s="53">
        <v>305.4033870289</v>
      </c>
      <c r="BE1722" s="53">
        <v>129.58709007889999</v>
      </c>
      <c r="BF1722" s="53">
        <v>112.5415464182</v>
      </c>
      <c r="BG1722" s="53">
        <v>129.61444965359999</v>
      </c>
      <c r="BH1722" s="53">
        <v>135.91993848089999</v>
      </c>
      <c r="BI1722" s="53">
        <v>110.69898812629999</v>
      </c>
      <c r="BJ1722" s="53">
        <v>110.95655897250001</v>
      </c>
      <c r="BK1722" s="53">
        <v>111.3197602872</v>
      </c>
      <c r="BL1722" s="53">
        <v>117.82932426070001</v>
      </c>
      <c r="BM1722" s="53">
        <v>135.03305861449999</v>
      </c>
      <c r="BN1722" s="53">
        <v>109.4665275002</v>
      </c>
      <c r="BO1722" s="53">
        <v>116.4229662099</v>
      </c>
      <c r="BP1722" s="53">
        <v>131.70788750739999</v>
      </c>
      <c r="BQ1722" s="53">
        <v>122.86448602900001</v>
      </c>
      <c r="BR1722" s="53">
        <v>125.6393255963</v>
      </c>
      <c r="BS1722" s="53">
        <v>108.9569619251</v>
      </c>
      <c r="BT1722" s="53">
        <v>101.8470420017</v>
      </c>
      <c r="BU1722" s="53">
        <v>0</v>
      </c>
      <c r="BV1722" s="53">
        <v>0</v>
      </c>
      <c r="BW1722" s="53">
        <v>142.43450100499999</v>
      </c>
      <c r="BX1722" s="53">
        <v>138.16943669919999</v>
      </c>
      <c r="BY1722" s="53">
        <v>138.26829277179999</v>
      </c>
      <c r="BZ1722" s="53">
        <v>138.62188666629999</v>
      </c>
      <c r="CA1722" s="53">
        <v>136.59376423559999</v>
      </c>
      <c r="CB1722" s="53">
        <v>144.09652634509999</v>
      </c>
      <c r="CC1722" s="53">
        <v>124.72517922750001</v>
      </c>
      <c r="CD1722" s="53">
        <v>165.4293635043</v>
      </c>
      <c r="CE1722" s="53">
        <v>139.05841906110001</v>
      </c>
      <c r="CF1722" s="53">
        <v>189.33186232</v>
      </c>
      <c r="CG1722" s="53">
        <v>0</v>
      </c>
      <c r="CH1722" s="53">
        <v>0</v>
      </c>
      <c r="CI1722" s="53">
        <v>108.7198679863</v>
      </c>
      <c r="CJ1722" s="53">
        <v>110.37268411230001</v>
      </c>
      <c r="CK1722" s="53">
        <v>110.6292459949</v>
      </c>
      <c r="CL1722" s="53">
        <v>0</v>
      </c>
      <c r="CM1722" s="53">
        <v>0</v>
      </c>
      <c r="CN1722" s="53"/>
      <c r="CO1722" s="53"/>
      <c r="CP1722" s="53"/>
      <c r="CQ1722" s="53"/>
      <c r="CR1722" s="53"/>
      <c r="CS1722" s="53"/>
      <c r="CT1722" s="53"/>
      <c r="CU1722" s="53"/>
      <c r="CV1722" s="53"/>
      <c r="CW1722" s="53"/>
      <c r="CX1722" s="53"/>
      <c r="CY1722" s="53"/>
      <c r="CZ1722" s="53"/>
      <c r="DA1722" s="53"/>
      <c r="DB1722" s="12"/>
      <c r="DC1722" s="12"/>
    </row>
    <row r="1723" spans="1:107">
      <c r="A1723" s="52">
        <v>39374</v>
      </c>
      <c r="B1723" s="53">
        <v>186.92073337139999</v>
      </c>
      <c r="C1723" s="53">
        <v>175.4785330302</v>
      </c>
      <c r="D1723" s="53">
        <v>139.9812391129</v>
      </c>
      <c r="E1723" s="53">
        <v>184.7241255532</v>
      </c>
      <c r="F1723" s="53">
        <v>228.87479047240001</v>
      </c>
      <c r="G1723" s="53">
        <v>215.67391158570001</v>
      </c>
      <c r="H1723" s="53">
        <v>171.49078030160001</v>
      </c>
      <c r="I1723" s="53">
        <v>174.1616669906</v>
      </c>
      <c r="J1723" s="53">
        <v>207.94247129830001</v>
      </c>
      <c r="K1723" s="53">
        <v>175.59229801239999</v>
      </c>
      <c r="L1723" s="53">
        <v>182.14380097509999</v>
      </c>
      <c r="M1723" s="53">
        <v>156.08771112069999</v>
      </c>
      <c r="N1723" s="53">
        <v>156.7761251183</v>
      </c>
      <c r="O1723" s="53">
        <v>184.87105562720001</v>
      </c>
      <c r="P1723" s="53">
        <v>217.69546388320001</v>
      </c>
      <c r="Q1723" s="53">
        <v>237.63983046640001</v>
      </c>
      <c r="R1723" s="53">
        <v>271.51730223459998</v>
      </c>
      <c r="S1723" s="53">
        <v>165.46217366139999</v>
      </c>
      <c r="T1723" s="53">
        <v>166.76403203390001</v>
      </c>
      <c r="U1723" s="53">
        <v>167.95938928160001</v>
      </c>
      <c r="V1723" s="53">
        <v>174.67452551060001</v>
      </c>
      <c r="W1723" s="53">
        <v>174.5702610308</v>
      </c>
      <c r="X1723" s="53">
        <v>183.99605032459999</v>
      </c>
      <c r="Y1723" s="53">
        <v>190.94186093389999</v>
      </c>
      <c r="Z1723" s="53">
        <v>198.23166314619999</v>
      </c>
      <c r="AA1723" s="53">
        <v>167.40422928090001</v>
      </c>
      <c r="AB1723" s="53">
        <v>173.33398572230001</v>
      </c>
      <c r="AC1723" s="53">
        <v>181.1000115292</v>
      </c>
      <c r="AD1723" s="53">
        <v>183.43375820719999</v>
      </c>
      <c r="AE1723" s="53">
        <v>232.92564065900001</v>
      </c>
      <c r="AF1723" s="53">
        <v>176.46736020989999</v>
      </c>
      <c r="AG1723" s="53">
        <v>172.61939815380001</v>
      </c>
      <c r="AH1723" s="53">
        <v>178.41628620220001</v>
      </c>
      <c r="AI1723" s="53">
        <v>168.5242717811</v>
      </c>
      <c r="AJ1723" s="53">
        <v>172.74276514779999</v>
      </c>
      <c r="AK1723" s="53">
        <v>267.6255392338</v>
      </c>
      <c r="AL1723" s="53">
        <v>174.45228793179999</v>
      </c>
      <c r="AM1723" s="53">
        <v>178.32971222379999</v>
      </c>
      <c r="AN1723" s="53">
        <v>240.35129870660001</v>
      </c>
      <c r="AO1723" s="53">
        <v>158.4266796277</v>
      </c>
      <c r="AP1723" s="53">
        <v>175.80467807459999</v>
      </c>
      <c r="AQ1723" s="53">
        <v>155.4032662884</v>
      </c>
      <c r="AR1723" s="53">
        <v>207.99462927210001</v>
      </c>
      <c r="AS1723" s="53">
        <v>151.04146790830001</v>
      </c>
      <c r="AT1723" s="53">
        <v>149.27300798050001</v>
      </c>
      <c r="AU1723" s="53">
        <v>140.5038968698</v>
      </c>
      <c r="AV1723" s="53">
        <v>210.1681971658</v>
      </c>
      <c r="AW1723" s="53">
        <v>152.18078542200001</v>
      </c>
      <c r="AX1723" s="53">
        <v>232.95083261689999</v>
      </c>
      <c r="AY1723" s="53">
        <v>213.5901481148</v>
      </c>
      <c r="AZ1723" s="53">
        <v>157.4764242185</v>
      </c>
      <c r="BA1723" s="53">
        <v>213.82122443310001</v>
      </c>
      <c r="BB1723" s="53">
        <v>233.0867137237</v>
      </c>
      <c r="BC1723" s="53">
        <v>285.12734103740002</v>
      </c>
      <c r="BD1723" s="53">
        <v>305.31250774850002</v>
      </c>
      <c r="BE1723" s="53">
        <v>129.6032118194</v>
      </c>
      <c r="BF1723" s="53">
        <v>112.5415464182</v>
      </c>
      <c r="BG1723" s="53">
        <v>129.63057479790001</v>
      </c>
      <c r="BH1723" s="53">
        <v>135.91284914670001</v>
      </c>
      <c r="BI1723" s="53">
        <v>110.5363139721</v>
      </c>
      <c r="BJ1723" s="53">
        <v>110.7853527223</v>
      </c>
      <c r="BK1723" s="53">
        <v>111.17299472489999</v>
      </c>
      <c r="BL1723" s="53">
        <v>117.80490090959999</v>
      </c>
      <c r="BM1723" s="53">
        <v>135.05882168319999</v>
      </c>
      <c r="BN1723" s="53">
        <v>109.48881702200001</v>
      </c>
      <c r="BO1723" s="53">
        <v>116.47322531979999</v>
      </c>
      <c r="BP1723" s="53">
        <v>131.50414885679999</v>
      </c>
      <c r="BQ1723" s="53">
        <v>122.7716084666</v>
      </c>
      <c r="BR1723" s="53">
        <v>125.5222041494</v>
      </c>
      <c r="BS1723" s="53">
        <v>108.7048380855</v>
      </c>
      <c r="BT1723" s="53">
        <v>101.8908819111</v>
      </c>
      <c r="BU1723" s="53">
        <v>0</v>
      </c>
      <c r="BV1723" s="53">
        <v>0</v>
      </c>
      <c r="BW1723" s="53">
        <v>142.46322529599999</v>
      </c>
      <c r="BX1723" s="53">
        <v>138.19162056979999</v>
      </c>
      <c r="BY1723" s="53">
        <v>138.3015243049</v>
      </c>
      <c r="BZ1723" s="53">
        <v>138.6981776705</v>
      </c>
      <c r="CA1723" s="53">
        <v>136.68074049040001</v>
      </c>
      <c r="CB1723" s="53">
        <v>144.20977227590001</v>
      </c>
      <c r="CC1723" s="53">
        <v>124.7795138977</v>
      </c>
      <c r="CD1723" s="53">
        <v>165.46217366139999</v>
      </c>
      <c r="CE1723" s="53">
        <v>139.0480417105</v>
      </c>
      <c r="CF1723" s="53">
        <v>189.3573433361</v>
      </c>
      <c r="CG1723" s="53">
        <v>0</v>
      </c>
      <c r="CH1723" s="53">
        <v>0</v>
      </c>
      <c r="CI1723" s="53">
        <v>108.71456704729999</v>
      </c>
      <c r="CJ1723" s="53">
        <v>110.46072018</v>
      </c>
      <c r="CK1723" s="53">
        <v>110.7093387054</v>
      </c>
      <c r="CL1723" s="53">
        <v>0</v>
      </c>
      <c r="CM1723" s="53">
        <v>0</v>
      </c>
      <c r="CN1723" s="53"/>
      <c r="CO1723" s="53"/>
      <c r="CP1723" s="53"/>
      <c r="CQ1723" s="53"/>
      <c r="CR1723" s="53"/>
      <c r="CS1723" s="53"/>
      <c r="CT1723" s="53"/>
      <c r="CU1723" s="53"/>
      <c r="CV1723" s="53"/>
      <c r="CW1723" s="53"/>
      <c r="CX1723" s="53"/>
      <c r="CY1723" s="53"/>
      <c r="CZ1723" s="53"/>
      <c r="DA1723" s="53"/>
      <c r="DB1723" s="12"/>
      <c r="DC1723" s="12"/>
    </row>
    <row r="1724" spans="1:107">
      <c r="A1724" s="52">
        <v>39377</v>
      </c>
      <c r="B1724" s="53">
        <v>187.07705612230001</v>
      </c>
      <c r="C1724" s="53">
        <v>175.59150262910001</v>
      </c>
      <c r="D1724" s="53">
        <v>139.9812391129</v>
      </c>
      <c r="E1724" s="53">
        <v>184.83932493059999</v>
      </c>
      <c r="F1724" s="53">
        <v>229.1535427867</v>
      </c>
      <c r="G1724" s="53">
        <v>215.7841090286</v>
      </c>
      <c r="H1724" s="53">
        <v>171.59487851719999</v>
      </c>
      <c r="I1724" s="53">
        <v>174.26951104049999</v>
      </c>
      <c r="J1724" s="53">
        <v>208.0402761192</v>
      </c>
      <c r="K1724" s="53">
        <v>176.06562928060001</v>
      </c>
      <c r="L1724" s="53">
        <v>182.9414121854</v>
      </c>
      <c r="M1724" s="53">
        <v>156.74971606349999</v>
      </c>
      <c r="N1724" s="53">
        <v>157.49287717179999</v>
      </c>
      <c r="O1724" s="53">
        <v>185.61736356110001</v>
      </c>
      <c r="P1724" s="53">
        <v>218.86132156720001</v>
      </c>
      <c r="Q1724" s="53">
        <v>238.66201482220001</v>
      </c>
      <c r="R1724" s="53">
        <v>270.88685411429998</v>
      </c>
      <c r="S1724" s="53">
        <v>165.56048576960001</v>
      </c>
      <c r="T1724" s="53">
        <v>166.8634424919</v>
      </c>
      <c r="U1724" s="53">
        <v>168.05981485929999</v>
      </c>
      <c r="V1724" s="53">
        <v>174.7891376414</v>
      </c>
      <c r="W1724" s="53">
        <v>174.6863082847</v>
      </c>
      <c r="X1724" s="53">
        <v>184.11992699309999</v>
      </c>
      <c r="Y1724" s="53">
        <v>191.06672843609999</v>
      </c>
      <c r="Z1724" s="53">
        <v>198.4438252425</v>
      </c>
      <c r="AA1724" s="53">
        <v>167.50424557010001</v>
      </c>
      <c r="AB1724" s="53">
        <v>173.4419239826</v>
      </c>
      <c r="AC1724" s="53">
        <v>181.2210655291</v>
      </c>
      <c r="AD1724" s="53">
        <v>183.56013429879999</v>
      </c>
      <c r="AE1724" s="53">
        <v>233.21840454549999</v>
      </c>
      <c r="AF1724" s="53">
        <v>176.5816411911</v>
      </c>
      <c r="AG1724" s="53">
        <v>172.72564598369999</v>
      </c>
      <c r="AH1724" s="53">
        <v>178.53516110999999</v>
      </c>
      <c r="AI1724" s="53">
        <v>168.62622896560001</v>
      </c>
      <c r="AJ1724" s="53">
        <v>172.84733822050001</v>
      </c>
      <c r="AK1724" s="53">
        <v>267.917872434</v>
      </c>
      <c r="AL1724" s="53">
        <v>174.5594239559</v>
      </c>
      <c r="AM1724" s="53">
        <v>178.4411956932</v>
      </c>
      <c r="AN1724" s="53">
        <v>240.47330441579999</v>
      </c>
      <c r="AO1724" s="53">
        <v>157.93998430939999</v>
      </c>
      <c r="AP1724" s="53">
        <v>175.91464509709999</v>
      </c>
      <c r="AQ1724" s="53">
        <v>155.50075444239999</v>
      </c>
      <c r="AR1724" s="53">
        <v>208.09887445979999</v>
      </c>
      <c r="AS1724" s="53">
        <v>151.13013163100001</v>
      </c>
      <c r="AT1724" s="53">
        <v>149.36658762229999</v>
      </c>
      <c r="AU1724" s="53">
        <v>140.58406127329999</v>
      </c>
      <c r="AV1724" s="53">
        <v>210.35956966360001</v>
      </c>
      <c r="AW1724" s="53">
        <v>152.46447354040001</v>
      </c>
      <c r="AX1724" s="53">
        <v>233.13460519540001</v>
      </c>
      <c r="AY1724" s="53">
        <v>213.88834537</v>
      </c>
      <c r="AZ1724" s="53">
        <v>157.4764242185</v>
      </c>
      <c r="BA1724" s="53">
        <v>213.91879636990001</v>
      </c>
      <c r="BB1724" s="53">
        <v>233.2123361667</v>
      </c>
      <c r="BC1724" s="53">
        <v>285.27687866169998</v>
      </c>
      <c r="BD1724" s="53">
        <v>305.46729439009999</v>
      </c>
      <c r="BE1724" s="53">
        <v>129.70245253499999</v>
      </c>
      <c r="BF1724" s="53">
        <v>112.5415464182</v>
      </c>
      <c r="BG1724" s="53">
        <v>129.72983646610001</v>
      </c>
      <c r="BH1724" s="53">
        <v>136.0158126112</v>
      </c>
      <c r="BI1724" s="53">
        <v>110.9930968163</v>
      </c>
      <c r="BJ1724" s="53">
        <v>111.23786753740001</v>
      </c>
      <c r="BK1724" s="53">
        <v>111.6287253867</v>
      </c>
      <c r="BL1724" s="53">
        <v>117.8680176963</v>
      </c>
      <c r="BM1724" s="53">
        <v>135.14392702550001</v>
      </c>
      <c r="BN1724" s="53">
        <v>109.5616690065</v>
      </c>
      <c r="BO1724" s="53">
        <v>116.618621387</v>
      </c>
      <c r="BP1724" s="53">
        <v>131.5749619872</v>
      </c>
      <c r="BQ1724" s="53">
        <v>122.8376872739</v>
      </c>
      <c r="BR1724" s="53">
        <v>125.58977067790001</v>
      </c>
      <c r="BS1724" s="53">
        <v>108.2514308767</v>
      </c>
      <c r="BT1724" s="53">
        <v>102.1098008725</v>
      </c>
      <c r="BU1724" s="53">
        <v>0</v>
      </c>
      <c r="BV1724" s="53">
        <v>0</v>
      </c>
      <c r="BW1724" s="53">
        <v>142.5493919939</v>
      </c>
      <c r="BX1724" s="53">
        <v>138.25820589899999</v>
      </c>
      <c r="BY1724" s="53">
        <v>138.39164302520001</v>
      </c>
      <c r="BZ1724" s="53">
        <v>138.78643768200001</v>
      </c>
      <c r="CA1724" s="53">
        <v>136.7863747632</v>
      </c>
      <c r="CB1724" s="53">
        <v>144.374285947</v>
      </c>
      <c r="CC1724" s="53">
        <v>125.0316276442</v>
      </c>
      <c r="CD1724" s="53">
        <v>165.56048576960001</v>
      </c>
      <c r="CE1724" s="53">
        <v>139.13768963000001</v>
      </c>
      <c r="CF1724" s="53">
        <v>189.43375209179999</v>
      </c>
      <c r="CG1724" s="53">
        <v>0</v>
      </c>
      <c r="CH1724" s="53">
        <v>0</v>
      </c>
      <c r="CI1724" s="53">
        <v>108.13514056610001</v>
      </c>
      <c r="CJ1724" s="53">
        <v>110.7881207702</v>
      </c>
      <c r="CK1724" s="53">
        <v>111.03218882189999</v>
      </c>
      <c r="CL1724" s="53">
        <v>0</v>
      </c>
      <c r="CM1724" s="53">
        <v>0</v>
      </c>
      <c r="CN1724" s="53"/>
      <c r="CO1724" s="53"/>
      <c r="CP1724" s="53"/>
      <c r="CQ1724" s="53"/>
      <c r="CR1724" s="53"/>
      <c r="CS1724" s="53"/>
      <c r="CT1724" s="53"/>
      <c r="CU1724" s="53"/>
      <c r="CV1724" s="53"/>
      <c r="CW1724" s="53"/>
      <c r="CX1724" s="53"/>
      <c r="CY1724" s="53"/>
      <c r="CZ1724" s="53"/>
      <c r="DA1724" s="53"/>
      <c r="DB1724" s="12"/>
      <c r="DC1724" s="12"/>
    </row>
    <row r="1725" spans="1:107">
      <c r="A1725" s="52">
        <v>39378</v>
      </c>
      <c r="B1725" s="53">
        <v>187.15051876929999</v>
      </c>
      <c r="C1725" s="53">
        <v>175.6307420565</v>
      </c>
      <c r="D1725" s="53">
        <v>139.9812391129</v>
      </c>
      <c r="E1725" s="53">
        <v>184.88205095250001</v>
      </c>
      <c r="F1725" s="53">
        <v>229.41415540790001</v>
      </c>
      <c r="G1725" s="53">
        <v>215.4295759039</v>
      </c>
      <c r="H1725" s="53">
        <v>171.62957185959999</v>
      </c>
      <c r="I1725" s="53">
        <v>174.30385298100001</v>
      </c>
      <c r="J1725" s="53">
        <v>207.26860690149999</v>
      </c>
      <c r="K1725" s="53">
        <v>176.18393936199999</v>
      </c>
      <c r="L1725" s="53">
        <v>182.7790208799</v>
      </c>
      <c r="M1725" s="53">
        <v>156.533154048</v>
      </c>
      <c r="N1725" s="53">
        <v>157.30047888999999</v>
      </c>
      <c r="O1725" s="53">
        <v>185.45966318550001</v>
      </c>
      <c r="P1725" s="53">
        <v>218.48918486330001</v>
      </c>
      <c r="Q1725" s="53">
        <v>238.6588208558</v>
      </c>
      <c r="R1725" s="53">
        <v>272.28692648869998</v>
      </c>
      <c r="S1725" s="53">
        <v>165.5931379765</v>
      </c>
      <c r="T1725" s="53">
        <v>166.89713585839999</v>
      </c>
      <c r="U1725" s="53">
        <v>168.09161263350001</v>
      </c>
      <c r="V1725" s="53">
        <v>174.82527078570001</v>
      </c>
      <c r="W1725" s="53">
        <v>174.71845867319999</v>
      </c>
      <c r="X1725" s="53">
        <v>184.164818123</v>
      </c>
      <c r="Y1725" s="53">
        <v>191.10475284099999</v>
      </c>
      <c r="Z1725" s="53">
        <v>198.62289710810001</v>
      </c>
      <c r="AA1725" s="53">
        <v>167.53940378319999</v>
      </c>
      <c r="AB1725" s="53">
        <v>173.47685422079999</v>
      </c>
      <c r="AC1725" s="53">
        <v>181.26612261490001</v>
      </c>
      <c r="AD1725" s="53">
        <v>183.60727749919999</v>
      </c>
      <c r="AE1725" s="53">
        <v>233.4971049893</v>
      </c>
      <c r="AF1725" s="53">
        <v>176.61962776620001</v>
      </c>
      <c r="AG1725" s="53">
        <v>172.763409239</v>
      </c>
      <c r="AH1725" s="53">
        <v>178.5732034424</v>
      </c>
      <c r="AI1725" s="53">
        <v>168.6601884145</v>
      </c>
      <c r="AJ1725" s="53">
        <v>172.88338050819999</v>
      </c>
      <c r="AK1725" s="53">
        <v>267.70950750920002</v>
      </c>
      <c r="AL1725" s="53">
        <v>174.59248747519999</v>
      </c>
      <c r="AM1725" s="53">
        <v>178.481126695</v>
      </c>
      <c r="AN1725" s="53">
        <v>239.69833993699999</v>
      </c>
      <c r="AO1725" s="53">
        <v>158.0761221914</v>
      </c>
      <c r="AP1725" s="53">
        <v>175.95371012230001</v>
      </c>
      <c r="AQ1725" s="53">
        <v>155.53679777529999</v>
      </c>
      <c r="AR1725" s="53">
        <v>206.78433040089999</v>
      </c>
      <c r="AS1725" s="53">
        <v>151.13336157489999</v>
      </c>
      <c r="AT1725" s="53">
        <v>149.3983560604</v>
      </c>
      <c r="AU1725" s="53">
        <v>140.57599432219999</v>
      </c>
      <c r="AV1725" s="53">
        <v>210.4514350394</v>
      </c>
      <c r="AW1725" s="53">
        <v>152.7772364997</v>
      </c>
      <c r="AX1725" s="53">
        <v>233.30851896359999</v>
      </c>
      <c r="AY1725" s="53">
        <v>214.1617988948</v>
      </c>
      <c r="AZ1725" s="53">
        <v>157.4764242185</v>
      </c>
      <c r="BA1725" s="53">
        <v>213.93028930790001</v>
      </c>
      <c r="BB1725" s="53">
        <v>233.1651477341</v>
      </c>
      <c r="BC1725" s="53">
        <v>285.32676339540001</v>
      </c>
      <c r="BD1725" s="53">
        <v>302.2204085967</v>
      </c>
      <c r="BE1725" s="53">
        <v>129.75934583759999</v>
      </c>
      <c r="BF1725" s="53">
        <v>112.5415464182</v>
      </c>
      <c r="BG1725" s="53">
        <v>129.78674178049999</v>
      </c>
      <c r="BH1725" s="53">
        <v>136.0677242365</v>
      </c>
      <c r="BI1725" s="53">
        <v>110.8294905776</v>
      </c>
      <c r="BJ1725" s="53">
        <v>111.0729341198</v>
      </c>
      <c r="BK1725" s="53">
        <v>111.4790273979</v>
      </c>
      <c r="BL1725" s="53">
        <v>117.85018016630001</v>
      </c>
      <c r="BM1725" s="53">
        <v>135.17525672459999</v>
      </c>
      <c r="BN1725" s="53">
        <v>109.5845876445</v>
      </c>
      <c r="BO1725" s="53">
        <v>116.756188696</v>
      </c>
      <c r="BP1725" s="53">
        <v>130.93805562360001</v>
      </c>
      <c r="BQ1725" s="53">
        <v>122.57844899219999</v>
      </c>
      <c r="BR1725" s="53">
        <v>125.2483576341</v>
      </c>
      <c r="BS1725" s="53">
        <v>108.7914823346</v>
      </c>
      <c r="BT1725" s="53">
        <v>102.4824655005</v>
      </c>
      <c r="BU1725" s="53">
        <v>0</v>
      </c>
      <c r="BV1725" s="53">
        <v>0</v>
      </c>
      <c r="BW1725" s="53">
        <v>142.5781196561</v>
      </c>
      <c r="BX1725" s="53">
        <v>138.280365617</v>
      </c>
      <c r="BY1725" s="53">
        <v>138.42607813449999</v>
      </c>
      <c r="BZ1725" s="53">
        <v>138.8277683627</v>
      </c>
      <c r="CA1725" s="53">
        <v>136.8846550282</v>
      </c>
      <c r="CB1725" s="53">
        <v>144.5228265076</v>
      </c>
      <c r="CC1725" s="53">
        <v>125.4454165036</v>
      </c>
      <c r="CD1725" s="53">
        <v>165.5931379765</v>
      </c>
      <c r="CE1725" s="53">
        <v>139.13174562450001</v>
      </c>
      <c r="CF1725" s="53">
        <v>189.45924246039999</v>
      </c>
      <c r="CG1725" s="53">
        <v>0</v>
      </c>
      <c r="CH1725" s="53">
        <v>0</v>
      </c>
      <c r="CI1725" s="53">
        <v>108.7448283026</v>
      </c>
      <c r="CJ1725" s="53">
        <v>110.69629333109999</v>
      </c>
      <c r="CK1725" s="53">
        <v>110.93919387050001</v>
      </c>
      <c r="CL1725" s="53">
        <v>0</v>
      </c>
      <c r="CM1725" s="53">
        <v>0</v>
      </c>
      <c r="CN1725" s="53"/>
      <c r="CO1725" s="53"/>
      <c r="CP1725" s="53"/>
      <c r="CQ1725" s="53"/>
      <c r="CR1725" s="53"/>
      <c r="CS1725" s="53"/>
      <c r="CT1725" s="53"/>
      <c r="CU1725" s="53"/>
      <c r="CV1725" s="53"/>
      <c r="CW1725" s="53"/>
      <c r="CX1725" s="53"/>
      <c r="CY1725" s="53"/>
      <c r="CZ1725" s="53"/>
      <c r="DA1725" s="53"/>
      <c r="DB1725" s="12"/>
      <c r="DC1725" s="12"/>
    </row>
    <row r="1726" spans="1:107">
      <c r="A1726" s="52">
        <v>39379</v>
      </c>
      <c r="B1726" s="53">
        <v>187.0983834189</v>
      </c>
      <c r="C1726" s="53">
        <v>175.66598806799999</v>
      </c>
      <c r="D1726" s="53">
        <v>139.9812391129</v>
      </c>
      <c r="E1726" s="53">
        <v>184.92124483160001</v>
      </c>
      <c r="F1726" s="53">
        <v>229.1620021745</v>
      </c>
      <c r="G1726" s="53">
        <v>215.4398956222</v>
      </c>
      <c r="H1726" s="53">
        <v>171.66427732619999</v>
      </c>
      <c r="I1726" s="53">
        <v>174.3382168567</v>
      </c>
      <c r="J1726" s="53">
        <v>207.2519583822</v>
      </c>
      <c r="K1726" s="53">
        <v>176.675549717</v>
      </c>
      <c r="L1726" s="53">
        <v>183.39485581420001</v>
      </c>
      <c r="M1726" s="53">
        <v>156.6860967561</v>
      </c>
      <c r="N1726" s="53">
        <v>157.72053386459999</v>
      </c>
      <c r="O1726" s="53">
        <v>186.031799683</v>
      </c>
      <c r="P1726" s="53">
        <v>219.86948014879999</v>
      </c>
      <c r="Q1726" s="53">
        <v>239.73610284040001</v>
      </c>
      <c r="R1726" s="53">
        <v>272.45741679090003</v>
      </c>
      <c r="S1726" s="53">
        <v>165.6258426213</v>
      </c>
      <c r="T1726" s="53">
        <v>166.93062886800001</v>
      </c>
      <c r="U1726" s="53">
        <v>168.12786851300001</v>
      </c>
      <c r="V1726" s="53">
        <v>174.8627364916</v>
      </c>
      <c r="W1726" s="53">
        <v>174.76122509149999</v>
      </c>
      <c r="X1726" s="53">
        <v>184.20225437389999</v>
      </c>
      <c r="Y1726" s="53">
        <v>191.1550990268</v>
      </c>
      <c r="Z1726" s="53">
        <v>198.47090679670001</v>
      </c>
      <c r="AA1726" s="53">
        <v>167.5732056224</v>
      </c>
      <c r="AB1726" s="53">
        <v>173.5115686927</v>
      </c>
      <c r="AC1726" s="53">
        <v>181.30048826660001</v>
      </c>
      <c r="AD1726" s="53">
        <v>183.6468697359</v>
      </c>
      <c r="AE1726" s="53">
        <v>233.222009085</v>
      </c>
      <c r="AF1726" s="53">
        <v>176.65481912729999</v>
      </c>
      <c r="AG1726" s="53">
        <v>172.79851446359999</v>
      </c>
      <c r="AH1726" s="53">
        <v>178.6083738534</v>
      </c>
      <c r="AI1726" s="53">
        <v>168.6942015525</v>
      </c>
      <c r="AJ1726" s="53">
        <v>172.91841036170001</v>
      </c>
      <c r="AK1726" s="53">
        <v>267.20826175040003</v>
      </c>
      <c r="AL1726" s="53">
        <v>174.6223390673</v>
      </c>
      <c r="AM1726" s="53">
        <v>178.52000518579999</v>
      </c>
      <c r="AN1726" s="53">
        <v>239.78553959909999</v>
      </c>
      <c r="AO1726" s="53">
        <v>158.71819387639999</v>
      </c>
      <c r="AP1726" s="53">
        <v>175.99227596360001</v>
      </c>
      <c r="AQ1726" s="53">
        <v>155.57224641849999</v>
      </c>
      <c r="AR1726" s="53">
        <v>206.98842270360001</v>
      </c>
      <c r="AS1726" s="53">
        <v>151.11787080069999</v>
      </c>
      <c r="AT1726" s="53">
        <v>149.42980681660001</v>
      </c>
      <c r="AU1726" s="53">
        <v>140.54346760870001</v>
      </c>
      <c r="AV1726" s="53">
        <v>210.4291487367</v>
      </c>
      <c r="AW1726" s="53">
        <v>152.34914503479999</v>
      </c>
      <c r="AX1726" s="53">
        <v>233.2534823327</v>
      </c>
      <c r="AY1726" s="53">
        <v>213.86186829729999</v>
      </c>
      <c r="AZ1726" s="53">
        <v>157.4764242185</v>
      </c>
      <c r="BA1726" s="53">
        <v>213.9462845466</v>
      </c>
      <c r="BB1726" s="53">
        <v>233.13288598919999</v>
      </c>
      <c r="BC1726" s="53">
        <v>284.72022494409998</v>
      </c>
      <c r="BD1726" s="53">
        <v>303.08930102689999</v>
      </c>
      <c r="BE1726" s="53">
        <v>129.74469663630001</v>
      </c>
      <c r="BF1726" s="53">
        <v>112.5415464182</v>
      </c>
      <c r="BG1726" s="53">
        <v>129.77208948629999</v>
      </c>
      <c r="BH1726" s="53">
        <v>136.04170722430001</v>
      </c>
      <c r="BI1726" s="53">
        <v>110.95680177209999</v>
      </c>
      <c r="BJ1726" s="53">
        <v>111.21467799600001</v>
      </c>
      <c r="BK1726" s="53">
        <v>111.6456873556</v>
      </c>
      <c r="BL1726" s="53">
        <v>117.83886140920001</v>
      </c>
      <c r="BM1726" s="53">
        <v>135.20596926409999</v>
      </c>
      <c r="BN1726" s="53">
        <v>109.6056894803</v>
      </c>
      <c r="BO1726" s="53">
        <v>116.6224741666</v>
      </c>
      <c r="BP1726" s="53">
        <v>130.96269491460001</v>
      </c>
      <c r="BQ1726" s="53">
        <v>122.5814845175</v>
      </c>
      <c r="BR1726" s="53">
        <v>125.256007909</v>
      </c>
      <c r="BS1726" s="53">
        <v>108.8453813662</v>
      </c>
      <c r="BT1726" s="53">
        <v>102.1320840568</v>
      </c>
      <c r="BU1726" s="53">
        <v>0</v>
      </c>
      <c r="BV1726" s="53">
        <v>0</v>
      </c>
      <c r="BW1726" s="53">
        <v>142.6067540951</v>
      </c>
      <c r="BX1726" s="53">
        <v>138.3025288867</v>
      </c>
      <c r="BY1726" s="53">
        <v>138.4593580056</v>
      </c>
      <c r="BZ1726" s="53">
        <v>138.85937963340001</v>
      </c>
      <c r="CA1726" s="53">
        <v>136.85809372899999</v>
      </c>
      <c r="CB1726" s="53">
        <v>144.47753891240001</v>
      </c>
      <c r="CC1726" s="53">
        <v>125.05074549530001</v>
      </c>
      <c r="CD1726" s="53">
        <v>165.6258426213</v>
      </c>
      <c r="CE1726" s="53">
        <v>139.1454964511</v>
      </c>
      <c r="CF1726" s="53">
        <v>189.4847350556</v>
      </c>
      <c r="CG1726" s="53">
        <v>0</v>
      </c>
      <c r="CH1726" s="53">
        <v>0</v>
      </c>
      <c r="CI1726" s="53">
        <v>108.8880812637</v>
      </c>
      <c r="CJ1726" s="53">
        <v>110.91449237090001</v>
      </c>
      <c r="CK1726" s="53">
        <v>111.1720193101</v>
      </c>
      <c r="CL1726" s="53">
        <v>0</v>
      </c>
      <c r="CM1726" s="53">
        <v>0</v>
      </c>
      <c r="CN1726" s="53"/>
      <c r="CO1726" s="53"/>
      <c r="CP1726" s="53"/>
      <c r="CQ1726" s="53"/>
      <c r="CR1726" s="53"/>
      <c r="CS1726" s="53"/>
      <c r="CT1726" s="53"/>
      <c r="CU1726" s="53"/>
      <c r="CV1726" s="53"/>
      <c r="CW1726" s="53"/>
      <c r="CX1726" s="53"/>
      <c r="CY1726" s="53"/>
      <c r="CZ1726" s="53"/>
      <c r="DA1726" s="53"/>
      <c r="DB1726" s="12"/>
      <c r="DC1726" s="12"/>
    </row>
    <row r="1727" spans="1:107">
      <c r="A1727" s="52">
        <v>39380</v>
      </c>
      <c r="B1727" s="53">
        <v>187.1730390287</v>
      </c>
      <c r="C1727" s="53">
        <v>175.70171576129999</v>
      </c>
      <c r="D1727" s="53">
        <v>139.9812391129</v>
      </c>
      <c r="E1727" s="53">
        <v>184.95258942309999</v>
      </c>
      <c r="F1727" s="53">
        <v>229.2762243706</v>
      </c>
      <c r="G1727" s="53">
        <v>215.71061100680001</v>
      </c>
      <c r="H1727" s="53">
        <v>171.69911855660001</v>
      </c>
      <c r="I1727" s="53">
        <v>174.3734421396</v>
      </c>
      <c r="J1727" s="53">
        <v>207.80121478429999</v>
      </c>
      <c r="K1727" s="53">
        <v>176.9067216803</v>
      </c>
      <c r="L1727" s="53">
        <v>183.40263471040001</v>
      </c>
      <c r="M1727" s="53">
        <v>156.71328240599999</v>
      </c>
      <c r="N1727" s="53">
        <v>157.71060044199999</v>
      </c>
      <c r="O1727" s="53">
        <v>186.1903592541</v>
      </c>
      <c r="P1727" s="53">
        <v>219.61571997690001</v>
      </c>
      <c r="Q1727" s="53">
        <v>239.63462688870001</v>
      </c>
      <c r="R1727" s="53">
        <v>274.1103944619</v>
      </c>
      <c r="S1727" s="53">
        <v>165.65850771800001</v>
      </c>
      <c r="T1727" s="53">
        <v>166.9641552704</v>
      </c>
      <c r="U1727" s="53">
        <v>168.16135496339999</v>
      </c>
      <c r="V1727" s="53">
        <v>174.894220477</v>
      </c>
      <c r="W1727" s="53">
        <v>174.78860982500001</v>
      </c>
      <c r="X1727" s="53">
        <v>184.2432038437</v>
      </c>
      <c r="Y1727" s="53">
        <v>191.2007812658</v>
      </c>
      <c r="Z1727" s="53">
        <v>198.55468770300001</v>
      </c>
      <c r="AA1727" s="53">
        <v>167.60664614820001</v>
      </c>
      <c r="AB1727" s="53">
        <v>173.54484342730001</v>
      </c>
      <c r="AC1727" s="53">
        <v>181.3388932144</v>
      </c>
      <c r="AD1727" s="53">
        <v>183.6895805337</v>
      </c>
      <c r="AE1727" s="53">
        <v>233.3425813897</v>
      </c>
      <c r="AF1727" s="53">
        <v>176.68957234339999</v>
      </c>
      <c r="AG1727" s="53">
        <v>172.83151698040001</v>
      </c>
      <c r="AH1727" s="53">
        <v>178.64410788820001</v>
      </c>
      <c r="AI1727" s="53">
        <v>168.72817469029999</v>
      </c>
      <c r="AJ1727" s="53">
        <v>172.9527671802</v>
      </c>
      <c r="AK1727" s="53">
        <v>267.31195566320002</v>
      </c>
      <c r="AL1727" s="53">
        <v>174.65749857079999</v>
      </c>
      <c r="AM1727" s="53">
        <v>178.55532899229999</v>
      </c>
      <c r="AN1727" s="53">
        <v>240.17865756769999</v>
      </c>
      <c r="AO1727" s="53">
        <v>158.29750659600001</v>
      </c>
      <c r="AP1727" s="53">
        <v>176.02824988250001</v>
      </c>
      <c r="AQ1727" s="53">
        <v>155.6060389516</v>
      </c>
      <c r="AR1727" s="53">
        <v>207.4842539986</v>
      </c>
      <c r="AS1727" s="53">
        <v>151.2050949282</v>
      </c>
      <c r="AT1727" s="53">
        <v>149.46153901900001</v>
      </c>
      <c r="AU1727" s="53">
        <v>140.645710463</v>
      </c>
      <c r="AV1727" s="53">
        <v>210.47230647320001</v>
      </c>
      <c r="AW1727" s="53">
        <v>152.5455442745</v>
      </c>
      <c r="AX1727" s="53">
        <v>233.31795897839999</v>
      </c>
      <c r="AY1727" s="53">
        <v>213.9629801179</v>
      </c>
      <c r="AZ1727" s="53">
        <v>157.4764242185</v>
      </c>
      <c r="BA1727" s="53">
        <v>214.01372517339999</v>
      </c>
      <c r="BB1727" s="53">
        <v>233.3722470646</v>
      </c>
      <c r="BC1727" s="53">
        <v>285.22797591519998</v>
      </c>
      <c r="BD1727" s="53">
        <v>303.98100759879998</v>
      </c>
      <c r="BE1727" s="53">
        <v>129.7881364337</v>
      </c>
      <c r="BF1727" s="53">
        <v>112.5415464182</v>
      </c>
      <c r="BG1727" s="53">
        <v>129.81553845510001</v>
      </c>
      <c r="BH1727" s="53">
        <v>136.09866937789999</v>
      </c>
      <c r="BI1727" s="53">
        <v>110.90876192020001</v>
      </c>
      <c r="BJ1727" s="53">
        <v>111.1551557217</v>
      </c>
      <c r="BK1727" s="53">
        <v>111.5864613219</v>
      </c>
      <c r="BL1727" s="53">
        <v>117.93767167910001</v>
      </c>
      <c r="BM1727" s="53">
        <v>135.2281904443</v>
      </c>
      <c r="BN1727" s="53">
        <v>109.62861370420001</v>
      </c>
      <c r="BO1727" s="53">
        <v>116.68616145270001</v>
      </c>
      <c r="BP1727" s="53">
        <v>131.26183475990001</v>
      </c>
      <c r="BQ1727" s="53">
        <v>122.771363236</v>
      </c>
      <c r="BR1727" s="53">
        <v>125.4703462798</v>
      </c>
      <c r="BS1727" s="53">
        <v>109.4003614627</v>
      </c>
      <c r="BT1727" s="53">
        <v>102.14323734</v>
      </c>
      <c r="BU1727" s="53">
        <v>0</v>
      </c>
      <c r="BV1727" s="53">
        <v>0</v>
      </c>
      <c r="BW1727" s="53">
        <v>142.6353942849</v>
      </c>
      <c r="BX1727" s="53">
        <v>138.32469570870001</v>
      </c>
      <c r="BY1727" s="53">
        <v>138.48628493210001</v>
      </c>
      <c r="BZ1727" s="53">
        <v>138.884780992</v>
      </c>
      <c r="CA1727" s="53">
        <v>136.90586511309999</v>
      </c>
      <c r="CB1727" s="53">
        <v>144.50248302759999</v>
      </c>
      <c r="CC1727" s="53">
        <v>125.0765664597</v>
      </c>
      <c r="CD1727" s="53">
        <v>165.65850771800001</v>
      </c>
      <c r="CE1727" s="53">
        <v>139.2252424225</v>
      </c>
      <c r="CF1727" s="53">
        <v>189.5102298777</v>
      </c>
      <c r="CG1727" s="53">
        <v>0</v>
      </c>
      <c r="CH1727" s="53">
        <v>0</v>
      </c>
      <c r="CI1727" s="53">
        <v>109.3948525544</v>
      </c>
      <c r="CJ1727" s="53">
        <v>110.81741352580001</v>
      </c>
      <c r="CK1727" s="53">
        <v>111.0633536806</v>
      </c>
      <c r="CL1727" s="53">
        <v>0</v>
      </c>
      <c r="CM1727" s="53">
        <v>0</v>
      </c>
      <c r="CN1727" s="53"/>
      <c r="CO1727" s="53"/>
      <c r="CP1727" s="53"/>
      <c r="CQ1727" s="53"/>
      <c r="CR1727" s="53"/>
      <c r="CS1727" s="53"/>
      <c r="CT1727" s="53"/>
      <c r="CU1727" s="53"/>
      <c r="CV1727" s="53"/>
      <c r="CW1727" s="53"/>
      <c r="CX1727" s="53"/>
      <c r="CY1727" s="53"/>
      <c r="CZ1727" s="53"/>
      <c r="DA1727" s="53"/>
      <c r="DB1727" s="12"/>
      <c r="DC1727" s="12"/>
    </row>
    <row r="1728" spans="1:107">
      <c r="A1728" s="52">
        <v>39381</v>
      </c>
      <c r="B1728" s="53">
        <v>187.28902302509999</v>
      </c>
      <c r="C1728" s="53">
        <v>175.6957033425</v>
      </c>
      <c r="D1728" s="53">
        <v>139.9812391129</v>
      </c>
      <c r="E1728" s="53">
        <v>184.98219587099999</v>
      </c>
      <c r="F1728" s="53">
        <v>229.49018879389999</v>
      </c>
      <c r="G1728" s="53">
        <v>216.21496163399999</v>
      </c>
      <c r="H1728" s="53">
        <v>171.7338582836</v>
      </c>
      <c r="I1728" s="53">
        <v>174.40867468069999</v>
      </c>
      <c r="J1728" s="53">
        <v>208.5003706416</v>
      </c>
      <c r="K1728" s="53">
        <v>175.94649455730001</v>
      </c>
      <c r="L1728" s="53">
        <v>182.2556801069</v>
      </c>
      <c r="M1728" s="53">
        <v>155.62309323069999</v>
      </c>
      <c r="N1728" s="53">
        <v>156.61099271009999</v>
      </c>
      <c r="O1728" s="53">
        <v>185.04808449160001</v>
      </c>
      <c r="P1728" s="53">
        <v>217.75644672639999</v>
      </c>
      <c r="Q1728" s="53">
        <v>238.5702720331</v>
      </c>
      <c r="R1728" s="53">
        <v>273.44176743579999</v>
      </c>
      <c r="S1728" s="53">
        <v>165.6910872245</v>
      </c>
      <c r="T1728" s="53">
        <v>166.99110757150001</v>
      </c>
      <c r="U1728" s="53">
        <v>168.16970283520001</v>
      </c>
      <c r="V1728" s="53">
        <v>174.87903117339999</v>
      </c>
      <c r="W1728" s="53">
        <v>174.76916394759999</v>
      </c>
      <c r="X1728" s="53">
        <v>184.20365306759999</v>
      </c>
      <c r="Y1728" s="53">
        <v>191.08097703199999</v>
      </c>
      <c r="Z1728" s="53">
        <v>198.6910707827</v>
      </c>
      <c r="AA1728" s="53">
        <v>167.6190792841</v>
      </c>
      <c r="AB1728" s="53">
        <v>173.54819686869999</v>
      </c>
      <c r="AC1728" s="53">
        <v>181.31469983220001</v>
      </c>
      <c r="AD1728" s="53">
        <v>183.66877655850001</v>
      </c>
      <c r="AE1728" s="53">
        <v>233.57263811179999</v>
      </c>
      <c r="AF1728" s="53">
        <v>176.72411079450001</v>
      </c>
      <c r="AG1728" s="53">
        <v>172.86037906070001</v>
      </c>
      <c r="AH1728" s="53">
        <v>178.68174805850001</v>
      </c>
      <c r="AI1728" s="53">
        <v>168.762060932</v>
      </c>
      <c r="AJ1728" s="53">
        <v>172.97787732629999</v>
      </c>
      <c r="AK1728" s="53">
        <v>268.64190884110002</v>
      </c>
      <c r="AL1728" s="53">
        <v>174.69693635269999</v>
      </c>
      <c r="AM1728" s="53">
        <v>178.5885002508</v>
      </c>
      <c r="AN1728" s="53">
        <v>240.91763923409999</v>
      </c>
      <c r="AO1728" s="53">
        <v>157.8273397019</v>
      </c>
      <c r="AP1728" s="53">
        <v>176.0618860212</v>
      </c>
      <c r="AQ1728" s="53">
        <v>155.63460265640001</v>
      </c>
      <c r="AR1728" s="53">
        <v>208.4258932189</v>
      </c>
      <c r="AS1728" s="53">
        <v>151.34822927729999</v>
      </c>
      <c r="AT1728" s="53">
        <v>149.46901295250001</v>
      </c>
      <c r="AU1728" s="53">
        <v>140.83061636510001</v>
      </c>
      <c r="AV1728" s="53">
        <v>210.36880014659999</v>
      </c>
      <c r="AW1728" s="53">
        <v>153.00225785500001</v>
      </c>
      <c r="AX1728" s="53">
        <v>233.24427935860001</v>
      </c>
      <c r="AY1728" s="53">
        <v>214.20953377129999</v>
      </c>
      <c r="AZ1728" s="53">
        <v>157.4764242185</v>
      </c>
      <c r="BA1728" s="53">
        <v>214.20081795909999</v>
      </c>
      <c r="BB1728" s="53">
        <v>233.8090754616</v>
      </c>
      <c r="BC1728" s="53">
        <v>285.80535053969999</v>
      </c>
      <c r="BD1728" s="53">
        <v>305.9172293478</v>
      </c>
      <c r="BE1728" s="53">
        <v>129.86666679019999</v>
      </c>
      <c r="BF1728" s="53">
        <v>112.5415464182</v>
      </c>
      <c r="BG1728" s="53">
        <v>129.8940853917</v>
      </c>
      <c r="BH1728" s="53">
        <v>136.20293191549999</v>
      </c>
      <c r="BI1728" s="53">
        <v>110.13000185839999</v>
      </c>
      <c r="BJ1728" s="53">
        <v>110.37077416539999</v>
      </c>
      <c r="BK1728" s="53">
        <v>110.78827954819999</v>
      </c>
      <c r="BL1728" s="53">
        <v>118.1220477903</v>
      </c>
      <c r="BM1728" s="53">
        <v>135.25497109520001</v>
      </c>
      <c r="BN1728" s="53">
        <v>109.6516378197</v>
      </c>
      <c r="BO1728" s="53">
        <v>116.7983722454</v>
      </c>
      <c r="BP1728" s="53">
        <v>131.79004513059999</v>
      </c>
      <c r="BQ1728" s="53">
        <v>123.1136281129</v>
      </c>
      <c r="BR1728" s="53">
        <v>125.8543789996</v>
      </c>
      <c r="BS1728" s="53">
        <v>109.149044242</v>
      </c>
      <c r="BT1728" s="53">
        <v>102.77981946440001</v>
      </c>
      <c r="BU1728" s="53">
        <v>0</v>
      </c>
      <c r="BV1728" s="53">
        <v>0</v>
      </c>
      <c r="BW1728" s="53">
        <v>142.66386193229999</v>
      </c>
      <c r="BX1728" s="53">
        <v>138.3468660835</v>
      </c>
      <c r="BY1728" s="53">
        <v>138.50756766960001</v>
      </c>
      <c r="BZ1728" s="53">
        <v>138.9156069814</v>
      </c>
      <c r="CA1728" s="53">
        <v>136.83090816219999</v>
      </c>
      <c r="CB1728" s="53">
        <v>144.50810701309999</v>
      </c>
      <c r="CC1728" s="53">
        <v>125.7647947363</v>
      </c>
      <c r="CD1728" s="53">
        <v>165.6910872245</v>
      </c>
      <c r="CE1728" s="53">
        <v>139.42344662139999</v>
      </c>
      <c r="CF1728" s="53">
        <v>189.61112873350001</v>
      </c>
      <c r="CG1728" s="53">
        <v>0</v>
      </c>
      <c r="CH1728" s="53">
        <v>0</v>
      </c>
      <c r="CI1728" s="53">
        <v>108.9357955664</v>
      </c>
      <c r="CJ1728" s="53">
        <v>109.82983749730001</v>
      </c>
      <c r="CK1728" s="53">
        <v>110.0697051044</v>
      </c>
      <c r="CL1728" s="53">
        <v>0</v>
      </c>
      <c r="CM1728" s="53">
        <v>0</v>
      </c>
      <c r="CN1728" s="53"/>
      <c r="CO1728" s="53"/>
      <c r="CP1728" s="53"/>
      <c r="CQ1728" s="53"/>
      <c r="CR1728" s="53"/>
      <c r="CS1728" s="53"/>
      <c r="CT1728" s="53"/>
      <c r="CU1728" s="53"/>
      <c r="CV1728" s="53"/>
      <c r="CW1728" s="53"/>
      <c r="CX1728" s="53"/>
      <c r="CY1728" s="53"/>
      <c r="CZ1728" s="53"/>
      <c r="DA1728" s="53"/>
      <c r="DB1728" s="12"/>
      <c r="DC1728" s="12"/>
    </row>
    <row r="1729" spans="1:107">
      <c r="A1729" s="52">
        <v>39384</v>
      </c>
      <c r="B1729" s="53">
        <v>187.5031362862</v>
      </c>
      <c r="C1729" s="53">
        <v>175.80940706850001</v>
      </c>
      <c r="D1729" s="53">
        <v>139.9812391129</v>
      </c>
      <c r="E1729" s="53">
        <v>185.06786625519999</v>
      </c>
      <c r="F1729" s="53">
        <v>229.90276998140001</v>
      </c>
      <c r="G1729" s="53">
        <v>216.66084620909999</v>
      </c>
      <c r="H1729" s="53">
        <v>171.8379350484</v>
      </c>
      <c r="I1729" s="53">
        <v>174.50140987559999</v>
      </c>
      <c r="J1729" s="53">
        <v>209.2208256056</v>
      </c>
      <c r="K1729" s="53">
        <v>175.8810266202</v>
      </c>
      <c r="L1729" s="53">
        <v>182.1719140374</v>
      </c>
      <c r="M1729" s="53">
        <v>155.15098521569999</v>
      </c>
      <c r="N1729" s="53">
        <v>156.51927562789999</v>
      </c>
      <c r="O1729" s="53">
        <v>184.95607426629999</v>
      </c>
      <c r="P1729" s="53">
        <v>217.35705805559999</v>
      </c>
      <c r="Q1729" s="53">
        <v>238.99341156040001</v>
      </c>
      <c r="R1729" s="53">
        <v>273.45420346150001</v>
      </c>
      <c r="S1729" s="53">
        <v>165.79188263590001</v>
      </c>
      <c r="T1729" s="53">
        <v>167.0944358724</v>
      </c>
      <c r="U1729" s="53">
        <v>168.27331458699999</v>
      </c>
      <c r="V1729" s="53">
        <v>174.9982028554</v>
      </c>
      <c r="W1729" s="53">
        <v>174.88902676870001</v>
      </c>
      <c r="X1729" s="53">
        <v>184.36538919660001</v>
      </c>
      <c r="Y1729" s="53">
        <v>191.21285025</v>
      </c>
      <c r="Z1729" s="53">
        <v>198.9901082527</v>
      </c>
      <c r="AA1729" s="53">
        <v>167.72251128830001</v>
      </c>
      <c r="AB1729" s="53">
        <v>173.65903282350001</v>
      </c>
      <c r="AC1729" s="53">
        <v>181.44019291859999</v>
      </c>
      <c r="AD1729" s="53">
        <v>183.78167193749999</v>
      </c>
      <c r="AE1729" s="53">
        <v>234.00921062169999</v>
      </c>
      <c r="AF1729" s="53">
        <v>176.8252043217</v>
      </c>
      <c r="AG1729" s="53">
        <v>172.95658066179999</v>
      </c>
      <c r="AH1729" s="53">
        <v>178.78544315240001</v>
      </c>
      <c r="AI1729" s="53">
        <v>168.86683404479999</v>
      </c>
      <c r="AJ1729" s="53">
        <v>173.0852401958</v>
      </c>
      <c r="AK1729" s="53">
        <v>268.98503091219999</v>
      </c>
      <c r="AL1729" s="53">
        <v>174.80740087219999</v>
      </c>
      <c r="AM1729" s="53">
        <v>178.678724485</v>
      </c>
      <c r="AN1729" s="53">
        <v>241.522491393</v>
      </c>
      <c r="AO1729" s="53">
        <v>158.03045180079999</v>
      </c>
      <c r="AP1729" s="53">
        <v>176.15236389149999</v>
      </c>
      <c r="AQ1729" s="53">
        <v>155.71757099609999</v>
      </c>
      <c r="AR1729" s="53">
        <v>209.1332218579</v>
      </c>
      <c r="AS1729" s="53">
        <v>151.55273634930001</v>
      </c>
      <c r="AT1729" s="53">
        <v>149.56547735079999</v>
      </c>
      <c r="AU1729" s="53">
        <v>141.06189310440001</v>
      </c>
      <c r="AV1729" s="53">
        <v>210.5508308215</v>
      </c>
      <c r="AW1729" s="53">
        <v>153.613316981</v>
      </c>
      <c r="AX1729" s="53">
        <v>233.42535000300001</v>
      </c>
      <c r="AY1729" s="53">
        <v>214.56264434580001</v>
      </c>
      <c r="AZ1729" s="53">
        <v>157.4764242185</v>
      </c>
      <c r="BA1729" s="53">
        <v>214.41083377410001</v>
      </c>
      <c r="BB1729" s="53">
        <v>234.16790490380001</v>
      </c>
      <c r="BC1729" s="53">
        <v>287.04812662640001</v>
      </c>
      <c r="BD1729" s="53">
        <v>306.85038878789999</v>
      </c>
      <c r="BE1729" s="53">
        <v>129.9993134684</v>
      </c>
      <c r="BF1729" s="53">
        <v>112.5415464182</v>
      </c>
      <c r="BG1729" s="53">
        <v>130.02676007540001</v>
      </c>
      <c r="BH1729" s="53">
        <v>136.36465997569999</v>
      </c>
      <c r="BI1729" s="53">
        <v>109.7453881255</v>
      </c>
      <c r="BJ1729" s="53">
        <v>109.98045934859999</v>
      </c>
      <c r="BK1729" s="53">
        <v>110.39275521579999</v>
      </c>
      <c r="BL1729" s="53">
        <v>118.2926992629</v>
      </c>
      <c r="BM1729" s="53">
        <v>135.31131737889999</v>
      </c>
      <c r="BN1729" s="53">
        <v>109.7190594682</v>
      </c>
      <c r="BO1729" s="53">
        <v>117.0140303993</v>
      </c>
      <c r="BP1729" s="53">
        <v>132.28098652860001</v>
      </c>
      <c r="BQ1729" s="53">
        <v>123.4089515534</v>
      </c>
      <c r="BR1729" s="53">
        <v>126.1931644658</v>
      </c>
      <c r="BS1729" s="53">
        <v>109.08283430580001</v>
      </c>
      <c r="BT1729" s="53">
        <v>103.3554757815</v>
      </c>
      <c r="BU1729" s="53">
        <v>0</v>
      </c>
      <c r="BV1729" s="53">
        <v>0</v>
      </c>
      <c r="BW1729" s="53">
        <v>142.7522897572</v>
      </c>
      <c r="BX1729" s="53">
        <v>138.41576282290001</v>
      </c>
      <c r="BY1729" s="53">
        <v>138.58484053640001</v>
      </c>
      <c r="BZ1729" s="53">
        <v>139.03933767079999</v>
      </c>
      <c r="CA1729" s="53">
        <v>136.91705784979999</v>
      </c>
      <c r="CB1729" s="53">
        <v>144.6617828336</v>
      </c>
      <c r="CC1729" s="53">
        <v>126.408707651</v>
      </c>
      <c r="CD1729" s="53">
        <v>165.79188263590001</v>
      </c>
      <c r="CE1729" s="53">
        <v>139.6108124781</v>
      </c>
      <c r="CF1729" s="53">
        <v>189.75599486760001</v>
      </c>
      <c r="CG1729" s="53">
        <v>0</v>
      </c>
      <c r="CH1729" s="53">
        <v>0</v>
      </c>
      <c r="CI1729" s="53">
        <v>109.0268495676</v>
      </c>
      <c r="CJ1729" s="53">
        <v>109.6042405883</v>
      </c>
      <c r="CK1729" s="53">
        <v>109.8387615333</v>
      </c>
      <c r="CL1729" s="53">
        <v>0</v>
      </c>
      <c r="CM1729" s="53">
        <v>0</v>
      </c>
      <c r="CN1729" s="53"/>
      <c r="CO1729" s="53"/>
      <c r="CP1729" s="53"/>
      <c r="CQ1729" s="53"/>
      <c r="CR1729" s="53"/>
      <c r="CS1729" s="53"/>
      <c r="CT1729" s="53"/>
      <c r="CU1729" s="53"/>
      <c r="CV1729" s="53"/>
      <c r="CW1729" s="53"/>
      <c r="CX1729" s="53"/>
      <c r="CY1729" s="53"/>
      <c r="CZ1729" s="53"/>
      <c r="DA1729" s="53"/>
      <c r="DB1729" s="12"/>
      <c r="DC1729" s="12"/>
    </row>
    <row r="1730" spans="1:107">
      <c r="A1730" s="52">
        <v>39385</v>
      </c>
      <c r="B1730" s="53">
        <v>187.47286650980001</v>
      </c>
      <c r="C1730" s="53">
        <v>175.84344068199999</v>
      </c>
      <c r="D1730" s="53">
        <v>139.9812391129</v>
      </c>
      <c r="E1730" s="53">
        <v>185.10737662139999</v>
      </c>
      <c r="F1730" s="53">
        <v>229.68299313220001</v>
      </c>
      <c r="G1730" s="53">
        <v>216.81655302550001</v>
      </c>
      <c r="H1730" s="53">
        <v>171.8738394305</v>
      </c>
      <c r="I1730" s="53">
        <v>174.539102332</v>
      </c>
      <c r="J1730" s="53">
        <v>209.55459795709999</v>
      </c>
      <c r="K1730" s="53">
        <v>176.18576190280001</v>
      </c>
      <c r="L1730" s="53">
        <v>182.50273614950001</v>
      </c>
      <c r="M1730" s="53">
        <v>155.3245447242</v>
      </c>
      <c r="N1730" s="53">
        <v>156.6696096837</v>
      </c>
      <c r="O1730" s="53">
        <v>185.25913593569999</v>
      </c>
      <c r="P1730" s="53">
        <v>218.1361128078</v>
      </c>
      <c r="Q1730" s="53">
        <v>239.5791121812</v>
      </c>
      <c r="R1730" s="53">
        <v>273.8075644031</v>
      </c>
      <c r="S1730" s="53">
        <v>165.8255015455</v>
      </c>
      <c r="T1730" s="53">
        <v>167.12906255710001</v>
      </c>
      <c r="U1730" s="53">
        <v>168.30605366840001</v>
      </c>
      <c r="V1730" s="53">
        <v>175.0304971772</v>
      </c>
      <c r="W1730" s="53">
        <v>174.9176257421</v>
      </c>
      <c r="X1730" s="53">
        <v>184.39060735199999</v>
      </c>
      <c r="Y1730" s="53">
        <v>191.25086960979999</v>
      </c>
      <c r="Z1730" s="53">
        <v>198.85803632299999</v>
      </c>
      <c r="AA1730" s="53">
        <v>167.7560347319</v>
      </c>
      <c r="AB1730" s="53">
        <v>173.692390606</v>
      </c>
      <c r="AC1730" s="53">
        <v>181.47332546050001</v>
      </c>
      <c r="AD1730" s="53">
        <v>183.82142181590001</v>
      </c>
      <c r="AE1730" s="53">
        <v>233.7691019527</v>
      </c>
      <c r="AF1730" s="53">
        <v>176.8645976354</v>
      </c>
      <c r="AG1730" s="53">
        <v>172.99692430249999</v>
      </c>
      <c r="AH1730" s="53">
        <v>178.8242718955</v>
      </c>
      <c r="AI1730" s="53">
        <v>168.90168628309999</v>
      </c>
      <c r="AJ1730" s="53">
        <v>173.1209360014</v>
      </c>
      <c r="AK1730" s="53">
        <v>268.61726766679999</v>
      </c>
      <c r="AL1730" s="53">
        <v>174.83846094489999</v>
      </c>
      <c r="AM1730" s="53">
        <v>178.72242844440001</v>
      </c>
      <c r="AN1730" s="53">
        <v>241.80561390240001</v>
      </c>
      <c r="AO1730" s="53">
        <v>157.95644954810001</v>
      </c>
      <c r="AP1730" s="53">
        <v>176.19658144089999</v>
      </c>
      <c r="AQ1730" s="53">
        <v>155.7553761563</v>
      </c>
      <c r="AR1730" s="53">
        <v>209.5652509089</v>
      </c>
      <c r="AS1730" s="53">
        <v>151.5834413501</v>
      </c>
      <c r="AT1730" s="53">
        <v>149.5983621604</v>
      </c>
      <c r="AU1730" s="53">
        <v>141.08946951870001</v>
      </c>
      <c r="AV1730" s="53">
        <v>210.54247246930001</v>
      </c>
      <c r="AW1730" s="53">
        <v>153.39311817909999</v>
      </c>
      <c r="AX1730" s="53">
        <v>233.2012182414</v>
      </c>
      <c r="AY1730" s="53">
        <v>214.2831726869</v>
      </c>
      <c r="AZ1730" s="53">
        <v>157.4764242185</v>
      </c>
      <c r="BA1730" s="53">
        <v>214.49794681509999</v>
      </c>
      <c r="BB1730" s="53">
        <v>234.16358116910001</v>
      </c>
      <c r="BC1730" s="53">
        <v>287.36416863440002</v>
      </c>
      <c r="BD1730" s="53">
        <v>307.704297354</v>
      </c>
      <c r="BE1730" s="53">
        <v>130.0077903369</v>
      </c>
      <c r="BF1730" s="53">
        <v>112.5415464182</v>
      </c>
      <c r="BG1730" s="53">
        <v>130.03523873360001</v>
      </c>
      <c r="BH1730" s="53">
        <v>136.3310226573</v>
      </c>
      <c r="BI1730" s="53">
        <v>109.8482718791</v>
      </c>
      <c r="BJ1730" s="53">
        <v>110.08345453450001</v>
      </c>
      <c r="BK1730" s="53">
        <v>110.5034765085</v>
      </c>
      <c r="BL1730" s="53">
        <v>118.29554095739999</v>
      </c>
      <c r="BM1730" s="53">
        <v>135.35736467620001</v>
      </c>
      <c r="BN1730" s="53">
        <v>109.74417604590001</v>
      </c>
      <c r="BO1730" s="53">
        <v>116.8984388315</v>
      </c>
      <c r="BP1730" s="53">
        <v>132.5295771186</v>
      </c>
      <c r="BQ1730" s="53">
        <v>123.5011219392</v>
      </c>
      <c r="BR1730" s="53">
        <v>126.31902396869999</v>
      </c>
      <c r="BS1730" s="53">
        <v>109.25407787419999</v>
      </c>
      <c r="BT1730" s="53">
        <v>103.1112000932</v>
      </c>
      <c r="BU1730" s="53">
        <v>0</v>
      </c>
      <c r="BV1730" s="53">
        <v>0</v>
      </c>
      <c r="BW1730" s="53">
        <v>142.78157380330001</v>
      </c>
      <c r="BX1730" s="53">
        <v>138.43883211670001</v>
      </c>
      <c r="BY1730" s="53">
        <v>138.62975639199999</v>
      </c>
      <c r="BZ1730" s="53">
        <v>139.1141959469</v>
      </c>
      <c r="CA1730" s="53">
        <v>136.8696761123</v>
      </c>
      <c r="CB1730" s="53">
        <v>144.54935001960001</v>
      </c>
      <c r="CC1730" s="53">
        <v>126.12266866909999</v>
      </c>
      <c r="CD1730" s="53">
        <v>165.8255015455</v>
      </c>
      <c r="CE1730" s="53">
        <v>139.44933240829999</v>
      </c>
      <c r="CF1730" s="53">
        <v>189.85665590350001</v>
      </c>
      <c r="CG1730" s="53">
        <v>0</v>
      </c>
      <c r="CH1730" s="53">
        <v>0</v>
      </c>
      <c r="CI1730" s="53">
        <v>109.23469339499999</v>
      </c>
      <c r="CJ1730" s="53">
        <v>109.7438497614</v>
      </c>
      <c r="CK1730" s="53">
        <v>109.9785605925</v>
      </c>
      <c r="CL1730" s="53">
        <v>0</v>
      </c>
      <c r="CM1730" s="53">
        <v>0</v>
      </c>
      <c r="CN1730" s="53"/>
      <c r="CO1730" s="53"/>
      <c r="CP1730" s="53"/>
      <c r="CQ1730" s="53"/>
      <c r="CR1730" s="53"/>
      <c r="CS1730" s="53"/>
      <c r="CT1730" s="53"/>
      <c r="CU1730" s="53"/>
      <c r="CV1730" s="53"/>
      <c r="CW1730" s="53"/>
      <c r="CX1730" s="53"/>
      <c r="CY1730" s="53"/>
      <c r="CZ1730" s="53"/>
      <c r="DA1730" s="53"/>
      <c r="DB1730" s="12"/>
      <c r="DC1730" s="12"/>
    </row>
    <row r="1731" spans="1:107">
      <c r="A1731" s="52">
        <v>39386</v>
      </c>
      <c r="B1731" s="53">
        <v>187.35183809579999</v>
      </c>
      <c r="C1731" s="53">
        <v>175.86461126730001</v>
      </c>
      <c r="D1731" s="53">
        <v>139.9812391129</v>
      </c>
      <c r="E1731" s="53">
        <v>185.12868522549999</v>
      </c>
      <c r="F1731" s="53">
        <v>229.1625277103</v>
      </c>
      <c r="G1731" s="53">
        <v>217.0358495902</v>
      </c>
      <c r="H1731" s="53">
        <v>171.9096358351</v>
      </c>
      <c r="I1731" s="53">
        <v>174.57442157669999</v>
      </c>
      <c r="J1731" s="53">
        <v>209.6123382511</v>
      </c>
      <c r="K1731" s="53">
        <v>175.8931303832</v>
      </c>
      <c r="L1731" s="53">
        <v>182.0712645943</v>
      </c>
      <c r="M1731" s="53">
        <v>155.06198367569999</v>
      </c>
      <c r="N1731" s="53">
        <v>156.6704606724</v>
      </c>
      <c r="O1731" s="53">
        <v>184.91316737989999</v>
      </c>
      <c r="P1731" s="53">
        <v>217.3162572562</v>
      </c>
      <c r="Q1731" s="53">
        <v>238.42213336399999</v>
      </c>
      <c r="R1731" s="53">
        <v>273.75468061629999</v>
      </c>
      <c r="S1731" s="53">
        <v>165.8591272722</v>
      </c>
      <c r="T1731" s="53">
        <v>167.1634886043</v>
      </c>
      <c r="U1731" s="53">
        <v>168.33968901590001</v>
      </c>
      <c r="V1731" s="53">
        <v>175.05866351949999</v>
      </c>
      <c r="W1731" s="53">
        <v>174.94437272729999</v>
      </c>
      <c r="X1731" s="53">
        <v>184.41408764139999</v>
      </c>
      <c r="Y1731" s="53">
        <v>191.2518170045</v>
      </c>
      <c r="Z1731" s="53">
        <v>198.52816986229999</v>
      </c>
      <c r="AA1731" s="53">
        <v>167.78987644790001</v>
      </c>
      <c r="AB1731" s="53">
        <v>173.72703168940001</v>
      </c>
      <c r="AC1731" s="53">
        <v>181.4914288983</v>
      </c>
      <c r="AD1731" s="53">
        <v>183.7950683418</v>
      </c>
      <c r="AE1731" s="53">
        <v>233.20330157789999</v>
      </c>
      <c r="AF1731" s="53">
        <v>176.89629866659999</v>
      </c>
      <c r="AG1731" s="53">
        <v>173.02609055689999</v>
      </c>
      <c r="AH1731" s="53">
        <v>178.85734167129999</v>
      </c>
      <c r="AI1731" s="53">
        <v>168.93668646590001</v>
      </c>
      <c r="AJ1731" s="53">
        <v>173.15707286029999</v>
      </c>
      <c r="AK1731" s="53">
        <v>268.0137985879</v>
      </c>
      <c r="AL1731" s="53">
        <v>174.8674704128</v>
      </c>
      <c r="AM1731" s="53">
        <v>178.75400223130001</v>
      </c>
      <c r="AN1731" s="53">
        <v>241.99104965070001</v>
      </c>
      <c r="AO1731" s="53">
        <v>156.95065325900001</v>
      </c>
      <c r="AP1731" s="53">
        <v>176.2299485591</v>
      </c>
      <c r="AQ1731" s="53">
        <v>155.79060253610001</v>
      </c>
      <c r="AR1731" s="53">
        <v>209.62528526649999</v>
      </c>
      <c r="AS1731" s="53">
        <v>151.7346212491</v>
      </c>
      <c r="AT1731" s="53">
        <v>149.6299241895</v>
      </c>
      <c r="AU1731" s="53">
        <v>141.27587837370001</v>
      </c>
      <c r="AV1731" s="53">
        <v>210.42921991590001</v>
      </c>
      <c r="AW1731" s="53">
        <v>152.6914989046</v>
      </c>
      <c r="AX1731" s="53">
        <v>232.9433527887</v>
      </c>
      <c r="AY1731" s="53">
        <v>213.67375637570001</v>
      </c>
      <c r="AZ1731" s="53">
        <v>157.4764242185</v>
      </c>
      <c r="BA1731" s="53">
        <v>214.7400411433</v>
      </c>
      <c r="BB1731" s="53">
        <v>234.53129027759999</v>
      </c>
      <c r="BC1731" s="53">
        <v>287.44866149820001</v>
      </c>
      <c r="BD1731" s="53">
        <v>307.79313384940002</v>
      </c>
      <c r="BE1731" s="53">
        <v>129.99419295569999</v>
      </c>
      <c r="BF1731" s="53">
        <v>112.5415464182</v>
      </c>
      <c r="BG1731" s="53">
        <v>130.02163848160001</v>
      </c>
      <c r="BH1731" s="53">
        <v>136.36092212860001</v>
      </c>
      <c r="BI1731" s="53">
        <v>109.68170782209999</v>
      </c>
      <c r="BJ1731" s="53">
        <v>109.920467163</v>
      </c>
      <c r="BK1731" s="53">
        <v>110.3329367262</v>
      </c>
      <c r="BL1731" s="53">
        <v>118.4605809215</v>
      </c>
      <c r="BM1731" s="53">
        <v>135.3627292701</v>
      </c>
      <c r="BN1731" s="53">
        <v>109.76646643470001</v>
      </c>
      <c r="BO1731" s="53">
        <v>116.6231996125</v>
      </c>
      <c r="BP1731" s="53">
        <v>132.56918853600001</v>
      </c>
      <c r="BQ1731" s="53">
        <v>123.6358864044</v>
      </c>
      <c r="BR1731" s="53">
        <v>126.43470508759999</v>
      </c>
      <c r="BS1731" s="53">
        <v>109.4835819299</v>
      </c>
      <c r="BT1731" s="53">
        <v>102.4068968265</v>
      </c>
      <c r="BU1731" s="53">
        <v>0</v>
      </c>
      <c r="BV1731" s="53">
        <v>0</v>
      </c>
      <c r="BW1731" s="53">
        <v>142.81096301049999</v>
      </c>
      <c r="BX1731" s="53">
        <v>138.4619052553</v>
      </c>
      <c r="BY1731" s="53">
        <v>138.65571788759999</v>
      </c>
      <c r="BZ1731" s="53">
        <v>139.14042863989999</v>
      </c>
      <c r="CA1731" s="53">
        <v>136.9014310595</v>
      </c>
      <c r="CB1731" s="53">
        <v>144.34255282239999</v>
      </c>
      <c r="CC1731" s="53">
        <v>125.3263142063</v>
      </c>
      <c r="CD1731" s="53">
        <v>165.8591272722</v>
      </c>
      <c r="CE1731" s="53">
        <v>139.61188033569999</v>
      </c>
      <c r="CF1731" s="53">
        <v>189.9397752763</v>
      </c>
      <c r="CG1731" s="53">
        <v>0</v>
      </c>
      <c r="CH1731" s="53">
        <v>0</v>
      </c>
      <c r="CI1731" s="53">
        <v>109.224909181</v>
      </c>
      <c r="CJ1731" s="53">
        <v>109.33794871800001</v>
      </c>
      <c r="CK1731" s="53">
        <v>109.57571240110001</v>
      </c>
      <c r="CL1731" s="53">
        <v>0</v>
      </c>
      <c r="CM1731" s="53">
        <v>0</v>
      </c>
      <c r="CN1731" s="53"/>
      <c r="CO1731" s="53"/>
      <c r="CP1731" s="53"/>
      <c r="CQ1731" s="53"/>
      <c r="CR1731" s="53"/>
      <c r="CS1731" s="53"/>
      <c r="CT1731" s="53"/>
      <c r="CU1731" s="53"/>
      <c r="CV1731" s="53"/>
      <c r="CW1731" s="53"/>
      <c r="CX1731" s="53"/>
      <c r="CY1731" s="53"/>
      <c r="CZ1731" s="53"/>
      <c r="DA1731" s="53"/>
      <c r="DB1731" s="12"/>
      <c r="DC1731" s="12"/>
    </row>
    <row r="1732" spans="1:107">
      <c r="A1732" s="52">
        <v>39387</v>
      </c>
      <c r="B1732" s="53">
        <v>187.23826747000001</v>
      </c>
      <c r="C1732" s="53">
        <v>175.89570681169999</v>
      </c>
      <c r="D1732" s="53">
        <v>139.9812391129</v>
      </c>
      <c r="E1732" s="53">
        <v>185.1603307645</v>
      </c>
      <c r="F1732" s="53">
        <v>228.668242104</v>
      </c>
      <c r="G1732" s="53">
        <v>217.23936580660001</v>
      </c>
      <c r="H1732" s="53">
        <v>171.9450295897</v>
      </c>
      <c r="I1732" s="53">
        <v>174.6108937441</v>
      </c>
      <c r="J1732" s="53">
        <v>209.67022617980001</v>
      </c>
      <c r="K1732" s="53">
        <v>175.39817905640001</v>
      </c>
      <c r="L1732" s="53">
        <v>181.59376815749999</v>
      </c>
      <c r="M1732" s="53">
        <v>154.55672656569999</v>
      </c>
      <c r="N1732" s="53">
        <v>156.16678470709999</v>
      </c>
      <c r="O1732" s="53">
        <v>184.40373122720001</v>
      </c>
      <c r="P1732" s="53">
        <v>216.88694670890001</v>
      </c>
      <c r="Q1732" s="53">
        <v>237.9827768966</v>
      </c>
      <c r="R1732" s="53">
        <v>272.89894621399998</v>
      </c>
      <c r="S1732" s="53">
        <v>165.8928980334</v>
      </c>
      <c r="T1732" s="53">
        <v>167.1978979317</v>
      </c>
      <c r="U1732" s="53">
        <v>168.37440664709999</v>
      </c>
      <c r="V1732" s="53">
        <v>175.09258293670001</v>
      </c>
      <c r="W1732" s="53">
        <v>174.9769605987</v>
      </c>
      <c r="X1732" s="53">
        <v>184.4299958</v>
      </c>
      <c r="Y1732" s="53">
        <v>191.2212738243</v>
      </c>
      <c r="Z1732" s="53">
        <v>198.2216690432</v>
      </c>
      <c r="AA1732" s="53">
        <v>167.8244860778</v>
      </c>
      <c r="AB1732" s="53">
        <v>173.76128089970001</v>
      </c>
      <c r="AC1732" s="53">
        <v>181.52434963140001</v>
      </c>
      <c r="AD1732" s="53">
        <v>183.80213752579999</v>
      </c>
      <c r="AE1732" s="53">
        <v>232.6669861952</v>
      </c>
      <c r="AF1732" s="53">
        <v>176.92507536100001</v>
      </c>
      <c r="AG1732" s="53">
        <v>173.05945743230001</v>
      </c>
      <c r="AH1732" s="53">
        <v>178.88355333199999</v>
      </c>
      <c r="AI1732" s="53">
        <v>168.97183468200001</v>
      </c>
      <c r="AJ1732" s="53">
        <v>173.19204075089999</v>
      </c>
      <c r="AK1732" s="53">
        <v>267.6301439403</v>
      </c>
      <c r="AL1732" s="53">
        <v>174.8981067158</v>
      </c>
      <c r="AM1732" s="53">
        <v>178.78498458429999</v>
      </c>
      <c r="AN1732" s="53">
        <v>242.16501665320001</v>
      </c>
      <c r="AO1732" s="53">
        <v>158.2144415345</v>
      </c>
      <c r="AP1732" s="53">
        <v>176.26057977970001</v>
      </c>
      <c r="AQ1732" s="53">
        <v>155.8188405791</v>
      </c>
      <c r="AR1732" s="53">
        <v>209.6853824124</v>
      </c>
      <c r="AS1732" s="53">
        <v>151.869393643</v>
      </c>
      <c r="AT1732" s="53">
        <v>149.6623937944</v>
      </c>
      <c r="AU1732" s="53">
        <v>141.4403732417</v>
      </c>
      <c r="AV1732" s="53">
        <v>210.33727985359999</v>
      </c>
      <c r="AW1732" s="53">
        <v>152.0320369856</v>
      </c>
      <c r="AX1732" s="53">
        <v>232.62135028669999</v>
      </c>
      <c r="AY1732" s="53">
        <v>213.12894897839999</v>
      </c>
      <c r="AZ1732" s="53">
        <v>157.4764242185</v>
      </c>
      <c r="BA1732" s="53">
        <v>214.87396283230001</v>
      </c>
      <c r="BB1732" s="53">
        <v>234.91436399150001</v>
      </c>
      <c r="BC1732" s="53">
        <v>287.53324225350002</v>
      </c>
      <c r="BD1732" s="53">
        <v>307.88206354200003</v>
      </c>
      <c r="BE1732" s="53">
        <v>129.97630387710001</v>
      </c>
      <c r="BF1732" s="53">
        <v>112.5415464182</v>
      </c>
      <c r="BG1732" s="53">
        <v>130.00374562600001</v>
      </c>
      <c r="BH1732" s="53">
        <v>136.3937487112</v>
      </c>
      <c r="BI1732" s="53">
        <v>109.30178604699999</v>
      </c>
      <c r="BJ1732" s="53">
        <v>109.55688005419999</v>
      </c>
      <c r="BK1732" s="53">
        <v>109.9983408721</v>
      </c>
      <c r="BL1732" s="53">
        <v>118.6322701305</v>
      </c>
      <c r="BM1732" s="53">
        <v>135.37455929180001</v>
      </c>
      <c r="BN1732" s="53">
        <v>109.7832204149</v>
      </c>
      <c r="BO1732" s="53">
        <v>116.3618044113</v>
      </c>
      <c r="BP1732" s="53">
        <v>132.60884079370001</v>
      </c>
      <c r="BQ1732" s="53">
        <v>123.7735815762</v>
      </c>
      <c r="BR1732" s="53">
        <v>126.5528360112</v>
      </c>
      <c r="BS1732" s="53">
        <v>108.85270956399999</v>
      </c>
      <c r="BT1732" s="53">
        <v>101.76543105890001</v>
      </c>
      <c r="BU1732" s="53">
        <v>0</v>
      </c>
      <c r="BV1732" s="53">
        <v>0</v>
      </c>
      <c r="BW1732" s="53">
        <v>142.84059628540001</v>
      </c>
      <c r="BX1732" s="53">
        <v>138.48498223959999</v>
      </c>
      <c r="BY1732" s="53">
        <v>138.67466841390001</v>
      </c>
      <c r="BZ1732" s="53">
        <v>139.1729548932</v>
      </c>
      <c r="CA1732" s="53">
        <v>136.79195186620001</v>
      </c>
      <c r="CB1732" s="53">
        <v>144.14417873689999</v>
      </c>
      <c r="CC1732" s="53">
        <v>124.61357661140001</v>
      </c>
      <c r="CD1732" s="53">
        <v>165.8928980334</v>
      </c>
      <c r="CE1732" s="53">
        <v>139.77218634970001</v>
      </c>
      <c r="CF1732" s="53">
        <v>189.98803978999999</v>
      </c>
      <c r="CG1732" s="53">
        <v>0</v>
      </c>
      <c r="CH1732" s="53">
        <v>0</v>
      </c>
      <c r="CI1732" s="53">
        <v>108.9947353786</v>
      </c>
      <c r="CJ1732" s="53">
        <v>109.35976283460001</v>
      </c>
      <c r="CK1732" s="53">
        <v>109.6147447132</v>
      </c>
      <c r="CL1732" s="53">
        <v>0</v>
      </c>
      <c r="CM1732" s="53">
        <v>0</v>
      </c>
      <c r="CN1732" s="53"/>
      <c r="CO1732" s="53"/>
      <c r="CP1732" s="53"/>
      <c r="CQ1732" s="53"/>
      <c r="CR1732" s="53"/>
      <c r="CS1732" s="53"/>
      <c r="CT1732" s="53"/>
      <c r="CU1732" s="53"/>
      <c r="CV1732" s="53"/>
      <c r="CW1732" s="53"/>
      <c r="CX1732" s="53"/>
      <c r="CY1732" s="53"/>
      <c r="CZ1732" s="53"/>
      <c r="DA1732" s="53"/>
      <c r="DB1732" s="12"/>
      <c r="DC1732" s="12"/>
    </row>
    <row r="1733" spans="1:107">
      <c r="A1733" s="52">
        <v>39391</v>
      </c>
      <c r="B1733" s="53">
        <v>187.31130337569999</v>
      </c>
      <c r="C1733" s="53">
        <v>176.03998067239999</v>
      </c>
      <c r="D1733" s="53">
        <v>139.9812391129</v>
      </c>
      <c r="E1733" s="53">
        <v>185.30489722710001</v>
      </c>
      <c r="F1733" s="53">
        <v>228.60381184569999</v>
      </c>
      <c r="G1733" s="53">
        <v>217.3369902057</v>
      </c>
      <c r="H1733" s="53">
        <v>172.08884897620001</v>
      </c>
      <c r="I1733" s="53">
        <v>174.75622674760001</v>
      </c>
      <c r="J1733" s="53">
        <v>209.90174842210001</v>
      </c>
      <c r="K1733" s="53">
        <v>176.5373002</v>
      </c>
      <c r="L1733" s="53">
        <v>182.682852067</v>
      </c>
      <c r="M1733" s="53">
        <v>155.57102843960001</v>
      </c>
      <c r="N1733" s="53">
        <v>157.0623909965</v>
      </c>
      <c r="O1733" s="53">
        <v>185.61512928080001</v>
      </c>
      <c r="P1733" s="53">
        <v>218.32896830550001</v>
      </c>
      <c r="Q1733" s="53">
        <v>239.15789980740001</v>
      </c>
      <c r="R1733" s="53">
        <v>275.11542575350001</v>
      </c>
      <c r="S1733" s="53">
        <v>166.02819290799999</v>
      </c>
      <c r="T1733" s="53">
        <v>167.3362201983</v>
      </c>
      <c r="U1733" s="53">
        <v>168.51336058289999</v>
      </c>
      <c r="V1733" s="53">
        <v>175.23884987330001</v>
      </c>
      <c r="W1733" s="53">
        <v>175.12187484410001</v>
      </c>
      <c r="X1733" s="53">
        <v>184.565062369</v>
      </c>
      <c r="Y1733" s="53">
        <v>191.38165126440001</v>
      </c>
      <c r="Z1733" s="53">
        <v>198.22206330149999</v>
      </c>
      <c r="AA1733" s="53">
        <v>167.96312023159999</v>
      </c>
      <c r="AB1733" s="53">
        <v>173.9030884515</v>
      </c>
      <c r="AC1733" s="53">
        <v>181.6702568099</v>
      </c>
      <c r="AD1733" s="53">
        <v>183.94928744059999</v>
      </c>
      <c r="AE1733" s="53">
        <v>232.58644484280001</v>
      </c>
      <c r="AF1733" s="53">
        <v>177.07107968619999</v>
      </c>
      <c r="AG1733" s="53">
        <v>173.20043743630001</v>
      </c>
      <c r="AH1733" s="53">
        <v>179.03218775019999</v>
      </c>
      <c r="AI1733" s="53">
        <v>169.11226905129999</v>
      </c>
      <c r="AJ1733" s="53">
        <v>173.33613301579999</v>
      </c>
      <c r="AK1733" s="53">
        <v>267.63908017990002</v>
      </c>
      <c r="AL1733" s="53">
        <v>175.0412064416</v>
      </c>
      <c r="AM1733" s="53">
        <v>178.9317580437</v>
      </c>
      <c r="AN1733" s="53">
        <v>242.33053130740001</v>
      </c>
      <c r="AO1733" s="53">
        <v>157.4832803253</v>
      </c>
      <c r="AP1733" s="53">
        <v>176.40674644960001</v>
      </c>
      <c r="AQ1733" s="53">
        <v>155.95045659039999</v>
      </c>
      <c r="AR1733" s="53">
        <v>209.92575053140001</v>
      </c>
      <c r="AS1733" s="53">
        <v>151.9405004306</v>
      </c>
      <c r="AT1733" s="53">
        <v>149.79332541010001</v>
      </c>
      <c r="AU1733" s="53">
        <v>141.48295748699999</v>
      </c>
      <c r="AV1733" s="53">
        <v>210.46331525010001</v>
      </c>
      <c r="AW1733" s="53">
        <v>151.7752751985</v>
      </c>
      <c r="AX1733" s="53">
        <v>232.7001412363</v>
      </c>
      <c r="AY1733" s="53">
        <v>213.0455585759</v>
      </c>
      <c r="AZ1733" s="53">
        <v>157.4764242185</v>
      </c>
      <c r="BA1733" s="53">
        <v>215.0249560439</v>
      </c>
      <c r="BB1733" s="53">
        <v>234.85206175830001</v>
      </c>
      <c r="BC1733" s="53">
        <v>287.87154584820001</v>
      </c>
      <c r="BD1733" s="53">
        <v>308.2377548691</v>
      </c>
      <c r="BE1733" s="53">
        <v>130.04850886700001</v>
      </c>
      <c r="BF1733" s="53">
        <v>112.5415464182</v>
      </c>
      <c r="BG1733" s="53">
        <v>130.07596586060001</v>
      </c>
      <c r="BH1733" s="53">
        <v>136.42654077629999</v>
      </c>
      <c r="BI1733" s="53">
        <v>110.0291855717</v>
      </c>
      <c r="BJ1733" s="53">
        <v>110.297834853</v>
      </c>
      <c r="BK1733" s="53">
        <v>110.750570227</v>
      </c>
      <c r="BL1733" s="53">
        <v>118.62408209989999</v>
      </c>
      <c r="BM1733" s="53">
        <v>135.47901938859999</v>
      </c>
      <c r="BN1733" s="53">
        <v>109.8757860275</v>
      </c>
      <c r="BO1733" s="53">
        <v>116.32515576679999</v>
      </c>
      <c r="BP1733" s="53">
        <v>132.7674440847</v>
      </c>
      <c r="BQ1733" s="53">
        <v>123.8110106665</v>
      </c>
      <c r="BR1733" s="53">
        <v>126.61599434839999</v>
      </c>
      <c r="BS1733" s="53">
        <v>109.7058109372</v>
      </c>
      <c r="BT1733" s="53">
        <v>101.46586546659999</v>
      </c>
      <c r="BU1733" s="53">
        <v>0</v>
      </c>
      <c r="BV1733" s="53">
        <v>0</v>
      </c>
      <c r="BW1733" s="53">
        <v>142.9592334049</v>
      </c>
      <c r="BX1733" s="53">
        <v>138.57730556109999</v>
      </c>
      <c r="BY1733" s="53">
        <v>138.79541048409999</v>
      </c>
      <c r="BZ1733" s="53">
        <v>139.28880533840001</v>
      </c>
      <c r="CA1733" s="53">
        <v>136.8695378411</v>
      </c>
      <c r="CB1733" s="53">
        <v>144.16371881910001</v>
      </c>
      <c r="CC1733" s="53">
        <v>124.2916916586</v>
      </c>
      <c r="CD1733" s="53">
        <v>166.02819290799999</v>
      </c>
      <c r="CE1733" s="53">
        <v>139.82148855930001</v>
      </c>
      <c r="CF1733" s="53">
        <v>190.18104707430001</v>
      </c>
      <c r="CG1733" s="53">
        <v>0</v>
      </c>
      <c r="CH1733" s="53">
        <v>0</v>
      </c>
      <c r="CI1733" s="53">
        <v>109.7088044903</v>
      </c>
      <c r="CJ1733" s="53">
        <v>109.9470989159</v>
      </c>
      <c r="CK1733" s="53">
        <v>110.2152989817</v>
      </c>
      <c r="CL1733" s="53">
        <v>0</v>
      </c>
      <c r="CM1733" s="53">
        <v>0</v>
      </c>
      <c r="CN1733" s="53"/>
      <c r="CO1733" s="53"/>
      <c r="CP1733" s="53"/>
      <c r="CQ1733" s="53"/>
      <c r="CR1733" s="53"/>
      <c r="CS1733" s="53"/>
      <c r="CT1733" s="53"/>
      <c r="CU1733" s="53"/>
      <c r="CV1733" s="53"/>
      <c r="CW1733" s="53"/>
      <c r="CX1733" s="53"/>
      <c r="CY1733" s="53"/>
      <c r="CZ1733" s="53"/>
      <c r="DA1733" s="53"/>
      <c r="DB1733" s="12"/>
      <c r="DC1733" s="12"/>
    </row>
    <row r="1734" spans="1:107">
      <c r="A1734" s="52">
        <v>39392</v>
      </c>
      <c r="B1734" s="53">
        <v>187.33790897399999</v>
      </c>
      <c r="C1734" s="53">
        <v>176.0749676648</v>
      </c>
      <c r="D1734" s="53">
        <v>139.9812391129</v>
      </c>
      <c r="E1734" s="53">
        <v>185.3425858068</v>
      </c>
      <c r="F1734" s="53">
        <v>228.70354440290001</v>
      </c>
      <c r="G1734" s="53">
        <v>217.02733797389999</v>
      </c>
      <c r="H1734" s="53">
        <v>172.12493555239999</v>
      </c>
      <c r="I1734" s="53">
        <v>174.7876250235</v>
      </c>
      <c r="J1734" s="53">
        <v>208.73190234969999</v>
      </c>
      <c r="K1734" s="53">
        <v>176.3252962949</v>
      </c>
      <c r="L1734" s="53">
        <v>182.2027379095</v>
      </c>
      <c r="M1734" s="53">
        <v>155.18412958709999</v>
      </c>
      <c r="N1734" s="53">
        <v>156.64559877619999</v>
      </c>
      <c r="O1734" s="53">
        <v>184.956538486</v>
      </c>
      <c r="P1734" s="53">
        <v>217.35368922430001</v>
      </c>
      <c r="Q1734" s="53">
        <v>238.96167186869999</v>
      </c>
      <c r="R1734" s="53">
        <v>276.101325879</v>
      </c>
      <c r="S1734" s="53">
        <v>166.0619058549</v>
      </c>
      <c r="T1734" s="53">
        <v>167.37077983500001</v>
      </c>
      <c r="U1734" s="53">
        <v>168.5470445823</v>
      </c>
      <c r="V1734" s="53">
        <v>175.28092129300001</v>
      </c>
      <c r="W1734" s="53">
        <v>175.16142933539999</v>
      </c>
      <c r="X1734" s="53">
        <v>184.59986743389999</v>
      </c>
      <c r="Y1734" s="53">
        <v>191.41308005260001</v>
      </c>
      <c r="Z1734" s="53">
        <v>198.2964080415</v>
      </c>
      <c r="AA1734" s="53">
        <v>167.99970017589999</v>
      </c>
      <c r="AB1734" s="53">
        <v>173.93928243869999</v>
      </c>
      <c r="AC1734" s="53">
        <v>181.7029497449</v>
      </c>
      <c r="AD1734" s="53">
        <v>183.974038783</v>
      </c>
      <c r="AE1734" s="53">
        <v>232.69135470099999</v>
      </c>
      <c r="AF1734" s="53">
        <v>177.10518965840001</v>
      </c>
      <c r="AG1734" s="53">
        <v>173.22728521330001</v>
      </c>
      <c r="AH1734" s="53">
        <v>179.07027750789999</v>
      </c>
      <c r="AI1734" s="53">
        <v>169.14735984710001</v>
      </c>
      <c r="AJ1734" s="53">
        <v>173.37182574959999</v>
      </c>
      <c r="AK1734" s="53">
        <v>267.8380946684</v>
      </c>
      <c r="AL1734" s="53">
        <v>175.0791120641</v>
      </c>
      <c r="AM1734" s="53">
        <v>178.967051744</v>
      </c>
      <c r="AN1734" s="53">
        <v>241.6531702739</v>
      </c>
      <c r="AO1734" s="53">
        <v>157.14856740019999</v>
      </c>
      <c r="AP1734" s="53">
        <v>176.44131798769999</v>
      </c>
      <c r="AQ1734" s="53">
        <v>155.98196868190001</v>
      </c>
      <c r="AR1734" s="53">
        <v>208.7707267884</v>
      </c>
      <c r="AS1734" s="53">
        <v>151.95432444990001</v>
      </c>
      <c r="AT1734" s="53">
        <v>149.82484935389999</v>
      </c>
      <c r="AU1734" s="53">
        <v>141.48887885560001</v>
      </c>
      <c r="AV1734" s="53">
        <v>210.53255912949999</v>
      </c>
      <c r="AW1734" s="53">
        <v>151.8069526068</v>
      </c>
      <c r="AX1734" s="53">
        <v>232.7399996199</v>
      </c>
      <c r="AY1734" s="53">
        <v>213.23052444640001</v>
      </c>
      <c r="AZ1734" s="53">
        <v>157.4764242185</v>
      </c>
      <c r="BA1734" s="53">
        <v>215.12497605280001</v>
      </c>
      <c r="BB1734" s="53">
        <v>235.04698215120001</v>
      </c>
      <c r="BC1734" s="53">
        <v>285.81415245419998</v>
      </c>
      <c r="BD1734" s="53">
        <v>306.70252186850001</v>
      </c>
      <c r="BE1734" s="53">
        <v>130.07769175909999</v>
      </c>
      <c r="BF1734" s="53">
        <v>112.5415464182</v>
      </c>
      <c r="BG1734" s="53">
        <v>130.105154914</v>
      </c>
      <c r="BH1734" s="53">
        <v>136.5196092825</v>
      </c>
      <c r="BI1734" s="53">
        <v>109.7703206738</v>
      </c>
      <c r="BJ1734" s="53">
        <v>110.03886814010001</v>
      </c>
      <c r="BK1734" s="53">
        <v>110.5049877675</v>
      </c>
      <c r="BL1734" s="53">
        <v>118.711287601</v>
      </c>
      <c r="BM1734" s="53">
        <v>135.5065908334</v>
      </c>
      <c r="BN1734" s="53">
        <v>109.8961525009</v>
      </c>
      <c r="BO1734" s="53">
        <v>116.378107207</v>
      </c>
      <c r="BP1734" s="53">
        <v>131.96517009460001</v>
      </c>
      <c r="BQ1734" s="53">
        <v>123.5809948767</v>
      </c>
      <c r="BR1734" s="53">
        <v>126.2640720462</v>
      </c>
      <c r="BS1734" s="53">
        <v>110.09289892699999</v>
      </c>
      <c r="BT1734" s="53">
        <v>101.5525317904</v>
      </c>
      <c r="BU1734" s="53">
        <v>0</v>
      </c>
      <c r="BV1734" s="53">
        <v>0</v>
      </c>
      <c r="BW1734" s="53">
        <v>142.98882993730001</v>
      </c>
      <c r="BX1734" s="53">
        <v>138.60044027230001</v>
      </c>
      <c r="BY1734" s="53">
        <v>138.82626365679999</v>
      </c>
      <c r="BZ1734" s="53">
        <v>139.3182962763</v>
      </c>
      <c r="CA1734" s="53">
        <v>136.93233231350001</v>
      </c>
      <c r="CB1734" s="53">
        <v>144.23670474970001</v>
      </c>
      <c r="CC1734" s="53">
        <v>124.4349747734</v>
      </c>
      <c r="CD1734" s="53">
        <v>166.0619058549</v>
      </c>
      <c r="CE1734" s="53">
        <v>139.9206227052</v>
      </c>
      <c r="CF1734" s="53">
        <v>190.2293347465</v>
      </c>
      <c r="CG1734" s="53">
        <v>0</v>
      </c>
      <c r="CH1734" s="53">
        <v>0</v>
      </c>
      <c r="CI1734" s="53">
        <v>110.0230237343</v>
      </c>
      <c r="CJ1734" s="53">
        <v>109.6158175466</v>
      </c>
      <c r="CK1734" s="53">
        <v>109.88373898250001</v>
      </c>
      <c r="CL1734" s="53">
        <v>0</v>
      </c>
      <c r="CM1734" s="53">
        <v>0</v>
      </c>
      <c r="CN1734" s="53"/>
      <c r="CO1734" s="53"/>
      <c r="CP1734" s="53"/>
      <c r="CQ1734" s="53"/>
      <c r="CR1734" s="53"/>
      <c r="CS1734" s="53"/>
      <c r="CT1734" s="53"/>
      <c r="CU1734" s="53"/>
      <c r="CV1734" s="53"/>
      <c r="CW1734" s="53"/>
      <c r="CX1734" s="53"/>
      <c r="CY1734" s="53"/>
      <c r="CZ1734" s="53"/>
      <c r="DA1734" s="53"/>
      <c r="DB1734" s="12"/>
      <c r="DC1734" s="12"/>
    </row>
    <row r="1735" spans="1:107">
      <c r="A1735" s="52">
        <v>39393</v>
      </c>
      <c r="B1735" s="53">
        <v>187.28159961919999</v>
      </c>
      <c r="C1735" s="53">
        <v>176.10154463680001</v>
      </c>
      <c r="D1735" s="53">
        <v>139.9812391129</v>
      </c>
      <c r="E1735" s="53">
        <v>185.37091760819999</v>
      </c>
      <c r="F1735" s="53">
        <v>228.41903500110001</v>
      </c>
      <c r="G1735" s="53">
        <v>217.1202896575</v>
      </c>
      <c r="H1735" s="53">
        <v>172.1612146837</v>
      </c>
      <c r="I1735" s="53">
        <v>174.82336199599999</v>
      </c>
      <c r="J1735" s="53">
        <v>209.0557589906</v>
      </c>
      <c r="K1735" s="53">
        <v>177.0100270117</v>
      </c>
      <c r="L1735" s="53">
        <v>182.36161082410001</v>
      </c>
      <c r="M1735" s="53">
        <v>155.7273529572</v>
      </c>
      <c r="N1735" s="53">
        <v>157.05097940889999</v>
      </c>
      <c r="O1735" s="53">
        <v>185.0471980035</v>
      </c>
      <c r="P1735" s="53">
        <v>217.40763275890001</v>
      </c>
      <c r="Q1735" s="53">
        <v>238.61842834000001</v>
      </c>
      <c r="R1735" s="53">
        <v>279.7485932564</v>
      </c>
      <c r="S1735" s="53">
        <v>166.09567177580001</v>
      </c>
      <c r="T1735" s="53">
        <v>167.40528923959999</v>
      </c>
      <c r="U1735" s="53">
        <v>168.5819648472</v>
      </c>
      <c r="V1735" s="53">
        <v>175.3069850217</v>
      </c>
      <c r="W1735" s="53">
        <v>175.19035511760001</v>
      </c>
      <c r="X1735" s="53">
        <v>184.63841559510001</v>
      </c>
      <c r="Y1735" s="53">
        <v>191.4167872491</v>
      </c>
      <c r="Z1735" s="53">
        <v>198.1209967469</v>
      </c>
      <c r="AA1735" s="53">
        <v>168.0334479405</v>
      </c>
      <c r="AB1735" s="53">
        <v>173.9687195649</v>
      </c>
      <c r="AC1735" s="53">
        <v>181.7283496307</v>
      </c>
      <c r="AD1735" s="53">
        <v>183.97398124969999</v>
      </c>
      <c r="AE1735" s="53">
        <v>232.38148436540001</v>
      </c>
      <c r="AF1735" s="53">
        <v>177.14848993960001</v>
      </c>
      <c r="AG1735" s="53">
        <v>173.2669137092</v>
      </c>
      <c r="AH1735" s="53">
        <v>179.11556373389999</v>
      </c>
      <c r="AI1735" s="53">
        <v>169.1824579243</v>
      </c>
      <c r="AJ1735" s="53">
        <v>173.4080792115</v>
      </c>
      <c r="AK1735" s="53">
        <v>267.71328995750002</v>
      </c>
      <c r="AL1735" s="53">
        <v>175.11293032290001</v>
      </c>
      <c r="AM1735" s="53">
        <v>179.00321225229999</v>
      </c>
      <c r="AN1735" s="53">
        <v>241.8228585713</v>
      </c>
      <c r="AO1735" s="53">
        <v>157.49374907550001</v>
      </c>
      <c r="AP1735" s="53">
        <v>176.4787639207</v>
      </c>
      <c r="AQ1735" s="53">
        <v>156.01834206839999</v>
      </c>
      <c r="AR1735" s="53">
        <v>209.03056402070001</v>
      </c>
      <c r="AS1735" s="53">
        <v>151.98608545210001</v>
      </c>
      <c r="AT1735" s="53">
        <v>149.85830519449999</v>
      </c>
      <c r="AU1735" s="53">
        <v>141.51762117440001</v>
      </c>
      <c r="AV1735" s="53">
        <v>210.53756376859999</v>
      </c>
      <c r="AW1735" s="53">
        <v>151.31556218649999</v>
      </c>
      <c r="AX1735" s="53">
        <v>232.57371848330001</v>
      </c>
      <c r="AY1735" s="53">
        <v>212.96578274769999</v>
      </c>
      <c r="AZ1735" s="53">
        <v>157.4764242185</v>
      </c>
      <c r="BA1735" s="53">
        <v>215.15474459149999</v>
      </c>
      <c r="BB1735" s="53">
        <v>234.99809172600001</v>
      </c>
      <c r="BC1735" s="53">
        <v>286.52273174070001</v>
      </c>
      <c r="BD1735" s="53">
        <v>306.88658942130002</v>
      </c>
      <c r="BE1735" s="53">
        <v>130.06359223269999</v>
      </c>
      <c r="BF1735" s="53">
        <v>112.5415464182</v>
      </c>
      <c r="BG1735" s="53">
        <v>130.09105241079999</v>
      </c>
      <c r="BH1735" s="53">
        <v>136.48027384490001</v>
      </c>
      <c r="BI1735" s="53">
        <v>110.18759713359999</v>
      </c>
      <c r="BJ1735" s="53">
        <v>110.4968041449</v>
      </c>
      <c r="BK1735" s="53">
        <v>110.99292258</v>
      </c>
      <c r="BL1735" s="53">
        <v>118.6947408991</v>
      </c>
      <c r="BM1735" s="53">
        <v>135.52752336419999</v>
      </c>
      <c r="BN1735" s="53">
        <v>109.928009518</v>
      </c>
      <c r="BO1735" s="53">
        <v>116.2303891662</v>
      </c>
      <c r="BP1735" s="53">
        <v>132.17445653199999</v>
      </c>
      <c r="BQ1735" s="53">
        <v>123.63946100379999</v>
      </c>
      <c r="BR1735" s="53">
        <v>126.3546509064</v>
      </c>
      <c r="BS1735" s="53">
        <v>111.4114132327</v>
      </c>
      <c r="BT1735" s="53">
        <v>101.1566785248</v>
      </c>
      <c r="BU1735" s="53">
        <v>0</v>
      </c>
      <c r="BV1735" s="53">
        <v>0</v>
      </c>
      <c r="BW1735" s="53">
        <v>143.0184206813</v>
      </c>
      <c r="BX1735" s="53">
        <v>138.62369434620001</v>
      </c>
      <c r="BY1735" s="53">
        <v>138.8526584411</v>
      </c>
      <c r="BZ1735" s="53">
        <v>139.3456533371</v>
      </c>
      <c r="CA1735" s="53">
        <v>136.9335284725</v>
      </c>
      <c r="CB1735" s="53">
        <v>144.09135704030001</v>
      </c>
      <c r="CC1735" s="53">
        <v>124.01317467539999</v>
      </c>
      <c r="CD1735" s="53">
        <v>166.09567177580001</v>
      </c>
      <c r="CE1735" s="53">
        <v>139.92066865230001</v>
      </c>
      <c r="CF1735" s="53">
        <v>190.277627763</v>
      </c>
      <c r="CG1735" s="53">
        <v>0</v>
      </c>
      <c r="CH1735" s="53">
        <v>0</v>
      </c>
      <c r="CI1735" s="53">
        <v>111.5190937519</v>
      </c>
      <c r="CJ1735" s="53">
        <v>110.2088047965</v>
      </c>
      <c r="CK1735" s="53">
        <v>110.51782184389999</v>
      </c>
      <c r="CL1735" s="53">
        <v>0</v>
      </c>
      <c r="CM1735" s="53">
        <v>0</v>
      </c>
      <c r="CN1735" s="53"/>
      <c r="CO1735" s="53"/>
      <c r="CP1735" s="53"/>
      <c r="CQ1735" s="53"/>
      <c r="CR1735" s="53"/>
      <c r="CS1735" s="53"/>
      <c r="CT1735" s="53"/>
      <c r="CU1735" s="53"/>
      <c r="CV1735" s="53"/>
      <c r="CW1735" s="53"/>
      <c r="CX1735" s="53"/>
      <c r="CY1735" s="53"/>
      <c r="CZ1735" s="53"/>
      <c r="DA1735" s="53"/>
      <c r="DB1735" s="12"/>
      <c r="DC1735" s="12"/>
    </row>
    <row r="1736" spans="1:107">
      <c r="A1736" s="52">
        <v>39394</v>
      </c>
      <c r="B1736" s="53">
        <v>187.3144209239</v>
      </c>
      <c r="C1736" s="53">
        <v>176.1375347725</v>
      </c>
      <c r="D1736" s="53">
        <v>139.9812391129</v>
      </c>
      <c r="E1736" s="53">
        <v>185.4073126641</v>
      </c>
      <c r="F1736" s="53">
        <v>228.4965847876</v>
      </c>
      <c r="G1736" s="53">
        <v>216.97290945649999</v>
      </c>
      <c r="H1736" s="53">
        <v>172.1968075977</v>
      </c>
      <c r="I1736" s="53">
        <v>174.85936298140001</v>
      </c>
      <c r="J1736" s="53">
        <v>208.77871687640001</v>
      </c>
      <c r="K1736" s="53">
        <v>178.01926034510001</v>
      </c>
      <c r="L1736" s="53">
        <v>183.22043082799999</v>
      </c>
      <c r="M1736" s="53">
        <v>156.73778953639999</v>
      </c>
      <c r="N1736" s="53">
        <v>158.15633243729999</v>
      </c>
      <c r="O1736" s="53">
        <v>185.89971952939999</v>
      </c>
      <c r="P1736" s="53">
        <v>218.2724816107</v>
      </c>
      <c r="Q1736" s="53">
        <v>239.11051852879999</v>
      </c>
      <c r="R1736" s="53">
        <v>282.06591923169998</v>
      </c>
      <c r="S1736" s="53">
        <v>166.12958297540001</v>
      </c>
      <c r="T1736" s="53">
        <v>167.4401000364</v>
      </c>
      <c r="U1736" s="53">
        <v>168.61580126289999</v>
      </c>
      <c r="V1736" s="53">
        <v>175.3434017765</v>
      </c>
      <c r="W1736" s="53">
        <v>175.226699596</v>
      </c>
      <c r="X1736" s="53">
        <v>184.67704969459999</v>
      </c>
      <c r="Y1736" s="53">
        <v>191.4552803062</v>
      </c>
      <c r="Z1736" s="53">
        <v>198.18125337219999</v>
      </c>
      <c r="AA1736" s="53">
        <v>168.06734267979999</v>
      </c>
      <c r="AB1736" s="53">
        <v>174.004095482</v>
      </c>
      <c r="AC1736" s="53">
        <v>181.76655110670001</v>
      </c>
      <c r="AD1736" s="53">
        <v>184.00703674530001</v>
      </c>
      <c r="AE1736" s="53">
        <v>232.46243129800001</v>
      </c>
      <c r="AF1736" s="53">
        <v>177.18793926550001</v>
      </c>
      <c r="AG1736" s="53">
        <v>173.30245877620001</v>
      </c>
      <c r="AH1736" s="53">
        <v>179.1571313826</v>
      </c>
      <c r="AI1736" s="53">
        <v>169.21770426969999</v>
      </c>
      <c r="AJ1736" s="53">
        <v>173.44374658269999</v>
      </c>
      <c r="AK1736" s="53">
        <v>268.00617195220002</v>
      </c>
      <c r="AL1736" s="53">
        <v>175.15223804760001</v>
      </c>
      <c r="AM1736" s="53">
        <v>179.03663988029999</v>
      </c>
      <c r="AN1736" s="53">
        <v>241.51471851869999</v>
      </c>
      <c r="AO1736" s="53">
        <v>156.7306593802</v>
      </c>
      <c r="AP1736" s="53">
        <v>176.51137104079999</v>
      </c>
      <c r="AQ1736" s="53">
        <v>156.04524491590001</v>
      </c>
      <c r="AR1736" s="53">
        <v>208.51509321539999</v>
      </c>
      <c r="AS1736" s="53">
        <v>151.9782591167</v>
      </c>
      <c r="AT1736" s="53">
        <v>149.8900822937</v>
      </c>
      <c r="AU1736" s="53">
        <v>141.49499301700001</v>
      </c>
      <c r="AV1736" s="53">
        <v>210.55946751650001</v>
      </c>
      <c r="AW1736" s="53">
        <v>151.37168651260001</v>
      </c>
      <c r="AX1736" s="53">
        <v>232.6227140076</v>
      </c>
      <c r="AY1736" s="53">
        <v>213.08936099600001</v>
      </c>
      <c r="AZ1736" s="53">
        <v>157.4764242185</v>
      </c>
      <c r="BA1736" s="53">
        <v>215.28330476900001</v>
      </c>
      <c r="BB1736" s="53">
        <v>234.88992021070001</v>
      </c>
      <c r="BC1736" s="53">
        <v>286.60742255330001</v>
      </c>
      <c r="BD1736" s="53">
        <v>305.54477230010002</v>
      </c>
      <c r="BE1736" s="53">
        <v>130.07275479500001</v>
      </c>
      <c r="BF1736" s="53">
        <v>112.5415464182</v>
      </c>
      <c r="BG1736" s="53">
        <v>130.1002169075</v>
      </c>
      <c r="BH1736" s="53">
        <v>136.48167893869999</v>
      </c>
      <c r="BI1736" s="53">
        <v>110.8982807945</v>
      </c>
      <c r="BJ1736" s="53">
        <v>111.21677063200001</v>
      </c>
      <c r="BK1736" s="53">
        <v>111.7274363452</v>
      </c>
      <c r="BL1736" s="53">
        <v>118.6523712912</v>
      </c>
      <c r="BM1736" s="53">
        <v>135.55323861119999</v>
      </c>
      <c r="BN1736" s="53">
        <v>109.9540266962</v>
      </c>
      <c r="BO1736" s="53">
        <v>116.27261815679999</v>
      </c>
      <c r="BP1736" s="53">
        <v>131.91960664519999</v>
      </c>
      <c r="BQ1736" s="53">
        <v>123.5037832344</v>
      </c>
      <c r="BR1736" s="53">
        <v>126.19309368490001</v>
      </c>
      <c r="BS1736" s="53">
        <v>112.2320070792</v>
      </c>
      <c r="BT1736" s="53">
        <v>101.210909782</v>
      </c>
      <c r="BU1736" s="53">
        <v>0</v>
      </c>
      <c r="BV1736" s="53">
        <v>0</v>
      </c>
      <c r="BW1736" s="53">
        <v>143.04815659459999</v>
      </c>
      <c r="BX1736" s="53">
        <v>138.64683680179999</v>
      </c>
      <c r="BY1736" s="53">
        <v>138.87961678440001</v>
      </c>
      <c r="BZ1736" s="53">
        <v>139.3734167751</v>
      </c>
      <c r="CA1736" s="53">
        <v>136.94005526660001</v>
      </c>
      <c r="CB1736" s="53">
        <v>144.17355415509999</v>
      </c>
      <c r="CC1736" s="53">
        <v>124.0760320479</v>
      </c>
      <c r="CD1736" s="53">
        <v>166.12958297540001</v>
      </c>
      <c r="CE1736" s="53">
        <v>139.8987577931</v>
      </c>
      <c r="CF1736" s="53">
        <v>190.4295741592</v>
      </c>
      <c r="CG1736" s="53">
        <v>0</v>
      </c>
      <c r="CH1736" s="53">
        <v>0</v>
      </c>
      <c r="CI1736" s="53">
        <v>112.3353793717</v>
      </c>
      <c r="CJ1736" s="53">
        <v>110.9145896868</v>
      </c>
      <c r="CK1736" s="53">
        <v>111.2328752704</v>
      </c>
      <c r="CL1736" s="53">
        <v>0</v>
      </c>
      <c r="CM1736" s="53">
        <v>0</v>
      </c>
      <c r="CN1736" s="53"/>
      <c r="CO1736" s="53"/>
      <c r="CP1736" s="53"/>
      <c r="CQ1736" s="53"/>
      <c r="CR1736" s="53"/>
      <c r="CS1736" s="53"/>
      <c r="CT1736" s="53"/>
      <c r="CU1736" s="53"/>
      <c r="CV1736" s="53"/>
      <c r="CW1736" s="53"/>
      <c r="CX1736" s="53"/>
      <c r="CY1736" s="53"/>
      <c r="CZ1736" s="53"/>
      <c r="DA1736" s="53"/>
      <c r="DB1736" s="12"/>
      <c r="DC1736" s="12"/>
    </row>
    <row r="1737" spans="1:107">
      <c r="A1737" s="52">
        <v>39395</v>
      </c>
      <c r="B1737" s="53">
        <v>187.34226990459999</v>
      </c>
      <c r="C1737" s="53">
        <v>176.1723966836</v>
      </c>
      <c r="D1737" s="53">
        <v>139.9812391129</v>
      </c>
      <c r="E1737" s="53">
        <v>185.44542034969999</v>
      </c>
      <c r="F1737" s="53">
        <v>228.47536491770001</v>
      </c>
      <c r="G1737" s="53">
        <v>217.1430132335</v>
      </c>
      <c r="H1737" s="53">
        <v>172.23315949619999</v>
      </c>
      <c r="I1737" s="53">
        <v>174.8955919924</v>
      </c>
      <c r="J1737" s="53">
        <v>209.13241690070001</v>
      </c>
      <c r="K1737" s="53">
        <v>178.9847601804</v>
      </c>
      <c r="L1737" s="53">
        <v>184.26450638829999</v>
      </c>
      <c r="M1737" s="53">
        <v>157.6825586933</v>
      </c>
      <c r="N1737" s="53">
        <v>159.22565021</v>
      </c>
      <c r="O1737" s="53">
        <v>187.0852450488</v>
      </c>
      <c r="P1737" s="53">
        <v>219.1931000571</v>
      </c>
      <c r="Q1737" s="53">
        <v>240.15447303080001</v>
      </c>
      <c r="R1737" s="53">
        <v>283.56849938710002</v>
      </c>
      <c r="S1737" s="53">
        <v>166.1636395399</v>
      </c>
      <c r="T1737" s="53">
        <v>167.47479371279999</v>
      </c>
      <c r="U1737" s="53">
        <v>168.65068762269999</v>
      </c>
      <c r="V1737" s="53">
        <v>175.3763381723</v>
      </c>
      <c r="W1737" s="53">
        <v>175.25870346150001</v>
      </c>
      <c r="X1737" s="53">
        <v>184.71059460839999</v>
      </c>
      <c r="Y1737" s="53">
        <v>191.49379395880001</v>
      </c>
      <c r="Z1737" s="53">
        <v>198.17739851069999</v>
      </c>
      <c r="AA1737" s="53">
        <v>168.1021302385</v>
      </c>
      <c r="AB1737" s="53">
        <v>174.03781714280001</v>
      </c>
      <c r="AC1737" s="53">
        <v>181.80087724099999</v>
      </c>
      <c r="AD1737" s="53">
        <v>184.047637442</v>
      </c>
      <c r="AE1737" s="53">
        <v>232.43680614670001</v>
      </c>
      <c r="AF1737" s="53">
        <v>177.2253659326</v>
      </c>
      <c r="AG1737" s="53">
        <v>173.3382142991</v>
      </c>
      <c r="AH1737" s="53">
        <v>179.1954440616</v>
      </c>
      <c r="AI1737" s="53">
        <v>169.25295795810001</v>
      </c>
      <c r="AJ1737" s="53">
        <v>173.48013247989999</v>
      </c>
      <c r="AK1737" s="53">
        <v>268.14440779069997</v>
      </c>
      <c r="AL1737" s="53">
        <v>175.18989096339999</v>
      </c>
      <c r="AM1737" s="53">
        <v>179.0744313877</v>
      </c>
      <c r="AN1737" s="53">
        <v>241.7805159042</v>
      </c>
      <c r="AO1737" s="53">
        <v>157.50906313190001</v>
      </c>
      <c r="AP1737" s="53">
        <v>176.54883173569999</v>
      </c>
      <c r="AQ1737" s="53">
        <v>156.07874158690001</v>
      </c>
      <c r="AR1737" s="53">
        <v>208.8765897463</v>
      </c>
      <c r="AS1737" s="53">
        <v>152.0395313157</v>
      </c>
      <c r="AT1737" s="53">
        <v>149.92216258190001</v>
      </c>
      <c r="AU1737" s="53">
        <v>141.56305094199999</v>
      </c>
      <c r="AV1737" s="53">
        <v>210.57542913340001</v>
      </c>
      <c r="AW1737" s="53">
        <v>151.26897555229999</v>
      </c>
      <c r="AX1737" s="53">
        <v>232.60520293139999</v>
      </c>
      <c r="AY1737" s="53">
        <v>213.09639361000001</v>
      </c>
      <c r="AZ1737" s="53">
        <v>157.4764242185</v>
      </c>
      <c r="BA1737" s="53">
        <v>215.3417228397</v>
      </c>
      <c r="BB1737" s="53">
        <v>234.96014763299999</v>
      </c>
      <c r="BC1737" s="53">
        <v>287.18702028209998</v>
      </c>
      <c r="BD1737" s="53">
        <v>306.05986064960001</v>
      </c>
      <c r="BE1737" s="53">
        <v>130.10807929800001</v>
      </c>
      <c r="BF1737" s="53">
        <v>112.5415464182</v>
      </c>
      <c r="BG1737" s="53">
        <v>130.13554886860001</v>
      </c>
      <c r="BH1737" s="53">
        <v>136.5200119559</v>
      </c>
      <c r="BI1737" s="53">
        <v>111.6330657786</v>
      </c>
      <c r="BJ1737" s="53">
        <v>111.9690114764</v>
      </c>
      <c r="BK1737" s="53">
        <v>112.4895113905</v>
      </c>
      <c r="BL1737" s="53">
        <v>118.68773074169999</v>
      </c>
      <c r="BM1737" s="53">
        <v>135.58207704439999</v>
      </c>
      <c r="BN1737" s="53">
        <v>109.9775296425</v>
      </c>
      <c r="BO1737" s="53">
        <v>116.26076245759999</v>
      </c>
      <c r="BP1737" s="53">
        <v>132.16373036280001</v>
      </c>
      <c r="BQ1737" s="53">
        <v>123.61739895620001</v>
      </c>
      <c r="BR1737" s="53">
        <v>126.3347860578</v>
      </c>
      <c r="BS1737" s="53">
        <v>112.8288840315</v>
      </c>
      <c r="BT1737" s="53">
        <v>101.2544707183</v>
      </c>
      <c r="BU1737" s="53">
        <v>0</v>
      </c>
      <c r="BV1737" s="53">
        <v>0</v>
      </c>
      <c r="BW1737" s="53">
        <v>143.07798610879999</v>
      </c>
      <c r="BX1737" s="53">
        <v>138.669983121</v>
      </c>
      <c r="BY1737" s="53">
        <v>138.9100350022</v>
      </c>
      <c r="BZ1737" s="53">
        <v>139.40331301520001</v>
      </c>
      <c r="CA1737" s="53">
        <v>136.95500312710001</v>
      </c>
      <c r="CB1737" s="53">
        <v>144.19436662109999</v>
      </c>
      <c r="CC1737" s="53">
        <v>124.10918186710001</v>
      </c>
      <c r="CD1737" s="53">
        <v>166.1636395399</v>
      </c>
      <c r="CE1737" s="53">
        <v>139.94296887390001</v>
      </c>
      <c r="CF1737" s="53">
        <v>190.4777451482</v>
      </c>
      <c r="CG1737" s="53">
        <v>0</v>
      </c>
      <c r="CH1737" s="53">
        <v>0</v>
      </c>
      <c r="CI1737" s="53">
        <v>112.80332292830001</v>
      </c>
      <c r="CJ1737" s="53">
        <v>111.521469197</v>
      </c>
      <c r="CK1737" s="53">
        <v>111.8568265598</v>
      </c>
      <c r="CL1737" s="53">
        <v>0</v>
      </c>
      <c r="CM1737" s="53">
        <v>0</v>
      </c>
      <c r="CN1737" s="53"/>
      <c r="CO1737" s="53"/>
      <c r="CP1737" s="53"/>
      <c r="CQ1737" s="53"/>
      <c r="CR1737" s="53"/>
      <c r="CS1737" s="53"/>
      <c r="CT1737" s="53"/>
      <c r="CU1737" s="53"/>
      <c r="CV1737" s="53"/>
      <c r="CW1737" s="53"/>
      <c r="CX1737" s="53"/>
      <c r="CY1737" s="53"/>
      <c r="CZ1737" s="53"/>
      <c r="DA1737" s="53"/>
      <c r="DB1737" s="12"/>
      <c r="DC1737" s="12"/>
    </row>
    <row r="1738" spans="1:107">
      <c r="A1738" s="52">
        <v>39398</v>
      </c>
      <c r="B1738" s="53">
        <v>187.43164705109999</v>
      </c>
      <c r="C1738" s="53">
        <v>176.28184805090001</v>
      </c>
      <c r="D1738" s="53">
        <v>139.9812391129</v>
      </c>
      <c r="E1738" s="53">
        <v>185.55927508510001</v>
      </c>
      <c r="F1738" s="53">
        <v>228.53106354139999</v>
      </c>
      <c r="G1738" s="53">
        <v>217.25177660579999</v>
      </c>
      <c r="H1738" s="53">
        <v>172.3412515455</v>
      </c>
      <c r="I1738" s="53">
        <v>175.00539976639999</v>
      </c>
      <c r="J1738" s="53">
        <v>209.22901380389999</v>
      </c>
      <c r="K1738" s="53">
        <v>179.59425810159999</v>
      </c>
      <c r="L1738" s="53">
        <v>185.30665036709999</v>
      </c>
      <c r="M1738" s="53">
        <v>158.53349907539999</v>
      </c>
      <c r="N1738" s="53">
        <v>160.119514353</v>
      </c>
      <c r="O1738" s="53">
        <v>188.15495661040001</v>
      </c>
      <c r="P1738" s="53">
        <v>220.44670922380001</v>
      </c>
      <c r="Q1738" s="53">
        <v>241.53397862849999</v>
      </c>
      <c r="R1738" s="53">
        <v>282.75135460849998</v>
      </c>
      <c r="S1738" s="53">
        <v>166.26610711769999</v>
      </c>
      <c r="T1738" s="53">
        <v>167.5789921203</v>
      </c>
      <c r="U1738" s="53">
        <v>168.7554313965</v>
      </c>
      <c r="V1738" s="53">
        <v>175.4856820098</v>
      </c>
      <c r="W1738" s="53">
        <v>175.36784164319999</v>
      </c>
      <c r="X1738" s="53">
        <v>184.82480249170001</v>
      </c>
      <c r="Y1738" s="53">
        <v>191.60945848980001</v>
      </c>
      <c r="Z1738" s="53">
        <v>198.24460236460001</v>
      </c>
      <c r="AA1738" s="53">
        <v>168.20656568679999</v>
      </c>
      <c r="AB1738" s="53">
        <v>174.14419319609999</v>
      </c>
      <c r="AC1738" s="53">
        <v>181.91353483629999</v>
      </c>
      <c r="AD1738" s="53">
        <v>184.1600896411</v>
      </c>
      <c r="AE1738" s="53">
        <v>232.48871374430001</v>
      </c>
      <c r="AF1738" s="53">
        <v>177.33865594060001</v>
      </c>
      <c r="AG1738" s="53">
        <v>173.4460568076</v>
      </c>
      <c r="AH1738" s="53">
        <v>179.31163101440001</v>
      </c>
      <c r="AI1738" s="53">
        <v>169.35888210089999</v>
      </c>
      <c r="AJ1738" s="53">
        <v>173.5875769182</v>
      </c>
      <c r="AK1738" s="53">
        <v>268.23478661550001</v>
      </c>
      <c r="AL1738" s="53">
        <v>175.29743208119999</v>
      </c>
      <c r="AM1738" s="53">
        <v>179.18615068170001</v>
      </c>
      <c r="AN1738" s="53">
        <v>241.90104903100001</v>
      </c>
      <c r="AO1738" s="53">
        <v>157.61396241930001</v>
      </c>
      <c r="AP1738" s="53">
        <v>176.6593369981</v>
      </c>
      <c r="AQ1738" s="53">
        <v>156.1763205606</v>
      </c>
      <c r="AR1738" s="53">
        <v>208.97975312380001</v>
      </c>
      <c r="AS1738" s="53">
        <v>152.12889772080001</v>
      </c>
      <c r="AT1738" s="53">
        <v>150.0207587626</v>
      </c>
      <c r="AU1738" s="53">
        <v>141.6421908209</v>
      </c>
      <c r="AV1738" s="53">
        <v>210.72082844389999</v>
      </c>
      <c r="AW1738" s="53">
        <v>151.23585653679999</v>
      </c>
      <c r="AX1738" s="53">
        <v>232.6688281927</v>
      </c>
      <c r="AY1738" s="53">
        <v>213.1630472217</v>
      </c>
      <c r="AZ1738" s="53">
        <v>157.4764242185</v>
      </c>
      <c r="BA1738" s="53">
        <v>215.43759065649999</v>
      </c>
      <c r="BB1738" s="53">
        <v>235.08422475859999</v>
      </c>
      <c r="BC1738" s="53">
        <v>287.33514275660002</v>
      </c>
      <c r="BD1738" s="53">
        <v>306.21328562000002</v>
      </c>
      <c r="BE1738" s="53">
        <v>130.17174062870001</v>
      </c>
      <c r="BF1738" s="53">
        <v>112.5415464182</v>
      </c>
      <c r="BG1738" s="53">
        <v>130.19922364000001</v>
      </c>
      <c r="BH1738" s="53">
        <v>136.5247755023</v>
      </c>
      <c r="BI1738" s="53">
        <v>112.2497964577</v>
      </c>
      <c r="BJ1738" s="53">
        <v>112.5848627053</v>
      </c>
      <c r="BK1738" s="53">
        <v>113.116089675</v>
      </c>
      <c r="BL1738" s="53">
        <v>118.75006167559999</v>
      </c>
      <c r="BM1738" s="53">
        <v>135.6668213506</v>
      </c>
      <c r="BN1738" s="53">
        <v>110.0492485278</v>
      </c>
      <c r="BO1738" s="53">
        <v>116.288137906</v>
      </c>
      <c r="BP1738" s="53">
        <v>132.23389497049999</v>
      </c>
      <c r="BQ1738" s="53">
        <v>123.6827347255</v>
      </c>
      <c r="BR1738" s="53">
        <v>126.40162308470001</v>
      </c>
      <c r="BS1738" s="53">
        <v>112.48251291379999</v>
      </c>
      <c r="BT1738" s="53">
        <v>101.12898116460001</v>
      </c>
      <c r="BU1738" s="53">
        <v>0</v>
      </c>
      <c r="BV1738" s="53">
        <v>0</v>
      </c>
      <c r="BW1738" s="53">
        <v>143.167627036</v>
      </c>
      <c r="BX1738" s="53">
        <v>138.73945678250001</v>
      </c>
      <c r="BY1738" s="53">
        <v>139.00137242880001</v>
      </c>
      <c r="BZ1738" s="53">
        <v>139.4936765688</v>
      </c>
      <c r="CA1738" s="53">
        <v>137.0142299291</v>
      </c>
      <c r="CB1738" s="53">
        <v>144.2364011363</v>
      </c>
      <c r="CC1738" s="53">
        <v>124.0331526315</v>
      </c>
      <c r="CD1738" s="53">
        <v>166.26610711769999</v>
      </c>
      <c r="CE1738" s="53">
        <v>140.0240271513</v>
      </c>
      <c r="CF1738" s="53">
        <v>190.55203133960001</v>
      </c>
      <c r="CG1738" s="53">
        <v>0</v>
      </c>
      <c r="CH1738" s="53">
        <v>0</v>
      </c>
      <c r="CI1738" s="53">
        <v>112.3119885804</v>
      </c>
      <c r="CJ1738" s="53">
        <v>111.9929531992</v>
      </c>
      <c r="CK1738" s="53">
        <v>112.3269992102</v>
      </c>
      <c r="CL1738" s="53">
        <v>0</v>
      </c>
      <c r="CM1738" s="53">
        <v>0</v>
      </c>
      <c r="CN1738" s="53"/>
      <c r="CO1738" s="53"/>
      <c r="CP1738" s="53"/>
      <c r="CQ1738" s="53"/>
      <c r="CR1738" s="53"/>
      <c r="CS1738" s="53"/>
      <c r="CT1738" s="53"/>
      <c r="CU1738" s="53"/>
      <c r="CV1738" s="53"/>
      <c r="CW1738" s="53"/>
      <c r="CX1738" s="53"/>
      <c r="CY1738" s="53"/>
      <c r="CZ1738" s="53"/>
      <c r="DA1738" s="53"/>
      <c r="DB1738" s="12"/>
      <c r="DC1738" s="12"/>
    </row>
    <row r="1739" spans="1:107">
      <c r="A1739" s="52">
        <v>39399</v>
      </c>
      <c r="B1739" s="53">
        <v>187.52867958019999</v>
      </c>
      <c r="C1739" s="53">
        <v>176.31947326170001</v>
      </c>
      <c r="D1739" s="53">
        <v>139.9812391129</v>
      </c>
      <c r="E1739" s="53">
        <v>185.6000948464</v>
      </c>
      <c r="F1739" s="53">
        <v>228.80202745669999</v>
      </c>
      <c r="G1739" s="53">
        <v>217.16840029030001</v>
      </c>
      <c r="H1739" s="53">
        <v>172.3775311201</v>
      </c>
      <c r="I1739" s="53">
        <v>175.04138673119999</v>
      </c>
      <c r="J1739" s="53">
        <v>209.2483624983</v>
      </c>
      <c r="K1739" s="53">
        <v>179.0181334065</v>
      </c>
      <c r="L1739" s="53">
        <v>184.55112030769999</v>
      </c>
      <c r="M1739" s="53">
        <v>157.94607665929999</v>
      </c>
      <c r="N1739" s="53">
        <v>159.3804846287</v>
      </c>
      <c r="O1739" s="53">
        <v>187.29968198750001</v>
      </c>
      <c r="P1739" s="53">
        <v>219.64464442990001</v>
      </c>
      <c r="Q1739" s="53">
        <v>240.70328982340001</v>
      </c>
      <c r="R1739" s="53">
        <v>282.53787982739999</v>
      </c>
      <c r="S1739" s="53">
        <v>166.30037640969999</v>
      </c>
      <c r="T1739" s="53">
        <v>167.61326658839999</v>
      </c>
      <c r="U1739" s="53">
        <v>168.7860777695</v>
      </c>
      <c r="V1739" s="53">
        <v>175.52224099270001</v>
      </c>
      <c r="W1739" s="53">
        <v>175.40672133909999</v>
      </c>
      <c r="X1739" s="53">
        <v>184.86078999630001</v>
      </c>
      <c r="Y1739" s="53">
        <v>191.6480339291</v>
      </c>
      <c r="Z1739" s="53">
        <v>198.43097071119999</v>
      </c>
      <c r="AA1739" s="53">
        <v>168.2406582568</v>
      </c>
      <c r="AB1739" s="53">
        <v>174.18114005890001</v>
      </c>
      <c r="AC1739" s="53">
        <v>181.95300597779999</v>
      </c>
      <c r="AD1739" s="53">
        <v>184.1976034601</v>
      </c>
      <c r="AE1739" s="53">
        <v>232.7783504041</v>
      </c>
      <c r="AF1739" s="53">
        <v>177.37649550699999</v>
      </c>
      <c r="AG1739" s="53">
        <v>173.4836742162</v>
      </c>
      <c r="AH1739" s="53">
        <v>179.34955526269999</v>
      </c>
      <c r="AI1739" s="53">
        <v>169.3942122455</v>
      </c>
      <c r="AJ1739" s="53">
        <v>173.62365015360001</v>
      </c>
      <c r="AK1739" s="53">
        <v>268.59889903700002</v>
      </c>
      <c r="AL1739" s="53">
        <v>175.3382619743</v>
      </c>
      <c r="AM1739" s="53">
        <v>179.22525783090001</v>
      </c>
      <c r="AN1739" s="53">
        <v>241.8475010992</v>
      </c>
      <c r="AO1739" s="53">
        <v>157.24717217720001</v>
      </c>
      <c r="AP1739" s="53">
        <v>176.69782942590001</v>
      </c>
      <c r="AQ1739" s="53">
        <v>156.21155941219999</v>
      </c>
      <c r="AR1739" s="53">
        <v>209.00130737410001</v>
      </c>
      <c r="AS1739" s="53">
        <v>152.19533407899999</v>
      </c>
      <c r="AT1739" s="53">
        <v>150.05258241050001</v>
      </c>
      <c r="AU1739" s="53">
        <v>141.7171347657</v>
      </c>
      <c r="AV1739" s="53">
        <v>210.7572291052</v>
      </c>
      <c r="AW1739" s="53">
        <v>151.65828791000001</v>
      </c>
      <c r="AX1739" s="53">
        <v>232.7605860262</v>
      </c>
      <c r="AY1739" s="53">
        <v>213.44235395230001</v>
      </c>
      <c r="AZ1739" s="53">
        <v>157.4764242185</v>
      </c>
      <c r="BA1739" s="53">
        <v>215.49206357529999</v>
      </c>
      <c r="BB1739" s="53">
        <v>234.8348805105</v>
      </c>
      <c r="BC1739" s="53">
        <v>287.36687327570002</v>
      </c>
      <c r="BD1739" s="53">
        <v>306.24562288589999</v>
      </c>
      <c r="BE1739" s="53">
        <v>130.19841785060001</v>
      </c>
      <c r="BF1739" s="53">
        <v>112.5415464182</v>
      </c>
      <c r="BG1739" s="53">
        <v>130.22590649419999</v>
      </c>
      <c r="BH1739" s="53">
        <v>136.49987275059999</v>
      </c>
      <c r="BI1739" s="53">
        <v>111.79648232869999</v>
      </c>
      <c r="BJ1739" s="53">
        <v>112.1212392573</v>
      </c>
      <c r="BK1739" s="53">
        <v>112.6340297472</v>
      </c>
      <c r="BL1739" s="53">
        <v>118.82822292279999</v>
      </c>
      <c r="BM1739" s="53">
        <v>135.69571935459999</v>
      </c>
      <c r="BN1739" s="53">
        <v>110.07245649079999</v>
      </c>
      <c r="BO1739" s="53">
        <v>116.4313583778</v>
      </c>
      <c r="BP1739" s="53">
        <v>132.24916392</v>
      </c>
      <c r="BQ1739" s="53">
        <v>123.62089862480001</v>
      </c>
      <c r="BR1739" s="53">
        <v>126.35539938540001</v>
      </c>
      <c r="BS1739" s="53">
        <v>112.4689747741</v>
      </c>
      <c r="BT1739" s="53">
        <v>101.5895965218</v>
      </c>
      <c r="BU1739" s="53">
        <v>0</v>
      </c>
      <c r="BV1739" s="53">
        <v>0</v>
      </c>
      <c r="BW1739" s="53">
        <v>143.19755304700001</v>
      </c>
      <c r="BX1739" s="53">
        <v>138.7628112578</v>
      </c>
      <c r="BY1739" s="53">
        <v>139.0300933085</v>
      </c>
      <c r="BZ1739" s="53">
        <v>139.51348119439999</v>
      </c>
      <c r="CA1739" s="53">
        <v>137.0502998577</v>
      </c>
      <c r="CB1739" s="53">
        <v>144.27586851620001</v>
      </c>
      <c r="CC1739" s="53">
        <v>124.4822960099</v>
      </c>
      <c r="CD1739" s="53">
        <v>166.30037640969999</v>
      </c>
      <c r="CE1739" s="53">
        <v>140.09741551880001</v>
      </c>
      <c r="CF1739" s="53">
        <v>190.565087382</v>
      </c>
      <c r="CG1739" s="53">
        <v>0</v>
      </c>
      <c r="CH1739" s="53">
        <v>0</v>
      </c>
      <c r="CI1739" s="53">
        <v>112.3444019021</v>
      </c>
      <c r="CJ1739" s="53">
        <v>111.58629831250001</v>
      </c>
      <c r="CK1739" s="53">
        <v>111.9101920585</v>
      </c>
      <c r="CL1739" s="53">
        <v>0</v>
      </c>
      <c r="CM1739" s="53">
        <v>0</v>
      </c>
      <c r="CN1739" s="53"/>
      <c r="CO1739" s="53"/>
      <c r="CP1739" s="53"/>
      <c r="CQ1739" s="53"/>
      <c r="CR1739" s="53"/>
      <c r="CS1739" s="53"/>
      <c r="CT1739" s="53"/>
      <c r="CU1739" s="53"/>
      <c r="CV1739" s="53"/>
      <c r="CW1739" s="53"/>
      <c r="CX1739" s="53"/>
      <c r="CY1739" s="53"/>
      <c r="CZ1739" s="53"/>
      <c r="DA1739" s="53"/>
      <c r="DB1739" s="12"/>
      <c r="DC1739" s="12"/>
    </row>
    <row r="1740" spans="1:107">
      <c r="A1740" s="52">
        <v>39400</v>
      </c>
      <c r="B1740" s="53">
        <v>187.4496854002</v>
      </c>
      <c r="C1740" s="53">
        <v>176.35527847130001</v>
      </c>
      <c r="D1740" s="53">
        <v>139.9812391129</v>
      </c>
      <c r="E1740" s="53">
        <v>185.63233955960001</v>
      </c>
      <c r="F1740" s="53">
        <v>228.52575760049999</v>
      </c>
      <c r="G1740" s="53">
        <v>216.93251398789999</v>
      </c>
      <c r="H1740" s="53">
        <v>172.41333103849999</v>
      </c>
      <c r="I1740" s="53">
        <v>175.0785390046</v>
      </c>
      <c r="J1740" s="53">
        <v>208.72681719880001</v>
      </c>
      <c r="K1740" s="53">
        <v>178.84821062500001</v>
      </c>
      <c r="L1740" s="53">
        <v>184.36805385689999</v>
      </c>
      <c r="M1740" s="53">
        <v>157.594803571</v>
      </c>
      <c r="N1740" s="53">
        <v>158.9901513264</v>
      </c>
      <c r="O1740" s="53">
        <v>186.9522186952</v>
      </c>
      <c r="P1740" s="53">
        <v>219.72878341360001</v>
      </c>
      <c r="Q1740" s="53">
        <v>241.0613969796</v>
      </c>
      <c r="R1740" s="53">
        <v>282.43622220549997</v>
      </c>
      <c r="S1740" s="53">
        <v>166.33469895959999</v>
      </c>
      <c r="T1740" s="53">
        <v>167.64829563149999</v>
      </c>
      <c r="U1740" s="53">
        <v>168.82121849149999</v>
      </c>
      <c r="V1740" s="53">
        <v>175.55935317870001</v>
      </c>
      <c r="W1740" s="53">
        <v>175.44270782839999</v>
      </c>
      <c r="X1740" s="53">
        <v>184.89899020089999</v>
      </c>
      <c r="Y1740" s="53">
        <v>191.68662996379999</v>
      </c>
      <c r="Z1740" s="53">
        <v>198.26202137409999</v>
      </c>
      <c r="AA1740" s="53">
        <v>168.27565458570001</v>
      </c>
      <c r="AB1740" s="53">
        <v>174.21656532220001</v>
      </c>
      <c r="AC1740" s="53">
        <v>181.98643314309999</v>
      </c>
      <c r="AD1740" s="53">
        <v>184.23941010280001</v>
      </c>
      <c r="AE1740" s="53">
        <v>232.4775256204</v>
      </c>
      <c r="AF1740" s="53">
        <v>177.41200659020001</v>
      </c>
      <c r="AG1740" s="53">
        <v>173.51735009160001</v>
      </c>
      <c r="AH1740" s="53">
        <v>179.38604497200001</v>
      </c>
      <c r="AI1740" s="53">
        <v>169.4295968143</v>
      </c>
      <c r="AJ1740" s="53">
        <v>173.6599830255</v>
      </c>
      <c r="AK1740" s="53">
        <v>268.2695044779</v>
      </c>
      <c r="AL1740" s="53">
        <v>175.37061266609999</v>
      </c>
      <c r="AM1740" s="53">
        <v>179.26375757790001</v>
      </c>
      <c r="AN1740" s="53">
        <v>241.46553198289999</v>
      </c>
      <c r="AO1740" s="53">
        <v>156.63456111900001</v>
      </c>
      <c r="AP1740" s="53">
        <v>176.73728530829999</v>
      </c>
      <c r="AQ1740" s="53">
        <v>156.24805776240001</v>
      </c>
      <c r="AR1740" s="53">
        <v>208.4653441545</v>
      </c>
      <c r="AS1740" s="53">
        <v>152.16906428940001</v>
      </c>
      <c r="AT1740" s="53">
        <v>150.08528600369999</v>
      </c>
      <c r="AU1740" s="53">
        <v>141.66990978870001</v>
      </c>
      <c r="AV1740" s="53">
        <v>210.74581789530001</v>
      </c>
      <c r="AW1740" s="53">
        <v>151.21065141560001</v>
      </c>
      <c r="AX1740" s="53">
        <v>232.67375913480001</v>
      </c>
      <c r="AY1740" s="53">
        <v>213.13705435240001</v>
      </c>
      <c r="AZ1740" s="53">
        <v>157.4764242185</v>
      </c>
      <c r="BA1740" s="53">
        <v>215.3687864977</v>
      </c>
      <c r="BB1740" s="53">
        <v>234.81737817909999</v>
      </c>
      <c r="BC1740" s="53">
        <v>286.50878074309998</v>
      </c>
      <c r="BD1740" s="53">
        <v>305.47330035229999</v>
      </c>
      <c r="BE1740" s="53">
        <v>130.13140286699999</v>
      </c>
      <c r="BF1740" s="53">
        <v>112.5415464182</v>
      </c>
      <c r="BG1740" s="53">
        <v>130.15887736179999</v>
      </c>
      <c r="BH1740" s="53">
        <v>136.264664458</v>
      </c>
      <c r="BI1740" s="53">
        <v>111.5402711693</v>
      </c>
      <c r="BJ1740" s="53">
        <v>111.8692558245</v>
      </c>
      <c r="BK1740" s="53">
        <v>112.40754265290001</v>
      </c>
      <c r="BL1740" s="53">
        <v>118.82225412610001</v>
      </c>
      <c r="BM1740" s="53">
        <v>135.72388562739999</v>
      </c>
      <c r="BN1740" s="53">
        <v>110.0956553378</v>
      </c>
      <c r="BO1740" s="53">
        <v>116.2850016626</v>
      </c>
      <c r="BP1740" s="53">
        <v>131.88912793399999</v>
      </c>
      <c r="BQ1740" s="53">
        <v>123.4800930035</v>
      </c>
      <c r="BR1740" s="53">
        <v>126.16780853</v>
      </c>
      <c r="BS1740" s="53">
        <v>112.6694223934</v>
      </c>
      <c r="BT1740" s="53">
        <v>101.1095272199</v>
      </c>
      <c r="BU1740" s="53">
        <v>0</v>
      </c>
      <c r="BV1740" s="53">
        <v>0</v>
      </c>
      <c r="BW1740" s="53">
        <v>143.2274813356</v>
      </c>
      <c r="BX1740" s="53">
        <v>138.78601548340001</v>
      </c>
      <c r="BY1740" s="53">
        <v>139.06103018069999</v>
      </c>
      <c r="BZ1740" s="53">
        <v>139.54269241739999</v>
      </c>
      <c r="CA1740" s="53">
        <v>137.0314920392</v>
      </c>
      <c r="CB1740" s="53">
        <v>144.2147189081</v>
      </c>
      <c r="CC1740" s="53">
        <v>124.0144961118</v>
      </c>
      <c r="CD1740" s="53">
        <v>166.33469895959999</v>
      </c>
      <c r="CE1740" s="53">
        <v>140.09928971860001</v>
      </c>
      <c r="CF1740" s="53">
        <v>190.4069060086</v>
      </c>
      <c r="CG1740" s="53">
        <v>0</v>
      </c>
      <c r="CH1740" s="53">
        <v>0</v>
      </c>
      <c r="CI1740" s="53">
        <v>112.7858869112</v>
      </c>
      <c r="CJ1740" s="53">
        <v>111.5692235632</v>
      </c>
      <c r="CK1740" s="53">
        <v>111.8980410186</v>
      </c>
      <c r="CL1740" s="53">
        <v>0</v>
      </c>
      <c r="CM1740" s="53">
        <v>0</v>
      </c>
      <c r="CN1740" s="53"/>
      <c r="CO1740" s="53"/>
      <c r="CP1740" s="53"/>
      <c r="CQ1740" s="53"/>
      <c r="CR1740" s="53"/>
      <c r="CS1740" s="53"/>
      <c r="CT1740" s="53"/>
      <c r="CU1740" s="53"/>
      <c r="CV1740" s="53"/>
      <c r="CW1740" s="53"/>
      <c r="CX1740" s="53"/>
      <c r="CY1740" s="53"/>
      <c r="CZ1740" s="53"/>
      <c r="DA1740" s="53"/>
      <c r="DB1740" s="12"/>
      <c r="DC1740" s="12"/>
    </row>
    <row r="1741" spans="1:107">
      <c r="A1741" s="52">
        <v>39401</v>
      </c>
      <c r="B1741" s="53">
        <v>187.3624457201</v>
      </c>
      <c r="C1741" s="53">
        <v>176.38927962139999</v>
      </c>
      <c r="D1741" s="53">
        <v>139.9812391129</v>
      </c>
      <c r="E1741" s="53">
        <v>185.6714282412</v>
      </c>
      <c r="F1741" s="53">
        <v>228.18200692120001</v>
      </c>
      <c r="G1741" s="53">
        <v>216.8427162593</v>
      </c>
      <c r="H1741" s="53">
        <v>172.4500768984</v>
      </c>
      <c r="I1741" s="53">
        <v>175.1166927914</v>
      </c>
      <c r="J1741" s="53">
        <v>208.7220307979</v>
      </c>
      <c r="K1741" s="53">
        <v>179.3754965663</v>
      </c>
      <c r="L1741" s="53">
        <v>184.90504684539999</v>
      </c>
      <c r="M1741" s="53">
        <v>158.16502064950001</v>
      </c>
      <c r="N1741" s="53">
        <v>159.6699856322</v>
      </c>
      <c r="O1741" s="53">
        <v>187.62079945350001</v>
      </c>
      <c r="P1741" s="53">
        <v>220.76370703980001</v>
      </c>
      <c r="Q1741" s="53">
        <v>241.00554878509999</v>
      </c>
      <c r="R1741" s="53">
        <v>283.43139274610002</v>
      </c>
      <c r="S1741" s="53">
        <v>166.3690747974</v>
      </c>
      <c r="T1741" s="53">
        <v>167.68330790620001</v>
      </c>
      <c r="U1741" s="53">
        <v>168.85637617340001</v>
      </c>
      <c r="V1741" s="53">
        <v>175.59491282729999</v>
      </c>
      <c r="W1741" s="53">
        <v>175.47630117150001</v>
      </c>
      <c r="X1741" s="53">
        <v>184.9139426882</v>
      </c>
      <c r="Y1741" s="53">
        <v>191.70823468130001</v>
      </c>
      <c r="Z1741" s="53">
        <v>198.05134620499999</v>
      </c>
      <c r="AA1741" s="53">
        <v>168.30835807700001</v>
      </c>
      <c r="AB1741" s="53">
        <v>174.2525079566</v>
      </c>
      <c r="AC1741" s="53">
        <v>182.01681478739999</v>
      </c>
      <c r="AD1741" s="53">
        <v>184.2740718718</v>
      </c>
      <c r="AE1741" s="53">
        <v>232.10400179550001</v>
      </c>
      <c r="AF1741" s="53">
        <v>177.45439584319999</v>
      </c>
      <c r="AG1741" s="53">
        <v>173.5539830566</v>
      </c>
      <c r="AH1741" s="53">
        <v>179.43157326439999</v>
      </c>
      <c r="AI1741" s="53">
        <v>169.4649887745</v>
      </c>
      <c r="AJ1741" s="53">
        <v>173.69609823190001</v>
      </c>
      <c r="AK1741" s="53">
        <v>267.78621178420002</v>
      </c>
      <c r="AL1741" s="53">
        <v>175.40083522969999</v>
      </c>
      <c r="AM1741" s="53">
        <v>179.30122992700001</v>
      </c>
      <c r="AN1741" s="53">
        <v>241.39633182590001</v>
      </c>
      <c r="AO1741" s="53">
        <v>157.4702377102</v>
      </c>
      <c r="AP1741" s="53">
        <v>176.77417379510001</v>
      </c>
      <c r="AQ1741" s="53">
        <v>156.2792998468</v>
      </c>
      <c r="AR1741" s="53">
        <v>208.45921155639999</v>
      </c>
      <c r="AS1741" s="53">
        <v>152.17729332670001</v>
      </c>
      <c r="AT1741" s="53">
        <v>150.1177130426</v>
      </c>
      <c r="AU1741" s="53">
        <v>141.66812787699999</v>
      </c>
      <c r="AV1741" s="53">
        <v>210.7227512005</v>
      </c>
      <c r="AW1741" s="53">
        <v>150.70495239229999</v>
      </c>
      <c r="AX1741" s="53">
        <v>232.55788529130001</v>
      </c>
      <c r="AY1741" s="53">
        <v>212.70050316730001</v>
      </c>
      <c r="AZ1741" s="53">
        <v>157.4764242185</v>
      </c>
      <c r="BA1741" s="53">
        <v>215.33947995610001</v>
      </c>
      <c r="BB1741" s="53">
        <v>234.62110330269999</v>
      </c>
      <c r="BC1741" s="53">
        <v>286.50774856549998</v>
      </c>
      <c r="BD1741" s="53">
        <v>305.45846634050002</v>
      </c>
      <c r="BE1741" s="53">
        <v>130.07505501450001</v>
      </c>
      <c r="BF1741" s="53">
        <v>112.5415464182</v>
      </c>
      <c r="BG1741" s="53">
        <v>130.10251761270001</v>
      </c>
      <c r="BH1741" s="53">
        <v>135.95107396629999</v>
      </c>
      <c r="BI1741" s="53">
        <v>112.0282261591</v>
      </c>
      <c r="BJ1741" s="53">
        <v>112.375675413</v>
      </c>
      <c r="BK1741" s="53">
        <v>112.94329125820001</v>
      </c>
      <c r="BL1741" s="53">
        <v>118.8163363705</v>
      </c>
      <c r="BM1741" s="53">
        <v>135.75404193919999</v>
      </c>
      <c r="BN1741" s="53">
        <v>110.12375913130001</v>
      </c>
      <c r="BO1741" s="53">
        <v>116.10309141019999</v>
      </c>
      <c r="BP1741" s="53">
        <v>131.88706651979999</v>
      </c>
      <c r="BQ1741" s="53">
        <v>123.4210633375</v>
      </c>
      <c r="BR1741" s="53">
        <v>126.12009189619999</v>
      </c>
      <c r="BS1741" s="53">
        <v>112.8306992049</v>
      </c>
      <c r="BT1741" s="53">
        <v>100.6126703441</v>
      </c>
      <c r="BU1741" s="53">
        <v>0</v>
      </c>
      <c r="BV1741" s="53">
        <v>0</v>
      </c>
      <c r="BW1741" s="53">
        <v>143.25739996499999</v>
      </c>
      <c r="BX1741" s="53">
        <v>138.80936623049999</v>
      </c>
      <c r="BY1741" s="53">
        <v>139.0903391409</v>
      </c>
      <c r="BZ1741" s="53">
        <v>139.58239733630001</v>
      </c>
      <c r="CA1741" s="53">
        <v>137.00498310949999</v>
      </c>
      <c r="CB1741" s="53">
        <v>144.12798708529999</v>
      </c>
      <c r="CC1741" s="53">
        <v>123.5097475577</v>
      </c>
      <c r="CD1741" s="53">
        <v>166.3690747974</v>
      </c>
      <c r="CE1741" s="53">
        <v>140.10123279539999</v>
      </c>
      <c r="CF1741" s="53">
        <v>190.38605045489999</v>
      </c>
      <c r="CG1741" s="53">
        <v>0</v>
      </c>
      <c r="CH1741" s="53">
        <v>0</v>
      </c>
      <c r="CI1741" s="53">
        <v>112.89197506479999</v>
      </c>
      <c r="CJ1741" s="53">
        <v>112.0022959384</v>
      </c>
      <c r="CK1741" s="53">
        <v>112.3494111592</v>
      </c>
      <c r="CL1741" s="53">
        <v>0</v>
      </c>
      <c r="CM1741" s="53">
        <v>0</v>
      </c>
      <c r="CN1741" s="53"/>
      <c r="CO1741" s="53"/>
      <c r="CP1741" s="53"/>
      <c r="CQ1741" s="53"/>
      <c r="CR1741" s="53"/>
      <c r="CS1741" s="53"/>
      <c r="CT1741" s="53"/>
      <c r="CU1741" s="53"/>
      <c r="CV1741" s="53"/>
      <c r="CW1741" s="53"/>
      <c r="CX1741" s="53"/>
      <c r="CY1741" s="53"/>
      <c r="CZ1741" s="53"/>
      <c r="DA1741" s="53"/>
      <c r="DB1741" s="12"/>
      <c r="DC1741" s="12"/>
    </row>
    <row r="1742" spans="1:107">
      <c r="A1742" s="52">
        <v>39402</v>
      </c>
      <c r="B1742" s="53">
        <v>187.41104273529999</v>
      </c>
      <c r="C1742" s="53">
        <v>176.42278080450001</v>
      </c>
      <c r="D1742" s="53">
        <v>139.9812391129</v>
      </c>
      <c r="E1742" s="53">
        <v>185.70379564820001</v>
      </c>
      <c r="F1742" s="53">
        <v>228.2709495357</v>
      </c>
      <c r="G1742" s="53">
        <v>216.86573806050001</v>
      </c>
      <c r="H1742" s="53">
        <v>172.48614620960001</v>
      </c>
      <c r="I1742" s="53">
        <v>175.1452374033</v>
      </c>
      <c r="J1742" s="53">
        <v>208.74141683779999</v>
      </c>
      <c r="K1742" s="53">
        <v>179.85804620729999</v>
      </c>
      <c r="L1742" s="53">
        <v>185.2728422813</v>
      </c>
      <c r="M1742" s="53">
        <v>158.39445944260001</v>
      </c>
      <c r="N1742" s="53">
        <v>159.96541558679999</v>
      </c>
      <c r="O1742" s="53">
        <v>188.07023777840001</v>
      </c>
      <c r="P1742" s="53">
        <v>220.52835531119999</v>
      </c>
      <c r="Q1742" s="53">
        <v>241.77573665969999</v>
      </c>
      <c r="R1742" s="53">
        <v>284.730552273</v>
      </c>
      <c r="S1742" s="53">
        <v>166.40345773959999</v>
      </c>
      <c r="T1742" s="53">
        <v>167.71823696429999</v>
      </c>
      <c r="U1742" s="53">
        <v>168.8915511129</v>
      </c>
      <c r="V1742" s="53">
        <v>175.63141834890001</v>
      </c>
      <c r="W1742" s="53">
        <v>175.51275208000001</v>
      </c>
      <c r="X1742" s="53">
        <v>184.9522386806</v>
      </c>
      <c r="Y1742" s="53">
        <v>191.7469130982</v>
      </c>
      <c r="Z1742" s="53">
        <v>198.11846515560001</v>
      </c>
      <c r="AA1742" s="53">
        <v>168.34341800889999</v>
      </c>
      <c r="AB1742" s="53">
        <v>174.28809679080001</v>
      </c>
      <c r="AC1742" s="53">
        <v>182.04394874530001</v>
      </c>
      <c r="AD1742" s="53">
        <v>184.3085463585</v>
      </c>
      <c r="AE1742" s="53">
        <v>232.197224307</v>
      </c>
      <c r="AF1742" s="53">
        <v>177.49150982379999</v>
      </c>
      <c r="AG1742" s="53">
        <v>173.58771189719999</v>
      </c>
      <c r="AH1742" s="53">
        <v>179.47052225389999</v>
      </c>
      <c r="AI1742" s="53">
        <v>169.50038812770001</v>
      </c>
      <c r="AJ1742" s="53">
        <v>173.73171578649999</v>
      </c>
      <c r="AK1742" s="53">
        <v>267.892429247</v>
      </c>
      <c r="AL1742" s="53">
        <v>175.4374520687</v>
      </c>
      <c r="AM1742" s="53">
        <v>179.335061306</v>
      </c>
      <c r="AN1742" s="53">
        <v>241.42174284009999</v>
      </c>
      <c r="AO1742" s="53">
        <v>157.1847245294</v>
      </c>
      <c r="AP1742" s="53">
        <v>176.80804983269999</v>
      </c>
      <c r="AQ1742" s="53">
        <v>156.3124110741</v>
      </c>
      <c r="AR1742" s="53">
        <v>208.4807822564</v>
      </c>
      <c r="AS1742" s="53">
        <v>152.20036190830001</v>
      </c>
      <c r="AT1742" s="53">
        <v>150.1502391532</v>
      </c>
      <c r="AU1742" s="53">
        <v>141.68580844269999</v>
      </c>
      <c r="AV1742" s="53">
        <v>210.76368341680001</v>
      </c>
      <c r="AW1742" s="53">
        <v>150.81573859400001</v>
      </c>
      <c r="AX1742" s="53">
        <v>232.59720366549999</v>
      </c>
      <c r="AY1742" s="53">
        <v>212.79382083249999</v>
      </c>
      <c r="AZ1742" s="53">
        <v>157.4764242185</v>
      </c>
      <c r="BA1742" s="53">
        <v>215.3582953641</v>
      </c>
      <c r="BB1742" s="53">
        <v>234.6481306021</v>
      </c>
      <c r="BC1742" s="53">
        <v>286.53953161869998</v>
      </c>
      <c r="BD1742" s="53">
        <v>305.49079500969998</v>
      </c>
      <c r="BE1742" s="53">
        <v>130.09024622379999</v>
      </c>
      <c r="BF1742" s="53">
        <v>112.5415464182</v>
      </c>
      <c r="BG1742" s="53">
        <v>130.11771202930001</v>
      </c>
      <c r="BH1742" s="53">
        <v>135.83345350319999</v>
      </c>
      <c r="BI1742" s="53">
        <v>112.2508240592</v>
      </c>
      <c r="BJ1742" s="53">
        <v>112.58164001270001</v>
      </c>
      <c r="BK1742" s="53">
        <v>113.1540568488</v>
      </c>
      <c r="BL1742" s="53">
        <v>118.8297855679</v>
      </c>
      <c r="BM1742" s="53">
        <v>135.7775520582</v>
      </c>
      <c r="BN1742" s="53">
        <v>110.1484829993</v>
      </c>
      <c r="BO1742" s="53">
        <v>116.14517263800001</v>
      </c>
      <c r="BP1742" s="53">
        <v>131.9023452385</v>
      </c>
      <c r="BQ1742" s="53">
        <v>123.4352757857</v>
      </c>
      <c r="BR1742" s="53">
        <v>126.1346340234</v>
      </c>
      <c r="BS1742" s="53">
        <v>113.3885178235</v>
      </c>
      <c r="BT1742" s="53">
        <v>100.7299084194</v>
      </c>
      <c r="BU1742" s="53">
        <v>0</v>
      </c>
      <c r="BV1742" s="53">
        <v>0</v>
      </c>
      <c r="BW1742" s="53">
        <v>143.28736463780001</v>
      </c>
      <c r="BX1742" s="53">
        <v>138.83273247380001</v>
      </c>
      <c r="BY1742" s="53">
        <v>139.12525446379999</v>
      </c>
      <c r="BZ1742" s="53">
        <v>139.60929740270001</v>
      </c>
      <c r="CA1742" s="53">
        <v>137.02820469860001</v>
      </c>
      <c r="CB1742" s="53">
        <v>144.15725690139999</v>
      </c>
      <c r="CC1742" s="53">
        <v>123.6245887183</v>
      </c>
      <c r="CD1742" s="53">
        <v>166.40345773959999</v>
      </c>
      <c r="CE1742" s="53">
        <v>140.11961405080001</v>
      </c>
      <c r="CF1742" s="53">
        <v>190.39936079540001</v>
      </c>
      <c r="CG1742" s="53">
        <v>0</v>
      </c>
      <c r="CH1742" s="53">
        <v>0</v>
      </c>
      <c r="CI1742" s="53">
        <v>113.29442088010001</v>
      </c>
      <c r="CJ1742" s="53">
        <v>112.0708474218</v>
      </c>
      <c r="CK1742" s="53">
        <v>112.40087923590001</v>
      </c>
      <c r="CL1742" s="53">
        <v>0</v>
      </c>
      <c r="CM1742" s="53">
        <v>0</v>
      </c>
      <c r="CN1742" s="53"/>
      <c r="CO1742" s="53"/>
      <c r="CP1742" s="53"/>
      <c r="CQ1742" s="53"/>
      <c r="CR1742" s="53"/>
      <c r="CS1742" s="53"/>
      <c r="CT1742" s="53"/>
      <c r="CU1742" s="53"/>
      <c r="CV1742" s="53"/>
      <c r="CW1742" s="53"/>
      <c r="CX1742" s="53"/>
      <c r="CY1742" s="53"/>
      <c r="CZ1742" s="53"/>
      <c r="DA1742" s="53"/>
      <c r="DB1742" s="12"/>
      <c r="DC1742" s="12"/>
    </row>
    <row r="1743" spans="1:107">
      <c r="A1743" s="52">
        <v>39406</v>
      </c>
      <c r="B1743" s="53">
        <v>187.4277204446</v>
      </c>
      <c r="C1743" s="53">
        <v>176.56247781050001</v>
      </c>
      <c r="D1743" s="53">
        <v>139.9812391129</v>
      </c>
      <c r="E1743" s="53">
        <v>185.8600056434</v>
      </c>
      <c r="F1743" s="53">
        <v>228.07390776029999</v>
      </c>
      <c r="G1743" s="53">
        <v>216.76205445880001</v>
      </c>
      <c r="H1743" s="53">
        <v>172.63094567819999</v>
      </c>
      <c r="I1743" s="53">
        <v>175.29240130540001</v>
      </c>
      <c r="J1743" s="53">
        <v>208.36867053309999</v>
      </c>
      <c r="K1743" s="53">
        <v>180.87084545889999</v>
      </c>
      <c r="L1743" s="53">
        <v>186.0124195615</v>
      </c>
      <c r="M1743" s="53">
        <v>158.79621534130001</v>
      </c>
      <c r="N1743" s="53">
        <v>160.53289682670001</v>
      </c>
      <c r="O1743" s="53">
        <v>188.85606287729999</v>
      </c>
      <c r="P1743" s="53">
        <v>221.38119554400001</v>
      </c>
      <c r="Q1743" s="53">
        <v>243.00020247059999</v>
      </c>
      <c r="R1743" s="53">
        <v>287.83058642679998</v>
      </c>
      <c r="S1743" s="53">
        <v>166.5408330386</v>
      </c>
      <c r="T1743" s="53">
        <v>167.85812112479999</v>
      </c>
      <c r="U1743" s="53">
        <v>169.03237095610001</v>
      </c>
      <c r="V1743" s="53">
        <v>175.76764685219999</v>
      </c>
      <c r="W1743" s="53">
        <v>175.64798530830001</v>
      </c>
      <c r="X1743" s="53">
        <v>185.10173481699999</v>
      </c>
      <c r="Y1743" s="53">
        <v>191.8010793583</v>
      </c>
      <c r="Z1743" s="53">
        <v>198.0314113439</v>
      </c>
      <c r="AA1743" s="53">
        <v>168.4838072885</v>
      </c>
      <c r="AB1743" s="53">
        <v>174.42924430919999</v>
      </c>
      <c r="AC1743" s="53">
        <v>182.18710264559999</v>
      </c>
      <c r="AD1743" s="53">
        <v>184.40998083349999</v>
      </c>
      <c r="AE1743" s="53">
        <v>231.9743328257</v>
      </c>
      <c r="AF1743" s="53">
        <v>177.64500475049999</v>
      </c>
      <c r="AG1743" s="53">
        <v>173.7329415097</v>
      </c>
      <c r="AH1743" s="53">
        <v>179.6283271664</v>
      </c>
      <c r="AI1743" s="53">
        <v>169.64201511869999</v>
      </c>
      <c r="AJ1743" s="53">
        <v>173.87509468990001</v>
      </c>
      <c r="AK1743" s="53">
        <v>268.14149650349998</v>
      </c>
      <c r="AL1743" s="53">
        <v>175.58258799890001</v>
      </c>
      <c r="AM1743" s="53">
        <v>179.48603836090001</v>
      </c>
      <c r="AN1743" s="53">
        <v>241.1031023951</v>
      </c>
      <c r="AO1743" s="53">
        <v>156.93472478059999</v>
      </c>
      <c r="AP1743" s="53">
        <v>176.9569246465</v>
      </c>
      <c r="AQ1743" s="53">
        <v>156.44349541669999</v>
      </c>
      <c r="AR1743" s="53">
        <v>207.8501777491</v>
      </c>
      <c r="AS1743" s="53">
        <v>152.2891377887</v>
      </c>
      <c r="AT1743" s="53">
        <v>150.28071075790001</v>
      </c>
      <c r="AU1743" s="53">
        <v>141.75179070370001</v>
      </c>
      <c r="AV1743" s="53">
        <v>210.84633617079999</v>
      </c>
      <c r="AW1743" s="53">
        <v>150.4309106872</v>
      </c>
      <c r="AX1743" s="53">
        <v>232.5619726859</v>
      </c>
      <c r="AY1743" s="53">
        <v>212.52178478510001</v>
      </c>
      <c r="AZ1743" s="53">
        <v>157.4764242185</v>
      </c>
      <c r="BA1743" s="53">
        <v>215.43369137319999</v>
      </c>
      <c r="BB1743" s="53">
        <v>234.75639673730001</v>
      </c>
      <c r="BC1743" s="53">
        <v>286.56829060050001</v>
      </c>
      <c r="BD1743" s="53">
        <v>303.92712016130002</v>
      </c>
      <c r="BE1743" s="53">
        <v>130.1317919073</v>
      </c>
      <c r="BF1743" s="53">
        <v>112.5415464182</v>
      </c>
      <c r="BG1743" s="53">
        <v>130.15926648429999</v>
      </c>
      <c r="BH1743" s="53">
        <v>135.77782881549999</v>
      </c>
      <c r="BI1743" s="53">
        <v>112.65175202179999</v>
      </c>
      <c r="BJ1743" s="53">
        <v>113.0024898768</v>
      </c>
      <c r="BK1743" s="53">
        <v>113.6079276989</v>
      </c>
      <c r="BL1743" s="53">
        <v>118.88365846639999</v>
      </c>
      <c r="BM1743" s="53">
        <v>135.8938394802</v>
      </c>
      <c r="BN1743" s="53">
        <v>110.2450161846</v>
      </c>
      <c r="BO1743" s="53">
        <v>116.0387454948</v>
      </c>
      <c r="BP1743" s="53">
        <v>131.60100643609999</v>
      </c>
      <c r="BQ1743" s="53">
        <v>123.3524767816</v>
      </c>
      <c r="BR1743" s="53">
        <v>126.0061135988</v>
      </c>
      <c r="BS1743" s="53">
        <v>114.78712839729999</v>
      </c>
      <c r="BT1743" s="53">
        <v>100.4504297023</v>
      </c>
      <c r="BU1743" s="53">
        <v>0</v>
      </c>
      <c r="BV1743" s="53">
        <v>0</v>
      </c>
      <c r="BW1743" s="53">
        <v>143.40715290649999</v>
      </c>
      <c r="BX1743" s="53">
        <v>138.92565784940001</v>
      </c>
      <c r="BY1743" s="53">
        <v>139.24657758309999</v>
      </c>
      <c r="BZ1743" s="53">
        <v>139.73151901809999</v>
      </c>
      <c r="CA1743" s="53">
        <v>137.04564937820001</v>
      </c>
      <c r="CB1743" s="53">
        <v>144.13468289080001</v>
      </c>
      <c r="CC1743" s="53">
        <v>123.3272803836</v>
      </c>
      <c r="CD1743" s="53">
        <v>166.5408330386</v>
      </c>
      <c r="CE1743" s="53">
        <v>140.18852519410001</v>
      </c>
      <c r="CF1743" s="53">
        <v>190.4527077063</v>
      </c>
      <c r="CG1743" s="53">
        <v>0</v>
      </c>
      <c r="CH1743" s="53">
        <v>0</v>
      </c>
      <c r="CI1743" s="53">
        <v>114.7840782988</v>
      </c>
      <c r="CJ1743" s="53">
        <v>112.56155624199999</v>
      </c>
      <c r="CK1743" s="53">
        <v>112.9117583928</v>
      </c>
      <c r="CL1743" s="53">
        <v>0</v>
      </c>
      <c r="CM1743" s="53">
        <v>0</v>
      </c>
      <c r="CN1743" s="53"/>
      <c r="CO1743" s="53"/>
      <c r="CP1743" s="53"/>
      <c r="CQ1743" s="53"/>
      <c r="CR1743" s="53"/>
      <c r="CS1743" s="53"/>
      <c r="CT1743" s="53"/>
      <c r="CU1743" s="53"/>
      <c r="CV1743" s="53"/>
      <c r="CW1743" s="53"/>
      <c r="CX1743" s="53"/>
      <c r="CY1743" s="53"/>
      <c r="CZ1743" s="53"/>
      <c r="DA1743" s="53"/>
      <c r="DB1743" s="12"/>
      <c r="DC1743" s="12"/>
    </row>
    <row r="1744" spans="1:107">
      <c r="A1744" s="52">
        <v>39407</v>
      </c>
      <c r="B1744" s="53">
        <v>187.36107253169999</v>
      </c>
      <c r="C1744" s="53">
        <v>176.59110976630001</v>
      </c>
      <c r="D1744" s="53">
        <v>139.9812391129</v>
      </c>
      <c r="E1744" s="53">
        <v>185.89555165460001</v>
      </c>
      <c r="F1744" s="53">
        <v>227.83214217630001</v>
      </c>
      <c r="G1744" s="53">
        <v>216.58265940960001</v>
      </c>
      <c r="H1744" s="53">
        <v>172.66695010890001</v>
      </c>
      <c r="I1744" s="53">
        <v>175.32905249250001</v>
      </c>
      <c r="J1744" s="53">
        <v>207.90514162919999</v>
      </c>
      <c r="K1744" s="53">
        <v>181.55113428129999</v>
      </c>
      <c r="L1744" s="53">
        <v>186.58061890350001</v>
      </c>
      <c r="M1744" s="53">
        <v>159.2024056539</v>
      </c>
      <c r="N1744" s="53">
        <v>160.88703609390001</v>
      </c>
      <c r="O1744" s="53">
        <v>189.60848660939999</v>
      </c>
      <c r="P1744" s="53">
        <v>221.98807900360001</v>
      </c>
      <c r="Q1744" s="53">
        <v>243.75209744200001</v>
      </c>
      <c r="R1744" s="53">
        <v>289.43975263660002</v>
      </c>
      <c r="S1744" s="53">
        <v>166.575205216</v>
      </c>
      <c r="T1744" s="53">
        <v>167.8931173542</v>
      </c>
      <c r="U1744" s="53">
        <v>169.0665780679</v>
      </c>
      <c r="V1744" s="53">
        <v>175.80474213330001</v>
      </c>
      <c r="W1744" s="53">
        <v>175.68543781189999</v>
      </c>
      <c r="X1744" s="53">
        <v>185.1207008163</v>
      </c>
      <c r="Y1744" s="53">
        <v>191.8016148422</v>
      </c>
      <c r="Z1744" s="53">
        <v>197.88343461740001</v>
      </c>
      <c r="AA1744" s="53">
        <v>168.5163868491</v>
      </c>
      <c r="AB1744" s="53">
        <v>174.4640616321</v>
      </c>
      <c r="AC1744" s="53">
        <v>182.2134487118</v>
      </c>
      <c r="AD1744" s="53">
        <v>184.4032050308</v>
      </c>
      <c r="AE1744" s="53">
        <v>231.71123784119999</v>
      </c>
      <c r="AF1744" s="53">
        <v>177.68365666119999</v>
      </c>
      <c r="AG1744" s="53">
        <v>173.76756059179999</v>
      </c>
      <c r="AH1744" s="53">
        <v>179.66910156520001</v>
      </c>
      <c r="AI1744" s="53">
        <v>169.6774514507</v>
      </c>
      <c r="AJ1744" s="53">
        <v>173.91093892769999</v>
      </c>
      <c r="AK1744" s="53">
        <v>268.00059523060003</v>
      </c>
      <c r="AL1744" s="53">
        <v>175.61649924579999</v>
      </c>
      <c r="AM1744" s="53">
        <v>179.52506620450001</v>
      </c>
      <c r="AN1744" s="53">
        <v>240.85490965919999</v>
      </c>
      <c r="AO1744" s="53">
        <v>157.33799710770001</v>
      </c>
      <c r="AP1744" s="53">
        <v>176.996354731</v>
      </c>
      <c r="AQ1744" s="53">
        <v>156.48258087959999</v>
      </c>
      <c r="AR1744" s="53">
        <v>207.55167945669999</v>
      </c>
      <c r="AS1744" s="53">
        <v>152.23209503050001</v>
      </c>
      <c r="AT1744" s="53">
        <v>150.31389441830001</v>
      </c>
      <c r="AU1744" s="53">
        <v>141.66404192600001</v>
      </c>
      <c r="AV1744" s="53">
        <v>210.86075604729999</v>
      </c>
      <c r="AW1744" s="53">
        <v>150.10172150240001</v>
      </c>
      <c r="AX1744" s="53">
        <v>232.41246319730001</v>
      </c>
      <c r="AY1744" s="53">
        <v>212.25238345540001</v>
      </c>
      <c r="AZ1744" s="53">
        <v>157.4764242185</v>
      </c>
      <c r="BA1744" s="53">
        <v>215.52751662930001</v>
      </c>
      <c r="BB1744" s="53">
        <v>234.61136428309999</v>
      </c>
      <c r="BC1744" s="53">
        <v>285.35564263020001</v>
      </c>
      <c r="BD1744" s="53">
        <v>303.95963228430003</v>
      </c>
      <c r="BE1744" s="53">
        <v>130.09053546449999</v>
      </c>
      <c r="BF1744" s="53">
        <v>112.5415464182</v>
      </c>
      <c r="BG1744" s="53">
        <v>130.11800133099999</v>
      </c>
      <c r="BH1744" s="53">
        <v>135.6371310756</v>
      </c>
      <c r="BI1744" s="53">
        <v>113.02819385780001</v>
      </c>
      <c r="BJ1744" s="53">
        <v>113.4090425063</v>
      </c>
      <c r="BK1744" s="53">
        <v>114.03680157559999</v>
      </c>
      <c r="BL1744" s="53">
        <v>118.8455820552</v>
      </c>
      <c r="BM1744" s="53">
        <v>135.9150570852</v>
      </c>
      <c r="BN1744" s="53">
        <v>110.27032970330001</v>
      </c>
      <c r="BO1744" s="53">
        <v>115.90684640489999</v>
      </c>
      <c r="BP1744" s="53">
        <v>131.3166023782</v>
      </c>
      <c r="BQ1744" s="53">
        <v>123.2069016504</v>
      </c>
      <c r="BR1744" s="53">
        <v>125.8307760087</v>
      </c>
      <c r="BS1744" s="53">
        <v>115.60133885969999</v>
      </c>
      <c r="BT1744" s="53">
        <v>99.971140880299998</v>
      </c>
      <c r="BU1744" s="53">
        <v>0</v>
      </c>
      <c r="BV1744" s="53">
        <v>0</v>
      </c>
      <c r="BW1744" s="53">
        <v>143.437069232</v>
      </c>
      <c r="BX1744" s="53">
        <v>138.9491980304</v>
      </c>
      <c r="BY1744" s="53">
        <v>139.2765041351</v>
      </c>
      <c r="BZ1744" s="53">
        <v>139.76074721399999</v>
      </c>
      <c r="CA1744" s="53">
        <v>137.02581242279999</v>
      </c>
      <c r="CB1744" s="53">
        <v>144.1230619495</v>
      </c>
      <c r="CC1744" s="53">
        <v>122.9082454686</v>
      </c>
      <c r="CD1744" s="53">
        <v>166.575205216</v>
      </c>
      <c r="CE1744" s="53">
        <v>140.2417393682</v>
      </c>
      <c r="CF1744" s="53">
        <v>190.5202570047</v>
      </c>
      <c r="CG1744" s="53">
        <v>0</v>
      </c>
      <c r="CH1744" s="53">
        <v>0</v>
      </c>
      <c r="CI1744" s="53">
        <v>115.33559361170001</v>
      </c>
      <c r="CJ1744" s="53">
        <v>112.68106898480001</v>
      </c>
      <c r="CK1744" s="53">
        <v>113.0604927783</v>
      </c>
      <c r="CL1744" s="53">
        <v>0</v>
      </c>
      <c r="CM1744" s="53">
        <v>0</v>
      </c>
      <c r="CN1744" s="53"/>
      <c r="CO1744" s="53"/>
      <c r="CP1744" s="53"/>
      <c r="CQ1744" s="53"/>
      <c r="CR1744" s="53"/>
      <c r="CS1744" s="53"/>
      <c r="CT1744" s="53"/>
      <c r="CU1744" s="53"/>
      <c r="CV1744" s="53"/>
      <c r="CW1744" s="53"/>
      <c r="CX1744" s="53"/>
      <c r="CY1744" s="53"/>
      <c r="CZ1744" s="53"/>
      <c r="DA1744" s="53"/>
      <c r="DB1744" s="12"/>
      <c r="DC1744" s="12"/>
    </row>
    <row r="1745" spans="1:107">
      <c r="A1745" s="52">
        <v>39408</v>
      </c>
      <c r="B1745" s="53">
        <v>187.3627710028</v>
      </c>
      <c r="C1745" s="53">
        <v>176.6303680469</v>
      </c>
      <c r="D1745" s="53">
        <v>139.9812391129</v>
      </c>
      <c r="E1745" s="53">
        <v>185.9353881273</v>
      </c>
      <c r="F1745" s="53">
        <v>227.75239547149999</v>
      </c>
      <c r="G1745" s="53">
        <v>216.6343845639</v>
      </c>
      <c r="H1745" s="53">
        <v>172.70300195740001</v>
      </c>
      <c r="I1745" s="53">
        <v>175.3618728104</v>
      </c>
      <c r="J1745" s="53">
        <v>208.5222811806</v>
      </c>
      <c r="K1745" s="53">
        <v>181.20386843450001</v>
      </c>
      <c r="L1745" s="53">
        <v>186.19065555579999</v>
      </c>
      <c r="M1745" s="53">
        <v>158.86874117350001</v>
      </c>
      <c r="N1745" s="53">
        <v>160.54656777189999</v>
      </c>
      <c r="O1745" s="53">
        <v>189.21404811069999</v>
      </c>
      <c r="P1745" s="53">
        <v>221.52518966139999</v>
      </c>
      <c r="Q1745" s="53">
        <v>243.24567150120001</v>
      </c>
      <c r="R1745" s="53">
        <v>289.02363203329998</v>
      </c>
      <c r="S1745" s="53">
        <v>166.60958448759999</v>
      </c>
      <c r="T1745" s="53">
        <v>167.92816396200001</v>
      </c>
      <c r="U1745" s="53">
        <v>169.1018721982</v>
      </c>
      <c r="V1745" s="53">
        <v>175.84383902280001</v>
      </c>
      <c r="W1745" s="53">
        <v>175.71806119620001</v>
      </c>
      <c r="X1745" s="53">
        <v>185.16420766909999</v>
      </c>
      <c r="Y1745" s="53">
        <v>191.8407463609</v>
      </c>
      <c r="Z1745" s="53">
        <v>197.84364775660001</v>
      </c>
      <c r="AA1745" s="53">
        <v>168.55156327450001</v>
      </c>
      <c r="AB1745" s="53">
        <v>174.50154155640001</v>
      </c>
      <c r="AC1745" s="53">
        <v>182.26057260420001</v>
      </c>
      <c r="AD1745" s="53">
        <v>184.4310009207</v>
      </c>
      <c r="AE1745" s="53">
        <v>231.6227327512</v>
      </c>
      <c r="AF1745" s="53">
        <v>177.72396243770001</v>
      </c>
      <c r="AG1745" s="53">
        <v>173.80568691650001</v>
      </c>
      <c r="AH1745" s="53">
        <v>179.7105439179</v>
      </c>
      <c r="AI1745" s="53">
        <v>169.71284805240001</v>
      </c>
      <c r="AJ1745" s="53">
        <v>173.9473087099</v>
      </c>
      <c r="AK1745" s="53">
        <v>267.91621624570001</v>
      </c>
      <c r="AL1745" s="53">
        <v>175.65173868389999</v>
      </c>
      <c r="AM1745" s="53">
        <v>179.56285506969999</v>
      </c>
      <c r="AN1745" s="53">
        <v>240.9539117187</v>
      </c>
      <c r="AO1745" s="53">
        <v>157.3669531557</v>
      </c>
      <c r="AP1745" s="53">
        <v>177.03347384470001</v>
      </c>
      <c r="AQ1745" s="53">
        <v>156.51794480000001</v>
      </c>
      <c r="AR1745" s="53">
        <v>207.70871609700001</v>
      </c>
      <c r="AS1745" s="53">
        <v>152.31606229280001</v>
      </c>
      <c r="AT1745" s="53">
        <v>150.34619454240001</v>
      </c>
      <c r="AU1745" s="53">
        <v>141.76178083639999</v>
      </c>
      <c r="AV1745" s="53">
        <v>210.87769829179999</v>
      </c>
      <c r="AW1745" s="53">
        <v>149.8809460132</v>
      </c>
      <c r="AX1745" s="53">
        <v>232.42866537570001</v>
      </c>
      <c r="AY1745" s="53">
        <v>212.1799500006</v>
      </c>
      <c r="AZ1745" s="53">
        <v>157.4764242185</v>
      </c>
      <c r="BA1745" s="53">
        <v>215.6016075949</v>
      </c>
      <c r="BB1745" s="53">
        <v>234.6865735511</v>
      </c>
      <c r="BC1745" s="53">
        <v>285.66510980790002</v>
      </c>
      <c r="BD1745" s="53">
        <v>303.99218650149999</v>
      </c>
      <c r="BE1745" s="53">
        <v>130.10813705960001</v>
      </c>
      <c r="BF1745" s="53">
        <v>112.5415464182</v>
      </c>
      <c r="BG1745" s="53">
        <v>130.13560664240001</v>
      </c>
      <c r="BH1745" s="53">
        <v>135.66252313300001</v>
      </c>
      <c r="BI1745" s="53">
        <v>112.7852393071</v>
      </c>
      <c r="BJ1745" s="53">
        <v>113.16346380589999</v>
      </c>
      <c r="BK1745" s="53">
        <v>113.7912740621</v>
      </c>
      <c r="BL1745" s="53">
        <v>118.94927929070001</v>
      </c>
      <c r="BM1745" s="53">
        <v>135.9414513561</v>
      </c>
      <c r="BN1745" s="53">
        <v>110.2960454557</v>
      </c>
      <c r="BO1745" s="53">
        <v>115.8641944869</v>
      </c>
      <c r="BP1745" s="53">
        <v>131.33195407829999</v>
      </c>
      <c r="BQ1745" s="53">
        <v>123.2415511734</v>
      </c>
      <c r="BR1745" s="53">
        <v>125.8617437778</v>
      </c>
      <c r="BS1745" s="53">
        <v>115.3966348125</v>
      </c>
      <c r="BT1745" s="53">
        <v>99.941446362400001</v>
      </c>
      <c r="BU1745" s="53">
        <v>0</v>
      </c>
      <c r="BV1745" s="53">
        <v>0</v>
      </c>
      <c r="BW1745" s="53">
        <v>143.4670077358</v>
      </c>
      <c r="BX1745" s="53">
        <v>138.9727422</v>
      </c>
      <c r="BY1745" s="53">
        <v>139.30806163310001</v>
      </c>
      <c r="BZ1745" s="53">
        <v>139.79571933669999</v>
      </c>
      <c r="CA1745" s="53">
        <v>137.03946950389999</v>
      </c>
      <c r="CB1745" s="53">
        <v>144.13467143739999</v>
      </c>
      <c r="CC1745" s="53">
        <v>122.83532092670001</v>
      </c>
      <c r="CD1745" s="53">
        <v>166.60958448759999</v>
      </c>
      <c r="CE1745" s="53">
        <v>140.38099334399999</v>
      </c>
      <c r="CF1745" s="53">
        <v>190.53349252539999</v>
      </c>
      <c r="CG1745" s="53">
        <v>0</v>
      </c>
      <c r="CH1745" s="53">
        <v>0</v>
      </c>
      <c r="CI1745" s="53">
        <v>115.280057657</v>
      </c>
      <c r="CJ1745" s="53">
        <v>112.5840809446</v>
      </c>
      <c r="CK1745" s="53">
        <v>112.9613758667</v>
      </c>
      <c r="CL1745" s="53">
        <v>0</v>
      </c>
      <c r="CM1745" s="53">
        <v>0</v>
      </c>
      <c r="CN1745" s="53"/>
      <c r="CO1745" s="53"/>
      <c r="CP1745" s="53"/>
      <c r="CQ1745" s="53"/>
      <c r="CR1745" s="53"/>
      <c r="CS1745" s="53"/>
      <c r="CT1745" s="53"/>
      <c r="CU1745" s="53"/>
      <c r="CV1745" s="53"/>
      <c r="CW1745" s="53"/>
      <c r="CX1745" s="53"/>
      <c r="CY1745" s="53"/>
      <c r="CZ1745" s="53"/>
      <c r="DA1745" s="53"/>
      <c r="DB1745" s="12"/>
      <c r="DC1745" s="12"/>
    </row>
    <row r="1746" spans="1:107">
      <c r="A1746" s="52">
        <v>39409</v>
      </c>
      <c r="B1746" s="53">
        <v>187.58100305229999</v>
      </c>
      <c r="C1746" s="53">
        <v>176.6768673574</v>
      </c>
      <c r="D1746" s="53">
        <v>139.9812391129</v>
      </c>
      <c r="E1746" s="53">
        <v>185.9782908144</v>
      </c>
      <c r="F1746" s="53">
        <v>228.3281640582</v>
      </c>
      <c r="G1746" s="53">
        <v>216.8713629566</v>
      </c>
      <c r="H1746" s="53">
        <v>172.73917116039999</v>
      </c>
      <c r="I1746" s="53">
        <v>175.39949958759999</v>
      </c>
      <c r="J1746" s="53">
        <v>209.29774252140001</v>
      </c>
      <c r="K1746" s="53">
        <v>181.01939692330001</v>
      </c>
      <c r="L1746" s="53">
        <v>186.12720496840001</v>
      </c>
      <c r="M1746" s="53">
        <v>158.72264856620001</v>
      </c>
      <c r="N1746" s="53">
        <v>160.57446331470001</v>
      </c>
      <c r="O1746" s="53">
        <v>189.1198556448</v>
      </c>
      <c r="P1746" s="53">
        <v>221.46056118889999</v>
      </c>
      <c r="Q1746" s="53">
        <v>243.17758968050001</v>
      </c>
      <c r="R1746" s="53">
        <v>288.46676001859998</v>
      </c>
      <c r="S1746" s="53">
        <v>166.64397085460001</v>
      </c>
      <c r="T1746" s="53">
        <v>167.96324506560001</v>
      </c>
      <c r="U1746" s="53">
        <v>169.14031956150001</v>
      </c>
      <c r="V1746" s="53">
        <v>175.89014219449999</v>
      </c>
      <c r="W1746" s="53">
        <v>175.76506170389999</v>
      </c>
      <c r="X1746" s="53">
        <v>185.22065027420001</v>
      </c>
      <c r="Y1746" s="53">
        <v>191.8865302378</v>
      </c>
      <c r="Z1746" s="53">
        <v>198.2332662558</v>
      </c>
      <c r="AA1746" s="53">
        <v>168.5887787785</v>
      </c>
      <c r="AB1746" s="53">
        <v>174.5398570733</v>
      </c>
      <c r="AC1746" s="53">
        <v>182.3154308366</v>
      </c>
      <c r="AD1746" s="53">
        <v>184.49402179090001</v>
      </c>
      <c r="AE1746" s="53">
        <v>232.2401732674</v>
      </c>
      <c r="AF1746" s="53">
        <v>177.76225494330001</v>
      </c>
      <c r="AG1746" s="53">
        <v>173.84512170630001</v>
      </c>
      <c r="AH1746" s="53">
        <v>179.7482386193</v>
      </c>
      <c r="AI1746" s="53">
        <v>169.7482991807</v>
      </c>
      <c r="AJ1746" s="53">
        <v>173.98347591300001</v>
      </c>
      <c r="AK1746" s="53">
        <v>268.69737752930001</v>
      </c>
      <c r="AL1746" s="53">
        <v>175.6967702977</v>
      </c>
      <c r="AM1746" s="53">
        <v>179.6010621568</v>
      </c>
      <c r="AN1746" s="53">
        <v>241.38531938400001</v>
      </c>
      <c r="AO1746" s="53">
        <v>156.17198115599999</v>
      </c>
      <c r="AP1746" s="53">
        <v>177.07049571420001</v>
      </c>
      <c r="AQ1746" s="53">
        <v>156.54951522440001</v>
      </c>
      <c r="AR1746" s="53">
        <v>208.3756421038</v>
      </c>
      <c r="AS1746" s="53">
        <v>152.40224162359999</v>
      </c>
      <c r="AT1746" s="53">
        <v>150.38122090900001</v>
      </c>
      <c r="AU1746" s="53">
        <v>141.8613111391</v>
      </c>
      <c r="AV1746" s="53">
        <v>211.02623874400001</v>
      </c>
      <c r="AW1746" s="53">
        <v>150.7355451924</v>
      </c>
      <c r="AX1746" s="53">
        <v>232.68390663610001</v>
      </c>
      <c r="AY1746" s="53">
        <v>212.7715300216</v>
      </c>
      <c r="AZ1746" s="53">
        <v>157.4764242185</v>
      </c>
      <c r="BA1746" s="53">
        <v>215.65240429459999</v>
      </c>
      <c r="BB1746" s="53">
        <v>234.8467757411</v>
      </c>
      <c r="BC1746" s="53">
        <v>286.41403368160002</v>
      </c>
      <c r="BD1746" s="53">
        <v>304.96955043629998</v>
      </c>
      <c r="BE1746" s="53">
        <v>130.22748635479999</v>
      </c>
      <c r="BF1746" s="53">
        <v>112.5415464182</v>
      </c>
      <c r="BG1746" s="53">
        <v>130.25498113570001</v>
      </c>
      <c r="BH1746" s="53">
        <v>135.8215565671</v>
      </c>
      <c r="BI1746" s="53">
        <v>112.7326831272</v>
      </c>
      <c r="BJ1746" s="53">
        <v>113.0894686956</v>
      </c>
      <c r="BK1746" s="53">
        <v>113.6957345034</v>
      </c>
      <c r="BL1746" s="53">
        <v>119.0207716617</v>
      </c>
      <c r="BM1746" s="53">
        <v>135.97196751109999</v>
      </c>
      <c r="BN1746" s="53">
        <v>110.3190903233</v>
      </c>
      <c r="BO1746" s="53">
        <v>116.16687673840001</v>
      </c>
      <c r="BP1746" s="53">
        <v>131.63780030820001</v>
      </c>
      <c r="BQ1746" s="53">
        <v>123.40807278939999</v>
      </c>
      <c r="BR1746" s="53">
        <v>126.0581029395</v>
      </c>
      <c r="BS1746" s="53">
        <v>115.2296761345</v>
      </c>
      <c r="BT1746" s="53">
        <v>100.61180681730001</v>
      </c>
      <c r="BU1746" s="53">
        <v>0</v>
      </c>
      <c r="BV1746" s="53">
        <v>0</v>
      </c>
      <c r="BW1746" s="53">
        <v>143.49689669579999</v>
      </c>
      <c r="BX1746" s="53">
        <v>138.99617454849999</v>
      </c>
      <c r="BY1746" s="53">
        <v>139.33990838540001</v>
      </c>
      <c r="BZ1746" s="53">
        <v>139.82679930629999</v>
      </c>
      <c r="CA1746" s="53">
        <v>137.17555474860001</v>
      </c>
      <c r="CB1746" s="53">
        <v>144.2719999704</v>
      </c>
      <c r="CC1746" s="53">
        <v>123.5552397947</v>
      </c>
      <c r="CD1746" s="53">
        <v>166.64397085460001</v>
      </c>
      <c r="CE1746" s="53">
        <v>140.44963695609999</v>
      </c>
      <c r="CF1746" s="53">
        <v>190.54677792589999</v>
      </c>
      <c r="CG1746" s="53">
        <v>0</v>
      </c>
      <c r="CH1746" s="53">
        <v>0</v>
      </c>
      <c r="CI1746" s="53">
        <v>115.202453284</v>
      </c>
      <c r="CJ1746" s="53">
        <v>112.61880412799999</v>
      </c>
      <c r="CK1746" s="53">
        <v>112.9749742586</v>
      </c>
      <c r="CL1746" s="53">
        <v>0</v>
      </c>
      <c r="CM1746" s="53">
        <v>0</v>
      </c>
      <c r="CN1746" s="53"/>
      <c r="CO1746" s="53"/>
      <c r="CP1746" s="53"/>
      <c r="CQ1746" s="53"/>
      <c r="CR1746" s="53"/>
      <c r="CS1746" s="53"/>
      <c r="CT1746" s="53"/>
      <c r="CU1746" s="53"/>
      <c r="CV1746" s="53"/>
      <c r="CW1746" s="53"/>
      <c r="CX1746" s="53"/>
      <c r="CY1746" s="53"/>
      <c r="CZ1746" s="53"/>
      <c r="DA1746" s="53"/>
      <c r="DB1746" s="12"/>
      <c r="DC1746" s="12"/>
    </row>
    <row r="1747" spans="1:107">
      <c r="A1747" s="52">
        <v>39412</v>
      </c>
      <c r="B1747" s="53">
        <v>187.67334566950001</v>
      </c>
      <c r="C1747" s="53">
        <v>176.79032980740001</v>
      </c>
      <c r="D1747" s="53">
        <v>139.9812391129</v>
      </c>
      <c r="E1747" s="53">
        <v>186.1017771052</v>
      </c>
      <c r="F1747" s="53">
        <v>228.33741311509999</v>
      </c>
      <c r="G1747" s="53">
        <v>217.18101776489999</v>
      </c>
      <c r="H1747" s="53">
        <v>172.8478112814</v>
      </c>
      <c r="I1747" s="53">
        <v>175.5115198785</v>
      </c>
      <c r="J1747" s="53">
        <v>209.46786738989999</v>
      </c>
      <c r="K1747" s="53">
        <v>181.37671926519999</v>
      </c>
      <c r="L1747" s="53">
        <v>186.3772009361</v>
      </c>
      <c r="M1747" s="53">
        <v>158.7190619882</v>
      </c>
      <c r="N1747" s="53">
        <v>160.6366608589</v>
      </c>
      <c r="O1747" s="53">
        <v>189.26812672400001</v>
      </c>
      <c r="P1747" s="53">
        <v>221.73170112849999</v>
      </c>
      <c r="Q1747" s="53">
        <v>244.07838306350001</v>
      </c>
      <c r="R1747" s="53">
        <v>289.54598506939999</v>
      </c>
      <c r="S1747" s="53">
        <v>166.74742898650001</v>
      </c>
      <c r="T1747" s="53">
        <v>168.06897608099999</v>
      </c>
      <c r="U1747" s="53">
        <v>169.24101386429999</v>
      </c>
      <c r="V1747" s="53">
        <v>175.9974252296</v>
      </c>
      <c r="W1747" s="53">
        <v>175.87188755290001</v>
      </c>
      <c r="X1747" s="53">
        <v>185.3402989898</v>
      </c>
      <c r="Y1747" s="53">
        <v>192.0039865805</v>
      </c>
      <c r="Z1747" s="53">
        <v>198.2708132034</v>
      </c>
      <c r="AA1747" s="53">
        <v>168.69083931220001</v>
      </c>
      <c r="AB1747" s="53">
        <v>174.64818933570001</v>
      </c>
      <c r="AC1747" s="53">
        <v>182.43846104279999</v>
      </c>
      <c r="AD1747" s="53">
        <v>184.6077040362</v>
      </c>
      <c r="AE1747" s="53">
        <v>232.24206109299999</v>
      </c>
      <c r="AF1747" s="53">
        <v>177.87601516699999</v>
      </c>
      <c r="AG1747" s="53">
        <v>173.95662953269999</v>
      </c>
      <c r="AH1747" s="53">
        <v>179.86313841559999</v>
      </c>
      <c r="AI1747" s="53">
        <v>169.8543918677</v>
      </c>
      <c r="AJ1747" s="53">
        <v>174.09283520490001</v>
      </c>
      <c r="AK1747" s="53">
        <v>268.6886212256</v>
      </c>
      <c r="AL1747" s="53">
        <v>175.80522267520001</v>
      </c>
      <c r="AM1747" s="53">
        <v>179.72055139010001</v>
      </c>
      <c r="AN1747" s="53">
        <v>241.6826429594</v>
      </c>
      <c r="AO1747" s="53">
        <v>158.0593365574</v>
      </c>
      <c r="AP1747" s="53">
        <v>177.18834896089999</v>
      </c>
      <c r="AQ1747" s="53">
        <v>156.65500487400001</v>
      </c>
      <c r="AR1747" s="53">
        <v>208.54908016869999</v>
      </c>
      <c r="AS1747" s="53">
        <v>152.61033679709999</v>
      </c>
      <c r="AT1747" s="53">
        <v>150.47642364719999</v>
      </c>
      <c r="AU1747" s="53">
        <v>142.09754154929999</v>
      </c>
      <c r="AV1747" s="53">
        <v>211.11033185759999</v>
      </c>
      <c r="AW1747" s="53">
        <v>150.70910276769999</v>
      </c>
      <c r="AX1747" s="53">
        <v>232.79634305139999</v>
      </c>
      <c r="AY1747" s="53">
        <v>212.68492222169999</v>
      </c>
      <c r="AZ1747" s="53">
        <v>157.4764242185</v>
      </c>
      <c r="BA1747" s="53">
        <v>215.8723980227</v>
      </c>
      <c r="BB1747" s="53">
        <v>235.33571519910001</v>
      </c>
      <c r="BC1747" s="53">
        <v>286.72045902320002</v>
      </c>
      <c r="BD1747" s="53">
        <v>305.1930564937</v>
      </c>
      <c r="BE1747" s="53">
        <v>130.2821304773</v>
      </c>
      <c r="BF1747" s="53">
        <v>112.5415464182</v>
      </c>
      <c r="BG1747" s="53">
        <v>130.3096367951</v>
      </c>
      <c r="BH1747" s="53">
        <v>135.71608731200001</v>
      </c>
      <c r="BI1747" s="53">
        <v>112.8471990524</v>
      </c>
      <c r="BJ1747" s="53">
        <v>113.2139182101</v>
      </c>
      <c r="BK1747" s="53">
        <v>113.83073100910001</v>
      </c>
      <c r="BL1747" s="53">
        <v>119.2456750663</v>
      </c>
      <c r="BM1747" s="53">
        <v>136.0649912129</v>
      </c>
      <c r="BN1747" s="53">
        <v>110.3885660281</v>
      </c>
      <c r="BO1747" s="53">
        <v>116.1698129737</v>
      </c>
      <c r="BP1747" s="53">
        <v>131.76189924869999</v>
      </c>
      <c r="BQ1747" s="53">
        <v>123.6091799682</v>
      </c>
      <c r="BR1747" s="53">
        <v>126.2450091035</v>
      </c>
      <c r="BS1747" s="53">
        <v>115.53151056030001</v>
      </c>
      <c r="BT1747" s="53">
        <v>100.5107757936</v>
      </c>
      <c r="BU1747" s="53">
        <v>0</v>
      </c>
      <c r="BV1747" s="53">
        <v>0</v>
      </c>
      <c r="BW1747" s="53">
        <v>143.58666585989999</v>
      </c>
      <c r="BX1747" s="53">
        <v>139.06706259750001</v>
      </c>
      <c r="BY1747" s="53">
        <v>139.43411754959999</v>
      </c>
      <c r="BZ1747" s="53">
        <v>139.9210038878</v>
      </c>
      <c r="CA1747" s="53">
        <v>137.24316395599999</v>
      </c>
      <c r="CB1747" s="53">
        <v>144.3211191346</v>
      </c>
      <c r="CC1747" s="53">
        <v>123.44363010239999</v>
      </c>
      <c r="CD1747" s="53">
        <v>166.74742898650001</v>
      </c>
      <c r="CE1747" s="53">
        <v>140.67992108710001</v>
      </c>
      <c r="CF1747" s="53">
        <v>190.66529593670001</v>
      </c>
      <c r="CG1747" s="53">
        <v>0</v>
      </c>
      <c r="CH1747" s="53">
        <v>0</v>
      </c>
      <c r="CI1747" s="53">
        <v>115.58097625240001</v>
      </c>
      <c r="CJ1747" s="53">
        <v>112.80812382080001</v>
      </c>
      <c r="CK1747" s="53">
        <v>113.1744605215</v>
      </c>
      <c r="CL1747" s="53">
        <v>0</v>
      </c>
      <c r="CM1747" s="53">
        <v>0</v>
      </c>
      <c r="CN1747" s="53"/>
      <c r="CO1747" s="53"/>
      <c r="CP1747" s="53"/>
      <c r="CQ1747" s="53"/>
      <c r="CR1747" s="53"/>
      <c r="CS1747" s="53"/>
      <c r="CT1747" s="53"/>
      <c r="CU1747" s="53"/>
      <c r="CV1747" s="53"/>
      <c r="CW1747" s="53"/>
      <c r="CX1747" s="53"/>
      <c r="CY1747" s="53"/>
      <c r="CZ1747" s="53"/>
      <c r="DA1747" s="53"/>
      <c r="DB1747" s="12"/>
      <c r="DC1747" s="12"/>
    </row>
    <row r="1748" spans="1:107">
      <c r="A1748" s="52">
        <v>39413</v>
      </c>
      <c r="B1748" s="53">
        <v>187.71318967330001</v>
      </c>
      <c r="C1748" s="53">
        <v>176.8333781103</v>
      </c>
      <c r="D1748" s="53">
        <v>139.9812391129</v>
      </c>
      <c r="E1748" s="53">
        <v>186.14326446019999</v>
      </c>
      <c r="F1748" s="53">
        <v>228.3489895495</v>
      </c>
      <c r="G1748" s="53">
        <v>217.35851108829999</v>
      </c>
      <c r="H1748" s="53">
        <v>172.8839779333</v>
      </c>
      <c r="I1748" s="53">
        <v>175.54797483670001</v>
      </c>
      <c r="J1748" s="53">
        <v>209.9959032189</v>
      </c>
      <c r="K1748" s="53">
        <v>181.25825294520001</v>
      </c>
      <c r="L1748" s="53">
        <v>186.43982772370001</v>
      </c>
      <c r="M1748" s="53">
        <v>158.66328693969999</v>
      </c>
      <c r="N1748" s="53">
        <v>160.86647439609999</v>
      </c>
      <c r="O1748" s="53">
        <v>189.21881363259999</v>
      </c>
      <c r="P1748" s="53">
        <v>222.1051000519</v>
      </c>
      <c r="Q1748" s="53">
        <v>244.06712087720001</v>
      </c>
      <c r="R1748" s="53">
        <v>288.60429715190003</v>
      </c>
      <c r="S1748" s="53">
        <v>166.78175116560001</v>
      </c>
      <c r="T1748" s="53">
        <v>168.1039730976</v>
      </c>
      <c r="U1748" s="53">
        <v>169.2795226314</v>
      </c>
      <c r="V1748" s="53">
        <v>176.0376847069</v>
      </c>
      <c r="W1748" s="53">
        <v>175.91224279069999</v>
      </c>
      <c r="X1748" s="53">
        <v>185.38234993149999</v>
      </c>
      <c r="Y1748" s="53">
        <v>192.05798807630001</v>
      </c>
      <c r="Z1748" s="53">
        <v>198.2903111144</v>
      </c>
      <c r="AA1748" s="53">
        <v>168.7261281115</v>
      </c>
      <c r="AB1748" s="53">
        <v>174.68983991799999</v>
      </c>
      <c r="AC1748" s="53">
        <v>182.4835245543</v>
      </c>
      <c r="AD1748" s="53">
        <v>184.66047215579999</v>
      </c>
      <c r="AE1748" s="53">
        <v>232.25198693230001</v>
      </c>
      <c r="AF1748" s="53">
        <v>177.9137009456</v>
      </c>
      <c r="AG1748" s="53">
        <v>173.99489988100001</v>
      </c>
      <c r="AH1748" s="53">
        <v>179.90051451810001</v>
      </c>
      <c r="AI1748" s="53">
        <v>169.8897781993</v>
      </c>
      <c r="AJ1748" s="53">
        <v>174.13044946810001</v>
      </c>
      <c r="AK1748" s="53">
        <v>268.68897368810002</v>
      </c>
      <c r="AL1748" s="53">
        <v>175.84243599870001</v>
      </c>
      <c r="AM1748" s="53">
        <v>179.76075066530001</v>
      </c>
      <c r="AN1748" s="53">
        <v>241.912086837</v>
      </c>
      <c r="AO1748" s="53">
        <v>156.82542113650001</v>
      </c>
      <c r="AP1748" s="53">
        <v>177.22800882000001</v>
      </c>
      <c r="AQ1748" s="53">
        <v>156.68906233609999</v>
      </c>
      <c r="AR1748" s="53">
        <v>208.8024590926</v>
      </c>
      <c r="AS1748" s="53">
        <v>152.7193653018</v>
      </c>
      <c r="AT1748" s="53">
        <v>150.50832933090001</v>
      </c>
      <c r="AU1748" s="53">
        <v>142.2282520002</v>
      </c>
      <c r="AV1748" s="53">
        <v>211.1476363555</v>
      </c>
      <c r="AW1748" s="53">
        <v>150.60703056579999</v>
      </c>
      <c r="AX1748" s="53">
        <v>232.8347395351</v>
      </c>
      <c r="AY1748" s="53">
        <v>212.7889880358</v>
      </c>
      <c r="AZ1748" s="53">
        <v>157.4764242185</v>
      </c>
      <c r="BA1748" s="53">
        <v>215.96501776170001</v>
      </c>
      <c r="BB1748" s="53">
        <v>235.5651772423</v>
      </c>
      <c r="BC1748" s="53">
        <v>287.22278256980002</v>
      </c>
      <c r="BD1748" s="53">
        <v>305.39883106830001</v>
      </c>
      <c r="BE1748" s="53">
        <v>130.32401609249999</v>
      </c>
      <c r="BF1748" s="53">
        <v>112.5415464182</v>
      </c>
      <c r="BG1748" s="53">
        <v>130.35153125350001</v>
      </c>
      <c r="BH1748" s="53">
        <v>135.83623979699999</v>
      </c>
      <c r="BI1748" s="53">
        <v>112.7358836874</v>
      </c>
      <c r="BJ1748" s="53">
        <v>113.09117806579999</v>
      </c>
      <c r="BK1748" s="53">
        <v>113.71155333350001</v>
      </c>
      <c r="BL1748" s="53">
        <v>119.3599737644</v>
      </c>
      <c r="BM1748" s="53">
        <v>136.1021082446</v>
      </c>
      <c r="BN1748" s="53">
        <v>110.4114231257</v>
      </c>
      <c r="BO1748" s="53">
        <v>116.1752668381</v>
      </c>
      <c r="BP1748" s="53">
        <v>131.88847939600001</v>
      </c>
      <c r="BQ1748" s="53">
        <v>123.7290468652</v>
      </c>
      <c r="BR1748" s="53">
        <v>126.3671877547</v>
      </c>
      <c r="BS1748" s="53">
        <v>115.3036489396</v>
      </c>
      <c r="BT1748" s="53">
        <v>100.3552103511</v>
      </c>
      <c r="BU1748" s="53">
        <v>0</v>
      </c>
      <c r="BV1748" s="53">
        <v>0</v>
      </c>
      <c r="BW1748" s="53">
        <v>143.61653986339999</v>
      </c>
      <c r="BX1748" s="53">
        <v>139.09101303610001</v>
      </c>
      <c r="BY1748" s="53">
        <v>139.46631809909999</v>
      </c>
      <c r="BZ1748" s="53">
        <v>139.95150078379999</v>
      </c>
      <c r="CA1748" s="53">
        <v>137.24073548569999</v>
      </c>
      <c r="CB1748" s="53">
        <v>144.31067359510001</v>
      </c>
      <c r="CC1748" s="53">
        <v>123.3583350315</v>
      </c>
      <c r="CD1748" s="53">
        <v>166.78175116560001</v>
      </c>
      <c r="CE1748" s="53">
        <v>140.80672108249999</v>
      </c>
      <c r="CF1748" s="53">
        <v>190.71703422350001</v>
      </c>
      <c r="CG1748" s="53">
        <v>0</v>
      </c>
      <c r="CH1748" s="53">
        <v>0</v>
      </c>
      <c r="CI1748" s="53">
        <v>115.30268300020001</v>
      </c>
      <c r="CJ1748" s="53">
        <v>112.6476706002</v>
      </c>
      <c r="CK1748" s="53">
        <v>113.0024318812</v>
      </c>
      <c r="CL1748" s="53">
        <v>0</v>
      </c>
      <c r="CM1748" s="53">
        <v>0</v>
      </c>
      <c r="CN1748" s="53"/>
      <c r="CO1748" s="53"/>
      <c r="CP1748" s="53"/>
      <c r="CQ1748" s="53"/>
      <c r="CR1748" s="53"/>
      <c r="CS1748" s="53"/>
      <c r="CT1748" s="53"/>
      <c r="CU1748" s="53"/>
      <c r="CV1748" s="53"/>
      <c r="CW1748" s="53"/>
      <c r="CX1748" s="53"/>
      <c r="CY1748" s="53"/>
      <c r="CZ1748" s="53"/>
      <c r="DA1748" s="53"/>
      <c r="DB1748" s="12"/>
      <c r="DC1748" s="12"/>
    </row>
    <row r="1749" spans="1:107">
      <c r="A1749" s="52">
        <v>39414</v>
      </c>
      <c r="B1749" s="53">
        <v>188.01382721429999</v>
      </c>
      <c r="C1749" s="53">
        <v>176.8726197046</v>
      </c>
      <c r="D1749" s="53">
        <v>139.9812391129</v>
      </c>
      <c r="E1749" s="53">
        <v>186.18100847310001</v>
      </c>
      <c r="F1749" s="53">
        <v>229.1447521092</v>
      </c>
      <c r="G1749" s="53">
        <v>217.7932596732</v>
      </c>
      <c r="H1749" s="53">
        <v>172.9201438094</v>
      </c>
      <c r="I1749" s="53">
        <v>175.58738274570001</v>
      </c>
      <c r="J1749" s="53">
        <v>210.62746412359999</v>
      </c>
      <c r="K1749" s="53">
        <v>180.89349136409999</v>
      </c>
      <c r="L1749" s="53">
        <v>186.4026417062</v>
      </c>
      <c r="M1749" s="53">
        <v>158.30045153259999</v>
      </c>
      <c r="N1749" s="53">
        <v>160.28708321779999</v>
      </c>
      <c r="O1749" s="53">
        <v>189.25505976900001</v>
      </c>
      <c r="P1749" s="53">
        <v>222.3542671022</v>
      </c>
      <c r="Q1749" s="53">
        <v>244.7933608932</v>
      </c>
      <c r="R1749" s="53">
        <v>286.2959804788</v>
      </c>
      <c r="S1749" s="53">
        <v>166.8160804094</v>
      </c>
      <c r="T1749" s="53">
        <v>168.13900374900001</v>
      </c>
      <c r="U1749" s="53">
        <v>169.3177592518</v>
      </c>
      <c r="V1749" s="53">
        <v>176.08165511999999</v>
      </c>
      <c r="W1749" s="53">
        <v>175.956198296</v>
      </c>
      <c r="X1749" s="53">
        <v>185.42792673470001</v>
      </c>
      <c r="Y1749" s="53">
        <v>192.12014540440001</v>
      </c>
      <c r="Z1749" s="53">
        <v>198.82148879280001</v>
      </c>
      <c r="AA1749" s="53">
        <v>168.7607999242</v>
      </c>
      <c r="AB1749" s="53">
        <v>174.7296372413</v>
      </c>
      <c r="AC1749" s="53">
        <v>182.524594366</v>
      </c>
      <c r="AD1749" s="53">
        <v>184.69915770649999</v>
      </c>
      <c r="AE1749" s="53">
        <v>233.10642143129999</v>
      </c>
      <c r="AF1749" s="53">
        <v>177.9490054835</v>
      </c>
      <c r="AG1749" s="53">
        <v>174.03121252099999</v>
      </c>
      <c r="AH1749" s="53">
        <v>179.93529116159999</v>
      </c>
      <c r="AI1749" s="53">
        <v>169.92517190309999</v>
      </c>
      <c r="AJ1749" s="53">
        <v>174.1670613158</v>
      </c>
      <c r="AK1749" s="53">
        <v>269.99382793659998</v>
      </c>
      <c r="AL1749" s="53">
        <v>175.89402295900001</v>
      </c>
      <c r="AM1749" s="53">
        <v>179.80207098860001</v>
      </c>
      <c r="AN1749" s="53">
        <v>242.54378281180001</v>
      </c>
      <c r="AO1749" s="53">
        <v>156.22654673209999</v>
      </c>
      <c r="AP1749" s="53">
        <v>177.26972406140001</v>
      </c>
      <c r="AQ1749" s="53">
        <v>156.72451683169999</v>
      </c>
      <c r="AR1749" s="53">
        <v>209.60819166269999</v>
      </c>
      <c r="AS1749" s="53">
        <v>152.85314137699999</v>
      </c>
      <c r="AT1749" s="53">
        <v>150.54056728980001</v>
      </c>
      <c r="AU1749" s="53">
        <v>142.3912996725</v>
      </c>
      <c r="AV1749" s="53">
        <v>211.3482785102</v>
      </c>
      <c r="AW1749" s="53">
        <v>151.55073743349999</v>
      </c>
      <c r="AX1749" s="53">
        <v>233.28184625430001</v>
      </c>
      <c r="AY1749" s="53">
        <v>213.79579177529999</v>
      </c>
      <c r="AZ1749" s="53">
        <v>157.4764242185</v>
      </c>
      <c r="BA1749" s="53">
        <v>216.2159534196</v>
      </c>
      <c r="BB1749" s="53">
        <v>235.876948863</v>
      </c>
      <c r="BC1749" s="53">
        <v>287.83399735270001</v>
      </c>
      <c r="BD1749" s="53">
        <v>306.97645519600002</v>
      </c>
      <c r="BE1749" s="53">
        <v>130.4838178622</v>
      </c>
      <c r="BF1749" s="53">
        <v>112.5415464182</v>
      </c>
      <c r="BG1749" s="53">
        <v>130.51136676210001</v>
      </c>
      <c r="BH1749" s="53">
        <v>136.00511493249999</v>
      </c>
      <c r="BI1749" s="53">
        <v>112.3927681433</v>
      </c>
      <c r="BJ1749" s="53">
        <v>112.7595297659</v>
      </c>
      <c r="BK1749" s="53">
        <v>113.37653855390001</v>
      </c>
      <c r="BL1749" s="53">
        <v>119.49372035650001</v>
      </c>
      <c r="BM1749" s="53">
        <v>136.14080049450001</v>
      </c>
      <c r="BN1749" s="53">
        <v>110.4330644408</v>
      </c>
      <c r="BO1749" s="53">
        <v>116.5938859849</v>
      </c>
      <c r="BP1749" s="53">
        <v>132.3524043159</v>
      </c>
      <c r="BQ1749" s="53">
        <v>124.0070669087</v>
      </c>
      <c r="BR1749" s="53">
        <v>126.68545717729999</v>
      </c>
      <c r="BS1749" s="53">
        <v>114.6578475442</v>
      </c>
      <c r="BT1749" s="53">
        <v>101.20876265610001</v>
      </c>
      <c r="BU1749" s="53">
        <v>0</v>
      </c>
      <c r="BV1749" s="53">
        <v>0</v>
      </c>
      <c r="BW1749" s="53">
        <v>143.6464599759</v>
      </c>
      <c r="BX1749" s="53">
        <v>139.1145812355</v>
      </c>
      <c r="BY1749" s="53">
        <v>139.5067892369</v>
      </c>
      <c r="BZ1749" s="53">
        <v>139.9862152673</v>
      </c>
      <c r="CA1749" s="53">
        <v>137.43184376010001</v>
      </c>
      <c r="CB1749" s="53">
        <v>144.6869513442</v>
      </c>
      <c r="CC1749" s="53">
        <v>124.23436123889999</v>
      </c>
      <c r="CD1749" s="53">
        <v>166.8160804094</v>
      </c>
      <c r="CE1749" s="53">
        <v>140.9446776067</v>
      </c>
      <c r="CF1749" s="53">
        <v>190.86288592939999</v>
      </c>
      <c r="CG1749" s="53">
        <v>0</v>
      </c>
      <c r="CH1749" s="53">
        <v>0</v>
      </c>
      <c r="CI1749" s="53">
        <v>114.4819836229</v>
      </c>
      <c r="CJ1749" s="53">
        <v>112.1335062949</v>
      </c>
      <c r="CK1749" s="53">
        <v>112.4991679418</v>
      </c>
      <c r="CL1749" s="53">
        <v>0</v>
      </c>
      <c r="CM1749" s="53">
        <v>0</v>
      </c>
      <c r="CN1749" s="53"/>
      <c r="CO1749" s="53"/>
      <c r="CP1749" s="53"/>
      <c r="CQ1749" s="53"/>
      <c r="CR1749" s="53"/>
      <c r="CS1749" s="53"/>
      <c r="CT1749" s="53"/>
      <c r="CU1749" s="53"/>
      <c r="CV1749" s="53"/>
      <c r="CW1749" s="53"/>
      <c r="CX1749" s="53"/>
      <c r="CY1749" s="53"/>
      <c r="CZ1749" s="53"/>
      <c r="DA1749" s="53"/>
      <c r="DB1749" s="12"/>
      <c r="DC1749" s="12"/>
    </row>
    <row r="1750" spans="1:107">
      <c r="A1750" s="52">
        <v>39415</v>
      </c>
      <c r="B1750" s="53">
        <v>188.04398594829999</v>
      </c>
      <c r="C1750" s="53">
        <v>176.91078345439999</v>
      </c>
      <c r="D1750" s="53">
        <v>139.9812391129</v>
      </c>
      <c r="E1750" s="53">
        <v>186.22773095159999</v>
      </c>
      <c r="F1750" s="53">
        <v>229.1416116673</v>
      </c>
      <c r="G1750" s="53">
        <v>217.9172052001</v>
      </c>
      <c r="H1750" s="53">
        <v>172.95631086200001</v>
      </c>
      <c r="I1750" s="53">
        <v>175.61882079220001</v>
      </c>
      <c r="J1750" s="53">
        <v>211.19590680959999</v>
      </c>
      <c r="K1750" s="53">
        <v>180.93848187419999</v>
      </c>
      <c r="L1750" s="53">
        <v>186.52626015589999</v>
      </c>
      <c r="M1750" s="53">
        <v>158.51094114189999</v>
      </c>
      <c r="N1750" s="53">
        <v>160.5207858492</v>
      </c>
      <c r="O1750" s="53">
        <v>189.2862419228</v>
      </c>
      <c r="P1750" s="53">
        <v>221.9226717112</v>
      </c>
      <c r="Q1750" s="53">
        <v>245.09916611099999</v>
      </c>
      <c r="R1750" s="53">
        <v>285.84926617069999</v>
      </c>
      <c r="S1750" s="53">
        <v>166.8504167193</v>
      </c>
      <c r="T1750" s="53">
        <v>168.1740344003</v>
      </c>
      <c r="U1750" s="53">
        <v>169.35278113850001</v>
      </c>
      <c r="V1750" s="53">
        <v>176.11939688839999</v>
      </c>
      <c r="W1750" s="53">
        <v>175.9927383248</v>
      </c>
      <c r="X1750" s="53">
        <v>185.46765272139999</v>
      </c>
      <c r="Y1750" s="53">
        <v>192.15925632759999</v>
      </c>
      <c r="Z1750" s="53">
        <v>198.83038325320001</v>
      </c>
      <c r="AA1750" s="53">
        <v>168.79484446559999</v>
      </c>
      <c r="AB1750" s="53">
        <v>174.7683151018</v>
      </c>
      <c r="AC1750" s="53">
        <v>182.56351467269999</v>
      </c>
      <c r="AD1750" s="53">
        <v>184.7400731047</v>
      </c>
      <c r="AE1750" s="53">
        <v>233.10038896730001</v>
      </c>
      <c r="AF1750" s="53">
        <v>177.9854818375</v>
      </c>
      <c r="AG1750" s="53">
        <v>174.06896915039999</v>
      </c>
      <c r="AH1750" s="53">
        <v>179.97109882870001</v>
      </c>
      <c r="AI1750" s="53">
        <v>169.96057298060001</v>
      </c>
      <c r="AJ1750" s="53">
        <v>174.2030518082</v>
      </c>
      <c r="AK1750" s="53">
        <v>269.83395329080003</v>
      </c>
      <c r="AL1750" s="53">
        <v>175.92812231400001</v>
      </c>
      <c r="AM1750" s="53">
        <v>179.84230564059999</v>
      </c>
      <c r="AN1750" s="53">
        <v>242.87510740210001</v>
      </c>
      <c r="AO1750" s="53">
        <v>157.97660495630001</v>
      </c>
      <c r="AP1750" s="53">
        <v>177.30841697400001</v>
      </c>
      <c r="AQ1750" s="53">
        <v>156.75821335489999</v>
      </c>
      <c r="AR1750" s="53">
        <v>210.23602885650001</v>
      </c>
      <c r="AS1750" s="53">
        <v>152.82651756230001</v>
      </c>
      <c r="AT1750" s="53">
        <v>150.5762474398</v>
      </c>
      <c r="AU1750" s="53">
        <v>142.3425947474</v>
      </c>
      <c r="AV1750" s="53">
        <v>211.39870242800001</v>
      </c>
      <c r="AW1750" s="53">
        <v>151.48247554310001</v>
      </c>
      <c r="AX1750" s="53">
        <v>233.32007039659999</v>
      </c>
      <c r="AY1750" s="53">
        <v>213.78491481020001</v>
      </c>
      <c r="AZ1750" s="53">
        <v>157.4764242185</v>
      </c>
      <c r="BA1750" s="53">
        <v>216.23312071070001</v>
      </c>
      <c r="BB1750" s="53">
        <v>235.88021101609999</v>
      </c>
      <c r="BC1750" s="53">
        <v>288.32945624820002</v>
      </c>
      <c r="BD1750" s="53">
        <v>307.92699129959999</v>
      </c>
      <c r="BE1750" s="53">
        <v>130.5024144514</v>
      </c>
      <c r="BF1750" s="53">
        <v>112.5415464182</v>
      </c>
      <c r="BG1750" s="53">
        <v>130.52996727749999</v>
      </c>
      <c r="BH1750" s="53">
        <v>136.00388968839999</v>
      </c>
      <c r="BI1750" s="53">
        <v>112.48471710600001</v>
      </c>
      <c r="BJ1750" s="53">
        <v>112.8532752887</v>
      </c>
      <c r="BK1750" s="53">
        <v>113.5008939242</v>
      </c>
      <c r="BL1750" s="53">
        <v>119.3950722707</v>
      </c>
      <c r="BM1750" s="53">
        <v>136.1811073019</v>
      </c>
      <c r="BN1750" s="53">
        <v>110.45341869169999</v>
      </c>
      <c r="BO1750" s="53">
        <v>116.5915878645</v>
      </c>
      <c r="BP1750" s="53">
        <v>132.56649149239999</v>
      </c>
      <c r="BQ1750" s="53">
        <v>124.0802925534</v>
      </c>
      <c r="BR1750" s="53">
        <v>126.78797797519999</v>
      </c>
      <c r="BS1750" s="53">
        <v>114.43014822009999</v>
      </c>
      <c r="BT1750" s="53">
        <v>101.1780989885</v>
      </c>
      <c r="BU1750" s="53">
        <v>0</v>
      </c>
      <c r="BV1750" s="53">
        <v>0</v>
      </c>
      <c r="BW1750" s="53">
        <v>143.67638632169999</v>
      </c>
      <c r="BX1750" s="53">
        <v>139.1382693573</v>
      </c>
      <c r="BY1750" s="53">
        <v>139.53289561240001</v>
      </c>
      <c r="BZ1750" s="53">
        <v>139.99947366169999</v>
      </c>
      <c r="CA1750" s="53">
        <v>137.42763032990001</v>
      </c>
      <c r="CB1750" s="53">
        <v>144.69676170459999</v>
      </c>
      <c r="CC1750" s="53">
        <v>124.216997068</v>
      </c>
      <c r="CD1750" s="53">
        <v>166.8504167193</v>
      </c>
      <c r="CE1750" s="53">
        <v>140.8813256546</v>
      </c>
      <c r="CF1750" s="53">
        <v>190.9549916858</v>
      </c>
      <c r="CG1750" s="53">
        <v>0</v>
      </c>
      <c r="CH1750" s="53">
        <v>0</v>
      </c>
      <c r="CI1750" s="53">
        <v>114.2379919413</v>
      </c>
      <c r="CJ1750" s="53">
        <v>112.2088982424</v>
      </c>
      <c r="CK1750" s="53">
        <v>112.5762985777</v>
      </c>
      <c r="CL1750" s="53">
        <v>0</v>
      </c>
      <c r="CM1750" s="53">
        <v>0</v>
      </c>
      <c r="CN1750" s="53"/>
      <c r="CO1750" s="53"/>
      <c r="CP1750" s="53"/>
      <c r="CQ1750" s="53"/>
      <c r="CR1750" s="53"/>
      <c r="CS1750" s="53"/>
      <c r="CT1750" s="53"/>
      <c r="CU1750" s="53"/>
      <c r="CV1750" s="53"/>
      <c r="CW1750" s="53"/>
      <c r="CX1750" s="53"/>
      <c r="CY1750" s="53"/>
      <c r="CZ1750" s="53"/>
      <c r="DA1750" s="53"/>
      <c r="DB1750" s="12"/>
      <c r="DC1750" s="12"/>
    </row>
    <row r="1751" spans="1:107">
      <c r="A1751" s="52">
        <v>39416</v>
      </c>
      <c r="B1751" s="53">
        <v>188.2563037765</v>
      </c>
      <c r="C1751" s="53">
        <v>176.95184810360001</v>
      </c>
      <c r="D1751" s="53">
        <v>139.9812391129</v>
      </c>
      <c r="E1751" s="53">
        <v>186.26739120920001</v>
      </c>
      <c r="F1751" s="53">
        <v>229.66263119999999</v>
      </c>
      <c r="G1751" s="53">
        <v>218.30556322219999</v>
      </c>
      <c r="H1751" s="53">
        <v>172.99249178159999</v>
      </c>
      <c r="I1751" s="53">
        <v>175.6560717927</v>
      </c>
      <c r="J1751" s="53">
        <v>211.547771598</v>
      </c>
      <c r="K1751" s="53">
        <v>179.94102015479999</v>
      </c>
      <c r="L1751" s="53">
        <v>185.88893728299999</v>
      </c>
      <c r="M1751" s="53">
        <v>157.88365830160001</v>
      </c>
      <c r="N1751" s="53">
        <v>160.1918607348</v>
      </c>
      <c r="O1751" s="53">
        <v>188.56461209899999</v>
      </c>
      <c r="P1751" s="53">
        <v>221.39105495640001</v>
      </c>
      <c r="Q1751" s="53">
        <v>244.06295238339999</v>
      </c>
      <c r="R1751" s="53">
        <v>282.33453328529998</v>
      </c>
      <c r="S1751" s="53">
        <v>166.88476009670001</v>
      </c>
      <c r="T1751" s="53">
        <v>168.2089307402</v>
      </c>
      <c r="U1751" s="53">
        <v>169.38779432109999</v>
      </c>
      <c r="V1751" s="53">
        <v>176.1577019593</v>
      </c>
      <c r="W1751" s="53">
        <v>176.02924178789999</v>
      </c>
      <c r="X1751" s="53">
        <v>185.5101840257</v>
      </c>
      <c r="Y1751" s="53">
        <v>192.2229171299</v>
      </c>
      <c r="Z1751" s="53">
        <v>199.18114055800001</v>
      </c>
      <c r="AA1751" s="53">
        <v>168.82896421160001</v>
      </c>
      <c r="AB1751" s="53">
        <v>174.80526788029999</v>
      </c>
      <c r="AC1751" s="53">
        <v>182.60755366640001</v>
      </c>
      <c r="AD1751" s="53">
        <v>184.80193638</v>
      </c>
      <c r="AE1751" s="53">
        <v>233.65916721330001</v>
      </c>
      <c r="AF1751" s="53">
        <v>178.0229657619</v>
      </c>
      <c r="AG1751" s="53">
        <v>174.10573977620001</v>
      </c>
      <c r="AH1751" s="53">
        <v>180.00894330450001</v>
      </c>
      <c r="AI1751" s="53">
        <v>169.99593422199999</v>
      </c>
      <c r="AJ1751" s="53">
        <v>174.24001912610001</v>
      </c>
      <c r="AK1751" s="53">
        <v>270.34692194809998</v>
      </c>
      <c r="AL1751" s="53">
        <v>175.9712878716</v>
      </c>
      <c r="AM1751" s="53">
        <v>179.88116456099999</v>
      </c>
      <c r="AN1751" s="53">
        <v>243.28098821090001</v>
      </c>
      <c r="AO1751" s="53">
        <v>156.95909908499999</v>
      </c>
      <c r="AP1751" s="53">
        <v>177.3468408361</v>
      </c>
      <c r="AQ1751" s="53">
        <v>156.7926942002</v>
      </c>
      <c r="AR1751" s="53">
        <v>210.53956414140001</v>
      </c>
      <c r="AS1751" s="53">
        <v>153.0346645713</v>
      </c>
      <c r="AT1751" s="53">
        <v>150.6061672344</v>
      </c>
      <c r="AU1751" s="53">
        <v>142.60410238879999</v>
      </c>
      <c r="AV1751" s="53">
        <v>211.5757844151</v>
      </c>
      <c r="AW1751" s="53">
        <v>152.13557132439999</v>
      </c>
      <c r="AX1751" s="53">
        <v>233.69549881590001</v>
      </c>
      <c r="AY1751" s="53">
        <v>214.32722186300001</v>
      </c>
      <c r="AZ1751" s="53">
        <v>157.4764242185</v>
      </c>
      <c r="BA1751" s="53">
        <v>216.44047815650001</v>
      </c>
      <c r="BB1751" s="53">
        <v>236.39204117540001</v>
      </c>
      <c r="BC1751" s="53">
        <v>289.10841297100001</v>
      </c>
      <c r="BD1751" s="53">
        <v>308.22335219289999</v>
      </c>
      <c r="BE1751" s="53">
        <v>130.64786715779999</v>
      </c>
      <c r="BF1751" s="53">
        <v>112.5415464182</v>
      </c>
      <c r="BG1751" s="53">
        <v>130.67545069319999</v>
      </c>
      <c r="BH1751" s="53">
        <v>136.24032582289999</v>
      </c>
      <c r="BI1751" s="53">
        <v>112.01782546210001</v>
      </c>
      <c r="BJ1751" s="53">
        <v>112.3534463885</v>
      </c>
      <c r="BK1751" s="53">
        <v>113.00117891239999</v>
      </c>
      <c r="BL1751" s="53">
        <v>119.6321334406</v>
      </c>
      <c r="BM1751" s="53">
        <v>136.21024094480001</v>
      </c>
      <c r="BN1751" s="53">
        <v>110.4765708266</v>
      </c>
      <c r="BO1751" s="53">
        <v>116.8654336029</v>
      </c>
      <c r="BP1751" s="53">
        <v>132.83501974169999</v>
      </c>
      <c r="BQ1751" s="53">
        <v>124.34140850190001</v>
      </c>
      <c r="BR1751" s="53">
        <v>127.0526670127</v>
      </c>
      <c r="BS1751" s="53">
        <v>113.2205648317</v>
      </c>
      <c r="BT1751" s="53">
        <v>101.70012392149999</v>
      </c>
      <c r="BU1751" s="53">
        <v>0</v>
      </c>
      <c r="BV1751" s="53">
        <v>0</v>
      </c>
      <c r="BW1751" s="53">
        <v>143.70627899210001</v>
      </c>
      <c r="BX1751" s="53">
        <v>139.1621934097</v>
      </c>
      <c r="BY1751" s="53">
        <v>139.56625853400001</v>
      </c>
      <c r="BZ1751" s="53">
        <v>140.02816494070001</v>
      </c>
      <c r="CA1751" s="53">
        <v>137.71395325410001</v>
      </c>
      <c r="CB1751" s="53">
        <v>144.9592132185</v>
      </c>
      <c r="CC1751" s="53">
        <v>124.7556535575</v>
      </c>
      <c r="CD1751" s="53">
        <v>166.88476009670001</v>
      </c>
      <c r="CE1751" s="53">
        <v>141.10877429929999</v>
      </c>
      <c r="CF1751" s="53">
        <v>191.04715622910001</v>
      </c>
      <c r="CG1751" s="53">
        <v>0</v>
      </c>
      <c r="CH1751" s="53">
        <v>0</v>
      </c>
      <c r="CI1751" s="53">
        <v>113.23963969570001</v>
      </c>
      <c r="CJ1751" s="53">
        <v>111.9499690726</v>
      </c>
      <c r="CK1751" s="53">
        <v>112.28513322640001</v>
      </c>
      <c r="CL1751" s="53">
        <v>0</v>
      </c>
      <c r="CM1751" s="53">
        <v>0</v>
      </c>
      <c r="CN1751" s="53"/>
      <c r="CO1751" s="53"/>
      <c r="CP1751" s="53"/>
      <c r="CQ1751" s="53"/>
      <c r="CR1751" s="53"/>
      <c r="CS1751" s="53"/>
      <c r="CT1751" s="53"/>
      <c r="CU1751" s="53"/>
      <c r="CV1751" s="53"/>
      <c r="CW1751" s="53"/>
      <c r="CX1751" s="53"/>
      <c r="CY1751" s="53"/>
      <c r="CZ1751" s="53"/>
      <c r="DA1751" s="53"/>
      <c r="DB1751" s="12"/>
      <c r="DC1751" s="12"/>
    </row>
    <row r="1752" spans="1:107">
      <c r="A1752" s="52">
        <v>39419</v>
      </c>
      <c r="B1752" s="53">
        <v>188.373151912</v>
      </c>
      <c r="C1752" s="53">
        <v>177.06265130739999</v>
      </c>
      <c r="D1752" s="53">
        <v>139.9812391129</v>
      </c>
      <c r="E1752" s="53">
        <v>186.3872090129</v>
      </c>
      <c r="F1752" s="53">
        <v>229.74969225699999</v>
      </c>
      <c r="G1752" s="53">
        <v>218.64529134879999</v>
      </c>
      <c r="H1752" s="53">
        <v>173.10104423210001</v>
      </c>
      <c r="I1752" s="53">
        <v>175.76665150790001</v>
      </c>
      <c r="J1752" s="53">
        <v>211.8675946708</v>
      </c>
      <c r="K1752" s="53">
        <v>180.3620456676</v>
      </c>
      <c r="L1752" s="53">
        <v>186.2418212083</v>
      </c>
      <c r="M1752" s="53">
        <v>158.1001794929</v>
      </c>
      <c r="N1752" s="53">
        <v>160.35698018709999</v>
      </c>
      <c r="O1752" s="53">
        <v>188.9279137371</v>
      </c>
      <c r="P1752" s="53">
        <v>221.7207862905</v>
      </c>
      <c r="Q1752" s="53">
        <v>244.81735546639999</v>
      </c>
      <c r="R1752" s="53">
        <v>283.22978141890002</v>
      </c>
      <c r="S1752" s="53">
        <v>166.98808957739999</v>
      </c>
      <c r="T1752" s="53">
        <v>168.31350186680001</v>
      </c>
      <c r="U1752" s="53">
        <v>169.49285883600001</v>
      </c>
      <c r="V1752" s="53">
        <v>176.26750863429999</v>
      </c>
      <c r="W1752" s="53">
        <v>176.13885980399999</v>
      </c>
      <c r="X1752" s="53">
        <v>185.6292466989</v>
      </c>
      <c r="Y1752" s="53">
        <v>192.32562706869999</v>
      </c>
      <c r="Z1752" s="53">
        <v>199.26893864280001</v>
      </c>
      <c r="AA1752" s="53">
        <v>168.93071169469999</v>
      </c>
      <c r="AB1752" s="53">
        <v>174.91532383559999</v>
      </c>
      <c r="AC1752" s="53">
        <v>182.7239118679</v>
      </c>
      <c r="AD1752" s="53">
        <v>184.9112678935</v>
      </c>
      <c r="AE1752" s="53">
        <v>233.7449957266</v>
      </c>
      <c r="AF1752" s="53">
        <v>178.1353419097</v>
      </c>
      <c r="AG1752" s="53">
        <v>174.215603117</v>
      </c>
      <c r="AH1752" s="53">
        <v>180.12259379810001</v>
      </c>
      <c r="AI1752" s="53">
        <v>170.10232334419999</v>
      </c>
      <c r="AJ1752" s="53">
        <v>174.35234864180001</v>
      </c>
      <c r="AK1752" s="53">
        <v>270.66891566409998</v>
      </c>
      <c r="AL1752" s="53">
        <v>176.0865803515</v>
      </c>
      <c r="AM1752" s="53">
        <v>179.99604116</v>
      </c>
      <c r="AN1752" s="53">
        <v>243.6588491853</v>
      </c>
      <c r="AO1752" s="53">
        <v>158.02353915699999</v>
      </c>
      <c r="AP1752" s="53">
        <v>177.4599312119</v>
      </c>
      <c r="AQ1752" s="53">
        <v>156.8923063668</v>
      </c>
      <c r="AR1752" s="53">
        <v>210.86529419269999</v>
      </c>
      <c r="AS1752" s="53">
        <v>153.2386006118</v>
      </c>
      <c r="AT1752" s="53">
        <v>150.70429684909999</v>
      </c>
      <c r="AU1752" s="53">
        <v>142.83374634469999</v>
      </c>
      <c r="AV1752" s="53">
        <v>211.68697518729999</v>
      </c>
      <c r="AW1752" s="53">
        <v>152.15271861709999</v>
      </c>
      <c r="AX1752" s="53">
        <v>233.78151899880001</v>
      </c>
      <c r="AY1752" s="53">
        <v>214.42384915810001</v>
      </c>
      <c r="AZ1752" s="53">
        <v>157.4764242185</v>
      </c>
      <c r="BA1752" s="53">
        <v>216.76544333699999</v>
      </c>
      <c r="BB1752" s="53">
        <v>236.76596546010001</v>
      </c>
      <c r="BC1752" s="53">
        <v>289.5622086075</v>
      </c>
      <c r="BD1752" s="53">
        <v>308.70292111089998</v>
      </c>
      <c r="BE1752" s="53">
        <v>130.7612274029</v>
      </c>
      <c r="BF1752" s="53">
        <v>112.5415464182</v>
      </c>
      <c r="BG1752" s="53">
        <v>130.78883487190001</v>
      </c>
      <c r="BH1752" s="53">
        <v>136.42044702749999</v>
      </c>
      <c r="BI1752" s="53">
        <v>112.209881658</v>
      </c>
      <c r="BJ1752" s="53">
        <v>112.56239316689999</v>
      </c>
      <c r="BK1752" s="53">
        <v>113.2273589373</v>
      </c>
      <c r="BL1752" s="53">
        <v>119.82100432129999</v>
      </c>
      <c r="BM1752" s="53">
        <v>136.30004396140001</v>
      </c>
      <c r="BN1752" s="53">
        <v>110.5457350489</v>
      </c>
      <c r="BO1752" s="53">
        <v>116.90936655900001</v>
      </c>
      <c r="BP1752" s="53">
        <v>133.0457390979</v>
      </c>
      <c r="BQ1752" s="53">
        <v>124.53816775839999</v>
      </c>
      <c r="BR1752" s="53">
        <v>127.25382231730001</v>
      </c>
      <c r="BS1752" s="53">
        <v>113.4430315326</v>
      </c>
      <c r="BT1752" s="53">
        <v>101.7136597646</v>
      </c>
      <c r="BU1752" s="53">
        <v>0</v>
      </c>
      <c r="BV1752" s="53">
        <v>0</v>
      </c>
      <c r="BW1752" s="53">
        <v>143.7963350819</v>
      </c>
      <c r="BX1752" s="53">
        <v>139.23309654720001</v>
      </c>
      <c r="BY1752" s="53">
        <v>139.65933716329999</v>
      </c>
      <c r="BZ1752" s="53">
        <v>140.1249856069</v>
      </c>
      <c r="CA1752" s="53">
        <v>137.79695471310001</v>
      </c>
      <c r="CB1752" s="53">
        <v>145.07606460439999</v>
      </c>
      <c r="CC1752" s="53">
        <v>124.79340139360001</v>
      </c>
      <c r="CD1752" s="53">
        <v>166.98808957739999</v>
      </c>
      <c r="CE1752" s="53">
        <v>141.33849946149999</v>
      </c>
      <c r="CF1752" s="53">
        <v>191.3239513648</v>
      </c>
      <c r="CG1752" s="53">
        <v>0</v>
      </c>
      <c r="CH1752" s="53">
        <v>0</v>
      </c>
      <c r="CI1752" s="53">
        <v>113.3903521317</v>
      </c>
      <c r="CJ1752" s="53">
        <v>112.0709506593</v>
      </c>
      <c r="CK1752" s="53">
        <v>112.42277193370001</v>
      </c>
      <c r="CL1752" s="53">
        <v>0</v>
      </c>
      <c r="CM1752" s="53">
        <v>0</v>
      </c>
      <c r="CN1752" s="53"/>
      <c r="CO1752" s="53"/>
      <c r="CP1752" s="53"/>
      <c r="CQ1752" s="53"/>
      <c r="CR1752" s="53"/>
      <c r="CS1752" s="53"/>
      <c r="CT1752" s="53"/>
      <c r="CU1752" s="53"/>
      <c r="CV1752" s="53"/>
      <c r="CW1752" s="53"/>
      <c r="CX1752" s="53"/>
      <c r="CY1752" s="53"/>
      <c r="CZ1752" s="53"/>
      <c r="DA1752" s="53"/>
      <c r="DB1752" s="12"/>
      <c r="DC1752" s="12"/>
    </row>
    <row r="1753" spans="1:107">
      <c r="A1753" s="52">
        <v>39420</v>
      </c>
      <c r="B1753" s="53">
        <v>188.39267217790001</v>
      </c>
      <c r="C1753" s="53">
        <v>177.09859956119999</v>
      </c>
      <c r="D1753" s="53">
        <v>139.9812391129</v>
      </c>
      <c r="E1753" s="53">
        <v>186.4271775352</v>
      </c>
      <c r="F1753" s="53">
        <v>229.70217073609999</v>
      </c>
      <c r="G1753" s="53">
        <v>218.81929715979999</v>
      </c>
      <c r="H1753" s="53">
        <v>173.1372348994</v>
      </c>
      <c r="I1753" s="53">
        <v>175.80085723619999</v>
      </c>
      <c r="J1753" s="53">
        <v>211.9872492989</v>
      </c>
      <c r="K1753" s="53">
        <v>180.41749902940001</v>
      </c>
      <c r="L1753" s="53">
        <v>185.981378226</v>
      </c>
      <c r="M1753" s="53">
        <v>158.01255379439999</v>
      </c>
      <c r="N1753" s="53">
        <v>160.26679027500001</v>
      </c>
      <c r="O1753" s="53">
        <v>188.805525324</v>
      </c>
      <c r="P1753" s="53">
        <v>221.57524589869999</v>
      </c>
      <c r="Q1753" s="53">
        <v>243.88333272649999</v>
      </c>
      <c r="R1753" s="53">
        <v>285.0449631816</v>
      </c>
      <c r="S1753" s="53">
        <v>167.02255406360001</v>
      </c>
      <c r="T1753" s="53">
        <v>168.3485497835</v>
      </c>
      <c r="U1753" s="53">
        <v>169.5311337979</v>
      </c>
      <c r="V1753" s="53">
        <v>176.30852630890001</v>
      </c>
      <c r="W1753" s="53">
        <v>176.17956071680001</v>
      </c>
      <c r="X1753" s="53">
        <v>185.66162313789999</v>
      </c>
      <c r="Y1753" s="53">
        <v>192.38096727429999</v>
      </c>
      <c r="Z1753" s="53">
        <v>199.24808891309999</v>
      </c>
      <c r="AA1753" s="53">
        <v>168.967045501</v>
      </c>
      <c r="AB1753" s="53">
        <v>174.95258981379999</v>
      </c>
      <c r="AC1753" s="53">
        <v>182.75547081799999</v>
      </c>
      <c r="AD1753" s="53">
        <v>184.94778787179999</v>
      </c>
      <c r="AE1753" s="53">
        <v>233.69110639830001</v>
      </c>
      <c r="AF1753" s="53">
        <v>178.17130262160001</v>
      </c>
      <c r="AG1753" s="53">
        <v>174.25265254320001</v>
      </c>
      <c r="AH1753" s="53">
        <v>180.1579843252</v>
      </c>
      <c r="AI1753" s="53">
        <v>170.13776132820001</v>
      </c>
      <c r="AJ1753" s="53">
        <v>174.388353416</v>
      </c>
      <c r="AK1753" s="53">
        <v>270.59271694659998</v>
      </c>
      <c r="AL1753" s="53">
        <v>176.1211814792</v>
      </c>
      <c r="AM1753" s="53">
        <v>180.03353594859999</v>
      </c>
      <c r="AN1753" s="53">
        <v>243.8206748588</v>
      </c>
      <c r="AO1753" s="53">
        <v>156.92364944019999</v>
      </c>
      <c r="AP1753" s="53">
        <v>177.4966756078</v>
      </c>
      <c r="AQ1753" s="53">
        <v>156.92549590909999</v>
      </c>
      <c r="AR1753" s="53">
        <v>210.94848899780001</v>
      </c>
      <c r="AS1753" s="53">
        <v>153.30308820459999</v>
      </c>
      <c r="AT1753" s="53">
        <v>150.7373290635</v>
      </c>
      <c r="AU1753" s="53">
        <v>142.90559001259999</v>
      </c>
      <c r="AV1753" s="53">
        <v>211.75456397479999</v>
      </c>
      <c r="AW1753" s="53">
        <v>151.9411391822</v>
      </c>
      <c r="AX1753" s="53">
        <v>233.85572072740001</v>
      </c>
      <c r="AY1753" s="53">
        <v>214.4314881981</v>
      </c>
      <c r="AZ1753" s="53">
        <v>157.4764242185</v>
      </c>
      <c r="BA1753" s="53">
        <v>216.8812114232</v>
      </c>
      <c r="BB1753" s="53">
        <v>236.92045515359999</v>
      </c>
      <c r="BC1753" s="53">
        <v>289.85166647300002</v>
      </c>
      <c r="BD1753" s="53">
        <v>308.86293591690003</v>
      </c>
      <c r="BE1753" s="53">
        <v>130.7805115964</v>
      </c>
      <c r="BF1753" s="53">
        <v>112.5415464182</v>
      </c>
      <c r="BG1753" s="53">
        <v>130.80812313690001</v>
      </c>
      <c r="BH1753" s="53">
        <v>136.48847830459999</v>
      </c>
      <c r="BI1753" s="53">
        <v>112.1462896962</v>
      </c>
      <c r="BJ1753" s="53">
        <v>112.4945877732</v>
      </c>
      <c r="BK1753" s="53">
        <v>113.1833293259</v>
      </c>
      <c r="BL1753" s="53">
        <v>119.89796539229999</v>
      </c>
      <c r="BM1753" s="53">
        <v>136.32916699820001</v>
      </c>
      <c r="BN1753" s="53">
        <v>110.56739352469999</v>
      </c>
      <c r="BO1753" s="53">
        <v>116.8836807063</v>
      </c>
      <c r="BP1753" s="53">
        <v>133.07563827300001</v>
      </c>
      <c r="BQ1753" s="53">
        <v>124.64692243189999</v>
      </c>
      <c r="BR1753" s="53">
        <v>127.3473960922</v>
      </c>
      <c r="BS1753" s="53">
        <v>114.1152190669</v>
      </c>
      <c r="BT1753" s="53">
        <v>101.363824173</v>
      </c>
      <c r="BU1753" s="53">
        <v>0</v>
      </c>
      <c r="BV1753" s="53">
        <v>0</v>
      </c>
      <c r="BW1753" s="53">
        <v>143.82629265169999</v>
      </c>
      <c r="BX1753" s="53">
        <v>139.2567274978</v>
      </c>
      <c r="BY1753" s="53">
        <v>139.68982199710001</v>
      </c>
      <c r="BZ1753" s="53">
        <v>140.15601499740001</v>
      </c>
      <c r="CA1753" s="53">
        <v>137.8499888764</v>
      </c>
      <c r="CB1753" s="53">
        <v>145.10191767079999</v>
      </c>
      <c r="CC1753" s="53">
        <v>124.5458821217</v>
      </c>
      <c r="CD1753" s="53">
        <v>167.02255406360001</v>
      </c>
      <c r="CE1753" s="53">
        <v>141.4263326686</v>
      </c>
      <c r="CF1753" s="53">
        <v>191.41630073069999</v>
      </c>
      <c r="CG1753" s="53">
        <v>0</v>
      </c>
      <c r="CH1753" s="53">
        <v>0</v>
      </c>
      <c r="CI1753" s="53">
        <v>113.86244482790001</v>
      </c>
      <c r="CJ1753" s="53">
        <v>111.8112544217</v>
      </c>
      <c r="CK1753" s="53">
        <v>112.1582587833</v>
      </c>
      <c r="CL1753" s="53">
        <v>0</v>
      </c>
      <c r="CM1753" s="53">
        <v>0</v>
      </c>
      <c r="CN1753" s="53"/>
      <c r="CO1753" s="53"/>
      <c r="CP1753" s="53"/>
      <c r="CQ1753" s="53"/>
      <c r="CR1753" s="53"/>
      <c r="CS1753" s="53"/>
      <c r="CT1753" s="53"/>
      <c r="CU1753" s="53"/>
      <c r="CV1753" s="53"/>
      <c r="CW1753" s="53"/>
      <c r="CX1753" s="53"/>
      <c r="CY1753" s="53"/>
      <c r="CZ1753" s="53"/>
      <c r="DA1753" s="53"/>
      <c r="DB1753" s="12"/>
      <c r="DC1753" s="12"/>
    </row>
    <row r="1754" spans="1:107">
      <c r="A1754" s="52">
        <v>39421</v>
      </c>
      <c r="B1754" s="53">
        <v>188.4992858361</v>
      </c>
      <c r="C1754" s="53">
        <v>177.13937741999999</v>
      </c>
      <c r="D1754" s="53">
        <v>139.9812391129</v>
      </c>
      <c r="E1754" s="53">
        <v>186.472792556</v>
      </c>
      <c r="F1754" s="53">
        <v>229.93823591290001</v>
      </c>
      <c r="G1754" s="53">
        <v>219.0011109436</v>
      </c>
      <c r="H1754" s="53">
        <v>173.17343284649999</v>
      </c>
      <c r="I1754" s="53">
        <v>175.83702641970001</v>
      </c>
      <c r="J1754" s="53">
        <v>212.223589844</v>
      </c>
      <c r="K1754" s="53">
        <v>179.4209993673</v>
      </c>
      <c r="L1754" s="53">
        <v>185.27399174230001</v>
      </c>
      <c r="M1754" s="53">
        <v>157.42040223839999</v>
      </c>
      <c r="N1754" s="53">
        <v>159.56542329339999</v>
      </c>
      <c r="O1754" s="53">
        <v>188.08807905559999</v>
      </c>
      <c r="P1754" s="53">
        <v>220.4636438476</v>
      </c>
      <c r="Q1754" s="53">
        <v>243.1889279307</v>
      </c>
      <c r="R1754" s="53">
        <v>282.17082544649998</v>
      </c>
      <c r="S1754" s="53">
        <v>167.05697926779999</v>
      </c>
      <c r="T1754" s="53">
        <v>168.38354717449999</v>
      </c>
      <c r="U1754" s="53">
        <v>169.56607013390001</v>
      </c>
      <c r="V1754" s="53">
        <v>176.34910184110001</v>
      </c>
      <c r="W1754" s="53">
        <v>176.22427970129999</v>
      </c>
      <c r="X1754" s="53">
        <v>185.71318525909999</v>
      </c>
      <c r="Y1754" s="53">
        <v>192.43622509779999</v>
      </c>
      <c r="Z1754" s="53">
        <v>199.4131010136</v>
      </c>
      <c r="AA1754" s="53">
        <v>169.0007537358</v>
      </c>
      <c r="AB1754" s="53">
        <v>174.9895525673</v>
      </c>
      <c r="AC1754" s="53">
        <v>182.79988242749999</v>
      </c>
      <c r="AD1754" s="53">
        <v>185.00749238590001</v>
      </c>
      <c r="AE1754" s="53">
        <v>233.94278519849999</v>
      </c>
      <c r="AF1754" s="53">
        <v>178.21032833859999</v>
      </c>
      <c r="AG1754" s="53">
        <v>174.2933769624</v>
      </c>
      <c r="AH1754" s="53">
        <v>180.19612403639999</v>
      </c>
      <c r="AI1754" s="53">
        <v>170.17320669509999</v>
      </c>
      <c r="AJ1754" s="53">
        <v>174.4243063397</v>
      </c>
      <c r="AK1754" s="53">
        <v>270.7295425433</v>
      </c>
      <c r="AL1754" s="53">
        <v>176.15847256929999</v>
      </c>
      <c r="AM1754" s="53">
        <v>180.0665933599</v>
      </c>
      <c r="AN1754" s="53">
        <v>244.0355295631</v>
      </c>
      <c r="AO1754" s="53">
        <v>156.55432892729999</v>
      </c>
      <c r="AP1754" s="53">
        <v>177.52705406620001</v>
      </c>
      <c r="AQ1754" s="53">
        <v>156.94772119820001</v>
      </c>
      <c r="AR1754" s="53">
        <v>211.15599897850001</v>
      </c>
      <c r="AS1754" s="53">
        <v>153.3843875542</v>
      </c>
      <c r="AT1754" s="53">
        <v>150.77003876809999</v>
      </c>
      <c r="AU1754" s="53">
        <v>142.99961301409999</v>
      </c>
      <c r="AV1754" s="53">
        <v>211.8431812959</v>
      </c>
      <c r="AW1754" s="53">
        <v>152.22319518680001</v>
      </c>
      <c r="AX1754" s="53">
        <v>234.03636164380001</v>
      </c>
      <c r="AY1754" s="53">
        <v>214.6960240141</v>
      </c>
      <c r="AZ1754" s="53">
        <v>157.4764242185</v>
      </c>
      <c r="BA1754" s="53">
        <v>216.9897038691</v>
      </c>
      <c r="BB1754" s="53">
        <v>237.08990434020001</v>
      </c>
      <c r="BC1754" s="53">
        <v>290.33519568830002</v>
      </c>
      <c r="BD1754" s="53">
        <v>309.0778944695</v>
      </c>
      <c r="BE1754" s="53">
        <v>130.85485410410001</v>
      </c>
      <c r="BF1754" s="53">
        <v>112.5415464182</v>
      </c>
      <c r="BG1754" s="53">
        <v>130.88248134040001</v>
      </c>
      <c r="BH1754" s="53">
        <v>136.6306381574</v>
      </c>
      <c r="BI1754" s="53">
        <v>111.6795107751</v>
      </c>
      <c r="BJ1754" s="53">
        <v>112.0219772937</v>
      </c>
      <c r="BK1754" s="53">
        <v>112.69920851640001</v>
      </c>
      <c r="BL1754" s="53">
        <v>119.98194418209999</v>
      </c>
      <c r="BM1754" s="53">
        <v>136.35756942340001</v>
      </c>
      <c r="BN1754" s="53">
        <v>110.59039609449999</v>
      </c>
      <c r="BO1754" s="53">
        <v>117.0074290653</v>
      </c>
      <c r="BP1754" s="53">
        <v>133.24469071319999</v>
      </c>
      <c r="BQ1754" s="53">
        <v>124.7612164632</v>
      </c>
      <c r="BR1754" s="53">
        <v>127.47373326899999</v>
      </c>
      <c r="BS1754" s="53">
        <v>112.89160621169999</v>
      </c>
      <c r="BT1754" s="53">
        <v>101.502852795</v>
      </c>
      <c r="BU1754" s="53">
        <v>0</v>
      </c>
      <c r="BV1754" s="53">
        <v>0</v>
      </c>
      <c r="BW1754" s="53">
        <v>143.8562564627</v>
      </c>
      <c r="BX1754" s="53">
        <v>139.28055587119999</v>
      </c>
      <c r="BY1754" s="53">
        <v>139.72328524139999</v>
      </c>
      <c r="BZ1754" s="53">
        <v>140.1880473814</v>
      </c>
      <c r="CA1754" s="53">
        <v>137.66610737229999</v>
      </c>
      <c r="CB1754" s="53">
        <v>145.26967753930001</v>
      </c>
      <c r="CC1754" s="53">
        <v>124.7440925782</v>
      </c>
      <c r="CD1754" s="53">
        <v>167.05697926779999</v>
      </c>
      <c r="CE1754" s="53">
        <v>141.5030312186</v>
      </c>
      <c r="CF1754" s="53">
        <v>191.50870843819999</v>
      </c>
      <c r="CG1754" s="53">
        <v>0</v>
      </c>
      <c r="CH1754" s="53">
        <v>0</v>
      </c>
      <c r="CI1754" s="53">
        <v>112.9181173801</v>
      </c>
      <c r="CJ1754" s="53">
        <v>111.61926618059999</v>
      </c>
      <c r="CK1754" s="53">
        <v>111.96129522059999</v>
      </c>
      <c r="CL1754" s="53">
        <v>0</v>
      </c>
      <c r="CM1754" s="53">
        <v>0</v>
      </c>
      <c r="CN1754" s="53"/>
      <c r="CO1754" s="53"/>
      <c r="CP1754" s="53"/>
      <c r="CQ1754" s="53"/>
      <c r="CR1754" s="53"/>
      <c r="CS1754" s="53"/>
      <c r="CT1754" s="53"/>
      <c r="CU1754" s="53"/>
      <c r="CV1754" s="53"/>
      <c r="CW1754" s="53"/>
      <c r="CX1754" s="53"/>
      <c r="CY1754" s="53"/>
      <c r="CZ1754" s="53"/>
      <c r="DA1754" s="53"/>
      <c r="DB1754" s="12"/>
      <c r="DC1754" s="12"/>
    </row>
    <row r="1755" spans="1:107">
      <c r="A1755" s="52">
        <v>39422</v>
      </c>
      <c r="B1755" s="53">
        <v>188.65308454000001</v>
      </c>
      <c r="C1755" s="53">
        <v>177.1791206677</v>
      </c>
      <c r="D1755" s="53">
        <v>139.9812391129</v>
      </c>
      <c r="E1755" s="53">
        <v>186.51960612920001</v>
      </c>
      <c r="F1755" s="53">
        <v>230.28117585550001</v>
      </c>
      <c r="G1755" s="53">
        <v>219.3540100418</v>
      </c>
      <c r="H1755" s="53">
        <v>173.2096305247</v>
      </c>
      <c r="I1755" s="53">
        <v>175.87282005430001</v>
      </c>
      <c r="J1755" s="53">
        <v>212.89503644269999</v>
      </c>
      <c r="K1755" s="53">
        <v>178.8608394279</v>
      </c>
      <c r="L1755" s="53">
        <v>184.8637369761</v>
      </c>
      <c r="M1755" s="53">
        <v>157.0371015549</v>
      </c>
      <c r="N1755" s="53">
        <v>159.30681459440001</v>
      </c>
      <c r="O1755" s="53">
        <v>187.64031517090001</v>
      </c>
      <c r="P1755" s="53">
        <v>220.17244289979999</v>
      </c>
      <c r="Q1755" s="53">
        <v>242.51646466049999</v>
      </c>
      <c r="R1755" s="53">
        <v>280.41101478420001</v>
      </c>
      <c r="S1755" s="53">
        <v>167.09145797209999</v>
      </c>
      <c r="T1755" s="53">
        <v>168.41862877489999</v>
      </c>
      <c r="U1755" s="53">
        <v>169.6010064699</v>
      </c>
      <c r="V1755" s="53">
        <v>176.3852619237</v>
      </c>
      <c r="W1755" s="53">
        <v>176.25588613959999</v>
      </c>
      <c r="X1755" s="53">
        <v>185.7641613378</v>
      </c>
      <c r="Y1755" s="53">
        <v>192.49949458489999</v>
      </c>
      <c r="Z1755" s="53">
        <v>199.6468642632</v>
      </c>
      <c r="AA1755" s="53">
        <v>169.0350399555</v>
      </c>
      <c r="AB1755" s="53">
        <v>175.02503198869999</v>
      </c>
      <c r="AC1755" s="53">
        <v>182.8451067192</v>
      </c>
      <c r="AD1755" s="53">
        <v>185.058489157</v>
      </c>
      <c r="AE1755" s="53">
        <v>234.30958019229999</v>
      </c>
      <c r="AF1755" s="53">
        <v>178.24267887639999</v>
      </c>
      <c r="AG1755" s="53">
        <v>174.3328965355</v>
      </c>
      <c r="AH1755" s="53">
        <v>180.22475323660001</v>
      </c>
      <c r="AI1755" s="53">
        <v>170.20865944650001</v>
      </c>
      <c r="AJ1755" s="53">
        <v>174.46131565600001</v>
      </c>
      <c r="AK1755" s="53">
        <v>271.07299379580002</v>
      </c>
      <c r="AL1755" s="53">
        <v>176.19893210570001</v>
      </c>
      <c r="AM1755" s="53">
        <v>180.10818704530001</v>
      </c>
      <c r="AN1755" s="53">
        <v>244.63877097420001</v>
      </c>
      <c r="AO1755" s="53">
        <v>155.71931090090001</v>
      </c>
      <c r="AP1755" s="53">
        <v>177.5673366046</v>
      </c>
      <c r="AQ1755" s="53">
        <v>156.98383254390001</v>
      </c>
      <c r="AR1755" s="53">
        <v>212.0526640969</v>
      </c>
      <c r="AS1755" s="53">
        <v>153.4681699802</v>
      </c>
      <c r="AT1755" s="53">
        <v>150.80376432849999</v>
      </c>
      <c r="AU1755" s="53">
        <v>143.09650120629999</v>
      </c>
      <c r="AV1755" s="53">
        <v>211.90779803519999</v>
      </c>
      <c r="AW1755" s="53">
        <v>152.71794705299999</v>
      </c>
      <c r="AX1755" s="53">
        <v>234.2292227067</v>
      </c>
      <c r="AY1755" s="53">
        <v>215.05930333090001</v>
      </c>
      <c r="AZ1755" s="53">
        <v>157.4764242185</v>
      </c>
      <c r="BA1755" s="53">
        <v>217.09821030149999</v>
      </c>
      <c r="BB1755" s="53">
        <v>237.22110428889999</v>
      </c>
      <c r="BC1755" s="53">
        <v>290.88681261250002</v>
      </c>
      <c r="BD1755" s="53">
        <v>310.91654119150002</v>
      </c>
      <c r="BE1755" s="53">
        <v>130.93022544499999</v>
      </c>
      <c r="BF1755" s="53">
        <v>112.5415464182</v>
      </c>
      <c r="BG1755" s="53">
        <v>130.95786859430001</v>
      </c>
      <c r="BH1755" s="53">
        <v>136.72302545319999</v>
      </c>
      <c r="BI1755" s="53">
        <v>111.4576981506</v>
      </c>
      <c r="BJ1755" s="53">
        <v>111.7994674478</v>
      </c>
      <c r="BK1755" s="53">
        <v>112.45595904290001</v>
      </c>
      <c r="BL1755" s="53">
        <v>119.99358644839999</v>
      </c>
      <c r="BM1755" s="53">
        <v>136.3924872819</v>
      </c>
      <c r="BN1755" s="53">
        <v>110.60689464959999</v>
      </c>
      <c r="BO1755" s="53">
        <v>117.18748678119999</v>
      </c>
      <c r="BP1755" s="53">
        <v>133.74560152730001</v>
      </c>
      <c r="BQ1755" s="53">
        <v>124.9967897853</v>
      </c>
      <c r="BR1755" s="53">
        <v>127.76479825920001</v>
      </c>
      <c r="BS1755" s="53">
        <v>112.4296041643</v>
      </c>
      <c r="BT1755" s="53">
        <v>101.86599202079999</v>
      </c>
      <c r="BU1755" s="53">
        <v>0</v>
      </c>
      <c r="BV1755" s="53">
        <v>0</v>
      </c>
      <c r="BW1755" s="53">
        <v>143.88622651610001</v>
      </c>
      <c r="BX1755" s="53">
        <v>139.30442701090001</v>
      </c>
      <c r="BY1755" s="53">
        <v>139.7528871854</v>
      </c>
      <c r="BZ1755" s="53">
        <v>140.2222147562</v>
      </c>
      <c r="CA1755" s="53">
        <v>137.70594530240001</v>
      </c>
      <c r="CB1755" s="53">
        <v>145.36307752479999</v>
      </c>
      <c r="CC1755" s="53">
        <v>125.13830004890001</v>
      </c>
      <c r="CD1755" s="53">
        <v>167.09145797209999</v>
      </c>
      <c r="CE1755" s="53">
        <v>141.5797431929</v>
      </c>
      <c r="CF1755" s="53">
        <v>191.6011254981</v>
      </c>
      <c r="CG1755" s="53">
        <v>0</v>
      </c>
      <c r="CH1755" s="53">
        <v>0</v>
      </c>
      <c r="CI1755" s="53">
        <v>112.3482994494</v>
      </c>
      <c r="CJ1755" s="53">
        <v>111.2908764134</v>
      </c>
      <c r="CK1755" s="53">
        <v>111.6318821797</v>
      </c>
      <c r="CL1755" s="53">
        <v>0</v>
      </c>
      <c r="CM1755" s="53">
        <v>0</v>
      </c>
      <c r="CN1755" s="53"/>
      <c r="CO1755" s="53"/>
      <c r="CP1755" s="53"/>
      <c r="CQ1755" s="53"/>
      <c r="CR1755" s="53"/>
      <c r="CS1755" s="53"/>
      <c r="CT1755" s="53"/>
      <c r="CU1755" s="53"/>
      <c r="CV1755" s="53"/>
      <c r="CW1755" s="53"/>
      <c r="CX1755" s="53"/>
      <c r="CY1755" s="53"/>
      <c r="CZ1755" s="53"/>
      <c r="DA1755" s="53"/>
      <c r="DB1755" s="12"/>
      <c r="DC1755" s="12"/>
    </row>
    <row r="1756" spans="1:107">
      <c r="A1756" s="52">
        <v>39423</v>
      </c>
      <c r="B1756" s="53">
        <v>188.62330802579999</v>
      </c>
      <c r="C1756" s="53">
        <v>177.21822712860001</v>
      </c>
      <c r="D1756" s="53">
        <v>139.9812391129</v>
      </c>
      <c r="E1756" s="53">
        <v>186.55935973480001</v>
      </c>
      <c r="F1756" s="53">
        <v>230.0834239287</v>
      </c>
      <c r="G1756" s="53">
        <v>219.48230102010001</v>
      </c>
      <c r="H1756" s="53">
        <v>173.2458401895</v>
      </c>
      <c r="I1756" s="53">
        <v>175.90976956310001</v>
      </c>
      <c r="J1756" s="53">
        <v>213.16081234289999</v>
      </c>
      <c r="K1756" s="53">
        <v>178.4369817715</v>
      </c>
      <c r="L1756" s="53">
        <v>184.34231966300001</v>
      </c>
      <c r="M1756" s="53">
        <v>156.7821365618</v>
      </c>
      <c r="N1756" s="53">
        <v>158.80356500740001</v>
      </c>
      <c r="O1756" s="53">
        <v>187.16046167019999</v>
      </c>
      <c r="P1756" s="53">
        <v>219.6243571242</v>
      </c>
      <c r="Q1756" s="53">
        <v>241.62501084479999</v>
      </c>
      <c r="R1756" s="53">
        <v>280.35226861659999</v>
      </c>
      <c r="S1756" s="53">
        <v>167.12594379250001</v>
      </c>
      <c r="T1756" s="53">
        <v>168.45344073539999</v>
      </c>
      <c r="U1756" s="53">
        <v>169.63595959610001</v>
      </c>
      <c r="V1756" s="53">
        <v>176.4234974094</v>
      </c>
      <c r="W1756" s="53">
        <v>176.2932327776</v>
      </c>
      <c r="X1756" s="53">
        <v>185.8107867528</v>
      </c>
      <c r="Y1756" s="53">
        <v>192.5530017879</v>
      </c>
      <c r="Z1756" s="53">
        <v>199.52811946360001</v>
      </c>
      <c r="AA1756" s="53">
        <v>169.0689459422</v>
      </c>
      <c r="AB1756" s="53">
        <v>175.06116743600001</v>
      </c>
      <c r="AC1756" s="53">
        <v>182.88739401129999</v>
      </c>
      <c r="AD1756" s="53">
        <v>185.1078771226</v>
      </c>
      <c r="AE1756" s="53">
        <v>234.0938750764</v>
      </c>
      <c r="AF1756" s="53">
        <v>178.27999262540001</v>
      </c>
      <c r="AG1756" s="53">
        <v>174.3698133771</v>
      </c>
      <c r="AH1756" s="53">
        <v>180.26226324780001</v>
      </c>
      <c r="AI1756" s="53">
        <v>170.24416686410001</v>
      </c>
      <c r="AJ1756" s="53">
        <v>174.4981770091</v>
      </c>
      <c r="AK1756" s="53">
        <v>270.65490119899999</v>
      </c>
      <c r="AL1756" s="53">
        <v>176.23053567349999</v>
      </c>
      <c r="AM1756" s="53">
        <v>180.14605081689999</v>
      </c>
      <c r="AN1756" s="53">
        <v>244.85598873980001</v>
      </c>
      <c r="AO1756" s="53">
        <v>154.4652144993</v>
      </c>
      <c r="AP1756" s="53">
        <v>177.60456058849999</v>
      </c>
      <c r="AQ1756" s="53">
        <v>157.01642913090001</v>
      </c>
      <c r="AR1756" s="53">
        <v>212.37308278770001</v>
      </c>
      <c r="AS1756" s="53">
        <v>153.5026071648</v>
      </c>
      <c r="AT1756" s="53">
        <v>150.83597274069999</v>
      </c>
      <c r="AU1756" s="53">
        <v>143.1292408379</v>
      </c>
      <c r="AV1756" s="53">
        <v>211.94441922109999</v>
      </c>
      <c r="AW1756" s="53">
        <v>152.3504859672</v>
      </c>
      <c r="AX1756" s="53">
        <v>234.24895628729999</v>
      </c>
      <c r="AY1756" s="53">
        <v>214.73981010279999</v>
      </c>
      <c r="AZ1756" s="53">
        <v>157.4764242185</v>
      </c>
      <c r="BA1756" s="53">
        <v>216.8875039667</v>
      </c>
      <c r="BB1756" s="53">
        <v>237.4295268633</v>
      </c>
      <c r="BC1756" s="53">
        <v>291.1722476525</v>
      </c>
      <c r="BD1756" s="53">
        <v>311.51116994419999</v>
      </c>
      <c r="BE1756" s="53">
        <v>130.9496290079</v>
      </c>
      <c r="BF1756" s="53">
        <v>112.5415464182</v>
      </c>
      <c r="BG1756" s="53">
        <v>130.97727625389999</v>
      </c>
      <c r="BH1756" s="53">
        <v>136.79506555969999</v>
      </c>
      <c r="BI1756" s="53">
        <v>111.2274244835</v>
      </c>
      <c r="BJ1756" s="53">
        <v>111.5677738218</v>
      </c>
      <c r="BK1756" s="53">
        <v>112.22056652969999</v>
      </c>
      <c r="BL1756" s="53">
        <v>120.1333975072</v>
      </c>
      <c r="BM1756" s="53">
        <v>136.42185699550001</v>
      </c>
      <c r="BN1756" s="53">
        <v>110.62986392259999</v>
      </c>
      <c r="BO1756" s="53">
        <v>117.08265623840001</v>
      </c>
      <c r="BP1756" s="53">
        <v>133.9346670573</v>
      </c>
      <c r="BQ1756" s="53">
        <v>125.1286509433</v>
      </c>
      <c r="BR1756" s="53">
        <v>127.9092694582</v>
      </c>
      <c r="BS1756" s="53">
        <v>112.3796396333</v>
      </c>
      <c r="BT1756" s="53">
        <v>101.7709403761</v>
      </c>
      <c r="BU1756" s="53">
        <v>0</v>
      </c>
      <c r="BV1756" s="53">
        <v>0</v>
      </c>
      <c r="BW1756" s="53">
        <v>143.91622279750001</v>
      </c>
      <c r="BX1756" s="53">
        <v>139.32853441590001</v>
      </c>
      <c r="BY1756" s="53">
        <v>139.7830566781</v>
      </c>
      <c r="BZ1756" s="53">
        <v>140.25247656639999</v>
      </c>
      <c r="CA1756" s="53">
        <v>137.7089000853</v>
      </c>
      <c r="CB1756" s="53">
        <v>145.4033603037</v>
      </c>
      <c r="CC1756" s="53">
        <v>124.9316453827</v>
      </c>
      <c r="CD1756" s="53">
        <v>167.12594379250001</v>
      </c>
      <c r="CE1756" s="53">
        <v>141.60621089919999</v>
      </c>
      <c r="CF1756" s="53">
        <v>191.4279378704</v>
      </c>
      <c r="CG1756" s="53">
        <v>0</v>
      </c>
      <c r="CH1756" s="53">
        <v>0</v>
      </c>
      <c r="CI1756" s="53">
        <v>112.41048891059999</v>
      </c>
      <c r="CJ1756" s="53">
        <v>111.1718321649</v>
      </c>
      <c r="CK1756" s="53">
        <v>111.51175967029999</v>
      </c>
      <c r="CL1756" s="53">
        <v>0</v>
      </c>
      <c r="CM1756" s="53">
        <v>0</v>
      </c>
      <c r="CN1756" s="53"/>
      <c r="CO1756" s="53"/>
      <c r="CP1756" s="53"/>
      <c r="CQ1756" s="53"/>
      <c r="CR1756" s="53"/>
      <c r="CS1756" s="53"/>
      <c r="CT1756" s="53"/>
      <c r="CU1756" s="53"/>
      <c r="CV1756" s="53"/>
      <c r="CW1756" s="53"/>
      <c r="CX1756" s="53"/>
      <c r="CY1756" s="53"/>
      <c r="CZ1756" s="53"/>
      <c r="DA1756" s="53"/>
      <c r="DB1756" s="12"/>
      <c r="DC1756" s="12"/>
    </row>
    <row r="1757" spans="1:107">
      <c r="A1757" s="52">
        <v>39426</v>
      </c>
      <c r="B1757" s="53">
        <v>188.69531064610001</v>
      </c>
      <c r="C1757" s="53">
        <v>177.32924440720001</v>
      </c>
      <c r="D1757" s="53">
        <v>139.9812391129</v>
      </c>
      <c r="E1757" s="53">
        <v>186.68035777399999</v>
      </c>
      <c r="F1757" s="53">
        <v>230.12294284949999</v>
      </c>
      <c r="G1757" s="53">
        <v>219.3851521043</v>
      </c>
      <c r="H1757" s="53">
        <v>173.3557056082</v>
      </c>
      <c r="I1757" s="53">
        <v>176.02100075249999</v>
      </c>
      <c r="J1757" s="53">
        <v>213.28639445850001</v>
      </c>
      <c r="K1757" s="53">
        <v>178.6683906975</v>
      </c>
      <c r="L1757" s="53">
        <v>184.43707468349999</v>
      </c>
      <c r="M1757" s="53">
        <v>156.98039565639999</v>
      </c>
      <c r="N1757" s="53">
        <v>159.02408138210001</v>
      </c>
      <c r="O1757" s="53">
        <v>187.30299861250001</v>
      </c>
      <c r="P1757" s="53">
        <v>219.5789683939</v>
      </c>
      <c r="Q1757" s="53">
        <v>241.4588297265</v>
      </c>
      <c r="R1757" s="53">
        <v>281.33815219730002</v>
      </c>
      <c r="S1757" s="53">
        <v>167.22956187770001</v>
      </c>
      <c r="T1757" s="53">
        <v>168.55753929159999</v>
      </c>
      <c r="U1757" s="53">
        <v>169.74540698210001</v>
      </c>
      <c r="V1757" s="53">
        <v>176.5318851383</v>
      </c>
      <c r="W1757" s="53">
        <v>176.40101528260001</v>
      </c>
      <c r="X1757" s="53">
        <v>185.921082501</v>
      </c>
      <c r="Y1757" s="53">
        <v>192.66061346430001</v>
      </c>
      <c r="Z1757" s="53">
        <v>199.58463776299999</v>
      </c>
      <c r="AA1757" s="53">
        <v>169.17178709230001</v>
      </c>
      <c r="AB1757" s="53">
        <v>175.17092966269999</v>
      </c>
      <c r="AC1757" s="53">
        <v>183.003931765</v>
      </c>
      <c r="AD1757" s="53">
        <v>185.2144207389</v>
      </c>
      <c r="AE1757" s="53">
        <v>234.1285008246</v>
      </c>
      <c r="AF1757" s="53">
        <v>178.3918250326</v>
      </c>
      <c r="AG1757" s="53">
        <v>174.48059108059999</v>
      </c>
      <c r="AH1757" s="53">
        <v>180.37489666810001</v>
      </c>
      <c r="AI1757" s="53">
        <v>170.35056946840001</v>
      </c>
      <c r="AJ1757" s="53">
        <v>174.6086067876</v>
      </c>
      <c r="AK1757" s="53">
        <v>270.7733313352</v>
      </c>
      <c r="AL1757" s="53">
        <v>176.34138612500001</v>
      </c>
      <c r="AM1757" s="53">
        <v>180.2633315189</v>
      </c>
      <c r="AN1757" s="53">
        <v>244.8740460933</v>
      </c>
      <c r="AO1757" s="53">
        <v>154.46335317079999</v>
      </c>
      <c r="AP1757" s="53">
        <v>177.72027595029999</v>
      </c>
      <c r="AQ1757" s="53">
        <v>157.11999920209999</v>
      </c>
      <c r="AR1757" s="53">
        <v>212.61407901129999</v>
      </c>
      <c r="AS1757" s="53">
        <v>153.6931539727</v>
      </c>
      <c r="AT1757" s="53">
        <v>150.93415518890001</v>
      </c>
      <c r="AU1757" s="53">
        <v>143.3412994944</v>
      </c>
      <c r="AV1757" s="53">
        <v>212.0726902822</v>
      </c>
      <c r="AW1757" s="53">
        <v>152.28390838499999</v>
      </c>
      <c r="AX1757" s="53">
        <v>234.3259196276</v>
      </c>
      <c r="AY1757" s="53">
        <v>214.79813063029999</v>
      </c>
      <c r="AZ1757" s="53">
        <v>157.4764242185</v>
      </c>
      <c r="BA1757" s="53">
        <v>217.2140468904</v>
      </c>
      <c r="BB1757" s="53">
        <v>237.0029362935</v>
      </c>
      <c r="BC1757" s="53">
        <v>290.99844166589997</v>
      </c>
      <c r="BD1757" s="53">
        <v>311.99469153839999</v>
      </c>
      <c r="BE1757" s="53">
        <v>130.9969450104</v>
      </c>
      <c r="BF1757" s="53">
        <v>112.5415464182</v>
      </c>
      <c r="BG1757" s="53">
        <v>131.0246022462</v>
      </c>
      <c r="BH1757" s="53">
        <v>136.77246108689999</v>
      </c>
      <c r="BI1757" s="53">
        <v>111.3175761249</v>
      </c>
      <c r="BJ1757" s="53">
        <v>111.6597207845</v>
      </c>
      <c r="BK1757" s="53">
        <v>112.31641734199999</v>
      </c>
      <c r="BL1757" s="53">
        <v>119.9469478621</v>
      </c>
      <c r="BM1757" s="53">
        <v>136.51145829660001</v>
      </c>
      <c r="BN1757" s="53">
        <v>110.69859651100001</v>
      </c>
      <c r="BO1757" s="53">
        <v>117.1015398218</v>
      </c>
      <c r="BP1757" s="53">
        <v>134.08592860850001</v>
      </c>
      <c r="BQ1757" s="53">
        <v>125.0151922718</v>
      </c>
      <c r="BR1757" s="53">
        <v>127.8483705111</v>
      </c>
      <c r="BS1757" s="53">
        <v>112.8708709965</v>
      </c>
      <c r="BT1757" s="53">
        <v>101.6251631832</v>
      </c>
      <c r="BU1757" s="53">
        <v>0</v>
      </c>
      <c r="BV1757" s="53">
        <v>0</v>
      </c>
      <c r="BW1757" s="53">
        <v>144.00630258149999</v>
      </c>
      <c r="BX1757" s="53">
        <v>139.40066015389999</v>
      </c>
      <c r="BY1757" s="53">
        <v>139.87787349929999</v>
      </c>
      <c r="BZ1757" s="53">
        <v>140.34594901209999</v>
      </c>
      <c r="CA1757" s="53">
        <v>137.78941698630001</v>
      </c>
      <c r="CB1757" s="53">
        <v>145.35455927039999</v>
      </c>
      <c r="CC1757" s="53">
        <v>124.8260109947</v>
      </c>
      <c r="CD1757" s="53">
        <v>167.22956187770001</v>
      </c>
      <c r="CE1757" s="53">
        <v>141.8368252473</v>
      </c>
      <c r="CF1757" s="53">
        <v>191.7065473845</v>
      </c>
      <c r="CG1757" s="53">
        <v>0</v>
      </c>
      <c r="CH1757" s="53">
        <v>0</v>
      </c>
      <c r="CI1757" s="53">
        <v>112.80899732109999</v>
      </c>
      <c r="CJ1757" s="53">
        <v>111.1704293577</v>
      </c>
      <c r="CK1757" s="53">
        <v>111.51187002250001</v>
      </c>
      <c r="CL1757" s="53">
        <v>0</v>
      </c>
      <c r="CM1757" s="53">
        <v>0</v>
      </c>
      <c r="CN1757" s="53"/>
      <c r="CO1757" s="53"/>
      <c r="CP1757" s="53"/>
      <c r="CQ1757" s="53"/>
      <c r="CR1757" s="53"/>
      <c r="CS1757" s="53"/>
      <c r="CT1757" s="53"/>
      <c r="CU1757" s="53"/>
      <c r="CV1757" s="53"/>
      <c r="CW1757" s="53"/>
      <c r="CX1757" s="53"/>
      <c r="CY1757" s="53"/>
      <c r="CZ1757" s="53"/>
      <c r="DA1757" s="53"/>
      <c r="DB1757" s="12"/>
      <c r="DC1757" s="12"/>
    </row>
    <row r="1758" spans="1:107">
      <c r="A1758" s="52">
        <v>39427</v>
      </c>
      <c r="B1758" s="53">
        <v>188.67981786510001</v>
      </c>
      <c r="C1758" s="53">
        <v>177.36191056300001</v>
      </c>
      <c r="D1758" s="53">
        <v>139.9812391129</v>
      </c>
      <c r="E1758" s="53">
        <v>186.71446058999999</v>
      </c>
      <c r="F1758" s="53">
        <v>230.0289391936</v>
      </c>
      <c r="G1758" s="53">
        <v>219.2488204851</v>
      </c>
      <c r="H1758" s="53">
        <v>173.39196750779999</v>
      </c>
      <c r="I1758" s="53">
        <v>176.0575680833</v>
      </c>
      <c r="J1758" s="53">
        <v>212.61777351200001</v>
      </c>
      <c r="K1758" s="53">
        <v>178.55834628119999</v>
      </c>
      <c r="L1758" s="53">
        <v>184.4085482166</v>
      </c>
      <c r="M1758" s="53">
        <v>156.72556203260001</v>
      </c>
      <c r="N1758" s="53">
        <v>158.80266737790001</v>
      </c>
      <c r="O1758" s="53">
        <v>187.46682936190001</v>
      </c>
      <c r="P1758" s="53">
        <v>219.79527736540001</v>
      </c>
      <c r="Q1758" s="53">
        <v>241.47722092180001</v>
      </c>
      <c r="R1758" s="53">
        <v>280.67647891759998</v>
      </c>
      <c r="S1758" s="53">
        <v>167.26407620110001</v>
      </c>
      <c r="T1758" s="53">
        <v>168.59238498459999</v>
      </c>
      <c r="U1758" s="53">
        <v>169.77483290800001</v>
      </c>
      <c r="V1758" s="53">
        <v>176.56562092359999</v>
      </c>
      <c r="W1758" s="53">
        <v>176.43466138790001</v>
      </c>
      <c r="X1758" s="53">
        <v>185.95734028909999</v>
      </c>
      <c r="Y1758" s="53">
        <v>192.70291669560001</v>
      </c>
      <c r="Z1758" s="53">
        <v>199.53212776640001</v>
      </c>
      <c r="AA1758" s="53">
        <v>169.2041440125</v>
      </c>
      <c r="AB1758" s="53">
        <v>175.20327829019999</v>
      </c>
      <c r="AC1758" s="53">
        <v>183.03610563500001</v>
      </c>
      <c r="AD1758" s="53">
        <v>185.2509127683</v>
      </c>
      <c r="AE1758" s="53">
        <v>234.02454152670001</v>
      </c>
      <c r="AF1758" s="53">
        <v>178.42837045920001</v>
      </c>
      <c r="AG1758" s="53">
        <v>174.5143656727</v>
      </c>
      <c r="AH1758" s="53">
        <v>180.41247163360001</v>
      </c>
      <c r="AI1758" s="53">
        <v>170.38610649</v>
      </c>
      <c r="AJ1758" s="53">
        <v>174.64489479490001</v>
      </c>
      <c r="AK1758" s="53">
        <v>270.49996798000001</v>
      </c>
      <c r="AL1758" s="53">
        <v>176.37401630709999</v>
      </c>
      <c r="AM1758" s="53">
        <v>180.30025248109999</v>
      </c>
      <c r="AN1758" s="53">
        <v>244.40411533330001</v>
      </c>
      <c r="AO1758" s="53">
        <v>156.3843277334</v>
      </c>
      <c r="AP1758" s="53">
        <v>177.75748146270001</v>
      </c>
      <c r="AQ1758" s="53">
        <v>157.15360431330001</v>
      </c>
      <c r="AR1758" s="53">
        <v>211.63999785979999</v>
      </c>
      <c r="AS1758" s="53">
        <v>153.70513683429999</v>
      </c>
      <c r="AT1758" s="53">
        <v>150.96685612970001</v>
      </c>
      <c r="AU1758" s="53">
        <v>143.34439184050001</v>
      </c>
      <c r="AV1758" s="53">
        <v>212.11432097989999</v>
      </c>
      <c r="AW1758" s="53">
        <v>152.0497484128</v>
      </c>
      <c r="AX1758" s="53">
        <v>234.3445939888</v>
      </c>
      <c r="AY1758" s="53">
        <v>214.65686323560001</v>
      </c>
      <c r="AZ1758" s="53">
        <v>157.4764242185</v>
      </c>
      <c r="BA1758" s="53">
        <v>217.2449267339</v>
      </c>
      <c r="BB1758" s="53">
        <v>237.3394720448</v>
      </c>
      <c r="BC1758" s="53">
        <v>290.60377722750002</v>
      </c>
      <c r="BD1758" s="53">
        <v>309.88105978869999</v>
      </c>
      <c r="BE1758" s="53">
        <v>131.0391016577</v>
      </c>
      <c r="BF1758" s="53">
        <v>112.5415464182</v>
      </c>
      <c r="BG1758" s="53">
        <v>131.06676779399999</v>
      </c>
      <c r="BH1758" s="53">
        <v>136.91525742939999</v>
      </c>
      <c r="BI1758" s="53">
        <v>111.1719244036</v>
      </c>
      <c r="BJ1758" s="53">
        <v>111.52409075750001</v>
      </c>
      <c r="BK1758" s="53">
        <v>112.21226617310001</v>
      </c>
      <c r="BL1758" s="53">
        <v>120.1061310179</v>
      </c>
      <c r="BM1758" s="53">
        <v>136.5383894563</v>
      </c>
      <c r="BN1758" s="53">
        <v>110.72193008479999</v>
      </c>
      <c r="BO1758" s="53">
        <v>117.0537451597</v>
      </c>
      <c r="BP1758" s="53">
        <v>133.5548538054</v>
      </c>
      <c r="BQ1758" s="53">
        <v>124.9146221675</v>
      </c>
      <c r="BR1758" s="53">
        <v>127.66004164269999</v>
      </c>
      <c r="BS1758" s="53">
        <v>112.6981798556</v>
      </c>
      <c r="BT1758" s="53">
        <v>101.64751570759999</v>
      </c>
      <c r="BU1758" s="53">
        <v>0</v>
      </c>
      <c r="BV1758" s="53">
        <v>0</v>
      </c>
      <c r="BW1758" s="53">
        <v>144.03630389450001</v>
      </c>
      <c r="BX1758" s="53">
        <v>139.42478421249999</v>
      </c>
      <c r="BY1758" s="53">
        <v>139.9088588683</v>
      </c>
      <c r="BZ1758" s="53">
        <v>140.37560719339999</v>
      </c>
      <c r="CA1758" s="53">
        <v>137.80699695729999</v>
      </c>
      <c r="CB1758" s="53">
        <v>145.39028203769999</v>
      </c>
      <c r="CC1758" s="53">
        <v>124.80023134930001</v>
      </c>
      <c r="CD1758" s="53">
        <v>167.26407620110001</v>
      </c>
      <c r="CE1758" s="53">
        <v>141.86279408390001</v>
      </c>
      <c r="CF1758" s="53">
        <v>191.73060059080001</v>
      </c>
      <c r="CG1758" s="53">
        <v>0</v>
      </c>
      <c r="CH1758" s="53">
        <v>0</v>
      </c>
      <c r="CI1758" s="53">
        <v>112.5988308527</v>
      </c>
      <c r="CJ1758" s="53">
        <v>110.98793874810001</v>
      </c>
      <c r="CK1758" s="53">
        <v>111.33927094649999</v>
      </c>
      <c r="CL1758" s="53">
        <v>0</v>
      </c>
      <c r="CM1758" s="53">
        <v>0</v>
      </c>
      <c r="CN1758" s="53"/>
      <c r="CO1758" s="53"/>
      <c r="CP1758" s="53"/>
      <c r="CQ1758" s="53"/>
      <c r="CR1758" s="53"/>
      <c r="CS1758" s="53"/>
      <c r="CT1758" s="53"/>
      <c r="CU1758" s="53"/>
      <c r="CV1758" s="53"/>
      <c r="CW1758" s="53"/>
      <c r="CX1758" s="53"/>
      <c r="CY1758" s="53"/>
      <c r="CZ1758" s="53"/>
      <c r="DA1758" s="53"/>
      <c r="DB1758" s="12"/>
      <c r="DC1758" s="12"/>
    </row>
    <row r="1759" spans="1:107">
      <c r="A1759" s="52">
        <v>39429</v>
      </c>
      <c r="B1759" s="53">
        <v>188.6551362326</v>
      </c>
      <c r="C1759" s="53">
        <v>177.43413895969999</v>
      </c>
      <c r="D1759" s="53">
        <v>139.9812391129</v>
      </c>
      <c r="E1759" s="53">
        <v>186.7927088415</v>
      </c>
      <c r="F1759" s="53">
        <v>229.77410759599999</v>
      </c>
      <c r="G1759" s="53">
        <v>219.3378707956</v>
      </c>
      <c r="H1759" s="53">
        <v>173.4644500947</v>
      </c>
      <c r="I1759" s="53">
        <v>176.12817238599999</v>
      </c>
      <c r="J1759" s="53">
        <v>212.6789287775</v>
      </c>
      <c r="K1759" s="53">
        <v>178.617527755</v>
      </c>
      <c r="L1759" s="53">
        <v>184.75505243949999</v>
      </c>
      <c r="M1759" s="53">
        <v>157.2928032879</v>
      </c>
      <c r="N1759" s="53">
        <v>159.33247300350001</v>
      </c>
      <c r="O1759" s="53">
        <v>187.60461442420001</v>
      </c>
      <c r="P1759" s="53">
        <v>220.3527996844</v>
      </c>
      <c r="Q1759" s="53">
        <v>241.6476320182</v>
      </c>
      <c r="R1759" s="53">
        <v>279.2127474431</v>
      </c>
      <c r="S1759" s="53">
        <v>167.3331190948</v>
      </c>
      <c r="T1759" s="53">
        <v>168.66259922469999</v>
      </c>
      <c r="U1759" s="53">
        <v>169.84497749210001</v>
      </c>
      <c r="V1759" s="53">
        <v>176.6384538394</v>
      </c>
      <c r="W1759" s="53">
        <v>176.50745050629999</v>
      </c>
      <c r="X1759" s="53">
        <v>186.03130116649999</v>
      </c>
      <c r="Y1759" s="53">
        <v>192.76223183970001</v>
      </c>
      <c r="Z1759" s="53">
        <v>199.3873887686</v>
      </c>
      <c r="AA1759" s="53">
        <v>169.27227928880001</v>
      </c>
      <c r="AB1759" s="53">
        <v>175.27550389449999</v>
      </c>
      <c r="AC1759" s="53">
        <v>183.1139420943</v>
      </c>
      <c r="AD1759" s="53">
        <v>185.31166725029999</v>
      </c>
      <c r="AE1759" s="53">
        <v>233.74475480429999</v>
      </c>
      <c r="AF1759" s="53">
        <v>178.49395755259999</v>
      </c>
      <c r="AG1759" s="53">
        <v>174.587132131</v>
      </c>
      <c r="AH1759" s="53">
        <v>180.47606079670001</v>
      </c>
      <c r="AI1759" s="53">
        <v>170.45719535999999</v>
      </c>
      <c r="AJ1759" s="53">
        <v>174.717216122</v>
      </c>
      <c r="AK1759" s="53">
        <v>270.32683294050003</v>
      </c>
      <c r="AL1759" s="53">
        <v>176.4441263004</v>
      </c>
      <c r="AM1759" s="53">
        <v>180.37481311100001</v>
      </c>
      <c r="AN1759" s="53">
        <v>244.49589903570001</v>
      </c>
      <c r="AO1759" s="53">
        <v>154.16062599439999</v>
      </c>
      <c r="AP1759" s="53">
        <v>177.83078992590001</v>
      </c>
      <c r="AQ1759" s="53">
        <v>157.21829100299999</v>
      </c>
      <c r="AR1759" s="53">
        <v>211.70603682129999</v>
      </c>
      <c r="AS1759" s="53">
        <v>153.76374582899999</v>
      </c>
      <c r="AT1759" s="53">
        <v>151.03233938989999</v>
      </c>
      <c r="AU1759" s="53">
        <v>143.3959924859</v>
      </c>
      <c r="AV1759" s="53">
        <v>212.15672106209999</v>
      </c>
      <c r="AW1759" s="53">
        <v>151.61323426289999</v>
      </c>
      <c r="AX1759" s="53">
        <v>234.27658304260001</v>
      </c>
      <c r="AY1759" s="53">
        <v>214.39007210989999</v>
      </c>
      <c r="AZ1759" s="53">
        <v>157.4764242185</v>
      </c>
      <c r="BA1759" s="53">
        <v>217.4368247525</v>
      </c>
      <c r="BB1759" s="53">
        <v>237.37878382240001</v>
      </c>
      <c r="BC1759" s="53">
        <v>290.69889634309999</v>
      </c>
      <c r="BD1759" s="53">
        <v>309.97955189940001</v>
      </c>
      <c r="BE1759" s="53">
        <v>131.05183672250001</v>
      </c>
      <c r="BF1759" s="53">
        <v>112.5415464182</v>
      </c>
      <c r="BG1759" s="53">
        <v>131.07950554749999</v>
      </c>
      <c r="BH1759" s="53">
        <v>136.9809122026</v>
      </c>
      <c r="BI1759" s="53">
        <v>111.5590371486</v>
      </c>
      <c r="BJ1759" s="53">
        <v>111.9225861554</v>
      </c>
      <c r="BK1759" s="53">
        <v>112.5922928235</v>
      </c>
      <c r="BL1759" s="53">
        <v>120.164772593</v>
      </c>
      <c r="BM1759" s="53">
        <v>136.5975861039</v>
      </c>
      <c r="BN1759" s="53">
        <v>110.7609155785</v>
      </c>
      <c r="BO1759" s="53">
        <v>116.9182272753</v>
      </c>
      <c r="BP1759" s="53">
        <v>133.60001175279999</v>
      </c>
      <c r="BQ1759" s="53">
        <v>124.944934317</v>
      </c>
      <c r="BR1759" s="53">
        <v>127.6935713327</v>
      </c>
      <c r="BS1759" s="53">
        <v>112.38128930329999</v>
      </c>
      <c r="BT1759" s="53">
        <v>101.0795754983</v>
      </c>
      <c r="BU1759" s="53">
        <v>0</v>
      </c>
      <c r="BV1759" s="53">
        <v>0</v>
      </c>
      <c r="BW1759" s="53">
        <v>144.09637416370001</v>
      </c>
      <c r="BX1759" s="53">
        <v>139.47341344719999</v>
      </c>
      <c r="BY1759" s="53">
        <v>139.97027401849999</v>
      </c>
      <c r="BZ1759" s="53">
        <v>140.4372007437</v>
      </c>
      <c r="CA1759" s="53">
        <v>137.82580884180001</v>
      </c>
      <c r="CB1759" s="53">
        <v>145.3476994012</v>
      </c>
      <c r="CC1759" s="53">
        <v>124.3474738788</v>
      </c>
      <c r="CD1759" s="53">
        <v>167.3331190948</v>
      </c>
      <c r="CE1759" s="53">
        <v>141.91474884409999</v>
      </c>
      <c r="CF1759" s="53">
        <v>191.90057586910001</v>
      </c>
      <c r="CG1759" s="53">
        <v>0</v>
      </c>
      <c r="CH1759" s="53">
        <v>0</v>
      </c>
      <c r="CI1759" s="53">
        <v>112.2896563795</v>
      </c>
      <c r="CJ1759" s="53">
        <v>111.3817850952</v>
      </c>
      <c r="CK1759" s="53">
        <v>111.7445042243</v>
      </c>
      <c r="CL1759" s="53">
        <v>0</v>
      </c>
      <c r="CM1759" s="53">
        <v>0</v>
      </c>
      <c r="CN1759" s="53"/>
      <c r="CO1759" s="53"/>
      <c r="CP1759" s="53"/>
      <c r="CQ1759" s="53"/>
      <c r="CR1759" s="53"/>
      <c r="CS1759" s="53"/>
      <c r="CT1759" s="53"/>
      <c r="CU1759" s="53"/>
      <c r="CV1759" s="53"/>
      <c r="CW1759" s="53"/>
      <c r="CX1759" s="53"/>
      <c r="CY1759" s="53"/>
      <c r="CZ1759" s="53"/>
      <c r="DA1759" s="53"/>
      <c r="DB1759" s="12"/>
      <c r="DC1759" s="12"/>
    </row>
    <row r="1760" spans="1:107">
      <c r="A1760" s="52">
        <v>39430</v>
      </c>
      <c r="B1760" s="53">
        <v>188.66681026789999</v>
      </c>
      <c r="C1760" s="53">
        <v>177.472682994</v>
      </c>
      <c r="D1760" s="53">
        <v>139.9812391129</v>
      </c>
      <c r="E1760" s="53">
        <v>186.8305468021</v>
      </c>
      <c r="F1760" s="53">
        <v>229.7136912149</v>
      </c>
      <c r="G1760" s="53">
        <v>219.43426417609999</v>
      </c>
      <c r="H1760" s="53">
        <v>173.50085413030001</v>
      </c>
      <c r="I1760" s="53">
        <v>176.16449587669999</v>
      </c>
      <c r="J1760" s="53">
        <v>212.7328359807</v>
      </c>
      <c r="K1760" s="53">
        <v>177.43833166650001</v>
      </c>
      <c r="L1760" s="53">
        <v>184.0278548533</v>
      </c>
      <c r="M1760" s="53">
        <v>157.14113599199999</v>
      </c>
      <c r="N1760" s="53">
        <v>158.84236580929999</v>
      </c>
      <c r="O1760" s="53">
        <v>187.105674263</v>
      </c>
      <c r="P1760" s="53">
        <v>219.1806891864</v>
      </c>
      <c r="Q1760" s="53">
        <v>239.8595874252</v>
      </c>
      <c r="R1760" s="53">
        <v>275.00342202109999</v>
      </c>
      <c r="S1760" s="53">
        <v>167.3677012727</v>
      </c>
      <c r="T1760" s="53">
        <v>168.69754597959999</v>
      </c>
      <c r="U1760" s="53">
        <v>169.88154321740001</v>
      </c>
      <c r="V1760" s="53">
        <v>176.67292784520001</v>
      </c>
      <c r="W1760" s="53">
        <v>176.54098355959999</v>
      </c>
      <c r="X1760" s="53">
        <v>186.06997742510001</v>
      </c>
      <c r="Y1760" s="53">
        <v>192.80931323530001</v>
      </c>
      <c r="Z1760" s="53">
        <v>199.35859742389999</v>
      </c>
      <c r="AA1760" s="53">
        <v>169.3066216835</v>
      </c>
      <c r="AB1760" s="53">
        <v>175.3123109842</v>
      </c>
      <c r="AC1760" s="53">
        <v>183.1544417158</v>
      </c>
      <c r="AD1760" s="53">
        <v>185.35828213639999</v>
      </c>
      <c r="AE1760" s="53">
        <v>233.67702768570001</v>
      </c>
      <c r="AF1760" s="53">
        <v>178.53006541139999</v>
      </c>
      <c r="AG1760" s="53">
        <v>174.62264695339999</v>
      </c>
      <c r="AH1760" s="53">
        <v>180.51250750689999</v>
      </c>
      <c r="AI1760" s="53">
        <v>170.49275462489999</v>
      </c>
      <c r="AJ1760" s="53">
        <v>174.75352633279999</v>
      </c>
      <c r="AK1760" s="53">
        <v>270.53478065690001</v>
      </c>
      <c r="AL1760" s="53">
        <v>176.4825522946</v>
      </c>
      <c r="AM1760" s="53">
        <v>180.4120359966</v>
      </c>
      <c r="AN1760" s="53">
        <v>244.5954658867</v>
      </c>
      <c r="AO1760" s="53">
        <v>153.8436821585</v>
      </c>
      <c r="AP1760" s="53">
        <v>177.86762536820001</v>
      </c>
      <c r="AQ1760" s="53">
        <v>157.24998089729999</v>
      </c>
      <c r="AR1760" s="53">
        <v>211.77812862959999</v>
      </c>
      <c r="AS1760" s="53">
        <v>153.7957773592</v>
      </c>
      <c r="AT1760" s="53">
        <v>151.0652521655</v>
      </c>
      <c r="AU1760" s="53">
        <v>143.4253042256</v>
      </c>
      <c r="AV1760" s="53">
        <v>212.16397557339999</v>
      </c>
      <c r="AW1760" s="53">
        <v>151.46523623089999</v>
      </c>
      <c r="AX1760" s="53">
        <v>234.26598091810001</v>
      </c>
      <c r="AY1760" s="53">
        <v>214.3693255828</v>
      </c>
      <c r="AZ1760" s="53">
        <v>157.4764242185</v>
      </c>
      <c r="BA1760" s="53">
        <v>217.6541316286</v>
      </c>
      <c r="BB1760" s="53">
        <v>237.4187196988</v>
      </c>
      <c r="BC1760" s="53">
        <v>290.74646514800003</v>
      </c>
      <c r="BD1760" s="53">
        <v>310.12448931379998</v>
      </c>
      <c r="BE1760" s="53">
        <v>131.0681759448</v>
      </c>
      <c r="BF1760" s="53">
        <v>112.5415464182</v>
      </c>
      <c r="BG1760" s="53">
        <v>131.0958482195</v>
      </c>
      <c r="BH1760" s="53">
        <v>137.0254787065</v>
      </c>
      <c r="BI1760" s="53">
        <v>111.4411444654</v>
      </c>
      <c r="BJ1760" s="53">
        <v>111.798431759</v>
      </c>
      <c r="BK1760" s="53">
        <v>112.4560055101</v>
      </c>
      <c r="BL1760" s="53">
        <v>120.1848550335</v>
      </c>
      <c r="BM1760" s="53">
        <v>136.62853717839999</v>
      </c>
      <c r="BN1760" s="53">
        <v>110.783290769</v>
      </c>
      <c r="BO1760" s="53">
        <v>116.8857609814</v>
      </c>
      <c r="BP1760" s="53">
        <v>133.64167892110001</v>
      </c>
      <c r="BQ1760" s="53">
        <v>124.9734270547</v>
      </c>
      <c r="BR1760" s="53">
        <v>127.7249322663</v>
      </c>
      <c r="BS1760" s="53">
        <v>110.77094294130001</v>
      </c>
      <c r="BT1760" s="53">
        <v>100.9131397772</v>
      </c>
      <c r="BU1760" s="53">
        <v>0</v>
      </c>
      <c r="BV1760" s="53">
        <v>0</v>
      </c>
      <c r="BW1760" s="53">
        <v>144.1264342684</v>
      </c>
      <c r="BX1760" s="53">
        <v>139.4977825519</v>
      </c>
      <c r="BY1760" s="53">
        <v>139.99693098610001</v>
      </c>
      <c r="BZ1760" s="53">
        <v>140.4684135416</v>
      </c>
      <c r="CA1760" s="53">
        <v>137.83006455809999</v>
      </c>
      <c r="CB1760" s="53">
        <v>145.338131395</v>
      </c>
      <c r="CC1760" s="53">
        <v>124.2026222576</v>
      </c>
      <c r="CD1760" s="53">
        <v>167.3677012727</v>
      </c>
      <c r="CE1760" s="53">
        <v>141.9407289621</v>
      </c>
      <c r="CF1760" s="53">
        <v>192.0989363267</v>
      </c>
      <c r="CG1760" s="53">
        <v>0</v>
      </c>
      <c r="CH1760" s="53">
        <v>0</v>
      </c>
      <c r="CI1760" s="53">
        <v>110.6774963945</v>
      </c>
      <c r="CJ1760" s="53">
        <v>111.26093942910001</v>
      </c>
      <c r="CK1760" s="53">
        <v>111.6173970129</v>
      </c>
      <c r="CL1760" s="53">
        <v>0</v>
      </c>
      <c r="CM1760" s="53">
        <v>0</v>
      </c>
      <c r="CN1760" s="53"/>
      <c r="CO1760" s="53"/>
      <c r="CP1760" s="53"/>
      <c r="CQ1760" s="53"/>
      <c r="CR1760" s="53"/>
      <c r="CS1760" s="53"/>
      <c r="CT1760" s="53"/>
      <c r="CU1760" s="53"/>
      <c r="CV1760" s="53"/>
      <c r="CW1760" s="53"/>
      <c r="CX1760" s="53"/>
      <c r="CY1760" s="53"/>
      <c r="CZ1760" s="53"/>
      <c r="DA1760" s="53"/>
      <c r="DB1760" s="12"/>
      <c r="DC1760" s="12"/>
    </row>
    <row r="1761" spans="1:107">
      <c r="A1761" s="52">
        <v>39433</v>
      </c>
      <c r="B1761" s="53">
        <v>188.64293314770001</v>
      </c>
      <c r="C1761" s="53">
        <v>177.57815690039999</v>
      </c>
      <c r="D1761" s="53">
        <v>139.9812391129</v>
      </c>
      <c r="E1761" s="53">
        <v>186.9470024268</v>
      </c>
      <c r="F1761" s="53">
        <v>229.4158980652</v>
      </c>
      <c r="G1761" s="53">
        <v>219.38134968150001</v>
      </c>
      <c r="H1761" s="53">
        <v>173.609703626</v>
      </c>
      <c r="I1761" s="53">
        <v>176.27585528949999</v>
      </c>
      <c r="J1761" s="53">
        <v>212.6009730776</v>
      </c>
      <c r="K1761" s="53">
        <v>177.76010298930001</v>
      </c>
      <c r="L1761" s="53">
        <v>184.43508410640001</v>
      </c>
      <c r="M1761" s="53">
        <v>157.5127705301</v>
      </c>
      <c r="N1761" s="53">
        <v>159.29505884599999</v>
      </c>
      <c r="O1761" s="53">
        <v>187.44547964399999</v>
      </c>
      <c r="P1761" s="53">
        <v>219.71678047949999</v>
      </c>
      <c r="Q1761" s="53">
        <v>240.32739850230001</v>
      </c>
      <c r="R1761" s="53">
        <v>274.8964424376</v>
      </c>
      <c r="S1761" s="53">
        <v>167.47160872059999</v>
      </c>
      <c r="T1761" s="53">
        <v>168.80091675770001</v>
      </c>
      <c r="U1761" s="53">
        <v>169.98650163900001</v>
      </c>
      <c r="V1761" s="53">
        <v>176.77866890320001</v>
      </c>
      <c r="W1761" s="53">
        <v>176.6462600767</v>
      </c>
      <c r="X1761" s="53">
        <v>186.1767948152</v>
      </c>
      <c r="Y1761" s="53">
        <v>192.89105691840001</v>
      </c>
      <c r="Z1761" s="53">
        <v>199.1932930664</v>
      </c>
      <c r="AA1761" s="53">
        <v>169.39883655989999</v>
      </c>
      <c r="AB1761" s="53">
        <v>175.42189469530001</v>
      </c>
      <c r="AC1761" s="53">
        <v>183.25913852709999</v>
      </c>
      <c r="AD1761" s="53">
        <v>185.44655531039999</v>
      </c>
      <c r="AE1761" s="53">
        <v>233.35001813709999</v>
      </c>
      <c r="AF1761" s="53">
        <v>178.64114626790001</v>
      </c>
      <c r="AG1761" s="53">
        <v>174.73108419089999</v>
      </c>
      <c r="AH1761" s="53">
        <v>180.62488871529999</v>
      </c>
      <c r="AI1761" s="53">
        <v>170.59945467380001</v>
      </c>
      <c r="AJ1761" s="53">
        <v>174.8617768268</v>
      </c>
      <c r="AK1761" s="53">
        <v>270.53625733320001</v>
      </c>
      <c r="AL1761" s="53">
        <v>176.58962865629999</v>
      </c>
      <c r="AM1761" s="53">
        <v>180.5253793876</v>
      </c>
      <c r="AN1761" s="53">
        <v>244.50221859999999</v>
      </c>
      <c r="AO1761" s="53">
        <v>154.51113607970001</v>
      </c>
      <c r="AP1761" s="53">
        <v>177.97954867440001</v>
      </c>
      <c r="AQ1761" s="53">
        <v>157.34824054219999</v>
      </c>
      <c r="AR1761" s="53">
        <v>211.6357499042</v>
      </c>
      <c r="AS1761" s="53">
        <v>153.8662052912</v>
      </c>
      <c r="AT1761" s="53">
        <v>151.1621550911</v>
      </c>
      <c r="AU1761" s="53">
        <v>143.48027693899999</v>
      </c>
      <c r="AV1761" s="53">
        <v>212.1912853915</v>
      </c>
      <c r="AW1761" s="53">
        <v>150.92709811220001</v>
      </c>
      <c r="AX1761" s="53">
        <v>234.2029288745</v>
      </c>
      <c r="AY1761" s="53">
        <v>213.989126709</v>
      </c>
      <c r="AZ1761" s="53">
        <v>157.4764242185</v>
      </c>
      <c r="BA1761" s="53">
        <v>217.74600633899999</v>
      </c>
      <c r="BB1761" s="53">
        <v>237.3549171128</v>
      </c>
      <c r="BC1761" s="53">
        <v>290.55710083560001</v>
      </c>
      <c r="BD1761" s="53">
        <v>309.88981437320001</v>
      </c>
      <c r="BE1761" s="53">
        <v>131.10353631609999</v>
      </c>
      <c r="BF1761" s="53">
        <v>112.6166793685</v>
      </c>
      <c r="BG1761" s="53">
        <v>131.13043784530001</v>
      </c>
      <c r="BH1761" s="53">
        <v>137.02514702479999</v>
      </c>
      <c r="BI1761" s="53">
        <v>111.6804522393</v>
      </c>
      <c r="BJ1761" s="53">
        <v>112.0252352485</v>
      </c>
      <c r="BK1761" s="53">
        <v>112.6642020039</v>
      </c>
      <c r="BL1761" s="53">
        <v>120.150988438</v>
      </c>
      <c r="BM1761" s="53">
        <v>136.7158022452</v>
      </c>
      <c r="BN1761" s="53">
        <v>110.8521703837</v>
      </c>
      <c r="BO1761" s="53">
        <v>116.72697126520001</v>
      </c>
      <c r="BP1761" s="53">
        <v>133.55351769020001</v>
      </c>
      <c r="BQ1761" s="53">
        <v>124.92473604910001</v>
      </c>
      <c r="BR1761" s="53">
        <v>127.6679466237</v>
      </c>
      <c r="BS1761" s="53">
        <v>110.7345323502</v>
      </c>
      <c r="BT1761" s="53">
        <v>100.64621646569999</v>
      </c>
      <c r="BU1761" s="53">
        <v>0</v>
      </c>
      <c r="BV1761" s="53">
        <v>0</v>
      </c>
      <c r="BW1761" s="53">
        <v>144.2167538921</v>
      </c>
      <c r="BX1761" s="53">
        <v>139.57101888779999</v>
      </c>
      <c r="BY1761" s="53">
        <v>140.08752940599999</v>
      </c>
      <c r="BZ1761" s="53">
        <v>140.5599877116</v>
      </c>
      <c r="CA1761" s="53">
        <v>137.84399142469999</v>
      </c>
      <c r="CB1761" s="53">
        <v>145.2995413193</v>
      </c>
      <c r="CC1761" s="53">
        <v>123.852550525</v>
      </c>
      <c r="CD1761" s="53">
        <v>167.47160872059999</v>
      </c>
      <c r="CE1761" s="53">
        <v>142.0187033919</v>
      </c>
      <c r="CF1761" s="53">
        <v>192.16981243090001</v>
      </c>
      <c r="CG1761" s="53">
        <v>0</v>
      </c>
      <c r="CH1761" s="53">
        <v>0</v>
      </c>
      <c r="CI1761" s="53">
        <v>110.7606211192</v>
      </c>
      <c r="CJ1761" s="53">
        <v>111.6202921476</v>
      </c>
      <c r="CK1761" s="53">
        <v>111.9646366875</v>
      </c>
      <c r="CL1761" s="53">
        <v>0</v>
      </c>
      <c r="CM1761" s="53">
        <v>0</v>
      </c>
      <c r="CN1761" s="53"/>
      <c r="CO1761" s="53"/>
      <c r="CP1761" s="53"/>
      <c r="CQ1761" s="53"/>
      <c r="CR1761" s="53"/>
      <c r="CS1761" s="53"/>
      <c r="CT1761" s="53"/>
      <c r="CU1761" s="53"/>
      <c r="CV1761" s="53"/>
      <c r="CW1761" s="53"/>
      <c r="CX1761" s="53"/>
      <c r="CY1761" s="53"/>
      <c r="CZ1761" s="53"/>
      <c r="DA1761" s="53"/>
      <c r="DB1761" s="12"/>
      <c r="DC1761" s="12"/>
    </row>
    <row r="1762" spans="1:107">
      <c r="A1762" s="52">
        <v>39434</v>
      </c>
      <c r="B1762" s="53">
        <v>188.6357758467</v>
      </c>
      <c r="C1762" s="53">
        <v>177.61416026969999</v>
      </c>
      <c r="D1762" s="53">
        <v>139.9812391129</v>
      </c>
      <c r="E1762" s="53">
        <v>186.98244176</v>
      </c>
      <c r="F1762" s="53">
        <v>229.38653904040001</v>
      </c>
      <c r="G1762" s="53">
        <v>219.1401883737</v>
      </c>
      <c r="H1762" s="53">
        <v>173.64598054019999</v>
      </c>
      <c r="I1762" s="53">
        <v>176.31054711959999</v>
      </c>
      <c r="J1762" s="53">
        <v>211.60413373239999</v>
      </c>
      <c r="K1762" s="53">
        <v>177.9039856624</v>
      </c>
      <c r="L1762" s="53">
        <v>184.5169011918</v>
      </c>
      <c r="M1762" s="53">
        <v>157.69065117790001</v>
      </c>
      <c r="N1762" s="53">
        <v>159.40658734479999</v>
      </c>
      <c r="O1762" s="53">
        <v>187.65823934669999</v>
      </c>
      <c r="P1762" s="53">
        <v>219.44859218939999</v>
      </c>
      <c r="Q1762" s="53">
        <v>240.24582349880001</v>
      </c>
      <c r="R1762" s="53">
        <v>275.63267994400002</v>
      </c>
      <c r="S1762" s="53">
        <v>167.5063125595</v>
      </c>
      <c r="T1762" s="53">
        <v>168.83606620040001</v>
      </c>
      <c r="U1762" s="53">
        <v>170.019352395</v>
      </c>
      <c r="V1762" s="53">
        <v>176.8084688738</v>
      </c>
      <c r="W1762" s="53">
        <v>176.6742702505</v>
      </c>
      <c r="X1762" s="53">
        <v>186.21908432679999</v>
      </c>
      <c r="Y1762" s="53">
        <v>192.95377032600001</v>
      </c>
      <c r="Z1762" s="53">
        <v>199.18410988299999</v>
      </c>
      <c r="AA1762" s="53">
        <v>169.44031637009999</v>
      </c>
      <c r="AB1762" s="53">
        <v>175.45377500879999</v>
      </c>
      <c r="AC1762" s="53">
        <v>183.2973315392</v>
      </c>
      <c r="AD1762" s="53">
        <v>185.49233444199999</v>
      </c>
      <c r="AE1762" s="53">
        <v>233.31417859769999</v>
      </c>
      <c r="AF1762" s="53">
        <v>178.6668880277</v>
      </c>
      <c r="AG1762" s="53">
        <v>174.76581688019999</v>
      </c>
      <c r="AH1762" s="53">
        <v>180.64790825770001</v>
      </c>
      <c r="AI1762" s="53">
        <v>170.63509100429999</v>
      </c>
      <c r="AJ1762" s="53">
        <v>174.89732916649999</v>
      </c>
      <c r="AK1762" s="53">
        <v>269.45284706069998</v>
      </c>
      <c r="AL1762" s="53">
        <v>176.60916509259999</v>
      </c>
      <c r="AM1762" s="53">
        <v>180.56110280620001</v>
      </c>
      <c r="AN1762" s="53">
        <v>244.0048302461</v>
      </c>
      <c r="AO1762" s="53">
        <v>155.28347658979999</v>
      </c>
      <c r="AP1762" s="53">
        <v>178.01506981130001</v>
      </c>
      <c r="AQ1762" s="53">
        <v>157.37987865389999</v>
      </c>
      <c r="AR1762" s="53">
        <v>210.79452641809999</v>
      </c>
      <c r="AS1762" s="53">
        <v>153.81922730159999</v>
      </c>
      <c r="AT1762" s="53">
        <v>151.19400181290001</v>
      </c>
      <c r="AU1762" s="53">
        <v>143.4064416258</v>
      </c>
      <c r="AV1762" s="53">
        <v>212.22102758299999</v>
      </c>
      <c r="AW1762" s="53">
        <v>150.9280191414</v>
      </c>
      <c r="AX1762" s="53">
        <v>234.19746729619999</v>
      </c>
      <c r="AY1762" s="53">
        <v>213.8949933159</v>
      </c>
      <c r="AZ1762" s="53">
        <v>157.4764242185</v>
      </c>
      <c r="BA1762" s="53">
        <v>217.77663774800001</v>
      </c>
      <c r="BB1762" s="53">
        <v>237.57294138430001</v>
      </c>
      <c r="BC1762" s="53">
        <v>288.49094250709999</v>
      </c>
      <c r="BD1762" s="53">
        <v>309.12846539330002</v>
      </c>
      <c r="BE1762" s="53">
        <v>131.11197268090001</v>
      </c>
      <c r="BF1762" s="53">
        <v>112.6402228188</v>
      </c>
      <c r="BG1762" s="53">
        <v>131.13859123349999</v>
      </c>
      <c r="BH1762" s="53">
        <v>137.09335339099999</v>
      </c>
      <c r="BI1762" s="53">
        <v>111.7856566721</v>
      </c>
      <c r="BJ1762" s="53">
        <v>112.1336471667</v>
      </c>
      <c r="BK1762" s="53">
        <v>112.7798708609</v>
      </c>
      <c r="BL1762" s="53">
        <v>120.2544021535</v>
      </c>
      <c r="BM1762" s="53">
        <v>136.74304954519999</v>
      </c>
      <c r="BN1762" s="53">
        <v>110.86657558820001</v>
      </c>
      <c r="BO1762" s="53">
        <v>116.71086709150001</v>
      </c>
      <c r="BP1762" s="53">
        <v>132.9073970085</v>
      </c>
      <c r="BQ1762" s="53">
        <v>124.75030499410001</v>
      </c>
      <c r="BR1762" s="53">
        <v>127.39770572969999</v>
      </c>
      <c r="BS1762" s="53">
        <v>110.98175789859999</v>
      </c>
      <c r="BT1762" s="53">
        <v>100.5334540555</v>
      </c>
      <c r="BU1762" s="53">
        <v>0</v>
      </c>
      <c r="BV1762" s="53">
        <v>0</v>
      </c>
      <c r="BW1762" s="53">
        <v>144.24690721170001</v>
      </c>
      <c r="BX1762" s="53">
        <v>139.59543218510001</v>
      </c>
      <c r="BY1762" s="53">
        <v>140.11498141370001</v>
      </c>
      <c r="BZ1762" s="53">
        <v>140.58938053419999</v>
      </c>
      <c r="CA1762" s="53">
        <v>137.846299206</v>
      </c>
      <c r="CB1762" s="53">
        <v>145.3294848427</v>
      </c>
      <c r="CC1762" s="53">
        <v>123.74118343550001</v>
      </c>
      <c r="CD1762" s="53">
        <v>167.5063125595</v>
      </c>
      <c r="CE1762" s="53">
        <v>142.04470280129999</v>
      </c>
      <c r="CF1762" s="53">
        <v>192.19344165870001</v>
      </c>
      <c r="CG1762" s="53">
        <v>0</v>
      </c>
      <c r="CH1762" s="53">
        <v>0</v>
      </c>
      <c r="CI1762" s="53">
        <v>110.93528603270001</v>
      </c>
      <c r="CJ1762" s="53">
        <v>111.65235076339999</v>
      </c>
      <c r="CK1762" s="53">
        <v>111.9996734507</v>
      </c>
      <c r="CL1762" s="53">
        <v>0</v>
      </c>
      <c r="CM1762" s="53">
        <v>0</v>
      </c>
      <c r="CN1762" s="53"/>
      <c r="CO1762" s="53"/>
      <c r="CP1762" s="53"/>
      <c r="CQ1762" s="53"/>
      <c r="CR1762" s="53"/>
      <c r="CS1762" s="53"/>
      <c r="CT1762" s="53"/>
      <c r="CU1762" s="53"/>
      <c r="CV1762" s="53"/>
      <c r="CW1762" s="53"/>
      <c r="CX1762" s="53"/>
      <c r="CY1762" s="53"/>
      <c r="CZ1762" s="53"/>
      <c r="DA1762" s="53"/>
      <c r="DB1762" s="12"/>
      <c r="DC1762" s="12"/>
    </row>
    <row r="1763" spans="1:107">
      <c r="A1763" s="52">
        <v>39435</v>
      </c>
      <c r="B1763" s="53">
        <v>188.67213436399999</v>
      </c>
      <c r="C1763" s="53">
        <v>177.64884115890001</v>
      </c>
      <c r="D1763" s="53">
        <v>139.9812391129</v>
      </c>
      <c r="E1763" s="53">
        <v>187.01925211630001</v>
      </c>
      <c r="F1763" s="53">
        <v>229.41744336420001</v>
      </c>
      <c r="G1763" s="53">
        <v>219.23969560360001</v>
      </c>
      <c r="H1763" s="53">
        <v>173.68310307100001</v>
      </c>
      <c r="I1763" s="53">
        <v>176.34526964739999</v>
      </c>
      <c r="J1763" s="53">
        <v>212.07602886390001</v>
      </c>
      <c r="K1763" s="53">
        <v>177.65871349739999</v>
      </c>
      <c r="L1763" s="53">
        <v>184.3930302373</v>
      </c>
      <c r="M1763" s="53">
        <v>157.56192313630001</v>
      </c>
      <c r="N1763" s="53">
        <v>159.2662605676</v>
      </c>
      <c r="O1763" s="53">
        <v>187.7577847588</v>
      </c>
      <c r="P1763" s="53">
        <v>219.690959978</v>
      </c>
      <c r="Q1763" s="53">
        <v>239.6236063849</v>
      </c>
      <c r="R1763" s="53">
        <v>274.69299964020001</v>
      </c>
      <c r="S1763" s="53">
        <v>167.54102358989999</v>
      </c>
      <c r="T1763" s="53">
        <v>168.87114808050001</v>
      </c>
      <c r="U1763" s="53">
        <v>170.05445811710001</v>
      </c>
      <c r="V1763" s="53">
        <v>176.8464064595</v>
      </c>
      <c r="W1763" s="53">
        <v>176.71273251869999</v>
      </c>
      <c r="X1763" s="53">
        <v>186.25968765370001</v>
      </c>
      <c r="Y1763" s="53">
        <v>192.9806475007</v>
      </c>
      <c r="Z1763" s="53">
        <v>199.21393539639999</v>
      </c>
      <c r="AA1763" s="53">
        <v>169.47485058289999</v>
      </c>
      <c r="AB1763" s="53">
        <v>175.4895319323</v>
      </c>
      <c r="AC1763" s="53">
        <v>183.33183069059999</v>
      </c>
      <c r="AD1763" s="53">
        <v>185.5205926436</v>
      </c>
      <c r="AE1763" s="53">
        <v>233.34473723350001</v>
      </c>
      <c r="AF1763" s="53">
        <v>178.7016001451</v>
      </c>
      <c r="AG1763" s="53">
        <v>174.80178156700001</v>
      </c>
      <c r="AH1763" s="53">
        <v>180.68237227980001</v>
      </c>
      <c r="AI1763" s="53">
        <v>170.6707347789</v>
      </c>
      <c r="AJ1763" s="53">
        <v>174.93413736529999</v>
      </c>
      <c r="AK1763" s="53">
        <v>269.65897887530002</v>
      </c>
      <c r="AL1763" s="53">
        <v>176.64814814479999</v>
      </c>
      <c r="AM1763" s="53">
        <v>180.59438532679999</v>
      </c>
      <c r="AN1763" s="53">
        <v>244.2405312059</v>
      </c>
      <c r="AO1763" s="53">
        <v>155.47679086709999</v>
      </c>
      <c r="AP1763" s="53">
        <v>178.04742845530001</v>
      </c>
      <c r="AQ1763" s="53">
        <v>157.40905606539999</v>
      </c>
      <c r="AR1763" s="53">
        <v>211.22285702880001</v>
      </c>
      <c r="AS1763" s="53">
        <v>153.96588867189999</v>
      </c>
      <c r="AT1763" s="53">
        <v>151.227704837</v>
      </c>
      <c r="AU1763" s="53">
        <v>143.5856981547</v>
      </c>
      <c r="AV1763" s="53">
        <v>212.28791007199999</v>
      </c>
      <c r="AW1763" s="53">
        <v>150.92797342509999</v>
      </c>
      <c r="AX1763" s="53">
        <v>234.2160876083</v>
      </c>
      <c r="AY1763" s="53">
        <v>213.91678005559999</v>
      </c>
      <c r="AZ1763" s="53">
        <v>157.4764242185</v>
      </c>
      <c r="BA1763" s="53">
        <v>217.78245930130001</v>
      </c>
      <c r="BB1763" s="53">
        <v>237.43494127310001</v>
      </c>
      <c r="BC1763" s="53">
        <v>289.39497751030001</v>
      </c>
      <c r="BD1763" s="53">
        <v>309.60655694650001</v>
      </c>
      <c r="BE1763" s="53">
        <v>131.14659213089999</v>
      </c>
      <c r="BF1763" s="53">
        <v>112.6645632621</v>
      </c>
      <c r="BG1763" s="53">
        <v>131.17331131079999</v>
      </c>
      <c r="BH1763" s="53">
        <v>137.1047355275</v>
      </c>
      <c r="BI1763" s="53">
        <v>111.6576863632</v>
      </c>
      <c r="BJ1763" s="53">
        <v>112.0175008331</v>
      </c>
      <c r="BK1763" s="53">
        <v>112.6764833463</v>
      </c>
      <c r="BL1763" s="53">
        <v>120.19123699150001</v>
      </c>
      <c r="BM1763" s="53">
        <v>136.76292639530001</v>
      </c>
      <c r="BN1763" s="53">
        <v>110.887979042</v>
      </c>
      <c r="BO1763" s="53">
        <v>116.7265015007</v>
      </c>
      <c r="BP1763" s="53">
        <v>133.22098338999999</v>
      </c>
      <c r="BQ1763" s="53">
        <v>124.83722466410001</v>
      </c>
      <c r="BR1763" s="53">
        <v>127.5306912681</v>
      </c>
      <c r="BS1763" s="53">
        <v>110.5691818561</v>
      </c>
      <c r="BT1763" s="53">
        <v>100.576668291</v>
      </c>
      <c r="BU1763" s="53">
        <v>0</v>
      </c>
      <c r="BV1763" s="53">
        <v>0</v>
      </c>
      <c r="BW1763" s="53">
        <v>144.27703878790001</v>
      </c>
      <c r="BX1763" s="53">
        <v>139.6199777153</v>
      </c>
      <c r="BY1763" s="53">
        <v>140.1453615783</v>
      </c>
      <c r="BZ1763" s="53">
        <v>140.6251221828</v>
      </c>
      <c r="CA1763" s="53">
        <v>137.89537342380001</v>
      </c>
      <c r="CB1763" s="53">
        <v>145.35464995730001</v>
      </c>
      <c r="CC1763" s="53">
        <v>123.76603588259999</v>
      </c>
      <c r="CD1763" s="53">
        <v>167.54102358989999</v>
      </c>
      <c r="CE1763" s="53">
        <v>142.1930873803</v>
      </c>
      <c r="CF1763" s="53">
        <v>192.11901651639999</v>
      </c>
      <c r="CG1763" s="53">
        <v>0</v>
      </c>
      <c r="CH1763" s="53">
        <v>0</v>
      </c>
      <c r="CI1763" s="53">
        <v>110.57283279390001</v>
      </c>
      <c r="CJ1763" s="53">
        <v>111.5749372439</v>
      </c>
      <c r="CK1763" s="53">
        <v>111.93423238219999</v>
      </c>
      <c r="CL1763" s="53">
        <v>0</v>
      </c>
      <c r="CM1763" s="53">
        <v>0</v>
      </c>
      <c r="CN1763" s="53"/>
      <c r="CO1763" s="53"/>
      <c r="CP1763" s="53"/>
      <c r="CQ1763" s="53"/>
      <c r="CR1763" s="53"/>
      <c r="CS1763" s="53"/>
      <c r="CT1763" s="53"/>
      <c r="CU1763" s="53"/>
      <c r="CV1763" s="53"/>
      <c r="CW1763" s="53"/>
      <c r="CX1763" s="53"/>
      <c r="CY1763" s="53"/>
      <c r="CZ1763" s="53"/>
      <c r="DA1763" s="53"/>
      <c r="DB1763" s="12"/>
      <c r="DC1763" s="12"/>
    </row>
    <row r="1764" spans="1:107">
      <c r="A1764" s="52">
        <v>39436</v>
      </c>
      <c r="B1764" s="53">
        <v>188.75282942359999</v>
      </c>
      <c r="C1764" s="53">
        <v>177.6877057879</v>
      </c>
      <c r="D1764" s="53">
        <v>139.9812391129</v>
      </c>
      <c r="E1764" s="53">
        <v>187.0565270294</v>
      </c>
      <c r="F1764" s="53">
        <v>229.48991808720001</v>
      </c>
      <c r="G1764" s="53">
        <v>219.68634241660001</v>
      </c>
      <c r="H1764" s="53">
        <v>173.71941082679999</v>
      </c>
      <c r="I1764" s="53">
        <v>176.38387273090001</v>
      </c>
      <c r="J1764" s="53">
        <v>212.4128810661</v>
      </c>
      <c r="K1764" s="53">
        <v>177.60441449659999</v>
      </c>
      <c r="L1764" s="53">
        <v>184.4024852906</v>
      </c>
      <c r="M1764" s="53">
        <v>157.46447766750001</v>
      </c>
      <c r="N1764" s="53">
        <v>159.26527290019999</v>
      </c>
      <c r="O1764" s="53">
        <v>187.74395393879999</v>
      </c>
      <c r="P1764" s="53">
        <v>219.68436124510001</v>
      </c>
      <c r="Q1764" s="53">
        <v>239.78745897869999</v>
      </c>
      <c r="R1764" s="53">
        <v>274.36767452380002</v>
      </c>
      <c r="S1764" s="53">
        <v>167.5757418131</v>
      </c>
      <c r="T1764" s="53">
        <v>168.90650021100001</v>
      </c>
      <c r="U1764" s="53">
        <v>170.09098173449999</v>
      </c>
      <c r="V1764" s="53">
        <v>176.88268416349999</v>
      </c>
      <c r="W1764" s="53">
        <v>176.74754285029999</v>
      </c>
      <c r="X1764" s="53">
        <v>186.29877823199999</v>
      </c>
      <c r="Y1764" s="53">
        <v>193.0323834875</v>
      </c>
      <c r="Z1764" s="53">
        <v>199.2720494788</v>
      </c>
      <c r="AA1764" s="53">
        <v>169.50985579170001</v>
      </c>
      <c r="AB1764" s="53">
        <v>175.5276635388</v>
      </c>
      <c r="AC1764" s="53">
        <v>183.37044544220001</v>
      </c>
      <c r="AD1764" s="53">
        <v>185.56916937060001</v>
      </c>
      <c r="AE1764" s="53">
        <v>233.42008855500001</v>
      </c>
      <c r="AF1764" s="53">
        <v>178.75745009990001</v>
      </c>
      <c r="AG1764" s="53">
        <v>174.8379861908</v>
      </c>
      <c r="AH1764" s="53">
        <v>180.74464264420001</v>
      </c>
      <c r="AI1764" s="53">
        <v>170.70638599910001</v>
      </c>
      <c r="AJ1764" s="53">
        <v>174.97074521479999</v>
      </c>
      <c r="AK1764" s="53">
        <v>269.86140271490001</v>
      </c>
      <c r="AL1764" s="53">
        <v>176.6867086021</v>
      </c>
      <c r="AM1764" s="53">
        <v>180.63275834449999</v>
      </c>
      <c r="AN1764" s="53">
        <v>244.72310595760001</v>
      </c>
      <c r="AO1764" s="53">
        <v>155.97297673130001</v>
      </c>
      <c r="AP1764" s="53">
        <v>178.0857360487</v>
      </c>
      <c r="AQ1764" s="53">
        <v>157.44256057250001</v>
      </c>
      <c r="AR1764" s="53">
        <v>211.61316038449999</v>
      </c>
      <c r="AS1764" s="53">
        <v>153.8074115631</v>
      </c>
      <c r="AT1764" s="53">
        <v>151.26049038400001</v>
      </c>
      <c r="AU1764" s="53">
        <v>143.36535756949999</v>
      </c>
      <c r="AV1764" s="53">
        <v>212.3700383135</v>
      </c>
      <c r="AW1764" s="53">
        <v>150.9294640862</v>
      </c>
      <c r="AX1764" s="53">
        <v>234.25326124360001</v>
      </c>
      <c r="AY1764" s="53">
        <v>214.06274671119999</v>
      </c>
      <c r="AZ1764" s="53">
        <v>157.4764242185</v>
      </c>
      <c r="BA1764" s="53">
        <v>217.6088587051</v>
      </c>
      <c r="BB1764" s="53">
        <v>237.7419009118</v>
      </c>
      <c r="BC1764" s="53">
        <v>291.27432346130001</v>
      </c>
      <c r="BD1764" s="53">
        <v>309.83722662359997</v>
      </c>
      <c r="BE1764" s="53">
        <v>131.186933877</v>
      </c>
      <c r="BF1764" s="53">
        <v>112.68568315100001</v>
      </c>
      <c r="BG1764" s="53">
        <v>131.21389583679999</v>
      </c>
      <c r="BH1764" s="53">
        <v>137.22139888059999</v>
      </c>
      <c r="BI1764" s="53">
        <v>111.62857078810001</v>
      </c>
      <c r="BJ1764" s="53">
        <v>111.9765583371</v>
      </c>
      <c r="BK1764" s="53">
        <v>112.64446792299999</v>
      </c>
      <c r="BL1764" s="53">
        <v>120.3362508479</v>
      </c>
      <c r="BM1764" s="53">
        <v>136.79252899229999</v>
      </c>
      <c r="BN1764" s="53">
        <v>110.92636888059999</v>
      </c>
      <c r="BO1764" s="53">
        <v>116.7640259985</v>
      </c>
      <c r="BP1764" s="53">
        <v>133.8840604433</v>
      </c>
      <c r="BQ1764" s="53">
        <v>125.149063032</v>
      </c>
      <c r="BR1764" s="53">
        <v>127.9148948676</v>
      </c>
      <c r="BS1764" s="53">
        <v>110.4166039853</v>
      </c>
      <c r="BT1764" s="53">
        <v>100.547183406</v>
      </c>
      <c r="BU1764" s="53">
        <v>0</v>
      </c>
      <c r="BV1764" s="53">
        <v>0</v>
      </c>
      <c r="BW1764" s="53">
        <v>144.30724078130001</v>
      </c>
      <c r="BX1764" s="53">
        <v>139.6445275614</v>
      </c>
      <c r="BY1764" s="53">
        <v>140.1750204633</v>
      </c>
      <c r="BZ1764" s="53">
        <v>140.65464726299999</v>
      </c>
      <c r="CA1764" s="53">
        <v>137.9333603753</v>
      </c>
      <c r="CB1764" s="53">
        <v>145.41393824389999</v>
      </c>
      <c r="CC1764" s="53">
        <v>123.7914394292</v>
      </c>
      <c r="CD1764" s="53">
        <v>167.5757418131</v>
      </c>
      <c r="CE1764" s="53">
        <v>142.0129227404</v>
      </c>
      <c r="CF1764" s="53">
        <v>192.14279627440001</v>
      </c>
      <c r="CG1764" s="53">
        <v>0</v>
      </c>
      <c r="CH1764" s="53">
        <v>0</v>
      </c>
      <c r="CI1764" s="53">
        <v>110.4223087793</v>
      </c>
      <c r="CJ1764" s="53">
        <v>111.54792251169999</v>
      </c>
      <c r="CK1764" s="53">
        <v>111.8954060607</v>
      </c>
      <c r="CL1764" s="53">
        <v>0</v>
      </c>
      <c r="CM1764" s="53">
        <v>0</v>
      </c>
      <c r="CN1764" s="53"/>
      <c r="CO1764" s="53"/>
      <c r="CP1764" s="53"/>
      <c r="CQ1764" s="53"/>
      <c r="CR1764" s="53"/>
      <c r="CS1764" s="53"/>
      <c r="CT1764" s="53"/>
      <c r="CU1764" s="53"/>
      <c r="CV1764" s="53"/>
      <c r="CW1764" s="53"/>
      <c r="CX1764" s="53"/>
      <c r="CY1764" s="53"/>
      <c r="CZ1764" s="53"/>
      <c r="DA1764" s="53"/>
      <c r="DB1764" s="12"/>
      <c r="DC1764" s="12"/>
    </row>
    <row r="1765" spans="1:107">
      <c r="A1765" s="52">
        <v>39437</v>
      </c>
      <c r="B1765" s="53">
        <v>188.79032447099999</v>
      </c>
      <c r="C1765" s="53">
        <v>177.7249915223</v>
      </c>
      <c r="D1765" s="53">
        <v>139.9812391129</v>
      </c>
      <c r="E1765" s="53">
        <v>187.0962589913</v>
      </c>
      <c r="F1765" s="53">
        <v>229.50760496469999</v>
      </c>
      <c r="G1765" s="53">
        <v>219.77921729619999</v>
      </c>
      <c r="H1765" s="53">
        <v>173.75582522260001</v>
      </c>
      <c r="I1765" s="53">
        <v>176.42549455100001</v>
      </c>
      <c r="J1765" s="53">
        <v>212.57451789469999</v>
      </c>
      <c r="K1765" s="53">
        <v>177.3983929833</v>
      </c>
      <c r="L1765" s="53">
        <v>184.32000884460001</v>
      </c>
      <c r="M1765" s="53">
        <v>157.3282562572</v>
      </c>
      <c r="N1765" s="53">
        <v>159.1637169832</v>
      </c>
      <c r="O1765" s="53">
        <v>187.5058883088</v>
      </c>
      <c r="P1765" s="53">
        <v>219.39055195</v>
      </c>
      <c r="Q1765" s="53">
        <v>240.10683851159999</v>
      </c>
      <c r="R1765" s="53">
        <v>273.41329233049998</v>
      </c>
      <c r="S1765" s="53">
        <v>167.6104206819</v>
      </c>
      <c r="T1765" s="53">
        <v>168.94151432940001</v>
      </c>
      <c r="U1765" s="53">
        <v>170.1274201512</v>
      </c>
      <c r="V1765" s="53">
        <v>176.9195769131</v>
      </c>
      <c r="W1765" s="53">
        <v>176.78436007650001</v>
      </c>
      <c r="X1765" s="53">
        <v>186.34085585630001</v>
      </c>
      <c r="Y1765" s="53">
        <v>193.07136465420001</v>
      </c>
      <c r="Z1765" s="53">
        <v>199.29393363759999</v>
      </c>
      <c r="AA1765" s="53">
        <v>169.5445079079</v>
      </c>
      <c r="AB1765" s="53">
        <v>175.56466404139999</v>
      </c>
      <c r="AC1765" s="53">
        <v>183.408783285</v>
      </c>
      <c r="AD1765" s="53">
        <v>185.6072207883</v>
      </c>
      <c r="AE1765" s="53">
        <v>233.43649854</v>
      </c>
      <c r="AF1765" s="53">
        <v>178.80817178129999</v>
      </c>
      <c r="AG1765" s="53">
        <v>174.87485437180001</v>
      </c>
      <c r="AH1765" s="53">
        <v>180.79981173530001</v>
      </c>
      <c r="AI1765" s="53">
        <v>170.74204466640001</v>
      </c>
      <c r="AJ1765" s="53">
        <v>175.00687157390001</v>
      </c>
      <c r="AK1765" s="53">
        <v>270.25778101370003</v>
      </c>
      <c r="AL1765" s="53">
        <v>176.727480324</v>
      </c>
      <c r="AM1765" s="53">
        <v>180.67155846470001</v>
      </c>
      <c r="AN1765" s="53">
        <v>244.87728192360001</v>
      </c>
      <c r="AO1765" s="53">
        <v>154.6597675708</v>
      </c>
      <c r="AP1765" s="53">
        <v>178.12407588389999</v>
      </c>
      <c r="AQ1765" s="53">
        <v>157.47617074390001</v>
      </c>
      <c r="AR1765" s="53">
        <v>211.83857840760001</v>
      </c>
      <c r="AS1765" s="53">
        <v>153.83886187670001</v>
      </c>
      <c r="AT1765" s="53">
        <v>151.2932828605</v>
      </c>
      <c r="AU1765" s="53">
        <v>143.39395768049999</v>
      </c>
      <c r="AV1765" s="53">
        <v>212.40976747549999</v>
      </c>
      <c r="AW1765" s="53">
        <v>150.87981181270001</v>
      </c>
      <c r="AX1765" s="53">
        <v>234.2925171311</v>
      </c>
      <c r="AY1765" s="53">
        <v>214.10234787260001</v>
      </c>
      <c r="AZ1765" s="53">
        <v>157.4764242185</v>
      </c>
      <c r="BA1765" s="53">
        <v>217.63964633730001</v>
      </c>
      <c r="BB1765" s="53">
        <v>237.7818548091</v>
      </c>
      <c r="BC1765" s="53">
        <v>291.38846622080001</v>
      </c>
      <c r="BD1765" s="53">
        <v>310.31711602540003</v>
      </c>
      <c r="BE1765" s="53">
        <v>131.2011593972</v>
      </c>
      <c r="BF1765" s="53">
        <v>112.71091096790001</v>
      </c>
      <c r="BG1765" s="53">
        <v>131.22789870970001</v>
      </c>
      <c r="BH1765" s="53">
        <v>137.25450736190001</v>
      </c>
      <c r="BI1765" s="53">
        <v>111.4666534599</v>
      </c>
      <c r="BJ1765" s="53">
        <v>111.803093374</v>
      </c>
      <c r="BK1765" s="53">
        <v>112.4481155731</v>
      </c>
      <c r="BL1765" s="53">
        <v>120.356343661</v>
      </c>
      <c r="BM1765" s="53">
        <v>136.81807347329999</v>
      </c>
      <c r="BN1765" s="53">
        <v>110.9602477701</v>
      </c>
      <c r="BO1765" s="53">
        <v>116.772700501</v>
      </c>
      <c r="BP1765" s="53">
        <v>134.0086323987</v>
      </c>
      <c r="BQ1765" s="53">
        <v>125.21094252010001</v>
      </c>
      <c r="BR1765" s="53">
        <v>127.989739046</v>
      </c>
      <c r="BS1765" s="53">
        <v>110.3005845372</v>
      </c>
      <c r="BT1765" s="53">
        <v>100.53849895490001</v>
      </c>
      <c r="BU1765" s="53">
        <v>0</v>
      </c>
      <c r="BV1765" s="53">
        <v>0</v>
      </c>
      <c r="BW1765" s="53">
        <v>144.33742504590001</v>
      </c>
      <c r="BX1765" s="53">
        <v>139.66908172410001</v>
      </c>
      <c r="BY1765" s="53">
        <v>140.20718205899999</v>
      </c>
      <c r="BZ1765" s="53">
        <v>140.68550924179999</v>
      </c>
      <c r="CA1765" s="53">
        <v>137.9721486409</v>
      </c>
      <c r="CB1765" s="53">
        <v>145.44396293880001</v>
      </c>
      <c r="CC1765" s="53">
        <v>123.7822894072</v>
      </c>
      <c r="CD1765" s="53">
        <v>167.6104206819</v>
      </c>
      <c r="CE1765" s="53">
        <v>142.03896589030001</v>
      </c>
      <c r="CF1765" s="53">
        <v>192.16657825909999</v>
      </c>
      <c r="CG1765" s="53">
        <v>0</v>
      </c>
      <c r="CH1765" s="53">
        <v>0</v>
      </c>
      <c r="CI1765" s="53">
        <v>110.22993083190001</v>
      </c>
      <c r="CJ1765" s="53">
        <v>111.3090229198</v>
      </c>
      <c r="CK1765" s="53">
        <v>111.64473503320001</v>
      </c>
      <c r="CL1765" s="53">
        <v>0</v>
      </c>
      <c r="CM1765" s="53">
        <v>0</v>
      </c>
      <c r="CN1765" s="53"/>
      <c r="CO1765" s="53"/>
      <c r="CP1765" s="53"/>
      <c r="CQ1765" s="53"/>
      <c r="CR1765" s="53"/>
      <c r="CS1765" s="53"/>
      <c r="CT1765" s="53"/>
      <c r="CU1765" s="53"/>
      <c r="CV1765" s="53"/>
      <c r="CW1765" s="53"/>
      <c r="CX1765" s="53"/>
      <c r="CY1765" s="53"/>
      <c r="CZ1765" s="53"/>
      <c r="DA1765" s="53"/>
      <c r="DB1765" s="12"/>
      <c r="DC1765" s="12"/>
    </row>
    <row r="1766" spans="1:107">
      <c r="A1766" s="52">
        <v>39440</v>
      </c>
      <c r="B1766" s="53">
        <v>188.9186838347</v>
      </c>
      <c r="C1766" s="53">
        <v>177.83636503189999</v>
      </c>
      <c r="D1766" s="53">
        <v>139.9812391129</v>
      </c>
      <c r="E1766" s="53">
        <v>187.21435364979999</v>
      </c>
      <c r="F1766" s="53">
        <v>229.6831341999</v>
      </c>
      <c r="G1766" s="53">
        <v>219.917133388</v>
      </c>
      <c r="H1766" s="53">
        <v>173.86538208030001</v>
      </c>
      <c r="I1766" s="53">
        <v>176.53829620499999</v>
      </c>
      <c r="J1766" s="53">
        <v>212.43373303409999</v>
      </c>
      <c r="K1766" s="53">
        <v>177.50482601920001</v>
      </c>
      <c r="L1766" s="53">
        <v>184.30099372940001</v>
      </c>
      <c r="M1766" s="53">
        <v>157.3041027429</v>
      </c>
      <c r="N1766" s="53">
        <v>159.1696265983</v>
      </c>
      <c r="O1766" s="53">
        <v>187.47953917269999</v>
      </c>
      <c r="P1766" s="53">
        <v>219.36568789029999</v>
      </c>
      <c r="Q1766" s="53">
        <v>240.07155986469999</v>
      </c>
      <c r="R1766" s="53">
        <v>274.36555360580002</v>
      </c>
      <c r="S1766" s="53">
        <v>167.7143391427</v>
      </c>
      <c r="T1766" s="53">
        <v>169.04435773029999</v>
      </c>
      <c r="U1766" s="53">
        <v>170.23451218869999</v>
      </c>
      <c r="V1766" s="53">
        <v>177.03033917280001</v>
      </c>
      <c r="W1766" s="53">
        <v>176.89488380450001</v>
      </c>
      <c r="X1766" s="53">
        <v>186.46073939550001</v>
      </c>
      <c r="Y1766" s="53">
        <v>193.18839149210001</v>
      </c>
      <c r="Z1766" s="53">
        <v>199.43957639979999</v>
      </c>
      <c r="AA1766" s="53">
        <v>169.6443440722</v>
      </c>
      <c r="AB1766" s="53">
        <v>175.67499893499999</v>
      </c>
      <c r="AC1766" s="53">
        <v>183.52440200410001</v>
      </c>
      <c r="AD1766" s="53">
        <v>185.72146970599999</v>
      </c>
      <c r="AE1766" s="53">
        <v>233.6181208541</v>
      </c>
      <c r="AF1766" s="53">
        <v>178.92160859449999</v>
      </c>
      <c r="AG1766" s="53">
        <v>174.98491025909999</v>
      </c>
      <c r="AH1766" s="53">
        <v>180.91478198749999</v>
      </c>
      <c r="AI1766" s="53">
        <v>170.8490430144</v>
      </c>
      <c r="AJ1766" s="53">
        <v>175.1165023163</v>
      </c>
      <c r="AK1766" s="53">
        <v>270.86788312039999</v>
      </c>
      <c r="AL1766" s="53">
        <v>176.8436150606</v>
      </c>
      <c r="AM1766" s="53">
        <v>180.78669753720001</v>
      </c>
      <c r="AN1766" s="53">
        <v>244.92322881659999</v>
      </c>
      <c r="AO1766" s="53">
        <v>154.12958338830001</v>
      </c>
      <c r="AP1766" s="53">
        <v>178.2378121749</v>
      </c>
      <c r="AQ1766" s="53">
        <v>157.5765279872</v>
      </c>
      <c r="AR1766" s="53">
        <v>211.68308796689999</v>
      </c>
      <c r="AS1766" s="53">
        <v>153.6616687925</v>
      </c>
      <c r="AT1766" s="53">
        <v>151.39122622790001</v>
      </c>
      <c r="AU1766" s="53">
        <v>143.12431940159999</v>
      </c>
      <c r="AV1766" s="53">
        <v>212.50544664220001</v>
      </c>
      <c r="AW1766" s="53">
        <v>151.0007902083</v>
      </c>
      <c r="AX1766" s="53">
        <v>234.43804033309999</v>
      </c>
      <c r="AY1766" s="53">
        <v>214.30423660759999</v>
      </c>
      <c r="AZ1766" s="53">
        <v>157.4764242185</v>
      </c>
      <c r="BA1766" s="53">
        <v>217.49260520679999</v>
      </c>
      <c r="BB1766" s="53">
        <v>238.07977901359999</v>
      </c>
      <c r="BC1766" s="53">
        <v>291.5313731434</v>
      </c>
      <c r="BD1766" s="53">
        <v>310.06724936310002</v>
      </c>
      <c r="BE1766" s="53">
        <v>131.28569331700001</v>
      </c>
      <c r="BF1766" s="53">
        <v>112.7860974667</v>
      </c>
      <c r="BG1766" s="53">
        <v>131.31240535520001</v>
      </c>
      <c r="BH1766" s="53">
        <v>137.37942058979999</v>
      </c>
      <c r="BI1766" s="53">
        <v>111.4046363196</v>
      </c>
      <c r="BJ1766" s="53">
        <v>111.70144933749999</v>
      </c>
      <c r="BK1766" s="53">
        <v>112.30715229090001</v>
      </c>
      <c r="BL1766" s="53">
        <v>120.49990949070001</v>
      </c>
      <c r="BM1766" s="53">
        <v>136.905798914</v>
      </c>
      <c r="BN1766" s="53">
        <v>111.03075128259999</v>
      </c>
      <c r="BO1766" s="53">
        <v>116.86321087819999</v>
      </c>
      <c r="BP1766" s="53">
        <v>134.0764754347</v>
      </c>
      <c r="BQ1766" s="53">
        <v>125.2971607329</v>
      </c>
      <c r="BR1766" s="53">
        <v>128.07301653260001</v>
      </c>
      <c r="BS1766" s="53">
        <v>110.67143548280001</v>
      </c>
      <c r="BT1766" s="53">
        <v>100.75128937540001</v>
      </c>
      <c r="BU1766" s="53">
        <v>0</v>
      </c>
      <c r="BV1766" s="53">
        <v>0</v>
      </c>
      <c r="BW1766" s="53">
        <v>144.427997328</v>
      </c>
      <c r="BX1766" s="53">
        <v>139.7428502775</v>
      </c>
      <c r="BY1766" s="53">
        <v>140.30066458749999</v>
      </c>
      <c r="BZ1766" s="53">
        <v>140.7779857543</v>
      </c>
      <c r="CA1766" s="53">
        <v>138.05564344300001</v>
      </c>
      <c r="CB1766" s="53">
        <v>145.54436667050001</v>
      </c>
      <c r="CC1766" s="53">
        <v>123.98571400820001</v>
      </c>
      <c r="CD1766" s="53">
        <v>167.7143391427</v>
      </c>
      <c r="CE1766" s="53">
        <v>141.7506112403</v>
      </c>
      <c r="CF1766" s="53">
        <v>192.237985227</v>
      </c>
      <c r="CG1766" s="53">
        <v>0</v>
      </c>
      <c r="CH1766" s="53">
        <v>0</v>
      </c>
      <c r="CI1766" s="53">
        <v>110.6404288698</v>
      </c>
      <c r="CJ1766" s="53">
        <v>111.28720878199999</v>
      </c>
      <c r="CK1766" s="53">
        <v>111.5834570582</v>
      </c>
      <c r="CL1766" s="53">
        <v>0</v>
      </c>
      <c r="CM1766" s="53">
        <v>0</v>
      </c>
      <c r="CN1766" s="53"/>
      <c r="CO1766" s="53"/>
      <c r="CP1766" s="53"/>
      <c r="CQ1766" s="53"/>
      <c r="CR1766" s="53"/>
      <c r="CS1766" s="53"/>
      <c r="CT1766" s="53"/>
      <c r="CU1766" s="53"/>
      <c r="CV1766" s="53"/>
      <c r="CW1766" s="53"/>
      <c r="CX1766" s="53"/>
      <c r="CY1766" s="53"/>
      <c r="CZ1766" s="53"/>
      <c r="DA1766" s="53"/>
      <c r="DB1766" s="12"/>
      <c r="DC1766" s="12"/>
    </row>
    <row r="1767" spans="1:107">
      <c r="A1767" s="52">
        <v>39442</v>
      </c>
      <c r="B1767" s="53">
        <v>188.99768031970001</v>
      </c>
      <c r="C1767" s="53">
        <v>177.90974577099999</v>
      </c>
      <c r="D1767" s="53">
        <v>139.9812391129</v>
      </c>
      <c r="E1767" s="53">
        <v>187.29508890330001</v>
      </c>
      <c r="F1767" s="53">
        <v>229.71739194060001</v>
      </c>
      <c r="G1767" s="53">
        <v>220.24590943889999</v>
      </c>
      <c r="H1767" s="53">
        <v>173.9382781228</v>
      </c>
      <c r="I1767" s="53">
        <v>176.6126948543</v>
      </c>
      <c r="J1767" s="53">
        <v>213.0806618677</v>
      </c>
      <c r="K1767" s="53">
        <v>177.94657066080001</v>
      </c>
      <c r="L1767" s="53">
        <v>184.51443166409999</v>
      </c>
      <c r="M1767" s="53">
        <v>157.31308851509999</v>
      </c>
      <c r="N1767" s="53">
        <v>159.47453627499999</v>
      </c>
      <c r="O1767" s="53">
        <v>187.70261237829999</v>
      </c>
      <c r="P1767" s="53">
        <v>219.6650766219</v>
      </c>
      <c r="Q1767" s="53">
        <v>240.3164045234</v>
      </c>
      <c r="R1767" s="53">
        <v>276.27299752530001</v>
      </c>
      <c r="S1767" s="53">
        <v>167.7837542442</v>
      </c>
      <c r="T1767" s="53">
        <v>169.1149103331</v>
      </c>
      <c r="U1767" s="53">
        <v>170.2932417358</v>
      </c>
      <c r="V1767" s="53">
        <v>177.1065609858</v>
      </c>
      <c r="W1767" s="53">
        <v>176.96866235569999</v>
      </c>
      <c r="X1767" s="53">
        <v>186.53774318750001</v>
      </c>
      <c r="Y1767" s="53">
        <v>193.29325103900001</v>
      </c>
      <c r="Z1767" s="53">
        <v>199.4822714149</v>
      </c>
      <c r="AA1767" s="53">
        <v>169.71092742299999</v>
      </c>
      <c r="AB1767" s="53">
        <v>175.74847304630001</v>
      </c>
      <c r="AC1767" s="53">
        <v>183.60385446500001</v>
      </c>
      <c r="AD1767" s="53">
        <v>185.7924672048</v>
      </c>
      <c r="AE1767" s="53">
        <v>233.64438660170001</v>
      </c>
      <c r="AF1767" s="53">
        <v>178.99750274799999</v>
      </c>
      <c r="AG1767" s="53">
        <v>175.05843326679999</v>
      </c>
      <c r="AH1767" s="53">
        <v>180.9917353502</v>
      </c>
      <c r="AI1767" s="53">
        <v>170.92051486400001</v>
      </c>
      <c r="AJ1767" s="53">
        <v>175.18735692210001</v>
      </c>
      <c r="AK1767" s="53">
        <v>271.25897547689999</v>
      </c>
      <c r="AL1767" s="53">
        <v>176.91805680409999</v>
      </c>
      <c r="AM1767" s="53">
        <v>180.86396643149999</v>
      </c>
      <c r="AN1767" s="53">
        <v>245.37750100869999</v>
      </c>
      <c r="AO1767" s="53">
        <v>153.80060417690001</v>
      </c>
      <c r="AP1767" s="53">
        <v>178.3138524984</v>
      </c>
      <c r="AQ1767" s="53">
        <v>157.64457444019999</v>
      </c>
      <c r="AR1767" s="53">
        <v>212.23518664900001</v>
      </c>
      <c r="AS1767" s="53">
        <v>154.03014991289999</v>
      </c>
      <c r="AT1767" s="53">
        <v>151.4588739209</v>
      </c>
      <c r="AU1767" s="53">
        <v>143.58090617709999</v>
      </c>
      <c r="AV1767" s="53">
        <v>212.56652242620001</v>
      </c>
      <c r="AW1767" s="53">
        <v>151.1202661856</v>
      </c>
      <c r="AX1767" s="53">
        <v>234.315851904</v>
      </c>
      <c r="AY1767" s="53">
        <v>214.3534495369</v>
      </c>
      <c r="AZ1767" s="53">
        <v>157.4764242185</v>
      </c>
      <c r="BA1767" s="53">
        <v>217.8019188872</v>
      </c>
      <c r="BB1767" s="53">
        <v>238.3951925456</v>
      </c>
      <c r="BC1767" s="53">
        <v>292.60333317980002</v>
      </c>
      <c r="BD1767" s="53">
        <v>310.54119273729998</v>
      </c>
      <c r="BE1767" s="53">
        <v>131.38099033410001</v>
      </c>
      <c r="BF1767" s="53">
        <v>112.8299130978</v>
      </c>
      <c r="BG1767" s="53">
        <v>131.4083684878</v>
      </c>
      <c r="BH1767" s="53">
        <v>137.5772552283</v>
      </c>
      <c r="BI1767" s="53">
        <v>111.38444921120001</v>
      </c>
      <c r="BJ1767" s="53">
        <v>111.694015796</v>
      </c>
      <c r="BK1767" s="53">
        <v>112.3075889866</v>
      </c>
      <c r="BL1767" s="53">
        <v>120.6507227994</v>
      </c>
      <c r="BM1767" s="53">
        <v>136.9630523738</v>
      </c>
      <c r="BN1767" s="53">
        <v>111.0776461546</v>
      </c>
      <c r="BO1767" s="53">
        <v>116.8799726946</v>
      </c>
      <c r="BP1767" s="53">
        <v>134.36088860820001</v>
      </c>
      <c r="BQ1767" s="53">
        <v>125.520327095</v>
      </c>
      <c r="BR1767" s="53">
        <v>128.3101883608</v>
      </c>
      <c r="BS1767" s="53">
        <v>111.40356829620001</v>
      </c>
      <c r="BT1767" s="53">
        <v>100.6819468022</v>
      </c>
      <c r="BU1767" s="53">
        <v>0</v>
      </c>
      <c r="BV1767" s="53">
        <v>0</v>
      </c>
      <c r="BW1767" s="53">
        <v>144.48857710729999</v>
      </c>
      <c r="BX1767" s="53">
        <v>139.79238998049999</v>
      </c>
      <c r="BY1767" s="53">
        <v>140.37067154330001</v>
      </c>
      <c r="BZ1767" s="53">
        <v>140.864629154</v>
      </c>
      <c r="CA1767" s="53">
        <v>138.09472677689999</v>
      </c>
      <c r="CB1767" s="53">
        <v>145.62760849360001</v>
      </c>
      <c r="CC1767" s="53">
        <v>123.9578224678</v>
      </c>
      <c r="CD1767" s="53">
        <v>167.7837542442</v>
      </c>
      <c r="CE1767" s="53">
        <v>142.17145958770001</v>
      </c>
      <c r="CF1767" s="53">
        <v>192.29603687369999</v>
      </c>
      <c r="CG1767" s="53">
        <v>0</v>
      </c>
      <c r="CH1767" s="53">
        <v>0</v>
      </c>
      <c r="CI1767" s="53">
        <v>111.3847201925</v>
      </c>
      <c r="CJ1767" s="53">
        <v>111.2793956654</v>
      </c>
      <c r="CK1767" s="53">
        <v>111.5884183836</v>
      </c>
      <c r="CL1767" s="53">
        <v>0</v>
      </c>
      <c r="CM1767" s="53">
        <v>0</v>
      </c>
      <c r="CN1767" s="53"/>
      <c r="CO1767" s="53"/>
      <c r="CP1767" s="53"/>
      <c r="CQ1767" s="53"/>
      <c r="CR1767" s="53"/>
      <c r="CS1767" s="53"/>
      <c r="CT1767" s="53"/>
      <c r="CU1767" s="53"/>
      <c r="CV1767" s="53"/>
      <c r="CW1767" s="53"/>
      <c r="CX1767" s="53"/>
      <c r="CY1767" s="53"/>
      <c r="CZ1767" s="53"/>
      <c r="DA1767" s="53"/>
      <c r="DB1767" s="12"/>
      <c r="DC1767" s="12"/>
    </row>
    <row r="1768" spans="1:107">
      <c r="A1768" s="52">
        <v>39443</v>
      </c>
      <c r="B1768" s="53">
        <v>188.97753976129999</v>
      </c>
      <c r="C1768" s="53">
        <v>177.9471382815</v>
      </c>
      <c r="D1768" s="53">
        <v>139.9812391129</v>
      </c>
      <c r="E1768" s="53">
        <v>187.3349063455</v>
      </c>
      <c r="F1768" s="53">
        <v>229.52231697849999</v>
      </c>
      <c r="G1768" s="53">
        <v>220.48032017240001</v>
      </c>
      <c r="H1768" s="53">
        <v>173.97474119029999</v>
      </c>
      <c r="I1768" s="53">
        <v>176.64672933790001</v>
      </c>
      <c r="J1768" s="53">
        <v>213.2946023989</v>
      </c>
      <c r="K1768" s="53">
        <v>179.15069155329999</v>
      </c>
      <c r="L1768" s="53">
        <v>185.41511688430001</v>
      </c>
      <c r="M1768" s="53">
        <v>158.1527485336</v>
      </c>
      <c r="N1768" s="53">
        <v>160.31865666659999</v>
      </c>
      <c r="O1768" s="53">
        <v>188.59610534480001</v>
      </c>
      <c r="P1768" s="53">
        <v>221.0169414714</v>
      </c>
      <c r="Q1768" s="53">
        <v>241.24769911089999</v>
      </c>
      <c r="R1768" s="53">
        <v>279.8287750856</v>
      </c>
      <c r="S1768" s="53">
        <v>167.81847615999999</v>
      </c>
      <c r="T1768" s="53">
        <v>169.15033041230001</v>
      </c>
      <c r="U1768" s="53">
        <v>170.328551315</v>
      </c>
      <c r="V1768" s="53">
        <v>177.14835036580001</v>
      </c>
      <c r="W1768" s="53">
        <v>177.00102877769999</v>
      </c>
      <c r="X1768" s="53">
        <v>186.57628374000001</v>
      </c>
      <c r="Y1768" s="53">
        <v>193.33225304019999</v>
      </c>
      <c r="Z1768" s="53">
        <v>199.36652866</v>
      </c>
      <c r="AA1768" s="53">
        <v>169.7462702974</v>
      </c>
      <c r="AB1768" s="53">
        <v>175.7878324978</v>
      </c>
      <c r="AC1768" s="53">
        <v>183.6393415462</v>
      </c>
      <c r="AD1768" s="53">
        <v>185.8199832423</v>
      </c>
      <c r="AE1768" s="53">
        <v>233.4092387993</v>
      </c>
      <c r="AF1768" s="53">
        <v>179.03308539650001</v>
      </c>
      <c r="AG1768" s="53">
        <v>175.09539857210001</v>
      </c>
      <c r="AH1768" s="53">
        <v>181.02676658749999</v>
      </c>
      <c r="AI1768" s="53">
        <v>170.95626573839999</v>
      </c>
      <c r="AJ1768" s="53">
        <v>175.2262824259</v>
      </c>
      <c r="AK1768" s="53">
        <v>270.82230516729999</v>
      </c>
      <c r="AL1768" s="53">
        <v>176.95212368169999</v>
      </c>
      <c r="AM1768" s="53">
        <v>180.90242551290001</v>
      </c>
      <c r="AN1768" s="53">
        <v>245.67596122820001</v>
      </c>
      <c r="AO1768" s="53">
        <v>154.4399180639</v>
      </c>
      <c r="AP1768" s="53">
        <v>178.35177109029999</v>
      </c>
      <c r="AQ1768" s="53">
        <v>157.67966261399999</v>
      </c>
      <c r="AR1768" s="53">
        <v>212.56155757010001</v>
      </c>
      <c r="AS1768" s="53">
        <v>154.08672929459999</v>
      </c>
      <c r="AT1768" s="53">
        <v>151.48894387289999</v>
      </c>
      <c r="AU1768" s="53">
        <v>143.64345943890001</v>
      </c>
      <c r="AV1768" s="53">
        <v>212.55078761990001</v>
      </c>
      <c r="AW1768" s="53">
        <v>150.71707633829999</v>
      </c>
      <c r="AX1768" s="53">
        <v>234.53520533650001</v>
      </c>
      <c r="AY1768" s="53">
        <v>213.9546170763</v>
      </c>
      <c r="AZ1768" s="53">
        <v>157.4764242185</v>
      </c>
      <c r="BA1768" s="53">
        <v>217.85428614899999</v>
      </c>
      <c r="BB1768" s="53">
        <v>238.5966583137</v>
      </c>
      <c r="BC1768" s="53">
        <v>292.86747050180003</v>
      </c>
      <c r="BD1768" s="53">
        <v>311.29917983130002</v>
      </c>
      <c r="BE1768" s="53">
        <v>131.3902890709</v>
      </c>
      <c r="BF1768" s="53">
        <v>112.8569570274</v>
      </c>
      <c r="BG1768" s="53">
        <v>131.4173455909</v>
      </c>
      <c r="BH1768" s="53">
        <v>137.6601001951</v>
      </c>
      <c r="BI1768" s="53">
        <v>111.9756418434</v>
      </c>
      <c r="BJ1768" s="53">
        <v>112.31186460639999</v>
      </c>
      <c r="BK1768" s="53">
        <v>112.9478155572</v>
      </c>
      <c r="BL1768" s="53">
        <v>120.7468331435</v>
      </c>
      <c r="BM1768" s="53">
        <v>136.99228580019999</v>
      </c>
      <c r="BN1768" s="53">
        <v>111.09907170450001</v>
      </c>
      <c r="BO1768" s="53">
        <v>116.7766325716</v>
      </c>
      <c r="BP1768" s="53">
        <v>134.6210925725</v>
      </c>
      <c r="BQ1768" s="53">
        <v>125.68040478570001</v>
      </c>
      <c r="BR1768" s="53">
        <v>128.4913978166</v>
      </c>
      <c r="BS1768" s="53">
        <v>112.989485288</v>
      </c>
      <c r="BT1768" s="53">
        <v>100.3114051118</v>
      </c>
      <c r="BU1768" s="53">
        <v>0</v>
      </c>
      <c r="BV1768" s="53">
        <v>0</v>
      </c>
      <c r="BW1768" s="53">
        <v>144.51879930129999</v>
      </c>
      <c r="BX1768" s="53">
        <v>139.8174749483</v>
      </c>
      <c r="BY1768" s="53">
        <v>140.4012634167</v>
      </c>
      <c r="BZ1768" s="53">
        <v>140.841187913</v>
      </c>
      <c r="CA1768" s="53">
        <v>138.08845094180001</v>
      </c>
      <c r="CB1768" s="53">
        <v>145.58693140139999</v>
      </c>
      <c r="CC1768" s="53">
        <v>123.5927155577</v>
      </c>
      <c r="CD1768" s="53">
        <v>167.81847615999999</v>
      </c>
      <c r="CE1768" s="53">
        <v>142.1429503967</v>
      </c>
      <c r="CF1768" s="53">
        <v>192.30819741970001</v>
      </c>
      <c r="CG1768" s="53">
        <v>0</v>
      </c>
      <c r="CH1768" s="53">
        <v>0</v>
      </c>
      <c r="CI1768" s="53">
        <v>113.0492362687</v>
      </c>
      <c r="CJ1768" s="53">
        <v>111.94812981210001</v>
      </c>
      <c r="CK1768" s="53">
        <v>112.28401649689999</v>
      </c>
      <c r="CL1768" s="53">
        <v>0</v>
      </c>
      <c r="CM1768" s="53">
        <v>0</v>
      </c>
      <c r="CN1768" s="53"/>
      <c r="CO1768" s="53"/>
      <c r="CP1768" s="53"/>
      <c r="CQ1768" s="53"/>
      <c r="CR1768" s="53"/>
      <c r="CS1768" s="53"/>
      <c r="CT1768" s="53"/>
      <c r="CU1768" s="53"/>
      <c r="CV1768" s="53"/>
      <c r="CW1768" s="53"/>
      <c r="CX1768" s="53"/>
      <c r="CY1768" s="53"/>
      <c r="CZ1768" s="53"/>
      <c r="DA1768" s="53"/>
      <c r="DB1768" s="12"/>
      <c r="DC1768" s="12"/>
    </row>
    <row r="1769" spans="1:107">
      <c r="A1769" s="52">
        <v>39444</v>
      </c>
      <c r="B1769" s="53">
        <v>188.9688988355</v>
      </c>
      <c r="C1769" s="53">
        <v>177.98562533259999</v>
      </c>
      <c r="D1769" s="53">
        <v>139.9812391129</v>
      </c>
      <c r="E1769" s="53">
        <v>187.38085318020001</v>
      </c>
      <c r="F1769" s="53">
        <v>229.43576972579999</v>
      </c>
      <c r="G1769" s="53">
        <v>220.3966958419</v>
      </c>
      <c r="H1769" s="53">
        <v>174.01124717370001</v>
      </c>
      <c r="I1769" s="53">
        <v>176.68376192029999</v>
      </c>
      <c r="J1769" s="53">
        <v>213.36983715420001</v>
      </c>
      <c r="K1769" s="53">
        <v>179.98722831360001</v>
      </c>
      <c r="L1769" s="53">
        <v>186.02368979459999</v>
      </c>
      <c r="M1769" s="53">
        <v>158.73429557759999</v>
      </c>
      <c r="N1769" s="53">
        <v>160.91787247959999</v>
      </c>
      <c r="O1769" s="53">
        <v>189.36667801940001</v>
      </c>
      <c r="P1769" s="53">
        <v>221.83192247119999</v>
      </c>
      <c r="Q1769" s="53">
        <v>241.6110509925</v>
      </c>
      <c r="R1769" s="53">
        <v>282.3886583231</v>
      </c>
      <c r="S1769" s="53">
        <v>167.85320526129999</v>
      </c>
      <c r="T1769" s="53">
        <v>169.18539541000001</v>
      </c>
      <c r="U1769" s="53">
        <v>170.36387810700001</v>
      </c>
      <c r="V1769" s="53">
        <v>177.19205251939999</v>
      </c>
      <c r="W1769" s="53">
        <v>177.0452304131</v>
      </c>
      <c r="X1769" s="53">
        <v>186.6148242925</v>
      </c>
      <c r="Y1769" s="53">
        <v>193.37127587570001</v>
      </c>
      <c r="Z1769" s="53">
        <v>199.3227618212</v>
      </c>
      <c r="AA1769" s="53">
        <v>169.7814562829</v>
      </c>
      <c r="AB1769" s="53">
        <v>175.82734037439999</v>
      </c>
      <c r="AC1769" s="53">
        <v>183.67729333189999</v>
      </c>
      <c r="AD1769" s="53">
        <v>185.86030053779999</v>
      </c>
      <c r="AE1769" s="53">
        <v>233.30835503329999</v>
      </c>
      <c r="AF1769" s="53">
        <v>179.07309596970001</v>
      </c>
      <c r="AG1769" s="53">
        <v>175.1343791118</v>
      </c>
      <c r="AH1769" s="53">
        <v>181.0672880807</v>
      </c>
      <c r="AI1769" s="53">
        <v>170.99202409060001</v>
      </c>
      <c r="AJ1769" s="53">
        <v>175.26274158519999</v>
      </c>
      <c r="AK1769" s="53">
        <v>270.62500735600003</v>
      </c>
      <c r="AL1769" s="53">
        <v>176.9861089227</v>
      </c>
      <c r="AM1769" s="53">
        <v>180.9421396482</v>
      </c>
      <c r="AN1769" s="53">
        <v>245.69350075360001</v>
      </c>
      <c r="AO1769" s="53">
        <v>155.86858640060001</v>
      </c>
      <c r="AP1769" s="53">
        <v>178.38999309330001</v>
      </c>
      <c r="AQ1769" s="53">
        <v>157.71067573880001</v>
      </c>
      <c r="AR1769" s="53">
        <v>212.77720344209999</v>
      </c>
      <c r="AS1769" s="53">
        <v>154.04819364139999</v>
      </c>
      <c r="AT1769" s="53">
        <v>151.52361846100001</v>
      </c>
      <c r="AU1769" s="53">
        <v>143.57843657980001</v>
      </c>
      <c r="AV1769" s="53">
        <v>212.56821208010001</v>
      </c>
      <c r="AW1769" s="53">
        <v>150.61503758699999</v>
      </c>
      <c r="AX1769" s="53">
        <v>234.4794152485</v>
      </c>
      <c r="AY1769" s="53">
        <v>213.7755835127</v>
      </c>
      <c r="AZ1769" s="53">
        <v>157.4764242185</v>
      </c>
      <c r="BA1769" s="53">
        <v>217.82550199650001</v>
      </c>
      <c r="BB1769" s="53">
        <v>238.2816307528</v>
      </c>
      <c r="BC1769" s="53">
        <v>293.0010479279</v>
      </c>
      <c r="BD1769" s="53">
        <v>311.67253029789998</v>
      </c>
      <c r="BE1769" s="53">
        <v>131.3942995402</v>
      </c>
      <c r="BF1769" s="53">
        <v>112.88136150210001</v>
      </c>
      <c r="BG1769" s="53">
        <v>131.42100078519999</v>
      </c>
      <c r="BH1769" s="53">
        <v>137.60355514189999</v>
      </c>
      <c r="BI1769" s="53">
        <v>112.3935465684</v>
      </c>
      <c r="BJ1769" s="53">
        <v>112.7186677724</v>
      </c>
      <c r="BK1769" s="53">
        <v>113.3469509148</v>
      </c>
      <c r="BL1769" s="53">
        <v>120.6098198426</v>
      </c>
      <c r="BM1769" s="53">
        <v>137.03048985589999</v>
      </c>
      <c r="BN1769" s="53">
        <v>111.1230004976</v>
      </c>
      <c r="BO1769" s="53">
        <v>116.7265412723</v>
      </c>
      <c r="BP1769" s="53">
        <v>134.85407798790001</v>
      </c>
      <c r="BQ1769" s="53">
        <v>125.6156984978</v>
      </c>
      <c r="BR1769" s="53">
        <v>128.4850193497</v>
      </c>
      <c r="BS1769" s="53">
        <v>113.9815280567</v>
      </c>
      <c r="BT1769" s="53">
        <v>100.2909439495</v>
      </c>
      <c r="BU1769" s="53">
        <v>0</v>
      </c>
      <c r="BV1769" s="53">
        <v>0</v>
      </c>
      <c r="BW1769" s="53">
        <v>144.5490679609</v>
      </c>
      <c r="BX1769" s="53">
        <v>139.84217603549999</v>
      </c>
      <c r="BY1769" s="53">
        <v>140.43485604270001</v>
      </c>
      <c r="BZ1769" s="53">
        <v>140.87272056239999</v>
      </c>
      <c r="CA1769" s="53">
        <v>138.12551275249999</v>
      </c>
      <c r="CB1769" s="53">
        <v>145.54169705620001</v>
      </c>
      <c r="CC1769" s="53">
        <v>123.507568452</v>
      </c>
      <c r="CD1769" s="53">
        <v>167.85320526129999</v>
      </c>
      <c r="CE1769" s="53">
        <v>142.0631432257</v>
      </c>
      <c r="CF1769" s="53">
        <v>192.32480669629999</v>
      </c>
      <c r="CG1769" s="53">
        <v>0</v>
      </c>
      <c r="CH1769" s="53">
        <v>0</v>
      </c>
      <c r="CI1769" s="53">
        <v>113.8993318477</v>
      </c>
      <c r="CJ1769" s="53">
        <v>112.2255553202</v>
      </c>
      <c r="CK1769" s="53">
        <v>112.54993651220001</v>
      </c>
      <c r="CL1769" s="53">
        <v>0</v>
      </c>
      <c r="CM1769" s="53">
        <v>0</v>
      </c>
      <c r="CN1769" s="53"/>
      <c r="CO1769" s="53"/>
      <c r="CP1769" s="53"/>
      <c r="CQ1769" s="53"/>
      <c r="CR1769" s="53"/>
      <c r="CS1769" s="53"/>
      <c r="CT1769" s="53"/>
      <c r="CU1769" s="53"/>
      <c r="CV1769" s="53"/>
      <c r="CW1769" s="53"/>
      <c r="CX1769" s="53"/>
      <c r="CY1769" s="53"/>
      <c r="CZ1769" s="53"/>
      <c r="DA1769" s="53"/>
      <c r="DB1769" s="12"/>
      <c r="DC1769" s="12"/>
    </row>
    <row r="1770" spans="1:107">
      <c r="A1770" s="52">
        <v>39447</v>
      </c>
      <c r="B1770" s="53">
        <v>188.97718400229999</v>
      </c>
      <c r="C1770" s="53">
        <v>178.09544779800001</v>
      </c>
      <c r="D1770" s="53">
        <v>139.9812391129</v>
      </c>
      <c r="E1770" s="53">
        <v>187.4987369788</v>
      </c>
      <c r="F1770" s="53">
        <v>229.39288244560001</v>
      </c>
      <c r="G1770" s="53">
        <v>219.8125461667</v>
      </c>
      <c r="H1770" s="53">
        <v>174.12091797119999</v>
      </c>
      <c r="I1770" s="53">
        <v>176.79428701270001</v>
      </c>
      <c r="J1770" s="53">
        <v>210.97798196510001</v>
      </c>
      <c r="K1770" s="53">
        <v>179.918962212</v>
      </c>
      <c r="L1770" s="53">
        <v>186.28894364870001</v>
      </c>
      <c r="M1770" s="53">
        <v>158.96634742559999</v>
      </c>
      <c r="N1770" s="53">
        <v>161.16036873050001</v>
      </c>
      <c r="O1770" s="53">
        <v>189.62972238770001</v>
      </c>
      <c r="P1770" s="53">
        <v>222.14398751690001</v>
      </c>
      <c r="Q1770" s="53">
        <v>241.9459336077</v>
      </c>
      <c r="R1770" s="53">
        <v>280.5952303345</v>
      </c>
      <c r="S1770" s="53">
        <v>167.95769388159999</v>
      </c>
      <c r="T1770" s="53">
        <v>169.28894726070001</v>
      </c>
      <c r="U1770" s="53">
        <v>170.4699787262</v>
      </c>
      <c r="V1770" s="53">
        <v>177.30259997760001</v>
      </c>
      <c r="W1770" s="53">
        <v>177.15551800380001</v>
      </c>
      <c r="X1770" s="53">
        <v>186.7305425914</v>
      </c>
      <c r="Y1770" s="53">
        <v>193.48846938880001</v>
      </c>
      <c r="Z1770" s="53">
        <v>199.3280394619</v>
      </c>
      <c r="AA1770" s="53">
        <v>169.8864401559</v>
      </c>
      <c r="AB1770" s="53">
        <v>175.93980888519999</v>
      </c>
      <c r="AC1770" s="53">
        <v>183.78438598459999</v>
      </c>
      <c r="AD1770" s="53">
        <v>185.988731667</v>
      </c>
      <c r="AE1770" s="53">
        <v>233.24466183609999</v>
      </c>
      <c r="AF1770" s="53">
        <v>179.18529290789999</v>
      </c>
      <c r="AG1770" s="53">
        <v>175.2441594762</v>
      </c>
      <c r="AH1770" s="53">
        <v>181.18071215750001</v>
      </c>
      <c r="AI1770" s="53">
        <v>171.09932158570001</v>
      </c>
      <c r="AJ1770" s="53">
        <v>175.37179756579999</v>
      </c>
      <c r="AK1770" s="53">
        <v>270.40060941529998</v>
      </c>
      <c r="AL1770" s="53">
        <v>177.09228396149999</v>
      </c>
      <c r="AM1770" s="53">
        <v>181.0594524629</v>
      </c>
      <c r="AN1770" s="53">
        <v>244.5117830211</v>
      </c>
      <c r="AO1770" s="53">
        <v>156.0704828641</v>
      </c>
      <c r="AP1770" s="53">
        <v>178.50634807150001</v>
      </c>
      <c r="AQ1770" s="53">
        <v>157.81623987399999</v>
      </c>
      <c r="AR1770" s="53">
        <v>210.7967069865</v>
      </c>
      <c r="AS1770" s="53">
        <v>153.9373815827</v>
      </c>
      <c r="AT1770" s="53">
        <v>151.6217633663</v>
      </c>
      <c r="AU1770" s="53">
        <v>143.3920860083</v>
      </c>
      <c r="AV1770" s="53">
        <v>212.61709211300001</v>
      </c>
      <c r="AW1770" s="53">
        <v>150.40129534799999</v>
      </c>
      <c r="AX1770" s="53">
        <v>234.5254199126</v>
      </c>
      <c r="AY1770" s="53">
        <v>213.73294087799999</v>
      </c>
      <c r="AZ1770" s="53">
        <v>157.4764242185</v>
      </c>
      <c r="BA1770" s="53">
        <v>217.92872814169999</v>
      </c>
      <c r="BB1770" s="53">
        <v>238.39521812460001</v>
      </c>
      <c r="BC1770" s="53">
        <v>288.45761969770001</v>
      </c>
      <c r="BD1770" s="53">
        <v>310.04578457600002</v>
      </c>
      <c r="BE1770" s="53">
        <v>131.4404081525</v>
      </c>
      <c r="BF1770" s="53">
        <v>112.9545786094</v>
      </c>
      <c r="BG1770" s="53">
        <v>131.46654728179999</v>
      </c>
      <c r="BH1770" s="53">
        <v>137.7666976427</v>
      </c>
      <c r="BI1770" s="53">
        <v>112.5266707887</v>
      </c>
      <c r="BJ1770" s="53">
        <v>112.8448596912</v>
      </c>
      <c r="BK1770" s="53">
        <v>113.4896644981</v>
      </c>
      <c r="BL1770" s="53">
        <v>120.6699673598</v>
      </c>
      <c r="BM1770" s="53">
        <v>137.1183392783</v>
      </c>
      <c r="BN1770" s="53">
        <v>111.1924946628</v>
      </c>
      <c r="BO1770" s="53">
        <v>116.7017809438</v>
      </c>
      <c r="BP1770" s="53">
        <v>133.43277713059999</v>
      </c>
      <c r="BQ1770" s="53">
        <v>125.1854201607</v>
      </c>
      <c r="BR1770" s="53">
        <v>127.855207486</v>
      </c>
      <c r="BS1770" s="53">
        <v>113.2072838095</v>
      </c>
      <c r="BT1770" s="53">
        <v>100.2512141983</v>
      </c>
      <c r="BU1770" s="53">
        <v>0</v>
      </c>
      <c r="BV1770" s="53">
        <v>0</v>
      </c>
      <c r="BW1770" s="53">
        <v>144.64001375000001</v>
      </c>
      <c r="BX1770" s="53">
        <v>139.91631569579999</v>
      </c>
      <c r="BY1770" s="53">
        <v>140.53085736099999</v>
      </c>
      <c r="BZ1770" s="53">
        <v>140.96524346149999</v>
      </c>
      <c r="CA1770" s="53">
        <v>138.4932481164</v>
      </c>
      <c r="CB1770" s="53">
        <v>145.5181030194</v>
      </c>
      <c r="CC1770" s="53">
        <v>123.469790004</v>
      </c>
      <c r="CD1770" s="53">
        <v>167.95769388159999</v>
      </c>
      <c r="CE1770" s="53">
        <v>142.12630881070001</v>
      </c>
      <c r="CF1770" s="53">
        <v>192.42488295690001</v>
      </c>
      <c r="CG1770" s="53">
        <v>0</v>
      </c>
      <c r="CH1770" s="53">
        <v>0</v>
      </c>
      <c r="CI1770" s="53">
        <v>113.20758693250001</v>
      </c>
      <c r="CJ1770" s="53">
        <v>112.4398631741</v>
      </c>
      <c r="CK1770" s="53">
        <v>112.7575520785</v>
      </c>
      <c r="CL1770" s="53">
        <v>0</v>
      </c>
      <c r="CM1770" s="53">
        <v>0</v>
      </c>
      <c r="CN1770" s="53"/>
      <c r="CO1770" s="53"/>
      <c r="CP1770" s="53"/>
      <c r="CQ1770" s="53"/>
      <c r="CR1770" s="53"/>
      <c r="CS1770" s="53"/>
      <c r="CT1770" s="53"/>
      <c r="CU1770" s="53"/>
      <c r="CV1770" s="53"/>
      <c r="CW1770" s="53"/>
      <c r="CX1770" s="53"/>
      <c r="CY1770" s="53"/>
      <c r="CZ1770" s="53"/>
      <c r="DA1770" s="53"/>
      <c r="DB1770" s="12"/>
      <c r="DC1770" s="12"/>
    </row>
    <row r="1771" spans="1:107">
      <c r="A1771" s="52">
        <v>39449</v>
      </c>
      <c r="B1771" s="53">
        <v>188.958655803</v>
      </c>
      <c r="C1771" s="53">
        <v>178.16980339419999</v>
      </c>
      <c r="D1771" s="53">
        <v>139.9812391129</v>
      </c>
      <c r="E1771" s="53">
        <v>187.57347435700001</v>
      </c>
      <c r="F1771" s="53">
        <v>229.2914903539</v>
      </c>
      <c r="G1771" s="53">
        <v>219.3998272696</v>
      </c>
      <c r="H1771" s="53">
        <v>174.19447032350001</v>
      </c>
      <c r="I1771" s="53">
        <v>176.86886325699999</v>
      </c>
      <c r="J1771" s="53">
        <v>211.15743567339999</v>
      </c>
      <c r="K1771" s="53">
        <v>180.6127127739</v>
      </c>
      <c r="L1771" s="53">
        <v>186.65826532240001</v>
      </c>
      <c r="M1771" s="53">
        <v>158.7661689867</v>
      </c>
      <c r="N1771" s="53">
        <v>161.07299898799999</v>
      </c>
      <c r="O1771" s="53">
        <v>190.0445881398</v>
      </c>
      <c r="P1771" s="53">
        <v>222.51702395660001</v>
      </c>
      <c r="Q1771" s="53">
        <v>243.33046082749999</v>
      </c>
      <c r="R1771" s="53">
        <v>283.50281517629998</v>
      </c>
      <c r="S1771" s="53">
        <v>168.02842273269999</v>
      </c>
      <c r="T1771" s="53">
        <v>169.36075427770001</v>
      </c>
      <c r="U1771" s="53">
        <v>170.54076958019999</v>
      </c>
      <c r="V1771" s="53">
        <v>177.37614603860001</v>
      </c>
      <c r="W1771" s="53">
        <v>177.2291272578</v>
      </c>
      <c r="X1771" s="53">
        <v>186.80776865839999</v>
      </c>
      <c r="Y1771" s="53">
        <v>193.5666609008</v>
      </c>
      <c r="Z1771" s="53">
        <v>199.28545315260001</v>
      </c>
      <c r="AA1771" s="53">
        <v>169.95716456939999</v>
      </c>
      <c r="AB1771" s="53">
        <v>176.01217815140001</v>
      </c>
      <c r="AC1771" s="53">
        <v>183.86161285950001</v>
      </c>
      <c r="AD1771" s="53">
        <v>186.05427094379999</v>
      </c>
      <c r="AE1771" s="53">
        <v>233.12484105460001</v>
      </c>
      <c r="AF1771" s="53">
        <v>179.26386618980001</v>
      </c>
      <c r="AG1771" s="53">
        <v>175.3164056999</v>
      </c>
      <c r="AH1771" s="53">
        <v>181.2621641497</v>
      </c>
      <c r="AI1771" s="53">
        <v>171.17127835599999</v>
      </c>
      <c r="AJ1771" s="53">
        <v>175.4451088987</v>
      </c>
      <c r="AK1771" s="53">
        <v>270.42118024519999</v>
      </c>
      <c r="AL1771" s="53">
        <v>177.16545890910001</v>
      </c>
      <c r="AM1771" s="53">
        <v>181.1302682985</v>
      </c>
      <c r="AN1771" s="53">
        <v>244.0526438103</v>
      </c>
      <c r="AO1771" s="53">
        <v>157.83831809119999</v>
      </c>
      <c r="AP1771" s="53">
        <v>178.57589402990001</v>
      </c>
      <c r="AQ1771" s="53">
        <v>157.8768740916</v>
      </c>
      <c r="AR1771" s="53">
        <v>210.3991760273</v>
      </c>
      <c r="AS1771" s="53">
        <v>154.0232164201</v>
      </c>
      <c r="AT1771" s="53">
        <v>151.6871321699</v>
      </c>
      <c r="AU1771" s="53">
        <v>143.4797305276</v>
      </c>
      <c r="AV1771" s="53">
        <v>212.68795633970001</v>
      </c>
      <c r="AW1771" s="53">
        <v>150.13553342439999</v>
      </c>
      <c r="AX1771" s="53">
        <v>234.60042819899999</v>
      </c>
      <c r="AY1771" s="53">
        <v>213.5923691216</v>
      </c>
      <c r="AZ1771" s="53">
        <v>157.4764242185</v>
      </c>
      <c r="BA1771" s="53">
        <v>218.01333049920001</v>
      </c>
      <c r="BB1771" s="53">
        <v>238.01784458969999</v>
      </c>
      <c r="BC1771" s="53">
        <v>289.2519059091</v>
      </c>
      <c r="BD1771" s="53">
        <v>307.90958030399997</v>
      </c>
      <c r="BE1771" s="53">
        <v>131.44643619909999</v>
      </c>
      <c r="BF1771" s="53">
        <v>113.0035023054</v>
      </c>
      <c r="BG1771" s="53">
        <v>131.47183239770001</v>
      </c>
      <c r="BH1771" s="53">
        <v>137.67320624760001</v>
      </c>
      <c r="BI1771" s="53">
        <v>112.3379191515</v>
      </c>
      <c r="BJ1771" s="53">
        <v>112.6662353227</v>
      </c>
      <c r="BK1771" s="53">
        <v>113.3455858353</v>
      </c>
      <c r="BL1771" s="53">
        <v>120.514575463</v>
      </c>
      <c r="BM1771" s="53">
        <v>137.16685796900001</v>
      </c>
      <c r="BN1771" s="53">
        <v>111.24307963850001</v>
      </c>
      <c r="BO1771" s="53">
        <v>116.6468067289</v>
      </c>
      <c r="BP1771" s="53">
        <v>132.9655281878</v>
      </c>
      <c r="BQ1771" s="53">
        <v>124.8820668945</v>
      </c>
      <c r="BR1771" s="53">
        <v>127.51692820229999</v>
      </c>
      <c r="BS1771" s="53">
        <v>114.1608581518</v>
      </c>
      <c r="BT1771" s="53">
        <v>99.975670098500004</v>
      </c>
      <c r="BU1771" s="53">
        <v>100</v>
      </c>
      <c r="BV1771" s="53">
        <v>100</v>
      </c>
      <c r="BW1771" s="53">
        <v>144.70128971899999</v>
      </c>
      <c r="BX1771" s="53">
        <v>139.96574415719999</v>
      </c>
      <c r="BY1771" s="53">
        <v>140.59089759540001</v>
      </c>
      <c r="BZ1771" s="53">
        <v>141.02562696050001</v>
      </c>
      <c r="CA1771" s="53">
        <v>138.53582543300001</v>
      </c>
      <c r="CB1771" s="53">
        <v>145.57759205990001</v>
      </c>
      <c r="CC1771" s="53">
        <v>123.25153342519999</v>
      </c>
      <c r="CD1771" s="53">
        <v>168.02842273269999</v>
      </c>
      <c r="CE1771" s="53">
        <v>142.1943151163</v>
      </c>
      <c r="CF1771" s="53">
        <v>192.4960212046</v>
      </c>
      <c r="CG1771" s="53">
        <v>0</v>
      </c>
      <c r="CH1771" s="53">
        <v>0</v>
      </c>
      <c r="CI1771" s="53">
        <v>114.18846571660001</v>
      </c>
      <c r="CJ1771" s="53">
        <v>112.2781040502</v>
      </c>
      <c r="CK1771" s="53">
        <v>112.60599121689999</v>
      </c>
      <c r="CL1771" s="53">
        <v>0</v>
      </c>
      <c r="CM1771" s="53">
        <v>0</v>
      </c>
      <c r="CN1771" s="53"/>
      <c r="CO1771" s="53"/>
      <c r="CP1771" s="53"/>
      <c r="CQ1771" s="53"/>
      <c r="CR1771" s="53"/>
      <c r="CS1771" s="53"/>
      <c r="CT1771" s="53"/>
      <c r="CU1771" s="53"/>
      <c r="CV1771" s="53"/>
      <c r="CW1771" s="53"/>
      <c r="CX1771" s="53"/>
      <c r="CY1771" s="53"/>
      <c r="CZ1771" s="53"/>
      <c r="DA1771" s="53"/>
      <c r="DB1771" s="12"/>
      <c r="DC1771" s="12"/>
    </row>
    <row r="1772" spans="1:107">
      <c r="A1772" s="52">
        <v>39450</v>
      </c>
      <c r="B1772" s="53">
        <v>189.04198424309999</v>
      </c>
      <c r="C1772" s="53">
        <v>178.20675042720001</v>
      </c>
      <c r="D1772" s="53">
        <v>139.9812391129</v>
      </c>
      <c r="E1772" s="53">
        <v>187.61307311530001</v>
      </c>
      <c r="F1772" s="53">
        <v>229.5005245394</v>
      </c>
      <c r="G1772" s="53">
        <v>219.3943782046</v>
      </c>
      <c r="H1772" s="53">
        <v>174.2314512515</v>
      </c>
      <c r="I1772" s="53">
        <v>176.90757198610001</v>
      </c>
      <c r="J1772" s="53">
        <v>211.32829122480001</v>
      </c>
      <c r="K1772" s="53">
        <v>180.69495346810001</v>
      </c>
      <c r="L1772" s="53">
        <v>186.65966599750001</v>
      </c>
      <c r="M1772" s="53">
        <v>158.57675271790001</v>
      </c>
      <c r="N1772" s="53">
        <v>160.93262143449999</v>
      </c>
      <c r="O1772" s="53">
        <v>190.35983454949999</v>
      </c>
      <c r="P1772" s="53">
        <v>222.43395186309999</v>
      </c>
      <c r="Q1772" s="53">
        <v>243.22463497769999</v>
      </c>
      <c r="R1772" s="53">
        <v>284.4443540858</v>
      </c>
      <c r="S1772" s="53">
        <v>168.06324195580001</v>
      </c>
      <c r="T1772" s="53">
        <v>169.39612418850001</v>
      </c>
      <c r="U1772" s="53">
        <v>170.57619927190001</v>
      </c>
      <c r="V1772" s="53">
        <v>177.41342387949999</v>
      </c>
      <c r="W1772" s="53">
        <v>177.26634683899999</v>
      </c>
      <c r="X1772" s="53">
        <v>186.84640585229999</v>
      </c>
      <c r="Y1772" s="53">
        <v>193.59703745940001</v>
      </c>
      <c r="Z1772" s="53">
        <v>199.42922075070001</v>
      </c>
      <c r="AA1772" s="53">
        <v>169.99240861940001</v>
      </c>
      <c r="AB1772" s="53">
        <v>176.04970890819999</v>
      </c>
      <c r="AC1772" s="53">
        <v>183.89906895179999</v>
      </c>
      <c r="AD1772" s="53">
        <v>186.11096195729999</v>
      </c>
      <c r="AE1772" s="53">
        <v>233.34992076239999</v>
      </c>
      <c r="AF1772" s="53">
        <v>179.30448916259999</v>
      </c>
      <c r="AG1772" s="53">
        <v>175.35325489740001</v>
      </c>
      <c r="AH1772" s="53">
        <v>181.30448746249999</v>
      </c>
      <c r="AI1772" s="53">
        <v>171.20698658660001</v>
      </c>
      <c r="AJ1772" s="53">
        <v>175.48160043089999</v>
      </c>
      <c r="AK1772" s="53">
        <v>270.29869563509999</v>
      </c>
      <c r="AL1772" s="53">
        <v>177.20069119070001</v>
      </c>
      <c r="AM1772" s="53">
        <v>181.17155101399999</v>
      </c>
      <c r="AN1772" s="53">
        <v>244.09696317219999</v>
      </c>
      <c r="AO1772" s="53">
        <v>156.15978450169999</v>
      </c>
      <c r="AP1772" s="53">
        <v>178.61720072060001</v>
      </c>
      <c r="AQ1772" s="53">
        <v>157.91433669700001</v>
      </c>
      <c r="AR1772" s="53">
        <v>210.52908230450001</v>
      </c>
      <c r="AS1772" s="53">
        <v>154.03550085360001</v>
      </c>
      <c r="AT1772" s="53">
        <v>151.72030101839999</v>
      </c>
      <c r="AU1772" s="53">
        <v>143.48272404490001</v>
      </c>
      <c r="AV1772" s="53">
        <v>212.82159167239999</v>
      </c>
      <c r="AW1772" s="53">
        <v>150.469666674</v>
      </c>
      <c r="AX1772" s="53">
        <v>234.70831943869999</v>
      </c>
      <c r="AY1772" s="53">
        <v>213.78805498579999</v>
      </c>
      <c r="AZ1772" s="53">
        <v>157.4764242185</v>
      </c>
      <c r="BA1772" s="53">
        <v>218.03543086179999</v>
      </c>
      <c r="BB1772" s="53">
        <v>237.8506155792</v>
      </c>
      <c r="BC1772" s="53">
        <v>289.65046492369999</v>
      </c>
      <c r="BD1772" s="53">
        <v>307.97588634850001</v>
      </c>
      <c r="BE1772" s="53">
        <v>131.4708368945</v>
      </c>
      <c r="BF1772" s="53">
        <v>113.02850487889999</v>
      </c>
      <c r="BG1772" s="53">
        <v>131.4961693091</v>
      </c>
      <c r="BH1772" s="53">
        <v>137.60869552790001</v>
      </c>
      <c r="BI1772" s="53">
        <v>112.2060391119</v>
      </c>
      <c r="BJ1772" s="53">
        <v>112.5363193006</v>
      </c>
      <c r="BK1772" s="53">
        <v>113.2261356172</v>
      </c>
      <c r="BL1772" s="53">
        <v>120.3266320709</v>
      </c>
      <c r="BM1772" s="53">
        <v>137.1987645801</v>
      </c>
      <c r="BN1772" s="53">
        <v>111.26902892699999</v>
      </c>
      <c r="BO1772" s="53">
        <v>116.7565339213</v>
      </c>
      <c r="BP1772" s="53">
        <v>133.07606992250001</v>
      </c>
      <c r="BQ1772" s="53">
        <v>124.87279038779999</v>
      </c>
      <c r="BR1772" s="53">
        <v>127.5311093972</v>
      </c>
      <c r="BS1772" s="53">
        <v>114.2334496811</v>
      </c>
      <c r="BT1772" s="53">
        <v>99.934299823700002</v>
      </c>
      <c r="BU1772" s="53">
        <v>100.14297795</v>
      </c>
      <c r="BV1772" s="53">
        <v>100.02251861480001</v>
      </c>
      <c r="BW1772" s="53">
        <v>144.73151621069999</v>
      </c>
      <c r="BX1772" s="53">
        <v>139.99051031810001</v>
      </c>
      <c r="BY1772" s="53">
        <v>140.62403293419999</v>
      </c>
      <c r="BZ1772" s="53">
        <v>141.0569207339</v>
      </c>
      <c r="CA1772" s="53">
        <v>138.61414588470001</v>
      </c>
      <c r="CB1772" s="53">
        <v>145.59710164629999</v>
      </c>
      <c r="CC1772" s="53">
        <v>123.3320805334</v>
      </c>
      <c r="CD1772" s="53">
        <v>168.06324195580001</v>
      </c>
      <c r="CE1772" s="53">
        <v>142.12507884839999</v>
      </c>
      <c r="CF1772" s="53">
        <v>192.50250109949999</v>
      </c>
      <c r="CG1772" s="53">
        <v>0</v>
      </c>
      <c r="CH1772" s="53">
        <v>0</v>
      </c>
      <c r="CI1772" s="53">
        <v>114.125824253</v>
      </c>
      <c r="CJ1772" s="53">
        <v>112.0135468375</v>
      </c>
      <c r="CK1772" s="53">
        <v>112.3430068215</v>
      </c>
      <c r="CL1772" s="53">
        <v>0</v>
      </c>
      <c r="CM1772" s="53">
        <v>0</v>
      </c>
      <c r="CN1772" s="53"/>
      <c r="CO1772" s="53"/>
      <c r="CP1772" s="53"/>
      <c r="CQ1772" s="53"/>
      <c r="CR1772" s="53"/>
      <c r="CS1772" s="53"/>
      <c r="CT1772" s="53"/>
      <c r="CU1772" s="53"/>
      <c r="CV1772" s="53"/>
      <c r="CW1772" s="53"/>
      <c r="CX1772" s="53"/>
      <c r="CY1772" s="53"/>
      <c r="CZ1772" s="53"/>
      <c r="DA1772" s="53"/>
      <c r="DB1772" s="12"/>
      <c r="DC1772" s="12"/>
    </row>
    <row r="1773" spans="1:107">
      <c r="A1773" s="52">
        <v>39451</v>
      </c>
      <c r="B1773" s="53">
        <v>188.9496221629</v>
      </c>
      <c r="C1773" s="53">
        <v>178.2441651275</v>
      </c>
      <c r="D1773" s="53">
        <v>139.9812391129</v>
      </c>
      <c r="E1773" s="53">
        <v>187.6526399558</v>
      </c>
      <c r="F1773" s="53">
        <v>229.1807626909</v>
      </c>
      <c r="G1773" s="53">
        <v>219.11749242249999</v>
      </c>
      <c r="H1773" s="53">
        <v>174.26801043789999</v>
      </c>
      <c r="I1773" s="53">
        <v>176.94527320739999</v>
      </c>
      <c r="J1773" s="53">
        <v>211.0579195151</v>
      </c>
      <c r="K1773" s="53">
        <v>181.64207886899999</v>
      </c>
      <c r="L1773" s="53">
        <v>187.7278130091</v>
      </c>
      <c r="M1773" s="53">
        <v>159.22595176070001</v>
      </c>
      <c r="N1773" s="53">
        <v>161.76220788980001</v>
      </c>
      <c r="O1773" s="53">
        <v>191.53771690319999</v>
      </c>
      <c r="P1773" s="53">
        <v>223.98994336819999</v>
      </c>
      <c r="Q1773" s="53">
        <v>244.7049522694</v>
      </c>
      <c r="R1773" s="53">
        <v>285.16716102330003</v>
      </c>
      <c r="S1773" s="53">
        <v>168.0980217101</v>
      </c>
      <c r="T1773" s="53">
        <v>169.43118918350001</v>
      </c>
      <c r="U1773" s="53">
        <v>170.61142215800001</v>
      </c>
      <c r="V1773" s="53">
        <v>177.45029858660001</v>
      </c>
      <c r="W1773" s="53">
        <v>177.30313271840001</v>
      </c>
      <c r="X1773" s="53">
        <v>186.8832795754</v>
      </c>
      <c r="Y1773" s="53">
        <v>193.63620613579999</v>
      </c>
      <c r="Z1773" s="53">
        <v>199.23532597740001</v>
      </c>
      <c r="AA1773" s="53">
        <v>170.02758383779999</v>
      </c>
      <c r="AB1773" s="53">
        <v>176.0880946549</v>
      </c>
      <c r="AC1773" s="53">
        <v>183.936582512</v>
      </c>
      <c r="AD1773" s="53">
        <v>186.1437008851</v>
      </c>
      <c r="AE1773" s="53">
        <v>232.99056027579999</v>
      </c>
      <c r="AF1773" s="53">
        <v>179.3427675925</v>
      </c>
      <c r="AG1773" s="53">
        <v>175.3899971932</v>
      </c>
      <c r="AH1773" s="53">
        <v>181.34345788109999</v>
      </c>
      <c r="AI1773" s="53">
        <v>171.2427022663</v>
      </c>
      <c r="AJ1773" s="53">
        <v>175.51838219960001</v>
      </c>
      <c r="AK1773" s="53">
        <v>269.97135212440003</v>
      </c>
      <c r="AL1773" s="53">
        <v>177.23399701970001</v>
      </c>
      <c r="AM1773" s="53">
        <v>181.21213157240001</v>
      </c>
      <c r="AN1773" s="53">
        <v>243.73746204689999</v>
      </c>
      <c r="AO1773" s="53">
        <v>156.7349422469</v>
      </c>
      <c r="AP1773" s="53">
        <v>178.65762724140001</v>
      </c>
      <c r="AQ1773" s="53">
        <v>157.95004771649999</v>
      </c>
      <c r="AR1773" s="53">
        <v>210.12487268449999</v>
      </c>
      <c r="AS1773" s="53">
        <v>154.04245888240001</v>
      </c>
      <c r="AT1773" s="53">
        <v>151.7533713652</v>
      </c>
      <c r="AU1773" s="53">
        <v>143.47869162160001</v>
      </c>
      <c r="AV1773" s="53">
        <v>212.8296715443</v>
      </c>
      <c r="AW1773" s="53">
        <v>149.86931256540001</v>
      </c>
      <c r="AX1773" s="53">
        <v>234.59417348619999</v>
      </c>
      <c r="AY1773" s="53">
        <v>213.47251024639999</v>
      </c>
      <c r="AZ1773" s="53">
        <v>157.4764242185</v>
      </c>
      <c r="BA1773" s="53">
        <v>218.0710207667</v>
      </c>
      <c r="BB1773" s="53">
        <v>237.52748987109999</v>
      </c>
      <c r="BC1773" s="53">
        <v>289.37929515529999</v>
      </c>
      <c r="BD1773" s="53">
        <v>307.05802199800002</v>
      </c>
      <c r="BE1773" s="53">
        <v>131.43439572299999</v>
      </c>
      <c r="BF1773" s="53">
        <v>113.05306744889999</v>
      </c>
      <c r="BG1773" s="53">
        <v>131.45876977680001</v>
      </c>
      <c r="BH1773" s="53">
        <v>137.50040173490001</v>
      </c>
      <c r="BI1773" s="53">
        <v>112.6623102313</v>
      </c>
      <c r="BJ1773" s="53">
        <v>112.994274561</v>
      </c>
      <c r="BK1773" s="53">
        <v>113.710322507</v>
      </c>
      <c r="BL1773" s="53">
        <v>120.1911186307</v>
      </c>
      <c r="BM1773" s="53">
        <v>137.2328783561</v>
      </c>
      <c r="BN1773" s="53">
        <v>111.2928977895</v>
      </c>
      <c r="BO1773" s="53">
        <v>116.5869156718</v>
      </c>
      <c r="BP1773" s="53">
        <v>132.79519751320001</v>
      </c>
      <c r="BQ1773" s="53">
        <v>124.6715363953</v>
      </c>
      <c r="BR1773" s="53">
        <v>127.3125350122</v>
      </c>
      <c r="BS1773" s="53">
        <v>114.7514483496</v>
      </c>
      <c r="BT1773" s="53">
        <v>99.553687412000002</v>
      </c>
      <c r="BU1773" s="53">
        <v>100.0450792364</v>
      </c>
      <c r="BV1773" s="53">
        <v>99.653745440700007</v>
      </c>
      <c r="BW1773" s="53">
        <v>144.7617490163</v>
      </c>
      <c r="BX1773" s="53">
        <v>140.01528086120001</v>
      </c>
      <c r="BY1773" s="53">
        <v>140.65603382169999</v>
      </c>
      <c r="BZ1773" s="53">
        <v>141.07142550130001</v>
      </c>
      <c r="CA1773" s="53">
        <v>138.6250851376</v>
      </c>
      <c r="CB1773" s="53">
        <v>145.52443921029999</v>
      </c>
      <c r="CC1773" s="53">
        <v>122.9598980997</v>
      </c>
      <c r="CD1773" s="53">
        <v>168.0980217101</v>
      </c>
      <c r="CE1773" s="53">
        <v>142.14811504759999</v>
      </c>
      <c r="CF1773" s="53">
        <v>192.53622641800001</v>
      </c>
      <c r="CG1773" s="53">
        <v>0</v>
      </c>
      <c r="CH1773" s="53">
        <v>0</v>
      </c>
      <c r="CI1773" s="53">
        <v>114.7517045763</v>
      </c>
      <c r="CJ1773" s="53">
        <v>112.5753492974</v>
      </c>
      <c r="CK1773" s="53">
        <v>112.9068025247</v>
      </c>
      <c r="CL1773" s="53">
        <v>0</v>
      </c>
      <c r="CM1773" s="53">
        <v>0</v>
      </c>
      <c r="CN1773" s="53"/>
      <c r="CO1773" s="53"/>
      <c r="CP1773" s="53"/>
      <c r="CQ1773" s="53"/>
      <c r="CR1773" s="53"/>
      <c r="CS1773" s="53"/>
      <c r="CT1773" s="53"/>
      <c r="CU1773" s="53"/>
      <c r="CV1773" s="53"/>
      <c r="CW1773" s="53"/>
      <c r="CX1773" s="53"/>
      <c r="CY1773" s="53"/>
      <c r="CZ1773" s="53"/>
      <c r="DA1773" s="53"/>
      <c r="DB1773" s="12"/>
      <c r="DC1773" s="12"/>
    </row>
    <row r="1774" spans="1:107">
      <c r="A1774" s="52">
        <v>39454</v>
      </c>
      <c r="B1774" s="53">
        <v>189.13363323030001</v>
      </c>
      <c r="C1774" s="53">
        <v>178.35829234249999</v>
      </c>
      <c r="D1774" s="53">
        <v>139.9812391129</v>
      </c>
      <c r="E1774" s="53">
        <v>187.77330645340001</v>
      </c>
      <c r="F1774" s="53">
        <v>229.4915626486</v>
      </c>
      <c r="G1774" s="53">
        <v>219.45415199639999</v>
      </c>
      <c r="H1774" s="53">
        <v>174.3776881446</v>
      </c>
      <c r="I1774" s="53">
        <v>177.05553258009999</v>
      </c>
      <c r="J1774" s="53">
        <v>211.442234224</v>
      </c>
      <c r="K1774" s="53">
        <v>181.52234010570001</v>
      </c>
      <c r="L1774" s="53">
        <v>187.91816433549999</v>
      </c>
      <c r="M1774" s="53">
        <v>159.2453382489</v>
      </c>
      <c r="N1774" s="53">
        <v>161.7685559011</v>
      </c>
      <c r="O1774" s="53">
        <v>191.97763159370001</v>
      </c>
      <c r="P1774" s="53">
        <v>224.42049876109999</v>
      </c>
      <c r="Q1774" s="53">
        <v>244.80450461289999</v>
      </c>
      <c r="R1774" s="53">
        <v>283.77387740400002</v>
      </c>
      <c r="S1774" s="53">
        <v>168.2021024018</v>
      </c>
      <c r="T1774" s="53">
        <v>169.53651988230001</v>
      </c>
      <c r="U1774" s="53">
        <v>170.71653828789999</v>
      </c>
      <c r="V1774" s="53">
        <v>177.56568325840001</v>
      </c>
      <c r="W1774" s="53">
        <v>177.41735684880001</v>
      </c>
      <c r="X1774" s="53">
        <v>187.0100596556</v>
      </c>
      <c r="Y1774" s="53">
        <v>193.72779416840001</v>
      </c>
      <c r="Z1774" s="53">
        <v>199.46796090609999</v>
      </c>
      <c r="AA1774" s="53">
        <v>170.13321547629999</v>
      </c>
      <c r="AB1774" s="53">
        <v>176.20229358590001</v>
      </c>
      <c r="AC1774" s="53">
        <v>184.0595017535</v>
      </c>
      <c r="AD1774" s="53">
        <v>186.27246059359999</v>
      </c>
      <c r="AE1774" s="53">
        <v>233.32009848550001</v>
      </c>
      <c r="AF1774" s="53">
        <v>179.455971398</v>
      </c>
      <c r="AG1774" s="53">
        <v>175.5018980607</v>
      </c>
      <c r="AH1774" s="53">
        <v>181.45746840000001</v>
      </c>
      <c r="AI1774" s="53">
        <v>171.3498716574</v>
      </c>
      <c r="AJ1774" s="53">
        <v>175.6278240158</v>
      </c>
      <c r="AK1774" s="53">
        <v>270.11512683889998</v>
      </c>
      <c r="AL1774" s="53">
        <v>177.3441859676</v>
      </c>
      <c r="AM1774" s="53">
        <v>181.32793124130001</v>
      </c>
      <c r="AN1774" s="53">
        <v>244.1052474912</v>
      </c>
      <c r="AO1774" s="53">
        <v>156.09812183069999</v>
      </c>
      <c r="AP1774" s="53">
        <v>178.77166666049999</v>
      </c>
      <c r="AQ1774" s="53">
        <v>158.0514853814</v>
      </c>
      <c r="AR1774" s="53">
        <v>210.42950130720001</v>
      </c>
      <c r="AS1774" s="53">
        <v>154.17847516450001</v>
      </c>
      <c r="AT1774" s="53">
        <v>151.852075286</v>
      </c>
      <c r="AU1774" s="53">
        <v>143.61953312950001</v>
      </c>
      <c r="AV1774" s="53">
        <v>212.96885382089999</v>
      </c>
      <c r="AW1774" s="53">
        <v>150.273569751</v>
      </c>
      <c r="AX1774" s="53">
        <v>234.76144077699999</v>
      </c>
      <c r="AY1774" s="53">
        <v>213.8306833325</v>
      </c>
      <c r="AZ1774" s="53">
        <v>157.4764242185</v>
      </c>
      <c r="BA1774" s="53">
        <v>218.15947932520001</v>
      </c>
      <c r="BB1774" s="53">
        <v>237.98818759139999</v>
      </c>
      <c r="BC1774" s="53">
        <v>290.24077030040002</v>
      </c>
      <c r="BD1774" s="53">
        <v>307.25689441589998</v>
      </c>
      <c r="BE1774" s="53">
        <v>131.56340344750001</v>
      </c>
      <c r="BF1774" s="53">
        <v>113.1267038771</v>
      </c>
      <c r="BG1774" s="53">
        <v>131.58843690500001</v>
      </c>
      <c r="BH1774" s="53">
        <v>137.73092880749999</v>
      </c>
      <c r="BI1774" s="53">
        <v>112.6178014723</v>
      </c>
      <c r="BJ1774" s="53">
        <v>112.9408556825</v>
      </c>
      <c r="BK1774" s="53">
        <v>113.6478955659</v>
      </c>
      <c r="BL1774" s="53">
        <v>120.4011138785</v>
      </c>
      <c r="BM1774" s="53">
        <v>137.32220373120001</v>
      </c>
      <c r="BN1774" s="53">
        <v>111.3627021028</v>
      </c>
      <c r="BO1774" s="53">
        <v>116.749014586</v>
      </c>
      <c r="BP1774" s="53">
        <v>133.04635323540001</v>
      </c>
      <c r="BQ1774" s="53">
        <v>124.8999686282</v>
      </c>
      <c r="BR1774" s="53">
        <v>127.54734528109999</v>
      </c>
      <c r="BS1774" s="53">
        <v>114.14912004759999</v>
      </c>
      <c r="BT1774" s="53">
        <v>99.674271783099996</v>
      </c>
      <c r="BU1774" s="53">
        <v>100.35381935220001</v>
      </c>
      <c r="BV1774" s="53">
        <v>99.721267734199998</v>
      </c>
      <c r="BW1774" s="53">
        <v>144.85239418</v>
      </c>
      <c r="BX1774" s="53">
        <v>140.08940728440001</v>
      </c>
      <c r="BY1774" s="53">
        <v>140.75129179929999</v>
      </c>
      <c r="BZ1774" s="53">
        <v>141.1592271385</v>
      </c>
      <c r="CA1774" s="53">
        <v>138.71814493490001</v>
      </c>
      <c r="CB1774" s="53">
        <v>145.6248411032</v>
      </c>
      <c r="CC1774" s="53">
        <v>123.0674350354</v>
      </c>
      <c r="CD1774" s="53">
        <v>168.2021024018</v>
      </c>
      <c r="CE1774" s="53">
        <v>142.25038147230001</v>
      </c>
      <c r="CF1774" s="53">
        <v>192.61673990419999</v>
      </c>
      <c r="CG1774" s="53">
        <v>0</v>
      </c>
      <c r="CH1774" s="53">
        <v>0</v>
      </c>
      <c r="CI1774" s="53">
        <v>113.9425260517</v>
      </c>
      <c r="CJ1774" s="53">
        <v>112.3269585625</v>
      </c>
      <c r="CK1774" s="53">
        <v>112.6489241765</v>
      </c>
      <c r="CL1774" s="53">
        <v>0</v>
      </c>
      <c r="CM1774" s="53">
        <v>0</v>
      </c>
      <c r="CN1774" s="53"/>
      <c r="CO1774" s="53"/>
      <c r="CP1774" s="53"/>
      <c r="CQ1774" s="53"/>
      <c r="CR1774" s="53"/>
      <c r="CS1774" s="53"/>
      <c r="CT1774" s="53"/>
      <c r="CU1774" s="53"/>
      <c r="CV1774" s="53"/>
      <c r="CW1774" s="53"/>
      <c r="CX1774" s="53"/>
      <c r="CY1774" s="53"/>
      <c r="CZ1774" s="53"/>
      <c r="DA1774" s="53"/>
      <c r="DB1774" s="12"/>
      <c r="DC1774" s="12"/>
    </row>
    <row r="1775" spans="1:107">
      <c r="A1775" s="52">
        <v>39455</v>
      </c>
      <c r="B1775" s="53">
        <v>189.23152475769999</v>
      </c>
      <c r="C1775" s="53">
        <v>178.39895139430001</v>
      </c>
      <c r="D1775" s="53">
        <v>139.9812391129</v>
      </c>
      <c r="E1775" s="53">
        <v>187.8155157914</v>
      </c>
      <c r="F1775" s="53">
        <v>229.7722024652</v>
      </c>
      <c r="G1775" s="53">
        <v>219.38087352389999</v>
      </c>
      <c r="H1775" s="53">
        <v>174.4142475921</v>
      </c>
      <c r="I1775" s="53">
        <v>177.07581847989999</v>
      </c>
      <c r="J1775" s="53">
        <v>211.16390668450001</v>
      </c>
      <c r="K1775" s="53">
        <v>180.8897998139</v>
      </c>
      <c r="L1775" s="53">
        <v>187.1204091832</v>
      </c>
      <c r="M1775" s="53">
        <v>158.73582491100001</v>
      </c>
      <c r="N1775" s="53">
        <v>161.38532895329999</v>
      </c>
      <c r="O1775" s="53">
        <v>191.7993833635</v>
      </c>
      <c r="P1775" s="53">
        <v>223.91677900010001</v>
      </c>
      <c r="Q1775" s="53">
        <v>242.10896751269999</v>
      </c>
      <c r="R1775" s="53">
        <v>283.70748672590003</v>
      </c>
      <c r="S1775" s="53">
        <v>168.23681744690001</v>
      </c>
      <c r="T1775" s="53">
        <v>169.57133041439999</v>
      </c>
      <c r="U1775" s="53">
        <v>170.7526864331</v>
      </c>
      <c r="V1775" s="53">
        <v>177.607059725</v>
      </c>
      <c r="W1775" s="53">
        <v>177.4587319293</v>
      </c>
      <c r="X1775" s="53">
        <v>187.0509658364</v>
      </c>
      <c r="Y1775" s="53">
        <v>193.77744254909999</v>
      </c>
      <c r="Z1775" s="53">
        <v>199.6596527719</v>
      </c>
      <c r="AA1775" s="53">
        <v>170.1691862756</v>
      </c>
      <c r="AB1775" s="53">
        <v>176.2442454369</v>
      </c>
      <c r="AC1775" s="53">
        <v>184.10419017180001</v>
      </c>
      <c r="AD1775" s="53">
        <v>186.33331373830001</v>
      </c>
      <c r="AE1775" s="53">
        <v>233.6240299662</v>
      </c>
      <c r="AF1775" s="53">
        <v>179.49461147779999</v>
      </c>
      <c r="AG1775" s="53">
        <v>175.5396525804</v>
      </c>
      <c r="AH1775" s="53">
        <v>181.4965525156</v>
      </c>
      <c r="AI1775" s="53">
        <v>171.3856171445</v>
      </c>
      <c r="AJ1775" s="53">
        <v>175.66429853080001</v>
      </c>
      <c r="AK1775" s="53">
        <v>270.21956522310001</v>
      </c>
      <c r="AL1775" s="53">
        <v>177.38179036739999</v>
      </c>
      <c r="AM1775" s="53">
        <v>181.3653820019</v>
      </c>
      <c r="AN1775" s="53">
        <v>243.98710737979999</v>
      </c>
      <c r="AO1775" s="53">
        <v>155.52136571419999</v>
      </c>
      <c r="AP1775" s="53">
        <v>178.80800611379999</v>
      </c>
      <c r="AQ1775" s="53">
        <v>158.08926515260001</v>
      </c>
      <c r="AR1775" s="53">
        <v>210.26117808160001</v>
      </c>
      <c r="AS1775" s="53">
        <v>154.1821149866</v>
      </c>
      <c r="AT1775" s="53">
        <v>151.88496928719999</v>
      </c>
      <c r="AU1775" s="53">
        <v>143.61116984540001</v>
      </c>
      <c r="AV1775" s="53">
        <v>213.1364807985</v>
      </c>
      <c r="AW1775" s="53">
        <v>150.6669793211</v>
      </c>
      <c r="AX1775" s="53">
        <v>234.8512285386</v>
      </c>
      <c r="AY1775" s="53">
        <v>214.0965387178</v>
      </c>
      <c r="AZ1775" s="53">
        <v>157.4764242185</v>
      </c>
      <c r="BA1775" s="53">
        <v>218.14026196419999</v>
      </c>
      <c r="BB1775" s="53">
        <v>238.04143504210001</v>
      </c>
      <c r="BC1775" s="53">
        <v>289.46704243459999</v>
      </c>
      <c r="BD1775" s="53">
        <v>307.32318013380001</v>
      </c>
      <c r="BE1775" s="53">
        <v>131.59427876960001</v>
      </c>
      <c r="BF1775" s="53">
        <v>113.1512752302</v>
      </c>
      <c r="BG1775" s="53">
        <v>131.61935176489999</v>
      </c>
      <c r="BH1775" s="53">
        <v>137.7832987875</v>
      </c>
      <c r="BI1775" s="53">
        <v>112.2566274559</v>
      </c>
      <c r="BJ1775" s="53">
        <v>112.5777419672</v>
      </c>
      <c r="BK1775" s="53">
        <v>113.29460485849999</v>
      </c>
      <c r="BL1775" s="53">
        <v>120.42786359670001</v>
      </c>
      <c r="BM1775" s="53">
        <v>137.35457172170001</v>
      </c>
      <c r="BN1775" s="53">
        <v>111.3863411268</v>
      </c>
      <c r="BO1775" s="53">
        <v>116.8965846883</v>
      </c>
      <c r="BP1775" s="53">
        <v>132.87481492079999</v>
      </c>
      <c r="BQ1775" s="53">
        <v>124.8532280542</v>
      </c>
      <c r="BR1775" s="53">
        <v>127.47571052550001</v>
      </c>
      <c r="BS1775" s="53">
        <v>113.94881815780001</v>
      </c>
      <c r="BT1775" s="53">
        <v>100.00451709319999</v>
      </c>
      <c r="BU1775" s="53">
        <v>100.0751522499</v>
      </c>
      <c r="BV1775" s="53">
        <v>99.743782375400002</v>
      </c>
      <c r="BW1775" s="53">
        <v>144.88261199889999</v>
      </c>
      <c r="BX1775" s="53">
        <v>140.11415641310001</v>
      </c>
      <c r="BY1775" s="53">
        <v>140.7819064384</v>
      </c>
      <c r="BZ1775" s="53">
        <v>141.19587389</v>
      </c>
      <c r="CA1775" s="53">
        <v>138.81296002889999</v>
      </c>
      <c r="CB1775" s="53">
        <v>145.6820290423</v>
      </c>
      <c r="CC1775" s="53">
        <v>123.1016477087</v>
      </c>
      <c r="CD1775" s="53">
        <v>168.23681744690001</v>
      </c>
      <c r="CE1775" s="53">
        <v>142.2844815137</v>
      </c>
      <c r="CF1775" s="53">
        <v>192.6103686532</v>
      </c>
      <c r="CG1775" s="53">
        <v>0</v>
      </c>
      <c r="CH1775" s="53">
        <v>0</v>
      </c>
      <c r="CI1775" s="53">
        <v>113.9544813478</v>
      </c>
      <c r="CJ1775" s="53">
        <v>112.17530321389999</v>
      </c>
      <c r="CK1775" s="53">
        <v>112.495931153</v>
      </c>
      <c r="CL1775" s="53">
        <v>0</v>
      </c>
      <c r="CM1775" s="53">
        <v>0</v>
      </c>
      <c r="CN1775" s="53"/>
      <c r="CO1775" s="53"/>
      <c r="CP1775" s="53"/>
      <c r="CQ1775" s="53"/>
      <c r="CR1775" s="53"/>
      <c r="CS1775" s="53"/>
      <c r="CT1775" s="53"/>
      <c r="CU1775" s="53"/>
      <c r="CV1775" s="53"/>
      <c r="CW1775" s="53"/>
      <c r="CX1775" s="53"/>
      <c r="CY1775" s="53"/>
      <c r="CZ1775" s="53"/>
      <c r="DA1775" s="53"/>
      <c r="DB1775" s="12"/>
      <c r="DC1775" s="12"/>
    </row>
    <row r="1776" spans="1:107">
      <c r="A1776" s="52">
        <v>39456</v>
      </c>
      <c r="B1776" s="53">
        <v>189.1593143474</v>
      </c>
      <c r="C1776" s="53">
        <v>178.43421993410001</v>
      </c>
      <c r="D1776" s="53">
        <v>139.9812391129</v>
      </c>
      <c r="E1776" s="53">
        <v>187.8529425385</v>
      </c>
      <c r="F1776" s="53">
        <v>229.52120091430001</v>
      </c>
      <c r="G1776" s="53">
        <v>219.1194501789</v>
      </c>
      <c r="H1776" s="53">
        <v>174.4506737936</v>
      </c>
      <c r="I1776" s="53">
        <v>177.11289644039999</v>
      </c>
      <c r="J1776" s="53">
        <v>210.2626901953</v>
      </c>
      <c r="K1776" s="53">
        <v>181.86181516069999</v>
      </c>
      <c r="L1776" s="53">
        <v>188.26326713220001</v>
      </c>
      <c r="M1776" s="53">
        <v>159.89344018860001</v>
      </c>
      <c r="N1776" s="53">
        <v>162.52288062439999</v>
      </c>
      <c r="O1776" s="53">
        <v>193.13082122259999</v>
      </c>
      <c r="P1776" s="53">
        <v>225.4326078533</v>
      </c>
      <c r="Q1776" s="53">
        <v>242.9367105849</v>
      </c>
      <c r="R1776" s="53">
        <v>284.58073344389999</v>
      </c>
      <c r="S1776" s="53">
        <v>168.27144619180001</v>
      </c>
      <c r="T1776" s="53">
        <v>169.6066329082</v>
      </c>
      <c r="U1776" s="53">
        <v>170.78771942430001</v>
      </c>
      <c r="V1776" s="53">
        <v>177.6452163502</v>
      </c>
      <c r="W1776" s="53">
        <v>177.4975594611</v>
      </c>
      <c r="X1776" s="53">
        <v>187.0834484458</v>
      </c>
      <c r="Y1776" s="53">
        <v>193.80121460219999</v>
      </c>
      <c r="Z1776" s="53">
        <v>199.50903713220001</v>
      </c>
      <c r="AA1776" s="53">
        <v>170.2043866045</v>
      </c>
      <c r="AB1776" s="53">
        <v>176.28016452910001</v>
      </c>
      <c r="AC1776" s="53">
        <v>184.13930978970001</v>
      </c>
      <c r="AD1776" s="53">
        <v>186.33013445110001</v>
      </c>
      <c r="AE1776" s="53">
        <v>233.34664112889999</v>
      </c>
      <c r="AF1776" s="53">
        <v>179.5335205662</v>
      </c>
      <c r="AG1776" s="53">
        <v>175.57556762659999</v>
      </c>
      <c r="AH1776" s="53">
        <v>181.53671316739999</v>
      </c>
      <c r="AI1776" s="53">
        <v>171.42132248140001</v>
      </c>
      <c r="AJ1776" s="53">
        <v>175.7008371876</v>
      </c>
      <c r="AK1776" s="53">
        <v>270.27520386750001</v>
      </c>
      <c r="AL1776" s="53">
        <v>177.41867971260001</v>
      </c>
      <c r="AM1776" s="53">
        <v>181.40285442129999</v>
      </c>
      <c r="AN1776" s="53">
        <v>243.44209774620001</v>
      </c>
      <c r="AO1776" s="53">
        <v>155.57586388839999</v>
      </c>
      <c r="AP1776" s="53">
        <v>178.84518474500001</v>
      </c>
      <c r="AQ1776" s="53">
        <v>158.1240245445</v>
      </c>
      <c r="AR1776" s="53">
        <v>209.32773566829999</v>
      </c>
      <c r="AS1776" s="53">
        <v>154.17640779109999</v>
      </c>
      <c r="AT1776" s="53">
        <v>151.91787084609999</v>
      </c>
      <c r="AU1776" s="53">
        <v>143.5904047697</v>
      </c>
      <c r="AV1776" s="53">
        <v>213.0311429894</v>
      </c>
      <c r="AW1776" s="53">
        <v>150.3630843498</v>
      </c>
      <c r="AX1776" s="53">
        <v>234.6810717937</v>
      </c>
      <c r="AY1776" s="53">
        <v>213.83678235830001</v>
      </c>
      <c r="AZ1776" s="53">
        <v>157.4764242185</v>
      </c>
      <c r="BA1776" s="53">
        <v>217.99448760320001</v>
      </c>
      <c r="BB1776" s="53">
        <v>237.94435037689999</v>
      </c>
      <c r="BC1776" s="53">
        <v>288.563287753</v>
      </c>
      <c r="BD1776" s="53">
        <v>305.98547009250001</v>
      </c>
      <c r="BE1776" s="53">
        <v>131.56611062670001</v>
      </c>
      <c r="BF1776" s="53">
        <v>113.1757139872</v>
      </c>
      <c r="BG1776" s="53">
        <v>131.59034980120001</v>
      </c>
      <c r="BH1776" s="53">
        <v>137.7215731613</v>
      </c>
      <c r="BI1776" s="53">
        <v>113.0586004598</v>
      </c>
      <c r="BJ1776" s="53">
        <v>113.3823050288</v>
      </c>
      <c r="BK1776" s="53">
        <v>114.1108280318</v>
      </c>
      <c r="BL1776" s="53">
        <v>120.3898355658</v>
      </c>
      <c r="BM1776" s="53">
        <v>137.3776022822</v>
      </c>
      <c r="BN1776" s="53">
        <v>111.41119209030001</v>
      </c>
      <c r="BO1776" s="53">
        <v>116.7632937372</v>
      </c>
      <c r="BP1776" s="53">
        <v>132.52861725419999</v>
      </c>
      <c r="BQ1776" s="53">
        <v>124.6950209548</v>
      </c>
      <c r="BR1776" s="53">
        <v>127.2792671064</v>
      </c>
      <c r="BS1776" s="53">
        <v>114.3031955813</v>
      </c>
      <c r="BT1776" s="53">
        <v>99.687691804400004</v>
      </c>
      <c r="BU1776" s="53">
        <v>99.749756546599997</v>
      </c>
      <c r="BV1776" s="53">
        <v>99.522759431699996</v>
      </c>
      <c r="BW1776" s="53">
        <v>144.88261199889999</v>
      </c>
      <c r="BX1776" s="53">
        <v>140.11415641310001</v>
      </c>
      <c r="BY1776" s="53">
        <v>140.8128070891</v>
      </c>
      <c r="BZ1776" s="53">
        <v>141.22107357659999</v>
      </c>
      <c r="CA1776" s="53">
        <v>138.760856999</v>
      </c>
      <c r="CB1776" s="53">
        <v>145.59589499929999</v>
      </c>
      <c r="CC1776" s="53">
        <v>122.8224532214</v>
      </c>
      <c r="CD1776" s="53">
        <v>168.27144619180001</v>
      </c>
      <c r="CE1776" s="53">
        <v>142.3186248522</v>
      </c>
      <c r="CF1776" s="53">
        <v>192.5177173125</v>
      </c>
      <c r="CG1776" s="53">
        <v>0</v>
      </c>
      <c r="CH1776" s="53">
        <v>0</v>
      </c>
      <c r="CI1776" s="53">
        <v>114.3418780053</v>
      </c>
      <c r="CJ1776" s="53">
        <v>113.00931077840001</v>
      </c>
      <c r="CK1776" s="53">
        <v>113.3326183906</v>
      </c>
      <c r="CL1776" s="53">
        <v>0</v>
      </c>
      <c r="CM1776" s="53">
        <v>0</v>
      </c>
      <c r="CN1776" s="53"/>
      <c r="CO1776" s="53"/>
      <c r="CP1776" s="53"/>
      <c r="CQ1776" s="53"/>
      <c r="CR1776" s="53"/>
      <c r="CS1776" s="53"/>
      <c r="CT1776" s="53"/>
      <c r="CU1776" s="53"/>
      <c r="CV1776" s="53"/>
      <c r="CW1776" s="53"/>
      <c r="CX1776" s="53"/>
      <c r="CY1776" s="53"/>
      <c r="CZ1776" s="53"/>
      <c r="DA1776" s="53"/>
      <c r="DB1776" s="12"/>
      <c r="DC1776" s="12"/>
    </row>
    <row r="1777" spans="1:107">
      <c r="A1777" s="52">
        <v>39457</v>
      </c>
      <c r="B1777" s="53">
        <v>189.34913866580001</v>
      </c>
      <c r="C1777" s="53">
        <v>178.47381275379999</v>
      </c>
      <c r="D1777" s="53">
        <v>139.9812391129</v>
      </c>
      <c r="E1777" s="53">
        <v>187.89345381749999</v>
      </c>
      <c r="F1777" s="53">
        <v>230.152660537</v>
      </c>
      <c r="G1777" s="53">
        <v>218.9223458742</v>
      </c>
      <c r="H1777" s="53">
        <v>174.48722359999999</v>
      </c>
      <c r="I1777" s="53">
        <v>177.14981817699999</v>
      </c>
      <c r="J1777" s="53">
        <v>210.3053154177</v>
      </c>
      <c r="K1777" s="53">
        <v>182.17163651320001</v>
      </c>
      <c r="L1777" s="53">
        <v>188.26411192009999</v>
      </c>
      <c r="M1777" s="53">
        <v>159.80435014080001</v>
      </c>
      <c r="N1777" s="53">
        <v>162.518896195</v>
      </c>
      <c r="O1777" s="53">
        <v>193.29717307530001</v>
      </c>
      <c r="P1777" s="53">
        <v>225.323926355</v>
      </c>
      <c r="Q1777" s="53">
        <v>242.81801777690001</v>
      </c>
      <c r="R1777" s="53">
        <v>286.75675858310001</v>
      </c>
      <c r="S1777" s="53">
        <v>168.3061288065</v>
      </c>
      <c r="T1777" s="53">
        <v>169.6419693304</v>
      </c>
      <c r="U1777" s="53">
        <v>170.82276957179999</v>
      </c>
      <c r="V1777" s="53">
        <v>177.68239462919999</v>
      </c>
      <c r="W1777" s="53">
        <v>177.53430920509999</v>
      </c>
      <c r="X1777" s="53">
        <v>187.13549235209999</v>
      </c>
      <c r="Y1777" s="53">
        <v>193.84398763019999</v>
      </c>
      <c r="Z1777" s="53">
        <v>199.92190009410001</v>
      </c>
      <c r="AA1777" s="53">
        <v>170.23959021389999</v>
      </c>
      <c r="AB1777" s="53">
        <v>176.31771310190001</v>
      </c>
      <c r="AC1777" s="53">
        <v>184.1829509049</v>
      </c>
      <c r="AD1777" s="53">
        <v>186.4136389274</v>
      </c>
      <c r="AE1777" s="53">
        <v>234.03739448530001</v>
      </c>
      <c r="AF1777" s="53">
        <v>179.57226559719999</v>
      </c>
      <c r="AG1777" s="53">
        <v>175.61308685789999</v>
      </c>
      <c r="AH1777" s="53">
        <v>181.57603193130001</v>
      </c>
      <c r="AI1777" s="53">
        <v>171.457035257</v>
      </c>
      <c r="AJ1777" s="53">
        <v>175.73813268270001</v>
      </c>
      <c r="AK1777" s="53">
        <v>270.5476165819</v>
      </c>
      <c r="AL1777" s="53">
        <v>177.45848972760001</v>
      </c>
      <c r="AM1777" s="53">
        <v>181.44155269749999</v>
      </c>
      <c r="AN1777" s="53">
        <v>243.28816012050001</v>
      </c>
      <c r="AO1777" s="53">
        <v>154.4433713713</v>
      </c>
      <c r="AP1777" s="53">
        <v>178.88326343860001</v>
      </c>
      <c r="AQ1777" s="53">
        <v>158.15701332169999</v>
      </c>
      <c r="AR1777" s="53">
        <v>209.3149262892</v>
      </c>
      <c r="AS1777" s="53">
        <v>154.19876395790001</v>
      </c>
      <c r="AT1777" s="53">
        <v>151.9505353461</v>
      </c>
      <c r="AU1777" s="53">
        <v>143.60696063770001</v>
      </c>
      <c r="AV1777" s="53">
        <v>213.27955422880001</v>
      </c>
      <c r="AW1777" s="53">
        <v>151.23165015890001</v>
      </c>
      <c r="AX1777" s="53">
        <v>235.09765780410001</v>
      </c>
      <c r="AY1777" s="53">
        <v>214.40577844570001</v>
      </c>
      <c r="AZ1777" s="53">
        <v>157.4764242185</v>
      </c>
      <c r="BA1777" s="53">
        <v>218.0427350974</v>
      </c>
      <c r="BB1777" s="53">
        <v>237.56118485979999</v>
      </c>
      <c r="BC1777" s="53">
        <v>288.57198427050002</v>
      </c>
      <c r="BD1777" s="53">
        <v>305.85893642420001</v>
      </c>
      <c r="BE1777" s="53">
        <v>131.61895248339999</v>
      </c>
      <c r="BF1777" s="53">
        <v>113.2001431111</v>
      </c>
      <c r="BG1777" s="53">
        <v>131.6435593827</v>
      </c>
      <c r="BH1777" s="53">
        <v>137.64018234599999</v>
      </c>
      <c r="BI1777" s="53">
        <v>113.01864921169999</v>
      </c>
      <c r="BJ1777" s="53">
        <v>113.337757919</v>
      </c>
      <c r="BK1777" s="53">
        <v>114.076893437</v>
      </c>
      <c r="BL1777" s="53">
        <v>120.2224693766</v>
      </c>
      <c r="BM1777" s="53">
        <v>137.40971039269999</v>
      </c>
      <c r="BN1777" s="53">
        <v>111.4352684095</v>
      </c>
      <c r="BO1777" s="53">
        <v>117.09610197569999</v>
      </c>
      <c r="BP1777" s="53">
        <v>132.4758295865</v>
      </c>
      <c r="BQ1777" s="53">
        <v>124.5666647768</v>
      </c>
      <c r="BR1777" s="53">
        <v>127.1645385556</v>
      </c>
      <c r="BS1777" s="53">
        <v>115.3375099701</v>
      </c>
      <c r="BT1777" s="53">
        <v>100.3696210096</v>
      </c>
      <c r="BU1777" s="53">
        <v>99.748383579199995</v>
      </c>
      <c r="BV1777" s="53">
        <v>99.431875034200004</v>
      </c>
      <c r="BW1777" s="53">
        <v>144.9127958764</v>
      </c>
      <c r="BX1777" s="53">
        <v>140.13892937430001</v>
      </c>
      <c r="BY1777" s="53">
        <v>140.8383594778</v>
      </c>
      <c r="BZ1777" s="53">
        <v>141.25169148840001</v>
      </c>
      <c r="CA1777" s="53">
        <v>138.90444202399999</v>
      </c>
      <c r="CB1777" s="53">
        <v>145.83031887019999</v>
      </c>
      <c r="CC1777" s="53">
        <v>123.46974029410001</v>
      </c>
      <c r="CD1777" s="53">
        <v>168.3061288065</v>
      </c>
      <c r="CE1777" s="53">
        <v>142.3527373972</v>
      </c>
      <c r="CF1777" s="53">
        <v>192.45914177660001</v>
      </c>
      <c r="CG1777" s="53">
        <v>0</v>
      </c>
      <c r="CH1777" s="53">
        <v>0</v>
      </c>
      <c r="CI1777" s="53">
        <v>115.1219431472</v>
      </c>
      <c r="CJ1777" s="53">
        <v>112.7200915664</v>
      </c>
      <c r="CK1777" s="53">
        <v>113.03810212889999</v>
      </c>
      <c r="CL1777" s="53">
        <v>0</v>
      </c>
      <c r="CM1777" s="53">
        <v>0</v>
      </c>
      <c r="CN1777" s="53"/>
      <c r="CO1777" s="53"/>
      <c r="CP1777" s="53"/>
      <c r="CQ1777" s="53"/>
      <c r="CR1777" s="53"/>
      <c r="CS1777" s="53"/>
      <c r="CT1777" s="53"/>
      <c r="CU1777" s="53"/>
      <c r="CV1777" s="53"/>
      <c r="CW1777" s="53"/>
      <c r="CX1777" s="53"/>
      <c r="CY1777" s="53"/>
      <c r="CZ1777" s="53"/>
      <c r="DA1777" s="53"/>
      <c r="DB1777" s="12"/>
      <c r="DC1777" s="12"/>
    </row>
    <row r="1778" spans="1:107">
      <c r="A1778" s="52">
        <v>39458</v>
      </c>
      <c r="B1778" s="53">
        <v>189.4470778312</v>
      </c>
      <c r="C1778" s="53">
        <v>178.51625081340001</v>
      </c>
      <c r="D1778" s="53">
        <v>139.9812391129</v>
      </c>
      <c r="E1778" s="53">
        <v>187.93598888150001</v>
      </c>
      <c r="F1778" s="53">
        <v>230.39715619770001</v>
      </c>
      <c r="G1778" s="53">
        <v>218.96830627579999</v>
      </c>
      <c r="H1778" s="53">
        <v>174.52377483129999</v>
      </c>
      <c r="I1778" s="53">
        <v>177.18612178000001</v>
      </c>
      <c r="J1778" s="53">
        <v>210.36841465360001</v>
      </c>
      <c r="K1778" s="53">
        <v>181.54674025919999</v>
      </c>
      <c r="L1778" s="53">
        <v>187.60530750480001</v>
      </c>
      <c r="M1778" s="53">
        <v>159.50729070400001</v>
      </c>
      <c r="N1778" s="53">
        <v>162.3323935695</v>
      </c>
      <c r="O1778" s="53">
        <v>192.61472143</v>
      </c>
      <c r="P1778" s="53">
        <v>224.39813024610001</v>
      </c>
      <c r="Q1778" s="53">
        <v>241.35723061300001</v>
      </c>
      <c r="R1778" s="53">
        <v>285.78993476469998</v>
      </c>
      <c r="S1778" s="53">
        <v>168.34081856969999</v>
      </c>
      <c r="T1778" s="53">
        <v>169.67722130600001</v>
      </c>
      <c r="U1778" s="53">
        <v>170.85891790970001</v>
      </c>
      <c r="V1778" s="53">
        <v>177.71919897250001</v>
      </c>
      <c r="W1778" s="53">
        <v>177.57102156779999</v>
      </c>
      <c r="X1778" s="53">
        <v>187.17678626919999</v>
      </c>
      <c r="Y1778" s="53">
        <v>193.91247031060001</v>
      </c>
      <c r="Z1778" s="53">
        <v>200.0907868688</v>
      </c>
      <c r="AA1778" s="53">
        <v>170.27523152640001</v>
      </c>
      <c r="AB1778" s="53">
        <v>176.3582745946</v>
      </c>
      <c r="AC1778" s="53">
        <v>184.2248929475</v>
      </c>
      <c r="AD1778" s="53">
        <v>186.4742359382</v>
      </c>
      <c r="AE1778" s="53">
        <v>234.30230311010001</v>
      </c>
      <c r="AF1778" s="53">
        <v>179.61119069899999</v>
      </c>
      <c r="AG1778" s="53">
        <v>175.65115755740001</v>
      </c>
      <c r="AH1778" s="53">
        <v>181.61538992940001</v>
      </c>
      <c r="AI1778" s="53">
        <v>171.49275547260001</v>
      </c>
      <c r="AJ1778" s="53">
        <v>175.7751342183</v>
      </c>
      <c r="AK1778" s="53">
        <v>270.82881384550001</v>
      </c>
      <c r="AL1778" s="53">
        <v>177.49830201489999</v>
      </c>
      <c r="AM1778" s="53">
        <v>181.48092819030001</v>
      </c>
      <c r="AN1778" s="53">
        <v>243.34712025389999</v>
      </c>
      <c r="AO1778" s="53">
        <v>155.1578006917</v>
      </c>
      <c r="AP1778" s="53">
        <v>178.92178586310001</v>
      </c>
      <c r="AQ1778" s="53">
        <v>158.19027183150001</v>
      </c>
      <c r="AR1778" s="53">
        <v>209.38012973900001</v>
      </c>
      <c r="AS1778" s="53">
        <v>154.24233871800001</v>
      </c>
      <c r="AT1778" s="53">
        <v>151.98399718019999</v>
      </c>
      <c r="AU1778" s="53">
        <v>143.65134308290001</v>
      </c>
      <c r="AV1778" s="53">
        <v>213.3414304513</v>
      </c>
      <c r="AW1778" s="53">
        <v>151.4429683189</v>
      </c>
      <c r="AX1778" s="53">
        <v>235.33509274950001</v>
      </c>
      <c r="AY1778" s="53">
        <v>214.73741492799999</v>
      </c>
      <c r="AZ1778" s="53">
        <v>157.4764242185</v>
      </c>
      <c r="BA1778" s="53">
        <v>218.1123083439</v>
      </c>
      <c r="BB1778" s="53">
        <v>237.59626260050001</v>
      </c>
      <c r="BC1778" s="53">
        <v>288.6640086539</v>
      </c>
      <c r="BD1778" s="53">
        <v>305.95512595180003</v>
      </c>
      <c r="BE1778" s="53">
        <v>131.67795839269999</v>
      </c>
      <c r="BF1778" s="53">
        <v>113.2249148516</v>
      </c>
      <c r="BG1778" s="53">
        <v>131.70279730269999</v>
      </c>
      <c r="BH1778" s="53">
        <v>137.80873299390001</v>
      </c>
      <c r="BI1778" s="53">
        <v>112.77600879560001</v>
      </c>
      <c r="BJ1778" s="53">
        <v>113.1086060192</v>
      </c>
      <c r="BK1778" s="53">
        <v>113.8721890202</v>
      </c>
      <c r="BL1778" s="53">
        <v>120.23520635689999</v>
      </c>
      <c r="BM1778" s="53">
        <v>137.4438357128</v>
      </c>
      <c r="BN1778" s="53">
        <v>111.4590872446</v>
      </c>
      <c r="BO1778" s="53">
        <v>117.2257933393</v>
      </c>
      <c r="BP1778" s="53">
        <v>132.51876330109999</v>
      </c>
      <c r="BQ1778" s="53">
        <v>124.5950630084</v>
      </c>
      <c r="BR1778" s="53">
        <v>127.196008402</v>
      </c>
      <c r="BS1778" s="53">
        <v>115.05706435650001</v>
      </c>
      <c r="BT1778" s="53">
        <v>100.5635389728</v>
      </c>
      <c r="BU1778" s="53">
        <v>99.780709464799997</v>
      </c>
      <c r="BV1778" s="53">
        <v>99.464101143099995</v>
      </c>
      <c r="BW1778" s="53">
        <v>144.9429860422</v>
      </c>
      <c r="BX1778" s="53">
        <v>140.16368725180001</v>
      </c>
      <c r="BY1778" s="53">
        <v>140.8691195152</v>
      </c>
      <c r="BZ1778" s="53">
        <v>141.2793354547</v>
      </c>
      <c r="CA1778" s="53">
        <v>138.94622619789999</v>
      </c>
      <c r="CB1778" s="53">
        <v>145.9672105464</v>
      </c>
      <c r="CC1778" s="53">
        <v>123.49304847969999</v>
      </c>
      <c r="CD1778" s="53">
        <v>168.34081856969999</v>
      </c>
      <c r="CE1778" s="53">
        <v>142.40077456189999</v>
      </c>
      <c r="CF1778" s="53">
        <v>192.48828811320001</v>
      </c>
      <c r="CG1778" s="53">
        <v>0</v>
      </c>
      <c r="CH1778" s="53">
        <v>0</v>
      </c>
      <c r="CI1778" s="53">
        <v>115.0909725681</v>
      </c>
      <c r="CJ1778" s="53">
        <v>112.7219172649</v>
      </c>
      <c r="CK1778" s="53">
        <v>113.0540997584</v>
      </c>
      <c r="CL1778" s="53">
        <v>0</v>
      </c>
      <c r="CM1778" s="53">
        <v>0</v>
      </c>
      <c r="CN1778" s="53"/>
      <c r="CO1778" s="53"/>
      <c r="CP1778" s="53"/>
      <c r="CQ1778" s="53"/>
      <c r="CR1778" s="53"/>
      <c r="CS1778" s="53"/>
      <c r="CT1778" s="53"/>
      <c r="CU1778" s="53"/>
      <c r="CV1778" s="53"/>
      <c r="CW1778" s="53"/>
      <c r="CX1778" s="53"/>
      <c r="CY1778" s="53"/>
      <c r="CZ1778" s="53"/>
      <c r="DA1778" s="53"/>
      <c r="DB1778" s="12"/>
      <c r="DC1778" s="12"/>
    </row>
    <row r="1779" spans="1:107">
      <c r="A1779" s="52">
        <v>39461</v>
      </c>
      <c r="B1779" s="53">
        <v>189.72655343389999</v>
      </c>
      <c r="C1779" s="53">
        <v>178.63079988070001</v>
      </c>
      <c r="D1779" s="53">
        <v>139.9812391129</v>
      </c>
      <c r="E1779" s="53">
        <v>188.05692929950001</v>
      </c>
      <c r="F1779" s="53">
        <v>231.07461445179999</v>
      </c>
      <c r="G1779" s="53">
        <v>219.17150580410001</v>
      </c>
      <c r="H1779" s="53">
        <v>174.63342793839999</v>
      </c>
      <c r="I1779" s="53">
        <v>177.2969549654</v>
      </c>
      <c r="J1779" s="53">
        <v>210.5578026869</v>
      </c>
      <c r="K1779" s="53">
        <v>181.79756103290001</v>
      </c>
      <c r="L1779" s="53">
        <v>187.6967980812</v>
      </c>
      <c r="M1779" s="53">
        <v>159.37551840309999</v>
      </c>
      <c r="N1779" s="53">
        <v>162.44268157120001</v>
      </c>
      <c r="O1779" s="53">
        <v>193.04351173809999</v>
      </c>
      <c r="P1779" s="53">
        <v>224.09040114730001</v>
      </c>
      <c r="Q1779" s="53">
        <v>241.31871001690001</v>
      </c>
      <c r="R1779" s="53">
        <v>287.14158713770001</v>
      </c>
      <c r="S1779" s="53">
        <v>168.4450495932</v>
      </c>
      <c r="T1779" s="53">
        <v>169.782926266</v>
      </c>
      <c r="U1779" s="53">
        <v>170.96391006510001</v>
      </c>
      <c r="V1779" s="53">
        <v>177.8296722783</v>
      </c>
      <c r="W1779" s="53">
        <v>177.68123103100001</v>
      </c>
      <c r="X1779" s="53">
        <v>187.3000282555</v>
      </c>
      <c r="Y1779" s="53">
        <v>194.0541859153</v>
      </c>
      <c r="Z1779" s="53">
        <v>200.55800576870001</v>
      </c>
      <c r="AA1779" s="53">
        <v>170.3807324412</v>
      </c>
      <c r="AB1779" s="53">
        <v>176.46934841269999</v>
      </c>
      <c r="AC1779" s="53">
        <v>184.34637023959999</v>
      </c>
      <c r="AD1779" s="53">
        <v>186.61820912530001</v>
      </c>
      <c r="AE1779" s="53">
        <v>235.0372502637</v>
      </c>
      <c r="AF1779" s="53">
        <v>179.72335831300001</v>
      </c>
      <c r="AG1779" s="53">
        <v>175.76323557219999</v>
      </c>
      <c r="AH1779" s="53">
        <v>181.7279016242</v>
      </c>
      <c r="AI1779" s="53">
        <v>171.59993844479999</v>
      </c>
      <c r="AJ1779" s="53">
        <v>175.88591580229999</v>
      </c>
      <c r="AK1779" s="53">
        <v>271.51892446459999</v>
      </c>
      <c r="AL1779" s="53">
        <v>177.6155866455</v>
      </c>
      <c r="AM1779" s="53">
        <v>181.59596067129999</v>
      </c>
      <c r="AN1779" s="53">
        <v>243.60645671489999</v>
      </c>
      <c r="AO1779" s="53">
        <v>154.924690717</v>
      </c>
      <c r="AP1779" s="53">
        <v>179.03488869579999</v>
      </c>
      <c r="AQ1779" s="53">
        <v>158.29032730759999</v>
      </c>
      <c r="AR1779" s="53">
        <v>209.66504332580001</v>
      </c>
      <c r="AS1779" s="53">
        <v>154.396031945</v>
      </c>
      <c r="AT1779" s="53">
        <v>152.08127748800001</v>
      </c>
      <c r="AU1779" s="53">
        <v>143.81620386</v>
      </c>
      <c r="AV1779" s="53">
        <v>213.59135635640001</v>
      </c>
      <c r="AW1779" s="53">
        <v>152.21539450430001</v>
      </c>
      <c r="AX1779" s="53">
        <v>235.83455079379999</v>
      </c>
      <c r="AY1779" s="53">
        <v>215.5128778774</v>
      </c>
      <c r="AZ1779" s="53">
        <v>157.4764242185</v>
      </c>
      <c r="BA1779" s="53">
        <v>218.32110127359999</v>
      </c>
      <c r="BB1779" s="53">
        <v>237.6520849046</v>
      </c>
      <c r="BC1779" s="53">
        <v>289.38164217669998</v>
      </c>
      <c r="BD1779" s="53">
        <v>306.2437898686</v>
      </c>
      <c r="BE1779" s="53">
        <v>131.805010213</v>
      </c>
      <c r="BF1779" s="53">
        <v>113.2992561686</v>
      </c>
      <c r="BG1779" s="53">
        <v>131.8301702272</v>
      </c>
      <c r="BH1779" s="53">
        <v>137.95838930639999</v>
      </c>
      <c r="BI1779" s="53">
        <v>112.6227025041</v>
      </c>
      <c r="BJ1779" s="53">
        <v>112.94839234689999</v>
      </c>
      <c r="BK1779" s="53">
        <v>113.7074671007</v>
      </c>
      <c r="BL1779" s="53">
        <v>120.2864641486</v>
      </c>
      <c r="BM1779" s="53">
        <v>137.53204860490001</v>
      </c>
      <c r="BN1779" s="53">
        <v>111.5279502586</v>
      </c>
      <c r="BO1779" s="53">
        <v>117.5814130505</v>
      </c>
      <c r="BP1779" s="53">
        <v>132.7759712285</v>
      </c>
      <c r="BQ1779" s="53">
        <v>124.7133261493</v>
      </c>
      <c r="BR1779" s="53">
        <v>127.3423323004</v>
      </c>
      <c r="BS1779" s="53">
        <v>115.5489740747</v>
      </c>
      <c r="BT1779" s="53">
        <v>101.15905662039999</v>
      </c>
      <c r="BU1779" s="53">
        <v>100.069540003</v>
      </c>
      <c r="BV1779" s="53">
        <v>99.560814620800002</v>
      </c>
      <c r="BW1779" s="53">
        <v>145.033672078</v>
      </c>
      <c r="BX1779" s="53">
        <v>140.2380674485</v>
      </c>
      <c r="BY1779" s="53">
        <v>140.96198655160001</v>
      </c>
      <c r="BZ1779" s="53">
        <v>141.37316142590001</v>
      </c>
      <c r="CA1779" s="53">
        <v>139.07802740349999</v>
      </c>
      <c r="CB1779" s="53">
        <v>146.24698843229999</v>
      </c>
      <c r="CC1779" s="53">
        <v>123.68783048420001</v>
      </c>
      <c r="CD1779" s="53">
        <v>168.4450495932</v>
      </c>
      <c r="CE1779" s="53">
        <v>142.54494378800001</v>
      </c>
      <c r="CF1779" s="53">
        <v>192.6516815681</v>
      </c>
      <c r="CG1779" s="53">
        <v>0</v>
      </c>
      <c r="CH1779" s="53">
        <v>0</v>
      </c>
      <c r="CI1779" s="53">
        <v>115.3873682895</v>
      </c>
      <c r="CJ1779" s="53">
        <v>112.3781293333</v>
      </c>
      <c r="CK1779" s="53">
        <v>112.7028574962</v>
      </c>
      <c r="CL1779" s="53">
        <v>0</v>
      </c>
      <c r="CM1779" s="53">
        <v>0</v>
      </c>
      <c r="CN1779" s="53"/>
      <c r="CO1779" s="53"/>
      <c r="CP1779" s="53"/>
      <c r="CQ1779" s="53"/>
      <c r="CR1779" s="53"/>
      <c r="CS1779" s="53"/>
      <c r="CT1779" s="53"/>
      <c r="CU1779" s="53"/>
      <c r="CV1779" s="53"/>
      <c r="CW1779" s="53"/>
      <c r="CX1779" s="53"/>
      <c r="CY1779" s="53"/>
      <c r="CZ1779" s="53"/>
      <c r="DA1779" s="53"/>
      <c r="DB1779" s="12"/>
      <c r="DC1779" s="12"/>
    </row>
    <row r="1780" spans="1:107">
      <c r="A1780" s="52">
        <v>39462</v>
      </c>
      <c r="B1780" s="53">
        <v>189.78406898150001</v>
      </c>
      <c r="C1780" s="53">
        <v>178.67264279170001</v>
      </c>
      <c r="D1780" s="53">
        <v>139.9812391129</v>
      </c>
      <c r="E1780" s="53">
        <v>188.09744016350001</v>
      </c>
      <c r="F1780" s="53">
        <v>231.3762226055</v>
      </c>
      <c r="G1780" s="53">
        <v>218.51525349120001</v>
      </c>
      <c r="H1780" s="53">
        <v>174.6720688703</v>
      </c>
      <c r="I1780" s="53">
        <v>177.33128504960001</v>
      </c>
      <c r="J1780" s="53">
        <v>210.0857798223</v>
      </c>
      <c r="K1780" s="53">
        <v>182.15347139619999</v>
      </c>
      <c r="L1780" s="53">
        <v>188.16581792049999</v>
      </c>
      <c r="M1780" s="53">
        <v>159.5424012604</v>
      </c>
      <c r="N1780" s="53">
        <v>162.6602468065</v>
      </c>
      <c r="O1780" s="53">
        <v>193.50095659740001</v>
      </c>
      <c r="P1780" s="53">
        <v>225.25321461370001</v>
      </c>
      <c r="Q1780" s="53">
        <v>242.10193641340001</v>
      </c>
      <c r="R1780" s="53">
        <v>286.96033461259998</v>
      </c>
      <c r="S1780" s="53">
        <v>168.47981477990001</v>
      </c>
      <c r="T1780" s="53">
        <v>169.8182801751</v>
      </c>
      <c r="U1780" s="53">
        <v>170.99784223770001</v>
      </c>
      <c r="V1780" s="53">
        <v>177.87139511890001</v>
      </c>
      <c r="W1780" s="53">
        <v>177.72342582140001</v>
      </c>
      <c r="X1780" s="53">
        <v>187.349057512</v>
      </c>
      <c r="Y1780" s="53">
        <v>194.12741883940001</v>
      </c>
      <c r="Z1780" s="53">
        <v>200.7632742749</v>
      </c>
      <c r="AA1780" s="53">
        <v>170.415188022</v>
      </c>
      <c r="AB1780" s="53">
        <v>176.50972049200001</v>
      </c>
      <c r="AC1780" s="53">
        <v>184.39266135919999</v>
      </c>
      <c r="AD1780" s="53">
        <v>186.66641883419999</v>
      </c>
      <c r="AE1780" s="53">
        <v>235.3670169115</v>
      </c>
      <c r="AF1780" s="53">
        <v>179.76176344300001</v>
      </c>
      <c r="AG1780" s="53">
        <v>175.8009750045</v>
      </c>
      <c r="AH1780" s="53">
        <v>181.7666663608</v>
      </c>
      <c r="AI1780" s="53">
        <v>171.63573609860001</v>
      </c>
      <c r="AJ1780" s="53">
        <v>175.92204538679999</v>
      </c>
      <c r="AK1780" s="53">
        <v>271.96999385049997</v>
      </c>
      <c r="AL1780" s="53">
        <v>177.65674172460001</v>
      </c>
      <c r="AM1780" s="53">
        <v>181.6340319533</v>
      </c>
      <c r="AN1780" s="53">
        <v>242.7378944701</v>
      </c>
      <c r="AO1780" s="53">
        <v>155.92702039400001</v>
      </c>
      <c r="AP1780" s="53">
        <v>179.07223934609999</v>
      </c>
      <c r="AQ1780" s="53">
        <v>158.32431729429999</v>
      </c>
      <c r="AR1780" s="53">
        <v>208.660666781</v>
      </c>
      <c r="AS1780" s="53">
        <v>154.28343462780001</v>
      </c>
      <c r="AT1780" s="53">
        <v>152.114552895</v>
      </c>
      <c r="AU1780" s="53">
        <v>143.65367443689999</v>
      </c>
      <c r="AV1780" s="53">
        <v>213.66649154789999</v>
      </c>
      <c r="AW1780" s="53">
        <v>152.61384329699999</v>
      </c>
      <c r="AX1780" s="53">
        <v>235.9955562275</v>
      </c>
      <c r="AY1780" s="53">
        <v>215.83315532820001</v>
      </c>
      <c r="AZ1780" s="53">
        <v>157.4764242185</v>
      </c>
      <c r="BA1780" s="53">
        <v>218.13276699740001</v>
      </c>
      <c r="BB1780" s="53">
        <v>237.57823993220001</v>
      </c>
      <c r="BC1780" s="53">
        <v>288.07676573539999</v>
      </c>
      <c r="BD1780" s="53">
        <v>303.37384564839999</v>
      </c>
      <c r="BE1780" s="53">
        <v>131.83867004589999</v>
      </c>
      <c r="BF1780" s="53">
        <v>113.32399330369999</v>
      </c>
      <c r="BG1780" s="53">
        <v>131.86387221300001</v>
      </c>
      <c r="BH1780" s="53">
        <v>137.98023962889999</v>
      </c>
      <c r="BI1780" s="53">
        <v>112.70009487740001</v>
      </c>
      <c r="BJ1780" s="53">
        <v>113.0274243113</v>
      </c>
      <c r="BK1780" s="53">
        <v>113.7900690542</v>
      </c>
      <c r="BL1780" s="53">
        <v>120.26060961269999</v>
      </c>
      <c r="BM1780" s="53">
        <v>137.56146574300001</v>
      </c>
      <c r="BN1780" s="53">
        <v>111.5516842608</v>
      </c>
      <c r="BO1780" s="53">
        <v>117.7399776644</v>
      </c>
      <c r="BP1780" s="53">
        <v>131.45531012800001</v>
      </c>
      <c r="BQ1780" s="53">
        <v>124.1677085724</v>
      </c>
      <c r="BR1780" s="53">
        <v>126.6411584346</v>
      </c>
      <c r="BS1780" s="53">
        <v>115.3828591579</v>
      </c>
      <c r="BT1780" s="53">
        <v>101.60503112480001</v>
      </c>
      <c r="BU1780" s="53">
        <v>99.599358539400001</v>
      </c>
      <c r="BV1780" s="53">
        <v>97.848729841799994</v>
      </c>
      <c r="BW1780" s="53">
        <v>145.06388742639999</v>
      </c>
      <c r="BX1780" s="53">
        <v>140.2631155256</v>
      </c>
      <c r="BY1780" s="53">
        <v>140.9922442898</v>
      </c>
      <c r="BZ1780" s="53">
        <v>141.4044364021</v>
      </c>
      <c r="CA1780" s="53">
        <v>139.11923596380001</v>
      </c>
      <c r="CB1780" s="53">
        <v>146.32011330290001</v>
      </c>
      <c r="CC1780" s="53">
        <v>123.90406132699999</v>
      </c>
      <c r="CD1780" s="53">
        <v>168.47981477990001</v>
      </c>
      <c r="CE1780" s="53">
        <v>142.4448994608</v>
      </c>
      <c r="CF1780" s="53">
        <v>193.1352766105</v>
      </c>
      <c r="CG1780" s="53">
        <v>0</v>
      </c>
      <c r="CH1780" s="53">
        <v>0</v>
      </c>
      <c r="CI1780" s="53">
        <v>115.3493521279</v>
      </c>
      <c r="CJ1780" s="53">
        <v>112.5801485067</v>
      </c>
      <c r="CK1780" s="53">
        <v>112.90687469540001</v>
      </c>
      <c r="CL1780" s="53">
        <v>0</v>
      </c>
      <c r="CM1780" s="53">
        <v>0</v>
      </c>
      <c r="CN1780" s="53"/>
      <c r="CO1780" s="53"/>
      <c r="CP1780" s="53"/>
      <c r="CQ1780" s="53"/>
      <c r="CR1780" s="53"/>
      <c r="CS1780" s="53"/>
      <c r="CT1780" s="53"/>
      <c r="CU1780" s="53"/>
      <c r="CV1780" s="53"/>
      <c r="CW1780" s="53"/>
      <c r="CX1780" s="53"/>
      <c r="CY1780" s="53"/>
      <c r="CZ1780" s="53"/>
      <c r="DA1780" s="53"/>
      <c r="DB1780" s="12"/>
      <c r="DC1780" s="12"/>
    </row>
    <row r="1781" spans="1:107">
      <c r="A1781" s="52">
        <v>39463</v>
      </c>
      <c r="B1781" s="53">
        <v>189.85205038940001</v>
      </c>
      <c r="C1781" s="53">
        <v>178.7108735082</v>
      </c>
      <c r="D1781" s="53">
        <v>139.9812391129</v>
      </c>
      <c r="E1781" s="53">
        <v>188.14221288179999</v>
      </c>
      <c r="F1781" s="53">
        <v>231.5999065956</v>
      </c>
      <c r="G1781" s="53">
        <v>218.25186095480001</v>
      </c>
      <c r="H1781" s="53">
        <v>174.70855325810001</v>
      </c>
      <c r="I1781" s="53">
        <v>177.36876852360001</v>
      </c>
      <c r="J1781" s="53">
        <v>209.69008226689999</v>
      </c>
      <c r="K1781" s="53">
        <v>182.42185684040001</v>
      </c>
      <c r="L1781" s="53">
        <v>188.91603662910001</v>
      </c>
      <c r="M1781" s="53">
        <v>160.0018937383</v>
      </c>
      <c r="N1781" s="53">
        <v>163.17501999289999</v>
      </c>
      <c r="O1781" s="53">
        <v>194.23638357580001</v>
      </c>
      <c r="P1781" s="53">
        <v>226.02700605999999</v>
      </c>
      <c r="Q1781" s="53">
        <v>243.42268319690001</v>
      </c>
      <c r="R1781" s="53">
        <v>284.8335642998</v>
      </c>
      <c r="S1781" s="53">
        <v>168.5145871416</v>
      </c>
      <c r="T1781" s="53">
        <v>169.85363408410001</v>
      </c>
      <c r="U1781" s="53">
        <v>171.0298157938</v>
      </c>
      <c r="V1781" s="53">
        <v>177.90780164259999</v>
      </c>
      <c r="W1781" s="53">
        <v>177.75892589809999</v>
      </c>
      <c r="X1781" s="53">
        <v>187.396196554</v>
      </c>
      <c r="Y1781" s="53">
        <v>194.1666291846</v>
      </c>
      <c r="Z1781" s="53">
        <v>200.91763534290001</v>
      </c>
      <c r="AA1781" s="53">
        <v>170.4480236167</v>
      </c>
      <c r="AB1781" s="53">
        <v>176.5463370631</v>
      </c>
      <c r="AC1781" s="53">
        <v>184.4345369891</v>
      </c>
      <c r="AD1781" s="53">
        <v>186.7199799217</v>
      </c>
      <c r="AE1781" s="53">
        <v>235.60909824429999</v>
      </c>
      <c r="AF1781" s="53">
        <v>179.80101072529999</v>
      </c>
      <c r="AG1781" s="53">
        <v>175.8388978122</v>
      </c>
      <c r="AH1781" s="53">
        <v>181.80652641899999</v>
      </c>
      <c r="AI1781" s="53">
        <v>171.6715412202</v>
      </c>
      <c r="AJ1781" s="53">
        <v>175.95899529810001</v>
      </c>
      <c r="AK1781" s="53">
        <v>272.30251732940002</v>
      </c>
      <c r="AL1781" s="53">
        <v>177.697007396</v>
      </c>
      <c r="AM1781" s="53">
        <v>181.67873309020001</v>
      </c>
      <c r="AN1781" s="53">
        <v>242.45808458459999</v>
      </c>
      <c r="AO1781" s="53">
        <v>155.01755462189999</v>
      </c>
      <c r="AP1781" s="53">
        <v>179.1165672066</v>
      </c>
      <c r="AQ1781" s="53">
        <v>158.35924130629999</v>
      </c>
      <c r="AR1781" s="53">
        <v>208.44410071339999</v>
      </c>
      <c r="AS1781" s="53">
        <v>154.18978211979999</v>
      </c>
      <c r="AT1781" s="53">
        <v>152.14764864259999</v>
      </c>
      <c r="AU1781" s="53">
        <v>143.51632441180001</v>
      </c>
      <c r="AV1781" s="53">
        <v>213.76747642199999</v>
      </c>
      <c r="AW1781" s="53">
        <v>152.7659593045</v>
      </c>
      <c r="AX1781" s="53">
        <v>236.20971254470001</v>
      </c>
      <c r="AY1781" s="53">
        <v>216.18165265670001</v>
      </c>
      <c r="AZ1781" s="53">
        <v>157.4764242185</v>
      </c>
      <c r="BA1781" s="53">
        <v>218.01170708839999</v>
      </c>
      <c r="BB1781" s="53">
        <v>237.2640237235</v>
      </c>
      <c r="BC1781" s="53">
        <v>286.91216119469999</v>
      </c>
      <c r="BD1781" s="53">
        <v>303.5629207952</v>
      </c>
      <c r="BE1781" s="53">
        <v>131.85167991489999</v>
      </c>
      <c r="BF1781" s="53">
        <v>113.34827943499999</v>
      </c>
      <c r="BG1781" s="53">
        <v>131.8767729855</v>
      </c>
      <c r="BH1781" s="53">
        <v>137.941193785</v>
      </c>
      <c r="BI1781" s="53">
        <v>112.9726142169</v>
      </c>
      <c r="BJ1781" s="53">
        <v>113.3035053373</v>
      </c>
      <c r="BK1781" s="53">
        <v>114.0705571164</v>
      </c>
      <c r="BL1781" s="53">
        <v>120.11795407050001</v>
      </c>
      <c r="BM1781" s="53">
        <v>137.61534388039999</v>
      </c>
      <c r="BN1781" s="53">
        <v>111.5753255564</v>
      </c>
      <c r="BO1781" s="53">
        <v>117.85739637250001</v>
      </c>
      <c r="BP1781" s="53">
        <v>131.21413472469999</v>
      </c>
      <c r="BQ1781" s="53">
        <v>123.9846752131</v>
      </c>
      <c r="BR1781" s="53">
        <v>126.4452489558</v>
      </c>
      <c r="BS1781" s="53">
        <v>114.4138307417</v>
      </c>
      <c r="BT1781" s="53">
        <v>101.6820979167</v>
      </c>
      <c r="BU1781" s="53">
        <v>99.179720229799997</v>
      </c>
      <c r="BV1781" s="53">
        <v>97.912365638200001</v>
      </c>
      <c r="BW1781" s="53">
        <v>145.09410906959999</v>
      </c>
      <c r="BX1781" s="53">
        <v>140.28812911450001</v>
      </c>
      <c r="BY1781" s="53">
        <v>141.02954326849999</v>
      </c>
      <c r="BZ1781" s="53">
        <v>141.43697369220001</v>
      </c>
      <c r="CA1781" s="53">
        <v>139.2015170137</v>
      </c>
      <c r="CB1781" s="53">
        <v>146.51640547709999</v>
      </c>
      <c r="CC1781" s="53">
        <v>124.0345514279</v>
      </c>
      <c r="CD1781" s="53">
        <v>168.5145871416</v>
      </c>
      <c r="CE1781" s="53">
        <v>142.38352992829999</v>
      </c>
      <c r="CF1781" s="53">
        <v>193.11663843650001</v>
      </c>
      <c r="CG1781" s="53">
        <v>0</v>
      </c>
      <c r="CH1781" s="53">
        <v>0</v>
      </c>
      <c r="CI1781" s="53">
        <v>114.32206243100001</v>
      </c>
      <c r="CJ1781" s="53">
        <v>112.7946205364</v>
      </c>
      <c r="CK1781" s="53">
        <v>113.124734961</v>
      </c>
      <c r="CL1781" s="53">
        <v>0</v>
      </c>
      <c r="CM1781" s="53">
        <v>0</v>
      </c>
      <c r="CN1781" s="53"/>
      <c r="CO1781" s="53"/>
      <c r="CP1781" s="53"/>
      <c r="CQ1781" s="53"/>
      <c r="CR1781" s="53"/>
      <c r="CS1781" s="53"/>
      <c r="CT1781" s="53"/>
      <c r="CU1781" s="53"/>
      <c r="CV1781" s="53"/>
      <c r="CW1781" s="53"/>
      <c r="CX1781" s="53"/>
      <c r="CY1781" s="53"/>
      <c r="CZ1781" s="53"/>
      <c r="DA1781" s="53"/>
      <c r="DB1781" s="12"/>
      <c r="DC1781" s="12"/>
    </row>
    <row r="1782" spans="1:107">
      <c r="A1782" s="52">
        <v>39464</v>
      </c>
      <c r="B1782" s="53">
        <v>189.99356312750001</v>
      </c>
      <c r="C1782" s="53">
        <v>178.7503567947</v>
      </c>
      <c r="D1782" s="53">
        <v>139.9812391129</v>
      </c>
      <c r="E1782" s="53">
        <v>188.1972307767</v>
      </c>
      <c r="F1782" s="53">
        <v>231.99831964640001</v>
      </c>
      <c r="G1782" s="53">
        <v>218.28563399160001</v>
      </c>
      <c r="H1782" s="53">
        <v>174.74509284960001</v>
      </c>
      <c r="I1782" s="53">
        <v>177.40324378170001</v>
      </c>
      <c r="J1782" s="53">
        <v>209.7151914184</v>
      </c>
      <c r="K1782" s="53">
        <v>182.53606745339999</v>
      </c>
      <c r="L1782" s="53">
        <v>188.96938334699999</v>
      </c>
      <c r="M1782" s="53">
        <v>159.89524110630001</v>
      </c>
      <c r="N1782" s="53">
        <v>163.2335743475</v>
      </c>
      <c r="O1782" s="53">
        <v>194.3529168245</v>
      </c>
      <c r="P1782" s="53">
        <v>225.99111085749999</v>
      </c>
      <c r="Q1782" s="53">
        <v>243.55293067790001</v>
      </c>
      <c r="R1782" s="53">
        <v>285.28294061859998</v>
      </c>
      <c r="S1782" s="53">
        <v>168.54936667999999</v>
      </c>
      <c r="T1782" s="53">
        <v>169.88903895979999</v>
      </c>
      <c r="U1782" s="53">
        <v>171.06376514729999</v>
      </c>
      <c r="V1782" s="53">
        <v>177.94667344250001</v>
      </c>
      <c r="W1782" s="53">
        <v>177.79770095629999</v>
      </c>
      <c r="X1782" s="53">
        <v>187.43861490640001</v>
      </c>
      <c r="Y1782" s="53">
        <v>194.23288258400001</v>
      </c>
      <c r="Z1782" s="53">
        <v>201.1824753468</v>
      </c>
      <c r="AA1782" s="53">
        <v>170.48240571420001</v>
      </c>
      <c r="AB1782" s="53">
        <v>176.58386620100001</v>
      </c>
      <c r="AC1782" s="53">
        <v>184.4764487317</v>
      </c>
      <c r="AD1782" s="53">
        <v>186.77205465759999</v>
      </c>
      <c r="AE1782" s="53">
        <v>236.04557729050001</v>
      </c>
      <c r="AF1782" s="53">
        <v>179.84294584099999</v>
      </c>
      <c r="AG1782" s="53">
        <v>175.88054507059999</v>
      </c>
      <c r="AH1782" s="53">
        <v>181.84865018740001</v>
      </c>
      <c r="AI1782" s="53">
        <v>171.70735381119999</v>
      </c>
      <c r="AJ1782" s="53">
        <v>175.9955233176</v>
      </c>
      <c r="AK1782" s="53">
        <v>272.64576677010001</v>
      </c>
      <c r="AL1782" s="53">
        <v>177.7366577592</v>
      </c>
      <c r="AM1782" s="53">
        <v>181.72125268959999</v>
      </c>
      <c r="AN1782" s="53">
        <v>242.4984406136</v>
      </c>
      <c r="AO1782" s="53">
        <v>156.02523455970001</v>
      </c>
      <c r="AP1782" s="53">
        <v>179.15663426379999</v>
      </c>
      <c r="AQ1782" s="53">
        <v>158.39263803829999</v>
      </c>
      <c r="AR1782" s="53">
        <v>208.48409501820001</v>
      </c>
      <c r="AS1782" s="53">
        <v>154.2324414213</v>
      </c>
      <c r="AT1782" s="53">
        <v>152.1814602485</v>
      </c>
      <c r="AU1782" s="53">
        <v>143.55934229479999</v>
      </c>
      <c r="AV1782" s="53">
        <v>213.88658507560001</v>
      </c>
      <c r="AW1782" s="53">
        <v>153.23787091200001</v>
      </c>
      <c r="AX1782" s="53">
        <v>236.39933893290001</v>
      </c>
      <c r="AY1782" s="53">
        <v>216.71691839499999</v>
      </c>
      <c r="AZ1782" s="53">
        <v>157.4764242185</v>
      </c>
      <c r="BA1782" s="53">
        <v>218.0815420911</v>
      </c>
      <c r="BB1782" s="53">
        <v>237.15353910140001</v>
      </c>
      <c r="BC1782" s="53">
        <v>286.90525010890002</v>
      </c>
      <c r="BD1782" s="53">
        <v>303.6588941974</v>
      </c>
      <c r="BE1782" s="53">
        <v>131.90005786399999</v>
      </c>
      <c r="BF1782" s="53">
        <v>113.37392481809999</v>
      </c>
      <c r="BG1782" s="53">
        <v>131.9252959714</v>
      </c>
      <c r="BH1782" s="53">
        <v>137.8891454967</v>
      </c>
      <c r="BI1782" s="53">
        <v>112.9730052286</v>
      </c>
      <c r="BJ1782" s="53">
        <v>113.31506418470001</v>
      </c>
      <c r="BK1782" s="53">
        <v>114.08654587149999</v>
      </c>
      <c r="BL1782" s="53">
        <v>120.0611575554</v>
      </c>
      <c r="BM1782" s="53">
        <v>137.6581909105</v>
      </c>
      <c r="BN1782" s="53">
        <v>111.5991966162</v>
      </c>
      <c r="BO1782" s="53">
        <v>118.0670769311</v>
      </c>
      <c r="BP1782" s="53">
        <v>131.23312732049999</v>
      </c>
      <c r="BQ1782" s="53">
        <v>123.9636748156</v>
      </c>
      <c r="BR1782" s="53">
        <v>126.4317848614</v>
      </c>
      <c r="BS1782" s="53">
        <v>114.449782621</v>
      </c>
      <c r="BT1782" s="53">
        <v>102.1094635714</v>
      </c>
      <c r="BU1782" s="53">
        <v>99.176456070300006</v>
      </c>
      <c r="BV1782" s="53">
        <v>97.944381321500003</v>
      </c>
      <c r="BW1782" s="53">
        <v>145.12435716089999</v>
      </c>
      <c r="BX1782" s="53">
        <v>140.31326407099999</v>
      </c>
      <c r="BY1782" s="53">
        <v>141.06247922599999</v>
      </c>
      <c r="BZ1782" s="53">
        <v>141.4759285808</v>
      </c>
      <c r="CA1782" s="53">
        <v>139.2795909065</v>
      </c>
      <c r="CB1782" s="53">
        <v>146.6324992127</v>
      </c>
      <c r="CC1782" s="53">
        <v>124.4832878401</v>
      </c>
      <c r="CD1782" s="53">
        <v>168.54936667999999</v>
      </c>
      <c r="CE1782" s="53">
        <v>142.4317540655</v>
      </c>
      <c r="CF1782" s="53">
        <v>193.3886084314</v>
      </c>
      <c r="CG1782" s="53">
        <v>0</v>
      </c>
      <c r="CH1782" s="53">
        <v>0</v>
      </c>
      <c r="CI1782" s="53">
        <v>114.43638078159999</v>
      </c>
      <c r="CJ1782" s="53">
        <v>112.8723328903</v>
      </c>
      <c r="CK1782" s="53">
        <v>113.21383147269999</v>
      </c>
      <c r="CL1782" s="53">
        <v>0</v>
      </c>
      <c r="CM1782" s="53">
        <v>0</v>
      </c>
      <c r="CN1782" s="53"/>
      <c r="CO1782" s="53"/>
      <c r="CP1782" s="53"/>
      <c r="CQ1782" s="53"/>
      <c r="CR1782" s="53"/>
      <c r="CS1782" s="53"/>
      <c r="CT1782" s="53"/>
      <c r="CU1782" s="53"/>
      <c r="CV1782" s="53"/>
      <c r="CW1782" s="53"/>
      <c r="CX1782" s="53"/>
      <c r="CY1782" s="53"/>
      <c r="CZ1782" s="53"/>
      <c r="DA1782" s="53"/>
      <c r="DB1782" s="12"/>
      <c r="DC1782" s="12"/>
    </row>
    <row r="1783" spans="1:107">
      <c r="A1783" s="52">
        <v>39465</v>
      </c>
      <c r="B1783" s="53">
        <v>190.21394111879999</v>
      </c>
      <c r="C1783" s="53">
        <v>178.7908041343</v>
      </c>
      <c r="D1783" s="53">
        <v>139.9812391129</v>
      </c>
      <c r="E1783" s="53">
        <v>188.24831192779999</v>
      </c>
      <c r="F1783" s="53">
        <v>232.57184427760001</v>
      </c>
      <c r="G1783" s="53">
        <v>218.64755944359999</v>
      </c>
      <c r="H1783" s="53">
        <v>174.78162617710001</v>
      </c>
      <c r="I1783" s="53">
        <v>177.43816103890001</v>
      </c>
      <c r="J1783" s="53">
        <v>209.4167536306</v>
      </c>
      <c r="K1783" s="53">
        <v>182.05876527800001</v>
      </c>
      <c r="L1783" s="53">
        <v>188.68564632580001</v>
      </c>
      <c r="M1783" s="53">
        <v>159.7931465883</v>
      </c>
      <c r="N1783" s="53">
        <v>163.0688361686</v>
      </c>
      <c r="O1783" s="53">
        <v>193.9308780065</v>
      </c>
      <c r="P1783" s="53">
        <v>225.48623529549999</v>
      </c>
      <c r="Q1783" s="53">
        <v>243.22841980699999</v>
      </c>
      <c r="R1783" s="53">
        <v>283.65742798629998</v>
      </c>
      <c r="S1783" s="53">
        <v>168.5841533965</v>
      </c>
      <c r="T1783" s="53">
        <v>169.9245808311</v>
      </c>
      <c r="U1783" s="53">
        <v>171.09909758969999</v>
      </c>
      <c r="V1783" s="53">
        <v>177.98513671399999</v>
      </c>
      <c r="W1783" s="53">
        <v>177.8374009707</v>
      </c>
      <c r="X1783" s="53">
        <v>187.48202998310001</v>
      </c>
      <c r="Y1783" s="53">
        <v>194.2905730441</v>
      </c>
      <c r="Z1783" s="53">
        <v>201.56498027289999</v>
      </c>
      <c r="AA1783" s="53">
        <v>170.5178015301</v>
      </c>
      <c r="AB1783" s="53">
        <v>176.62087790929999</v>
      </c>
      <c r="AC1783" s="53">
        <v>184.52345804999999</v>
      </c>
      <c r="AD1783" s="53">
        <v>186.83892642559999</v>
      </c>
      <c r="AE1783" s="53">
        <v>236.67367185969999</v>
      </c>
      <c r="AF1783" s="53">
        <v>179.88368949869999</v>
      </c>
      <c r="AG1783" s="53">
        <v>175.92176557249999</v>
      </c>
      <c r="AH1783" s="53">
        <v>181.88924645450001</v>
      </c>
      <c r="AI1783" s="53">
        <v>171.74317387310001</v>
      </c>
      <c r="AJ1783" s="53">
        <v>176.03249246350001</v>
      </c>
      <c r="AK1783" s="53">
        <v>273.09493202250002</v>
      </c>
      <c r="AL1783" s="53">
        <v>177.77830991229999</v>
      </c>
      <c r="AM1783" s="53">
        <v>181.7630056113</v>
      </c>
      <c r="AN1783" s="53">
        <v>242.66851186209999</v>
      </c>
      <c r="AO1783" s="53">
        <v>154.23966562690001</v>
      </c>
      <c r="AP1783" s="53">
        <v>179.19647117580001</v>
      </c>
      <c r="AQ1783" s="53">
        <v>158.42598029249999</v>
      </c>
      <c r="AR1783" s="53">
        <v>208.20046366630001</v>
      </c>
      <c r="AS1783" s="53">
        <v>154.32318506870001</v>
      </c>
      <c r="AT1783" s="53">
        <v>152.2130066117</v>
      </c>
      <c r="AU1783" s="53">
        <v>143.6669216281</v>
      </c>
      <c r="AV1783" s="53">
        <v>214.0918406971</v>
      </c>
      <c r="AW1783" s="53">
        <v>154.069378578</v>
      </c>
      <c r="AX1783" s="53">
        <v>236.60388604100001</v>
      </c>
      <c r="AY1783" s="53">
        <v>217.3441318596</v>
      </c>
      <c r="AZ1783" s="53">
        <v>157.4764242185</v>
      </c>
      <c r="BA1783" s="53">
        <v>218.1895157198</v>
      </c>
      <c r="BB1783" s="53">
        <v>237.42926761819999</v>
      </c>
      <c r="BC1783" s="53">
        <v>287.62457261499998</v>
      </c>
      <c r="BD1783" s="53">
        <v>303.39565174209997</v>
      </c>
      <c r="BE1783" s="53">
        <v>131.93034375280001</v>
      </c>
      <c r="BF1783" s="53">
        <v>113.3985291824</v>
      </c>
      <c r="BG1783" s="53">
        <v>131.9555937332</v>
      </c>
      <c r="BH1783" s="53">
        <v>137.70047567840001</v>
      </c>
      <c r="BI1783" s="53">
        <v>112.7885715135</v>
      </c>
      <c r="BJ1783" s="53">
        <v>113.1523797791</v>
      </c>
      <c r="BK1783" s="53">
        <v>113.9412831514</v>
      </c>
      <c r="BL1783" s="53">
        <v>120.2304474017</v>
      </c>
      <c r="BM1783" s="53">
        <v>137.69939918169999</v>
      </c>
      <c r="BN1783" s="53">
        <v>111.6228553438</v>
      </c>
      <c r="BO1783" s="53">
        <v>118.3688668918</v>
      </c>
      <c r="BP1783" s="53">
        <v>131.65138654469999</v>
      </c>
      <c r="BQ1783" s="53">
        <v>124.20982192210001</v>
      </c>
      <c r="BR1783" s="53">
        <v>126.7132572261</v>
      </c>
      <c r="BS1783" s="53">
        <v>113.8197351389</v>
      </c>
      <c r="BT1783" s="53">
        <v>102.76093719470001</v>
      </c>
      <c r="BU1783" s="53">
        <v>99.434377013900004</v>
      </c>
      <c r="BV1783" s="53">
        <v>98.357526191700003</v>
      </c>
      <c r="BW1783" s="53">
        <v>145.1546317143</v>
      </c>
      <c r="BX1783" s="53">
        <v>140.33828660309999</v>
      </c>
      <c r="BY1783" s="53">
        <v>141.09747333749999</v>
      </c>
      <c r="BZ1783" s="53">
        <v>141.50769548369999</v>
      </c>
      <c r="CA1783" s="53">
        <v>139.3958977696</v>
      </c>
      <c r="CB1783" s="53">
        <v>146.82849754200001</v>
      </c>
      <c r="CC1783" s="53">
        <v>124.7317549058</v>
      </c>
      <c r="CD1783" s="53">
        <v>168.5841533965</v>
      </c>
      <c r="CE1783" s="53">
        <v>142.50187001750001</v>
      </c>
      <c r="CF1783" s="53">
        <v>193.4446539196</v>
      </c>
      <c r="CG1783" s="53">
        <v>0</v>
      </c>
      <c r="CH1783" s="53">
        <v>0</v>
      </c>
      <c r="CI1783" s="53">
        <v>113.7595966582</v>
      </c>
      <c r="CJ1783" s="53">
        <v>112.64171310979999</v>
      </c>
      <c r="CK1783" s="53">
        <v>113.00479257889999</v>
      </c>
      <c r="CL1783" s="53">
        <v>0</v>
      </c>
      <c r="CM1783" s="53">
        <v>0</v>
      </c>
      <c r="CN1783" s="53"/>
      <c r="CO1783" s="53"/>
      <c r="CP1783" s="53"/>
      <c r="CQ1783" s="53"/>
      <c r="CR1783" s="53"/>
      <c r="CS1783" s="53"/>
      <c r="CT1783" s="53"/>
      <c r="CU1783" s="53"/>
      <c r="CV1783" s="53"/>
      <c r="CW1783" s="53"/>
      <c r="CX1783" s="53"/>
      <c r="CY1783" s="53"/>
      <c r="CZ1783" s="53"/>
      <c r="DA1783" s="53"/>
      <c r="DB1783" s="12"/>
      <c r="DC1783" s="12"/>
    </row>
    <row r="1784" spans="1:107">
      <c r="A1784" s="52">
        <v>39468</v>
      </c>
      <c r="B1784" s="53">
        <v>190.67076592800001</v>
      </c>
      <c r="C1784" s="53">
        <v>178.90552101969999</v>
      </c>
      <c r="D1784" s="53">
        <v>139.9812391129</v>
      </c>
      <c r="E1784" s="53">
        <v>188.36378575360001</v>
      </c>
      <c r="F1784" s="53">
        <v>233.69482177890001</v>
      </c>
      <c r="G1784" s="53">
        <v>219.41865711969999</v>
      </c>
      <c r="H1784" s="53">
        <v>174.8912276179</v>
      </c>
      <c r="I1784" s="53">
        <v>177.5521393125</v>
      </c>
      <c r="J1784" s="53">
        <v>210.5297247542</v>
      </c>
      <c r="K1784" s="53">
        <v>182.62054215320001</v>
      </c>
      <c r="L1784" s="53">
        <v>189.7509645911</v>
      </c>
      <c r="M1784" s="53">
        <v>160.5941122907</v>
      </c>
      <c r="N1784" s="53">
        <v>163.98735815590001</v>
      </c>
      <c r="O1784" s="53">
        <v>195.0505233833</v>
      </c>
      <c r="P1784" s="53">
        <v>226.7878875824</v>
      </c>
      <c r="Q1784" s="53">
        <v>244.64031798889999</v>
      </c>
      <c r="R1784" s="53">
        <v>281.87997722799997</v>
      </c>
      <c r="S1784" s="53">
        <v>168.68839459809999</v>
      </c>
      <c r="T1784" s="53">
        <v>170.03180192869999</v>
      </c>
      <c r="U1784" s="53">
        <v>171.2053100681</v>
      </c>
      <c r="V1784" s="53">
        <v>178.09548622209999</v>
      </c>
      <c r="W1784" s="53">
        <v>177.94735062239999</v>
      </c>
      <c r="X1784" s="53">
        <v>187.59485474339999</v>
      </c>
      <c r="Y1784" s="53">
        <v>194.45318555419999</v>
      </c>
      <c r="Z1784" s="53">
        <v>202.3229946946</v>
      </c>
      <c r="AA1784" s="53">
        <v>170.6245685701</v>
      </c>
      <c r="AB1784" s="53">
        <v>176.731881913</v>
      </c>
      <c r="AC1784" s="53">
        <v>184.63803815649999</v>
      </c>
      <c r="AD1784" s="53">
        <v>187.03680460289999</v>
      </c>
      <c r="AE1784" s="53">
        <v>237.89502235789999</v>
      </c>
      <c r="AF1784" s="53">
        <v>179.99684290850001</v>
      </c>
      <c r="AG1784" s="53">
        <v>176.0313283461</v>
      </c>
      <c r="AH1784" s="53">
        <v>182.00414097780001</v>
      </c>
      <c r="AI1784" s="53">
        <v>171.8506564761</v>
      </c>
      <c r="AJ1784" s="53">
        <v>176.14321282419999</v>
      </c>
      <c r="AK1784" s="53">
        <v>273.45594204909997</v>
      </c>
      <c r="AL1784" s="53">
        <v>177.8923881316</v>
      </c>
      <c r="AM1784" s="53">
        <v>181.87793523920001</v>
      </c>
      <c r="AN1784" s="53">
        <v>243.80704015840001</v>
      </c>
      <c r="AO1784" s="53">
        <v>154.31332913049999</v>
      </c>
      <c r="AP1784" s="53">
        <v>179.3103798107</v>
      </c>
      <c r="AQ1784" s="53">
        <v>158.52760777500001</v>
      </c>
      <c r="AR1784" s="53">
        <v>209.70282411829999</v>
      </c>
      <c r="AS1784" s="53">
        <v>154.59871511360001</v>
      </c>
      <c r="AT1784" s="53">
        <v>152.312216775</v>
      </c>
      <c r="AU1784" s="53">
        <v>143.992205928</v>
      </c>
      <c r="AV1784" s="53">
        <v>214.51885760260001</v>
      </c>
      <c r="AW1784" s="53">
        <v>155.5506545051</v>
      </c>
      <c r="AX1784" s="53">
        <v>237.40075892409999</v>
      </c>
      <c r="AY1784" s="53">
        <v>218.2908276121</v>
      </c>
      <c r="AZ1784" s="53">
        <v>157.4764242185</v>
      </c>
      <c r="BA1784" s="53">
        <v>218.64693628320001</v>
      </c>
      <c r="BB1784" s="53">
        <v>237.99427255099999</v>
      </c>
      <c r="BC1784" s="53">
        <v>288.53017339349998</v>
      </c>
      <c r="BD1784" s="53">
        <v>306.50245835750002</v>
      </c>
      <c r="BE1784" s="53">
        <v>132.0985675368</v>
      </c>
      <c r="BF1784" s="53">
        <v>113.4723942485</v>
      </c>
      <c r="BG1784" s="53">
        <v>132.12445069360001</v>
      </c>
      <c r="BH1784" s="53">
        <v>137.921231256</v>
      </c>
      <c r="BI1784" s="53">
        <v>113.4096085569</v>
      </c>
      <c r="BJ1784" s="53">
        <v>113.7785606004</v>
      </c>
      <c r="BK1784" s="53">
        <v>114.5706821365</v>
      </c>
      <c r="BL1784" s="53">
        <v>120.46824684560001</v>
      </c>
      <c r="BM1784" s="53">
        <v>137.7829806368</v>
      </c>
      <c r="BN1784" s="53">
        <v>111.6936683059</v>
      </c>
      <c r="BO1784" s="53">
        <v>118.9524090905</v>
      </c>
      <c r="BP1784" s="53">
        <v>132.49777697920001</v>
      </c>
      <c r="BQ1784" s="53">
        <v>124.72720251440001</v>
      </c>
      <c r="BR1784" s="53">
        <v>127.2985608625</v>
      </c>
      <c r="BS1784" s="53">
        <v>112.96122135269999</v>
      </c>
      <c r="BT1784" s="53">
        <v>104.1739558459</v>
      </c>
      <c r="BU1784" s="53">
        <v>99.757771451799996</v>
      </c>
      <c r="BV1784" s="53">
        <v>99.416075771699994</v>
      </c>
      <c r="BW1784" s="53">
        <v>145.24554440610001</v>
      </c>
      <c r="BX1784" s="53">
        <v>140.4135780938</v>
      </c>
      <c r="BY1784" s="53">
        <v>141.18657070059999</v>
      </c>
      <c r="BZ1784" s="53">
        <v>141.60038846379999</v>
      </c>
      <c r="CA1784" s="53">
        <v>139.68651881700001</v>
      </c>
      <c r="CB1784" s="53">
        <v>147.27585472679999</v>
      </c>
      <c r="CC1784" s="53">
        <v>125.0649931886</v>
      </c>
      <c r="CD1784" s="53">
        <v>168.68839459809999</v>
      </c>
      <c r="CE1784" s="53">
        <v>142.78956762140001</v>
      </c>
      <c r="CF1784" s="53">
        <v>193.62018826689999</v>
      </c>
      <c r="CG1784" s="53">
        <v>0</v>
      </c>
      <c r="CH1784" s="53">
        <v>0</v>
      </c>
      <c r="CI1784" s="53">
        <v>113.15045776780001</v>
      </c>
      <c r="CJ1784" s="53">
        <v>113.5116582653</v>
      </c>
      <c r="CK1784" s="53">
        <v>113.8806852359</v>
      </c>
      <c r="CL1784" s="53">
        <v>0</v>
      </c>
      <c r="CM1784" s="53">
        <v>0</v>
      </c>
      <c r="CN1784" s="53"/>
      <c r="CO1784" s="53"/>
      <c r="CP1784" s="53"/>
      <c r="CQ1784" s="53"/>
      <c r="CR1784" s="53"/>
      <c r="CS1784" s="53"/>
      <c r="CT1784" s="53"/>
      <c r="CU1784" s="53"/>
      <c r="CV1784" s="53"/>
      <c r="CW1784" s="53"/>
      <c r="CX1784" s="53"/>
      <c r="CY1784" s="53"/>
      <c r="CZ1784" s="53"/>
      <c r="DA1784" s="53"/>
      <c r="DB1784" s="12"/>
      <c r="DC1784" s="12"/>
    </row>
    <row r="1785" spans="1:107">
      <c r="A1785" s="52">
        <v>39469</v>
      </c>
      <c r="B1785" s="53">
        <v>191.24314737649999</v>
      </c>
      <c r="C1785" s="53">
        <v>178.96257182670001</v>
      </c>
      <c r="D1785" s="53">
        <v>139.9812391129</v>
      </c>
      <c r="E1785" s="53">
        <v>188.40364230119999</v>
      </c>
      <c r="F1785" s="53">
        <v>235.20503719289999</v>
      </c>
      <c r="G1785" s="53">
        <v>220.71665535029999</v>
      </c>
      <c r="H1785" s="53">
        <v>174.9280525572</v>
      </c>
      <c r="I1785" s="53">
        <v>177.59261854900001</v>
      </c>
      <c r="J1785" s="53">
        <v>212.00006596329999</v>
      </c>
      <c r="K1785" s="53">
        <v>182.02313146860001</v>
      </c>
      <c r="L1785" s="53">
        <v>188.66431635180001</v>
      </c>
      <c r="M1785" s="53">
        <v>159.81998763249999</v>
      </c>
      <c r="N1785" s="53">
        <v>163.28952228169999</v>
      </c>
      <c r="O1785" s="53">
        <v>194.37543602669999</v>
      </c>
      <c r="P1785" s="53">
        <v>225.20529019809999</v>
      </c>
      <c r="Q1785" s="53">
        <v>242.4282851371</v>
      </c>
      <c r="R1785" s="53">
        <v>283.42352090349999</v>
      </c>
      <c r="S1785" s="53">
        <v>168.7232100084</v>
      </c>
      <c r="T1785" s="53">
        <v>170.0673778277</v>
      </c>
      <c r="U1785" s="53">
        <v>171.23813906679999</v>
      </c>
      <c r="V1785" s="53">
        <v>178.1372513469</v>
      </c>
      <c r="W1785" s="53">
        <v>177.98862704070001</v>
      </c>
      <c r="X1785" s="53">
        <v>187.6722066836</v>
      </c>
      <c r="Y1785" s="53">
        <v>194.66100871750001</v>
      </c>
      <c r="Z1785" s="53">
        <v>203.3148015372</v>
      </c>
      <c r="AA1785" s="53">
        <v>170.6611288229</v>
      </c>
      <c r="AB1785" s="53">
        <v>176.77192056160001</v>
      </c>
      <c r="AC1785" s="53">
        <v>184.69833823760001</v>
      </c>
      <c r="AD1785" s="53">
        <v>187.21018787529999</v>
      </c>
      <c r="AE1785" s="53">
        <v>239.55077431890001</v>
      </c>
      <c r="AF1785" s="53">
        <v>180.0362470231</v>
      </c>
      <c r="AG1785" s="53">
        <v>176.0702596893</v>
      </c>
      <c r="AH1785" s="53">
        <v>182.04381192759999</v>
      </c>
      <c r="AI1785" s="53">
        <v>171.88650643240001</v>
      </c>
      <c r="AJ1785" s="53">
        <v>176.18180883150001</v>
      </c>
      <c r="AK1785" s="53">
        <v>274.58704456520002</v>
      </c>
      <c r="AL1785" s="53">
        <v>177.94446432769999</v>
      </c>
      <c r="AM1785" s="53">
        <v>181.91891609999999</v>
      </c>
      <c r="AN1785" s="53">
        <v>245.40034949450001</v>
      </c>
      <c r="AO1785" s="53">
        <v>154.67872999970001</v>
      </c>
      <c r="AP1785" s="53">
        <v>179.3512197087</v>
      </c>
      <c r="AQ1785" s="53">
        <v>158.56042512459999</v>
      </c>
      <c r="AR1785" s="53">
        <v>211.35363034139999</v>
      </c>
      <c r="AS1785" s="53">
        <v>154.81329413099999</v>
      </c>
      <c r="AT1785" s="53">
        <v>152.34611824859999</v>
      </c>
      <c r="AU1785" s="53">
        <v>144.26281715650001</v>
      </c>
      <c r="AV1785" s="53">
        <v>215.03964086249999</v>
      </c>
      <c r="AW1785" s="53">
        <v>157.65511928710001</v>
      </c>
      <c r="AX1785" s="53">
        <v>238.2455668691</v>
      </c>
      <c r="AY1785" s="53">
        <v>219.8383762078</v>
      </c>
      <c r="AZ1785" s="53">
        <v>157.4764242185</v>
      </c>
      <c r="BA1785" s="53">
        <v>218.81215215910001</v>
      </c>
      <c r="BB1785" s="53">
        <v>239.02464275919999</v>
      </c>
      <c r="BC1785" s="53">
        <v>291.68061173450002</v>
      </c>
      <c r="BD1785" s="53">
        <v>309.34528581389998</v>
      </c>
      <c r="BE1785" s="53">
        <v>132.39469618539999</v>
      </c>
      <c r="BF1785" s="53">
        <v>113.4960851956</v>
      </c>
      <c r="BG1785" s="53">
        <v>132.42259874359999</v>
      </c>
      <c r="BH1785" s="53">
        <v>138.4612054932</v>
      </c>
      <c r="BI1785" s="53">
        <v>112.8377567718</v>
      </c>
      <c r="BJ1785" s="53">
        <v>113.2811918702</v>
      </c>
      <c r="BK1785" s="53">
        <v>114.1651646885</v>
      </c>
      <c r="BL1785" s="53">
        <v>120.8059548027</v>
      </c>
      <c r="BM1785" s="53">
        <v>137.82327549089999</v>
      </c>
      <c r="BN1785" s="53">
        <v>111.71843166879999</v>
      </c>
      <c r="BO1785" s="53">
        <v>119.7480878675</v>
      </c>
      <c r="BP1785" s="53">
        <v>134.10114310079999</v>
      </c>
      <c r="BQ1785" s="53">
        <v>125.64162377620001</v>
      </c>
      <c r="BR1785" s="53">
        <v>128.35376009559999</v>
      </c>
      <c r="BS1785" s="53">
        <v>113.73054704419999</v>
      </c>
      <c r="BT1785" s="53">
        <v>105.7571342825</v>
      </c>
      <c r="BU1785" s="53">
        <v>100.88448763300001</v>
      </c>
      <c r="BV1785" s="53">
        <v>100.83403135650001</v>
      </c>
      <c r="BW1785" s="53">
        <v>145.27584424049999</v>
      </c>
      <c r="BX1785" s="53">
        <v>140.4386965228</v>
      </c>
      <c r="BY1785" s="53">
        <v>141.2181496712</v>
      </c>
      <c r="BZ1785" s="53">
        <v>141.6313641319</v>
      </c>
      <c r="CA1785" s="53">
        <v>140.02190389649999</v>
      </c>
      <c r="CB1785" s="53">
        <v>147.90522086089999</v>
      </c>
      <c r="CC1785" s="53">
        <v>126.4789237584</v>
      </c>
      <c r="CD1785" s="53">
        <v>168.7232100084</v>
      </c>
      <c r="CE1785" s="53">
        <v>142.88376117769999</v>
      </c>
      <c r="CF1785" s="53">
        <v>193.6083793917</v>
      </c>
      <c r="CG1785" s="53">
        <v>0</v>
      </c>
      <c r="CH1785" s="53">
        <v>0</v>
      </c>
      <c r="CI1785" s="53">
        <v>113.7079224618</v>
      </c>
      <c r="CJ1785" s="53">
        <v>112.7279789408</v>
      </c>
      <c r="CK1785" s="53">
        <v>113.17072716209999</v>
      </c>
      <c r="CL1785" s="53">
        <v>0</v>
      </c>
      <c r="CM1785" s="53">
        <v>0</v>
      </c>
      <c r="CN1785" s="53"/>
      <c r="CO1785" s="53"/>
      <c r="CP1785" s="53"/>
      <c r="CQ1785" s="53"/>
      <c r="CR1785" s="53"/>
      <c r="CS1785" s="53"/>
      <c r="CT1785" s="53"/>
      <c r="CU1785" s="53"/>
      <c r="CV1785" s="53"/>
      <c r="CW1785" s="53"/>
      <c r="CX1785" s="53"/>
      <c r="CY1785" s="53"/>
      <c r="CZ1785" s="53"/>
      <c r="DA1785" s="53"/>
      <c r="DB1785" s="12"/>
      <c r="DC1785" s="12"/>
    </row>
    <row r="1786" spans="1:107">
      <c r="A1786" s="52">
        <v>39470</v>
      </c>
      <c r="B1786" s="53">
        <v>191.53679935950001</v>
      </c>
      <c r="C1786" s="53">
        <v>178.99935248759999</v>
      </c>
      <c r="D1786" s="53">
        <v>139.9812391129</v>
      </c>
      <c r="E1786" s="53">
        <v>188.45915315409999</v>
      </c>
      <c r="F1786" s="53">
        <v>235.84187978610001</v>
      </c>
      <c r="G1786" s="53">
        <v>221.7280611459</v>
      </c>
      <c r="H1786" s="53">
        <v>174.96459898379999</v>
      </c>
      <c r="I1786" s="53">
        <v>177.6324564226</v>
      </c>
      <c r="J1786" s="53">
        <v>213.42279370790001</v>
      </c>
      <c r="K1786" s="53">
        <v>182.92268764720001</v>
      </c>
      <c r="L1786" s="53">
        <v>189.72561981780001</v>
      </c>
      <c r="M1786" s="53">
        <v>160.2596417156</v>
      </c>
      <c r="N1786" s="53">
        <v>164.27051885340001</v>
      </c>
      <c r="O1786" s="53">
        <v>196.1309792456</v>
      </c>
      <c r="P1786" s="53">
        <v>226.65974684060001</v>
      </c>
      <c r="Q1786" s="53">
        <v>243.26532930210001</v>
      </c>
      <c r="R1786" s="53">
        <v>284.16722346289998</v>
      </c>
      <c r="S1786" s="53">
        <v>168.7580326042</v>
      </c>
      <c r="T1786" s="53">
        <v>170.1027665746</v>
      </c>
      <c r="U1786" s="53">
        <v>171.27368660939999</v>
      </c>
      <c r="V1786" s="53">
        <v>178.17198418800001</v>
      </c>
      <c r="W1786" s="53">
        <v>178.02030007819999</v>
      </c>
      <c r="X1786" s="53">
        <v>187.71509681309999</v>
      </c>
      <c r="Y1786" s="53">
        <v>194.72132431220001</v>
      </c>
      <c r="Z1786" s="53">
        <v>203.73662539680001</v>
      </c>
      <c r="AA1786" s="53">
        <v>170.69552956530001</v>
      </c>
      <c r="AB1786" s="53">
        <v>176.80754980180001</v>
      </c>
      <c r="AC1786" s="53">
        <v>184.7362028938</v>
      </c>
      <c r="AD1786" s="53">
        <v>187.2870459687</v>
      </c>
      <c r="AE1786" s="53">
        <v>240.24725545499999</v>
      </c>
      <c r="AF1786" s="53">
        <v>180.07854146380001</v>
      </c>
      <c r="AG1786" s="53">
        <v>176.11225570010001</v>
      </c>
      <c r="AH1786" s="53">
        <v>182.0863015246</v>
      </c>
      <c r="AI1786" s="53">
        <v>171.9223638675</v>
      </c>
      <c r="AJ1786" s="53">
        <v>176.2187351993</v>
      </c>
      <c r="AK1786" s="53">
        <v>275.13058426639998</v>
      </c>
      <c r="AL1786" s="53">
        <v>177.98670075850001</v>
      </c>
      <c r="AM1786" s="53">
        <v>181.96820364160001</v>
      </c>
      <c r="AN1786" s="53">
        <v>246.7830354649</v>
      </c>
      <c r="AO1786" s="53">
        <v>154.53184526909999</v>
      </c>
      <c r="AP1786" s="53">
        <v>179.39905576550001</v>
      </c>
      <c r="AQ1786" s="53">
        <v>158.59683780060001</v>
      </c>
      <c r="AR1786" s="53">
        <v>213.0232405042</v>
      </c>
      <c r="AS1786" s="53">
        <v>154.9873268668</v>
      </c>
      <c r="AT1786" s="53">
        <v>152.37787903540001</v>
      </c>
      <c r="AU1786" s="53">
        <v>144.48059426169999</v>
      </c>
      <c r="AV1786" s="53">
        <v>215.30552390630001</v>
      </c>
      <c r="AW1786" s="53">
        <v>158.45694917270001</v>
      </c>
      <c r="AX1786" s="53">
        <v>238.6824847826</v>
      </c>
      <c r="AY1786" s="53">
        <v>220.5832657997</v>
      </c>
      <c r="AZ1786" s="53">
        <v>157.4764242185</v>
      </c>
      <c r="BA1786" s="53">
        <v>219.07281193279999</v>
      </c>
      <c r="BB1786" s="53">
        <v>239.96334403360001</v>
      </c>
      <c r="BC1786" s="53">
        <v>293.61664743019998</v>
      </c>
      <c r="BD1786" s="53">
        <v>312.53750450370001</v>
      </c>
      <c r="BE1786" s="53">
        <v>132.54364886339999</v>
      </c>
      <c r="BF1786" s="53">
        <v>113.52058587080001</v>
      </c>
      <c r="BG1786" s="53">
        <v>132.5724602114</v>
      </c>
      <c r="BH1786" s="53">
        <v>138.85865158760001</v>
      </c>
      <c r="BI1786" s="53">
        <v>113.1522816515</v>
      </c>
      <c r="BJ1786" s="53">
        <v>113.6125019561</v>
      </c>
      <c r="BK1786" s="53">
        <v>114.53244630019999</v>
      </c>
      <c r="BL1786" s="53">
        <v>121.27202069160001</v>
      </c>
      <c r="BM1786" s="53">
        <v>137.8851646704</v>
      </c>
      <c r="BN1786" s="53">
        <v>111.7425303472</v>
      </c>
      <c r="BO1786" s="53">
        <v>120.08325000000001</v>
      </c>
      <c r="BP1786" s="53">
        <v>135.0899427027</v>
      </c>
      <c r="BQ1786" s="53">
        <v>126.3965237606</v>
      </c>
      <c r="BR1786" s="53">
        <v>129.16027540050001</v>
      </c>
      <c r="BS1786" s="53">
        <v>113.8517514438</v>
      </c>
      <c r="BT1786" s="53">
        <v>106.1057724513</v>
      </c>
      <c r="BU1786" s="53">
        <v>101.5947176279</v>
      </c>
      <c r="BV1786" s="53">
        <v>101.944277957</v>
      </c>
      <c r="BW1786" s="53">
        <v>145.30611004139999</v>
      </c>
      <c r="BX1786" s="53">
        <v>140.46381944519999</v>
      </c>
      <c r="BY1786" s="53">
        <v>141.2513560516</v>
      </c>
      <c r="BZ1786" s="53">
        <v>141.6635267154</v>
      </c>
      <c r="CA1786" s="53">
        <v>140.15310053019999</v>
      </c>
      <c r="CB1786" s="53">
        <v>148.24015118040001</v>
      </c>
      <c r="CC1786" s="53">
        <v>126.6671255589</v>
      </c>
      <c r="CD1786" s="53">
        <v>168.7580326042</v>
      </c>
      <c r="CE1786" s="53">
        <v>143.0507522787</v>
      </c>
      <c r="CF1786" s="53">
        <v>193.36524276840001</v>
      </c>
      <c r="CG1786" s="53">
        <v>0</v>
      </c>
      <c r="CH1786" s="53">
        <v>0</v>
      </c>
      <c r="CI1786" s="53">
        <v>113.7251322605</v>
      </c>
      <c r="CJ1786" s="53">
        <v>112.93894598129999</v>
      </c>
      <c r="CK1786" s="53">
        <v>113.398042616</v>
      </c>
      <c r="CL1786" s="53">
        <v>0</v>
      </c>
      <c r="CM1786" s="53">
        <v>0</v>
      </c>
      <c r="CN1786" s="53"/>
      <c r="CO1786" s="53"/>
      <c r="CP1786" s="53"/>
      <c r="CQ1786" s="53"/>
      <c r="CR1786" s="53"/>
      <c r="CS1786" s="53"/>
      <c r="CT1786" s="53"/>
      <c r="CU1786" s="53"/>
      <c r="CV1786" s="53"/>
      <c r="CW1786" s="53"/>
      <c r="CX1786" s="53"/>
      <c r="CY1786" s="53"/>
      <c r="CZ1786" s="53"/>
      <c r="DA1786" s="53"/>
      <c r="DB1786" s="12"/>
      <c r="DC1786" s="12"/>
    </row>
    <row r="1787" spans="1:107">
      <c r="A1787" s="52">
        <v>39471</v>
      </c>
      <c r="B1787" s="53">
        <v>191.66046149959999</v>
      </c>
      <c r="C1787" s="53">
        <v>179.04922982959999</v>
      </c>
      <c r="D1787" s="53">
        <v>139.9812391129</v>
      </c>
      <c r="E1787" s="53">
        <v>188.4994053929</v>
      </c>
      <c r="F1787" s="53">
        <v>236.0074880606</v>
      </c>
      <c r="G1787" s="53">
        <v>222.3670165934</v>
      </c>
      <c r="H1787" s="53">
        <v>175.00113920539999</v>
      </c>
      <c r="I1787" s="53">
        <v>177.66544550419999</v>
      </c>
      <c r="J1787" s="53">
        <v>213.94321611250001</v>
      </c>
      <c r="K1787" s="53">
        <v>181.81067555320001</v>
      </c>
      <c r="L1787" s="53">
        <v>188.02401995069999</v>
      </c>
      <c r="M1787" s="53">
        <v>159.46022600559999</v>
      </c>
      <c r="N1787" s="53">
        <v>163.33743058069999</v>
      </c>
      <c r="O1787" s="53">
        <v>194.0245737656</v>
      </c>
      <c r="P1787" s="53">
        <v>224.63587768119999</v>
      </c>
      <c r="Q1787" s="53">
        <v>240.35604314930001</v>
      </c>
      <c r="R1787" s="53">
        <v>285.26170768610001</v>
      </c>
      <c r="S1787" s="53">
        <v>168.79281550979999</v>
      </c>
      <c r="T1787" s="53">
        <v>170.13820636299999</v>
      </c>
      <c r="U1787" s="53">
        <v>171.30926856400001</v>
      </c>
      <c r="V1787" s="53">
        <v>178.21452799490001</v>
      </c>
      <c r="W1787" s="53">
        <v>178.063134781</v>
      </c>
      <c r="X1787" s="53">
        <v>187.80189780270001</v>
      </c>
      <c r="Y1787" s="53">
        <v>194.8281422929</v>
      </c>
      <c r="Z1787" s="53">
        <v>203.85724052410001</v>
      </c>
      <c r="AA1787" s="53">
        <v>170.73022440299999</v>
      </c>
      <c r="AB1787" s="53">
        <v>176.84546556340001</v>
      </c>
      <c r="AC1787" s="53">
        <v>184.80416800610001</v>
      </c>
      <c r="AD1787" s="53">
        <v>187.3887290401</v>
      </c>
      <c r="AE1787" s="53">
        <v>240.41871334449999</v>
      </c>
      <c r="AF1787" s="53">
        <v>180.11762345829999</v>
      </c>
      <c r="AG1787" s="53">
        <v>176.14969873019999</v>
      </c>
      <c r="AH1787" s="53">
        <v>182.1261589833</v>
      </c>
      <c r="AI1787" s="53">
        <v>171.9581810267</v>
      </c>
      <c r="AJ1787" s="53">
        <v>176.2553984386</v>
      </c>
      <c r="AK1787" s="53">
        <v>275.12690532009998</v>
      </c>
      <c r="AL1787" s="53">
        <v>178.0231148197</v>
      </c>
      <c r="AM1787" s="53">
        <v>182.00557107029999</v>
      </c>
      <c r="AN1787" s="53">
        <v>247.63163812729999</v>
      </c>
      <c r="AO1787" s="53">
        <v>154.04085488039999</v>
      </c>
      <c r="AP1787" s="53">
        <v>179.4356344903</v>
      </c>
      <c r="AQ1787" s="53">
        <v>158.62998841410001</v>
      </c>
      <c r="AR1787" s="53">
        <v>214.01282900690001</v>
      </c>
      <c r="AS1787" s="53">
        <v>155.08964877130001</v>
      </c>
      <c r="AT1787" s="53">
        <v>152.4104866177</v>
      </c>
      <c r="AU1787" s="53">
        <v>144.6030813813</v>
      </c>
      <c r="AV1787" s="53">
        <v>215.5278947132</v>
      </c>
      <c r="AW1787" s="53">
        <v>158.3204684255</v>
      </c>
      <c r="AX1787" s="53">
        <v>239.0824895575</v>
      </c>
      <c r="AY1787" s="53">
        <v>220.76505232900001</v>
      </c>
      <c r="AZ1787" s="53">
        <v>157.4764242185</v>
      </c>
      <c r="BA1787" s="53">
        <v>219.1426072909</v>
      </c>
      <c r="BB1787" s="53">
        <v>240.57153419849999</v>
      </c>
      <c r="BC1787" s="53">
        <v>294.96414996940001</v>
      </c>
      <c r="BD1787" s="53">
        <v>314.29904347180002</v>
      </c>
      <c r="BE1787" s="53">
        <v>132.66320422850001</v>
      </c>
      <c r="BF1787" s="53">
        <v>113.54726421940001</v>
      </c>
      <c r="BG1787" s="53">
        <v>132.6926853768</v>
      </c>
      <c r="BH1787" s="53">
        <v>139.1193644983</v>
      </c>
      <c r="BI1787" s="53">
        <v>112.5449876493</v>
      </c>
      <c r="BJ1787" s="53">
        <v>112.98011537719999</v>
      </c>
      <c r="BK1787" s="53">
        <v>113.8470870312</v>
      </c>
      <c r="BL1787" s="53">
        <v>121.4466843618</v>
      </c>
      <c r="BM1787" s="53">
        <v>137.91497413459999</v>
      </c>
      <c r="BN1787" s="53">
        <v>111.76694618880001</v>
      </c>
      <c r="BO1787" s="53">
        <v>120.169905973</v>
      </c>
      <c r="BP1787" s="53">
        <v>135.91613501980001</v>
      </c>
      <c r="BQ1787" s="53">
        <v>126.8573192786</v>
      </c>
      <c r="BR1787" s="53">
        <v>129.69515342790001</v>
      </c>
      <c r="BS1787" s="53">
        <v>114.6395631498</v>
      </c>
      <c r="BT1787" s="53">
        <v>106.1632991947</v>
      </c>
      <c r="BU1787" s="53">
        <v>102.14474154529999</v>
      </c>
      <c r="BV1787" s="53">
        <v>102.6312810057</v>
      </c>
      <c r="BW1787" s="53">
        <v>145.33638214760001</v>
      </c>
      <c r="BX1787" s="53">
        <v>140.4889468618</v>
      </c>
      <c r="BY1787" s="53">
        <v>141.28346678240001</v>
      </c>
      <c r="BZ1787" s="53">
        <v>141.69422637470001</v>
      </c>
      <c r="CA1787" s="53">
        <v>140.314175205</v>
      </c>
      <c r="CB1787" s="53">
        <v>148.53889501090001</v>
      </c>
      <c r="CC1787" s="53">
        <v>126.974348455</v>
      </c>
      <c r="CD1787" s="53">
        <v>168.79281550979999</v>
      </c>
      <c r="CE1787" s="53">
        <v>143.0989524814</v>
      </c>
      <c r="CF1787" s="53">
        <v>193.2991664072</v>
      </c>
      <c r="CG1787" s="53">
        <v>0</v>
      </c>
      <c r="CH1787" s="53">
        <v>0</v>
      </c>
      <c r="CI1787" s="53">
        <v>114.7009766259</v>
      </c>
      <c r="CJ1787" s="53">
        <v>112.5181093593</v>
      </c>
      <c r="CK1787" s="53">
        <v>112.952878195</v>
      </c>
      <c r="CL1787" s="53">
        <v>0</v>
      </c>
      <c r="CM1787" s="53">
        <v>0</v>
      </c>
      <c r="CN1787" s="53"/>
      <c r="CO1787" s="53"/>
      <c r="CP1787" s="53"/>
      <c r="CQ1787" s="53"/>
      <c r="CR1787" s="53"/>
      <c r="CS1787" s="53"/>
      <c r="CT1787" s="53"/>
      <c r="CU1787" s="53"/>
      <c r="CV1787" s="53"/>
      <c r="CW1787" s="53"/>
      <c r="CX1787" s="53"/>
      <c r="CY1787" s="53"/>
      <c r="CZ1787" s="53"/>
      <c r="DA1787" s="53"/>
      <c r="DB1787" s="12"/>
      <c r="DC1787" s="12"/>
    </row>
    <row r="1788" spans="1:107">
      <c r="A1788" s="52">
        <v>39472</v>
      </c>
      <c r="B1788" s="53">
        <v>191.43381046459999</v>
      </c>
      <c r="C1788" s="53">
        <v>179.06949900660001</v>
      </c>
      <c r="D1788" s="53">
        <v>139.9812391129</v>
      </c>
      <c r="E1788" s="53">
        <v>188.5592309955</v>
      </c>
      <c r="F1788" s="53">
        <v>235.345019143</v>
      </c>
      <c r="G1788" s="53">
        <v>221.6886880143</v>
      </c>
      <c r="H1788" s="53">
        <v>175.03769560410001</v>
      </c>
      <c r="I1788" s="53">
        <v>177.7003126386</v>
      </c>
      <c r="J1788" s="53">
        <v>213.20974813550001</v>
      </c>
      <c r="K1788" s="53">
        <v>180.9022041993</v>
      </c>
      <c r="L1788" s="53">
        <v>187.20381559250001</v>
      </c>
      <c r="M1788" s="53">
        <v>159.08292069079999</v>
      </c>
      <c r="N1788" s="53">
        <v>162.8053457497</v>
      </c>
      <c r="O1788" s="53">
        <v>193.20377356040001</v>
      </c>
      <c r="P1788" s="53">
        <v>223.67253291150001</v>
      </c>
      <c r="Q1788" s="53">
        <v>238.8192803469</v>
      </c>
      <c r="R1788" s="53">
        <v>283.03321878930001</v>
      </c>
      <c r="S1788" s="53">
        <v>168.82760558460001</v>
      </c>
      <c r="T1788" s="53">
        <v>170.17296498490001</v>
      </c>
      <c r="U1788" s="53">
        <v>171.3427754285</v>
      </c>
      <c r="V1788" s="53">
        <v>178.2431510179</v>
      </c>
      <c r="W1788" s="53">
        <v>178.09537967630001</v>
      </c>
      <c r="X1788" s="53">
        <v>187.7983495485</v>
      </c>
      <c r="Y1788" s="53">
        <v>194.8018284428</v>
      </c>
      <c r="Z1788" s="53">
        <v>203.4362744444</v>
      </c>
      <c r="AA1788" s="53">
        <v>170.76430358120001</v>
      </c>
      <c r="AB1788" s="53">
        <v>176.87445669069999</v>
      </c>
      <c r="AC1788" s="53">
        <v>184.81742370289999</v>
      </c>
      <c r="AD1788" s="53">
        <v>187.33800518850001</v>
      </c>
      <c r="AE1788" s="53">
        <v>239.69048735230001</v>
      </c>
      <c r="AF1788" s="53">
        <v>180.16027265450001</v>
      </c>
      <c r="AG1788" s="53">
        <v>176.19259134000001</v>
      </c>
      <c r="AH1788" s="53">
        <v>182.1687810782</v>
      </c>
      <c r="AI1788" s="53">
        <v>171.99405341389999</v>
      </c>
      <c r="AJ1788" s="53">
        <v>176.29175395319999</v>
      </c>
      <c r="AK1788" s="53">
        <v>274.6312568596</v>
      </c>
      <c r="AL1788" s="53">
        <v>178.0533765731</v>
      </c>
      <c r="AM1788" s="53">
        <v>182.0524279178</v>
      </c>
      <c r="AN1788" s="53">
        <v>246.77366937299999</v>
      </c>
      <c r="AO1788" s="53">
        <v>154.5752296494</v>
      </c>
      <c r="AP1788" s="53">
        <v>179.4799280709</v>
      </c>
      <c r="AQ1788" s="53">
        <v>158.6661556599</v>
      </c>
      <c r="AR1788" s="53">
        <v>213.08002722259999</v>
      </c>
      <c r="AS1788" s="53">
        <v>155.07711614710001</v>
      </c>
      <c r="AT1788" s="53">
        <v>152.44353901470001</v>
      </c>
      <c r="AU1788" s="53">
        <v>144.57331209380001</v>
      </c>
      <c r="AV1788" s="53">
        <v>215.39669299510001</v>
      </c>
      <c r="AW1788" s="53">
        <v>157.45411703549999</v>
      </c>
      <c r="AX1788" s="53">
        <v>238.83173184649999</v>
      </c>
      <c r="AY1788" s="53">
        <v>219.9871587495</v>
      </c>
      <c r="AZ1788" s="53">
        <v>157.4764242185</v>
      </c>
      <c r="BA1788" s="53">
        <v>219.02178067520001</v>
      </c>
      <c r="BB1788" s="53">
        <v>240.2132653932</v>
      </c>
      <c r="BC1788" s="53">
        <v>294.21961450430001</v>
      </c>
      <c r="BD1788" s="53">
        <v>311.81853414739999</v>
      </c>
      <c r="BE1788" s="53">
        <v>132.5811978966</v>
      </c>
      <c r="BF1788" s="53">
        <v>113.5699484166</v>
      </c>
      <c r="BG1788" s="53">
        <v>132.6102632594</v>
      </c>
      <c r="BH1788" s="53">
        <v>138.98395183900001</v>
      </c>
      <c r="BI1788" s="53">
        <v>112.3137124095</v>
      </c>
      <c r="BJ1788" s="53">
        <v>112.7602596964</v>
      </c>
      <c r="BK1788" s="53">
        <v>113.6376449585</v>
      </c>
      <c r="BL1788" s="53">
        <v>121.3351709972</v>
      </c>
      <c r="BM1788" s="53">
        <v>137.9679671781</v>
      </c>
      <c r="BN1788" s="53">
        <v>111.790441585</v>
      </c>
      <c r="BO1788" s="53">
        <v>119.8199685897</v>
      </c>
      <c r="BP1788" s="53">
        <v>135.56035284789999</v>
      </c>
      <c r="BQ1788" s="53">
        <v>126.39218096410001</v>
      </c>
      <c r="BR1788" s="53">
        <v>129.2469561051</v>
      </c>
      <c r="BS1788" s="53">
        <v>113.6552427841</v>
      </c>
      <c r="BT1788" s="53">
        <v>105.0624767318</v>
      </c>
      <c r="BU1788" s="53">
        <v>101.8488924767</v>
      </c>
      <c r="BV1788" s="53">
        <v>101.77612944649999</v>
      </c>
      <c r="BW1788" s="53">
        <v>145.3666605606</v>
      </c>
      <c r="BX1788" s="53">
        <v>140.5140787734</v>
      </c>
      <c r="BY1788" s="53">
        <v>141.31871747189999</v>
      </c>
      <c r="BZ1788" s="53">
        <v>141.72772686389999</v>
      </c>
      <c r="CA1788" s="53">
        <v>140.21699994670001</v>
      </c>
      <c r="CB1788" s="53">
        <v>148.35740719169999</v>
      </c>
      <c r="CC1788" s="53">
        <v>126.13689237760001</v>
      </c>
      <c r="CD1788" s="53">
        <v>168.82760558460001</v>
      </c>
      <c r="CE1788" s="53">
        <v>143.043395035</v>
      </c>
      <c r="CF1788" s="53">
        <v>193.23786875089999</v>
      </c>
      <c r="CG1788" s="53">
        <v>0</v>
      </c>
      <c r="CH1788" s="53">
        <v>0</v>
      </c>
      <c r="CI1788" s="53">
        <v>113.8323746205</v>
      </c>
      <c r="CJ1788" s="53">
        <v>112.4016738601</v>
      </c>
      <c r="CK1788" s="53">
        <v>112.84831613350001</v>
      </c>
      <c r="CL1788" s="53">
        <v>0</v>
      </c>
      <c r="CM1788" s="53">
        <v>0</v>
      </c>
      <c r="CN1788" s="53"/>
      <c r="CO1788" s="53"/>
      <c r="CP1788" s="53"/>
      <c r="CQ1788" s="53"/>
      <c r="CR1788" s="53"/>
      <c r="CS1788" s="53"/>
      <c r="CT1788" s="53"/>
      <c r="CU1788" s="53"/>
      <c r="CV1788" s="53"/>
      <c r="CW1788" s="53"/>
      <c r="CX1788" s="53"/>
      <c r="CY1788" s="53"/>
      <c r="CZ1788" s="53"/>
      <c r="DA1788" s="53"/>
      <c r="DB1788" s="12"/>
      <c r="DC1788" s="12"/>
    </row>
    <row r="1789" spans="1:107">
      <c r="A1789" s="52">
        <v>39475</v>
      </c>
      <c r="B1789" s="53">
        <v>191.69234683369999</v>
      </c>
      <c r="C1789" s="53">
        <v>179.19009070710001</v>
      </c>
      <c r="D1789" s="53">
        <v>139.9812391129</v>
      </c>
      <c r="E1789" s="53">
        <v>188.6624265024</v>
      </c>
      <c r="F1789" s="53">
        <v>235.93111065260001</v>
      </c>
      <c r="G1789" s="53">
        <v>221.96679780689999</v>
      </c>
      <c r="H1789" s="53">
        <v>175.14782409200001</v>
      </c>
      <c r="I1789" s="53">
        <v>177.80811312719999</v>
      </c>
      <c r="J1789" s="53">
        <v>213.51059387070001</v>
      </c>
      <c r="K1789" s="53">
        <v>181.0274167364</v>
      </c>
      <c r="L1789" s="53">
        <v>186.893902524</v>
      </c>
      <c r="M1789" s="53">
        <v>159.28752389979999</v>
      </c>
      <c r="N1789" s="53">
        <v>162.6122658157</v>
      </c>
      <c r="O1789" s="53">
        <v>192.66550262140001</v>
      </c>
      <c r="P1789" s="53">
        <v>222.8039020866</v>
      </c>
      <c r="Q1789" s="53">
        <v>238.39517320819999</v>
      </c>
      <c r="R1789" s="53">
        <v>285.51381195300002</v>
      </c>
      <c r="S1789" s="53">
        <v>168.93199732069999</v>
      </c>
      <c r="T1789" s="53">
        <v>170.2790980515</v>
      </c>
      <c r="U1789" s="53">
        <v>171.45475797649999</v>
      </c>
      <c r="V1789" s="53">
        <v>178.35488055019999</v>
      </c>
      <c r="W1789" s="53">
        <v>178.20541515479999</v>
      </c>
      <c r="X1789" s="53">
        <v>187.9295280179</v>
      </c>
      <c r="Y1789" s="53">
        <v>194.95064857860001</v>
      </c>
      <c r="Z1789" s="53">
        <v>203.84840739000001</v>
      </c>
      <c r="AA1789" s="53">
        <v>170.8731751997</v>
      </c>
      <c r="AB1789" s="53">
        <v>176.9891119145</v>
      </c>
      <c r="AC1789" s="53">
        <v>184.94489685319999</v>
      </c>
      <c r="AD1789" s="53">
        <v>187.49800337490001</v>
      </c>
      <c r="AE1789" s="53">
        <v>240.3219885023</v>
      </c>
      <c r="AF1789" s="53">
        <v>180.270404262</v>
      </c>
      <c r="AG1789" s="53">
        <v>176.29850106820001</v>
      </c>
      <c r="AH1789" s="53">
        <v>182.2808995593</v>
      </c>
      <c r="AI1789" s="53">
        <v>172.10169302560001</v>
      </c>
      <c r="AJ1789" s="53">
        <v>176.4026625804</v>
      </c>
      <c r="AK1789" s="53">
        <v>275.13746316509997</v>
      </c>
      <c r="AL1789" s="53">
        <v>178.1694590482</v>
      </c>
      <c r="AM1789" s="53">
        <v>182.15961306829999</v>
      </c>
      <c r="AN1789" s="53">
        <v>247.08088146189999</v>
      </c>
      <c r="AO1789" s="53">
        <v>154.20306908719999</v>
      </c>
      <c r="AP1789" s="53">
        <v>179.58691509760001</v>
      </c>
      <c r="AQ1789" s="53">
        <v>158.76506980049999</v>
      </c>
      <c r="AR1789" s="53">
        <v>213.3407773694</v>
      </c>
      <c r="AS1789" s="53">
        <v>155.2160475453</v>
      </c>
      <c r="AT1789" s="53">
        <v>152.54340410750001</v>
      </c>
      <c r="AU1789" s="53">
        <v>144.71746480569999</v>
      </c>
      <c r="AV1789" s="53">
        <v>215.68983747230001</v>
      </c>
      <c r="AW1789" s="53">
        <v>158.0186856048</v>
      </c>
      <c r="AX1789" s="53">
        <v>239.29590422979999</v>
      </c>
      <c r="AY1789" s="53">
        <v>220.6552626722</v>
      </c>
      <c r="AZ1789" s="53">
        <v>157.4764242185</v>
      </c>
      <c r="BA1789" s="53">
        <v>219.1989056912</v>
      </c>
      <c r="BB1789" s="53">
        <v>240.55191562190001</v>
      </c>
      <c r="BC1789" s="53">
        <v>294.82800345650003</v>
      </c>
      <c r="BD1789" s="53">
        <v>312.06413176170003</v>
      </c>
      <c r="BE1789" s="53">
        <v>132.7262903699</v>
      </c>
      <c r="BF1789" s="53">
        <v>113.6465173775</v>
      </c>
      <c r="BG1789" s="53">
        <v>132.7557969097</v>
      </c>
      <c r="BH1789" s="53">
        <v>139.2197163651</v>
      </c>
      <c r="BI1789" s="53">
        <v>112.41841732250001</v>
      </c>
      <c r="BJ1789" s="53">
        <v>112.8677650842</v>
      </c>
      <c r="BK1789" s="53">
        <v>113.7631350978</v>
      </c>
      <c r="BL1789" s="53">
        <v>121.49667651919999</v>
      </c>
      <c r="BM1789" s="53">
        <v>138.03619828960001</v>
      </c>
      <c r="BN1789" s="53">
        <v>111.8611433091</v>
      </c>
      <c r="BO1789" s="53">
        <v>120.12698659500001</v>
      </c>
      <c r="BP1789" s="53">
        <v>135.76074648880001</v>
      </c>
      <c r="BQ1789" s="53">
        <v>126.56718218739999</v>
      </c>
      <c r="BR1789" s="53">
        <v>129.42834537900001</v>
      </c>
      <c r="BS1789" s="53">
        <v>114.65862372799999</v>
      </c>
      <c r="BT1789" s="53">
        <v>105.6255335262</v>
      </c>
      <c r="BU1789" s="53">
        <v>102.0662574336</v>
      </c>
      <c r="BV1789" s="53">
        <v>101.858970552</v>
      </c>
      <c r="BW1789" s="53">
        <v>145.4576116755</v>
      </c>
      <c r="BX1789" s="53">
        <v>140.58953483369999</v>
      </c>
      <c r="BY1789" s="53">
        <v>141.4108337408</v>
      </c>
      <c r="BZ1789" s="53">
        <v>141.82451653620001</v>
      </c>
      <c r="CA1789" s="53">
        <v>140.40420958979999</v>
      </c>
      <c r="CB1789" s="53">
        <v>148.62910488489999</v>
      </c>
      <c r="CC1789" s="53">
        <v>126.3122760455</v>
      </c>
      <c r="CD1789" s="53">
        <v>168.93199732069999</v>
      </c>
      <c r="CE1789" s="53">
        <v>143.1669325579</v>
      </c>
      <c r="CF1789" s="53">
        <v>193.37361434120001</v>
      </c>
      <c r="CG1789" s="53">
        <v>0</v>
      </c>
      <c r="CH1789" s="53">
        <v>0</v>
      </c>
      <c r="CI1789" s="53">
        <v>114.5400290581</v>
      </c>
      <c r="CJ1789" s="53">
        <v>112.2152056469</v>
      </c>
      <c r="CK1789" s="53">
        <v>112.6634868287</v>
      </c>
      <c r="CL1789" s="53">
        <v>0</v>
      </c>
      <c r="CM1789" s="53">
        <v>0</v>
      </c>
      <c r="CN1789" s="53"/>
      <c r="CO1789" s="53"/>
      <c r="CP1789" s="53"/>
      <c r="CQ1789" s="53"/>
      <c r="CR1789" s="53"/>
      <c r="CS1789" s="53"/>
      <c r="CT1789" s="53"/>
      <c r="CU1789" s="53"/>
      <c r="CV1789" s="53"/>
      <c r="CW1789" s="53"/>
      <c r="CX1789" s="53"/>
      <c r="CY1789" s="53"/>
      <c r="CZ1789" s="53"/>
      <c r="DA1789" s="53"/>
      <c r="DB1789" s="12"/>
      <c r="DC1789" s="12"/>
    </row>
    <row r="1790" spans="1:107">
      <c r="A1790" s="52">
        <v>39476</v>
      </c>
      <c r="B1790" s="53">
        <v>191.84003524170001</v>
      </c>
      <c r="C1790" s="53">
        <v>179.23271929449999</v>
      </c>
      <c r="D1790" s="53">
        <v>139.9812391129</v>
      </c>
      <c r="E1790" s="53">
        <v>188.71021769359999</v>
      </c>
      <c r="F1790" s="53">
        <v>236.25896026460001</v>
      </c>
      <c r="G1790" s="53">
        <v>222.30122041000001</v>
      </c>
      <c r="H1790" s="53">
        <v>175.1844141224</v>
      </c>
      <c r="I1790" s="53">
        <v>177.8474768351</v>
      </c>
      <c r="J1790" s="53">
        <v>213.622246158</v>
      </c>
      <c r="K1790" s="53">
        <v>180.468119019</v>
      </c>
      <c r="L1790" s="53">
        <v>186.3739296169</v>
      </c>
      <c r="M1790" s="53">
        <v>158.83168217830001</v>
      </c>
      <c r="N1790" s="53">
        <v>162.00764500279999</v>
      </c>
      <c r="O1790" s="53">
        <v>192.0766541527</v>
      </c>
      <c r="P1790" s="53">
        <v>222.55954995580001</v>
      </c>
      <c r="Q1790" s="53">
        <v>237.843788528</v>
      </c>
      <c r="R1790" s="53">
        <v>284.3646535108</v>
      </c>
      <c r="S1790" s="53">
        <v>168.9668630079</v>
      </c>
      <c r="T1790" s="53">
        <v>170.3144359838</v>
      </c>
      <c r="U1790" s="53">
        <v>171.48575606919999</v>
      </c>
      <c r="V1790" s="53">
        <v>178.40058066719999</v>
      </c>
      <c r="W1790" s="53">
        <v>178.24631554539999</v>
      </c>
      <c r="X1790" s="53">
        <v>187.97604417150001</v>
      </c>
      <c r="Y1790" s="53">
        <v>194.98921305729999</v>
      </c>
      <c r="Z1790" s="53">
        <v>204.0722670401</v>
      </c>
      <c r="AA1790" s="53">
        <v>170.90806727859999</v>
      </c>
      <c r="AB1790" s="53">
        <v>177.03321122310001</v>
      </c>
      <c r="AC1790" s="53">
        <v>184.99203720689999</v>
      </c>
      <c r="AD1790" s="53">
        <v>187.54744890410001</v>
      </c>
      <c r="AE1790" s="53">
        <v>240.67955600760001</v>
      </c>
      <c r="AF1790" s="53">
        <v>180.31305186879999</v>
      </c>
      <c r="AG1790" s="53">
        <v>176.33922174060001</v>
      </c>
      <c r="AH1790" s="53">
        <v>182.32443996910001</v>
      </c>
      <c r="AI1790" s="53">
        <v>172.13754754499999</v>
      </c>
      <c r="AJ1790" s="53">
        <v>176.4396158859</v>
      </c>
      <c r="AK1790" s="53">
        <v>275.53000743370001</v>
      </c>
      <c r="AL1790" s="53">
        <v>178.21072657740001</v>
      </c>
      <c r="AM1790" s="53">
        <v>182.2010339055</v>
      </c>
      <c r="AN1790" s="53">
        <v>247.40761228069999</v>
      </c>
      <c r="AO1790" s="53">
        <v>153.32733212319999</v>
      </c>
      <c r="AP1790" s="53">
        <v>179.62692750279999</v>
      </c>
      <c r="AQ1790" s="53">
        <v>158.79853170249999</v>
      </c>
      <c r="AR1790" s="53">
        <v>213.53841554729999</v>
      </c>
      <c r="AS1790" s="53">
        <v>155.36354534040001</v>
      </c>
      <c r="AT1790" s="53">
        <v>152.57706606549999</v>
      </c>
      <c r="AU1790" s="53">
        <v>144.8993491306</v>
      </c>
      <c r="AV1790" s="53">
        <v>215.7888295354</v>
      </c>
      <c r="AW1790" s="53">
        <v>158.4840416879</v>
      </c>
      <c r="AX1790" s="53">
        <v>239.43655278209999</v>
      </c>
      <c r="AY1790" s="53">
        <v>221.03501205360001</v>
      </c>
      <c r="AZ1790" s="53">
        <v>157.4764242185</v>
      </c>
      <c r="BA1790" s="53">
        <v>219.5437116647</v>
      </c>
      <c r="BB1790" s="53">
        <v>240.86148453569999</v>
      </c>
      <c r="BC1790" s="53">
        <v>294.90372747880002</v>
      </c>
      <c r="BD1790" s="53">
        <v>312.82452763089998</v>
      </c>
      <c r="BE1790" s="53">
        <v>132.81328702819999</v>
      </c>
      <c r="BF1790" s="53">
        <v>113.66906136359999</v>
      </c>
      <c r="BG1790" s="53">
        <v>132.84325872880001</v>
      </c>
      <c r="BH1790" s="53">
        <v>139.37264665230001</v>
      </c>
      <c r="BI1790" s="53">
        <v>112.0750888882</v>
      </c>
      <c r="BJ1790" s="53">
        <v>112.5292049597</v>
      </c>
      <c r="BK1790" s="53">
        <v>113.41884421020001</v>
      </c>
      <c r="BL1790" s="53">
        <v>121.6418653482</v>
      </c>
      <c r="BM1790" s="53">
        <v>138.07243945900001</v>
      </c>
      <c r="BN1790" s="53">
        <v>111.8870862008</v>
      </c>
      <c r="BO1790" s="53">
        <v>120.2991045022</v>
      </c>
      <c r="BP1790" s="53">
        <v>135.77863919980001</v>
      </c>
      <c r="BQ1790" s="53">
        <v>126.78215905819999</v>
      </c>
      <c r="BR1790" s="53">
        <v>129.6073890104</v>
      </c>
      <c r="BS1790" s="53">
        <v>114.2616638364</v>
      </c>
      <c r="BT1790" s="53">
        <v>105.9379062053</v>
      </c>
      <c r="BU1790" s="53">
        <v>102.1129475994</v>
      </c>
      <c r="BV1790" s="53">
        <v>102.12023870660001</v>
      </c>
      <c r="BW1790" s="53">
        <v>145.48799615440001</v>
      </c>
      <c r="BX1790" s="53">
        <v>140.61468473939999</v>
      </c>
      <c r="BY1790" s="53">
        <v>141.4404007071</v>
      </c>
      <c r="BZ1790" s="53">
        <v>141.8565827395</v>
      </c>
      <c r="CA1790" s="53">
        <v>140.44811962989999</v>
      </c>
      <c r="CB1790" s="53">
        <v>148.78488766109999</v>
      </c>
      <c r="CC1790" s="53">
        <v>126.894532516</v>
      </c>
      <c r="CD1790" s="53">
        <v>168.9668630079</v>
      </c>
      <c r="CE1790" s="53">
        <v>143.35995224870001</v>
      </c>
      <c r="CF1790" s="53">
        <v>193.50061240439999</v>
      </c>
      <c r="CG1790" s="53">
        <v>0</v>
      </c>
      <c r="CH1790" s="53">
        <v>0</v>
      </c>
      <c r="CI1790" s="53">
        <v>114.2601603441</v>
      </c>
      <c r="CJ1790" s="53">
        <v>111.98685502089999</v>
      </c>
      <c r="CK1790" s="53">
        <v>112.44035975990001</v>
      </c>
      <c r="CL1790" s="53">
        <v>0</v>
      </c>
      <c r="CM1790" s="53">
        <v>0</v>
      </c>
      <c r="CN1790" s="53"/>
      <c r="CO1790" s="53"/>
      <c r="CP1790" s="53"/>
      <c r="CQ1790" s="53"/>
      <c r="CR1790" s="53"/>
      <c r="CS1790" s="53"/>
      <c r="CT1790" s="53"/>
      <c r="CU1790" s="53"/>
      <c r="CV1790" s="53"/>
      <c r="CW1790" s="53"/>
      <c r="CX1790" s="53"/>
      <c r="CY1790" s="53"/>
      <c r="CZ1790" s="53"/>
      <c r="DA1790" s="53"/>
      <c r="DB1790" s="12"/>
      <c r="DC1790" s="12"/>
    </row>
    <row r="1791" spans="1:107">
      <c r="A1791" s="52">
        <v>39477</v>
      </c>
      <c r="B1791" s="53">
        <v>191.965090723</v>
      </c>
      <c r="C1791" s="53">
        <v>179.27283951710001</v>
      </c>
      <c r="D1791" s="53">
        <v>139.9812391129</v>
      </c>
      <c r="E1791" s="53">
        <v>188.75248828880001</v>
      </c>
      <c r="F1791" s="53">
        <v>236.59371137759999</v>
      </c>
      <c r="G1791" s="53">
        <v>222.34476436529999</v>
      </c>
      <c r="H1791" s="53">
        <v>175.22101617109999</v>
      </c>
      <c r="I1791" s="53">
        <v>177.8863152161</v>
      </c>
      <c r="J1791" s="53">
        <v>213.89508048030001</v>
      </c>
      <c r="K1791" s="53">
        <v>180.26677422770001</v>
      </c>
      <c r="L1791" s="53">
        <v>186.03092375509999</v>
      </c>
      <c r="M1791" s="53">
        <v>158.57124453649999</v>
      </c>
      <c r="N1791" s="53">
        <v>162.0257645989</v>
      </c>
      <c r="O1791" s="53">
        <v>191.8060831903</v>
      </c>
      <c r="P1791" s="53">
        <v>222.56990108970001</v>
      </c>
      <c r="Q1791" s="53">
        <v>236.77642718280001</v>
      </c>
      <c r="R1791" s="53">
        <v>284.80860230050001</v>
      </c>
      <c r="S1791" s="53">
        <v>169.0017828263</v>
      </c>
      <c r="T1791" s="53">
        <v>170.3498591087</v>
      </c>
      <c r="U1791" s="53">
        <v>171.51849446599999</v>
      </c>
      <c r="V1791" s="53">
        <v>178.43731606559999</v>
      </c>
      <c r="W1791" s="53">
        <v>178.2829879896</v>
      </c>
      <c r="X1791" s="53">
        <v>188.0359756421</v>
      </c>
      <c r="Y1791" s="53">
        <v>195.02615245269999</v>
      </c>
      <c r="Z1791" s="53">
        <v>204.2997495363</v>
      </c>
      <c r="AA1791" s="53">
        <v>170.94068004900001</v>
      </c>
      <c r="AB1791" s="53">
        <v>177.0697685394</v>
      </c>
      <c r="AC1791" s="53">
        <v>185.03982983149999</v>
      </c>
      <c r="AD1791" s="53">
        <v>187.59888596659999</v>
      </c>
      <c r="AE1791" s="53">
        <v>241.04485028760001</v>
      </c>
      <c r="AF1791" s="53">
        <v>180.35009298419999</v>
      </c>
      <c r="AG1791" s="53">
        <v>176.37698135010001</v>
      </c>
      <c r="AH1791" s="53">
        <v>182.36124574620001</v>
      </c>
      <c r="AI1791" s="53">
        <v>172.17345735009999</v>
      </c>
      <c r="AJ1791" s="53">
        <v>176.4763151903</v>
      </c>
      <c r="AK1791" s="53">
        <v>275.93199806299998</v>
      </c>
      <c r="AL1791" s="53">
        <v>178.2512899237</v>
      </c>
      <c r="AM1791" s="53">
        <v>182.2432324012</v>
      </c>
      <c r="AN1791" s="53">
        <v>247.51505786050001</v>
      </c>
      <c r="AO1791" s="53">
        <v>153.74319995510001</v>
      </c>
      <c r="AP1791" s="53">
        <v>179.66877145890001</v>
      </c>
      <c r="AQ1791" s="53">
        <v>158.83373583869999</v>
      </c>
      <c r="AR1791" s="53">
        <v>213.74072724839999</v>
      </c>
      <c r="AS1791" s="53">
        <v>155.46243621510001</v>
      </c>
      <c r="AT1791" s="53">
        <v>152.61021578949999</v>
      </c>
      <c r="AU1791" s="53">
        <v>145.01707711719999</v>
      </c>
      <c r="AV1791" s="53">
        <v>216.02114777860001</v>
      </c>
      <c r="AW1791" s="53">
        <v>158.7847032983</v>
      </c>
      <c r="AX1791" s="53">
        <v>239.6538885985</v>
      </c>
      <c r="AY1791" s="53">
        <v>221.45742932970001</v>
      </c>
      <c r="AZ1791" s="53">
        <v>157.4764242185</v>
      </c>
      <c r="BA1791" s="53">
        <v>219.6980171397</v>
      </c>
      <c r="BB1791" s="53">
        <v>240.69853212390001</v>
      </c>
      <c r="BC1791" s="53">
        <v>295.5610674248</v>
      </c>
      <c r="BD1791" s="53">
        <v>312.9065537024</v>
      </c>
      <c r="BE1791" s="53">
        <v>132.92198160500001</v>
      </c>
      <c r="BF1791" s="53">
        <v>113.6920596768</v>
      </c>
      <c r="BG1791" s="53">
        <v>132.9525788391</v>
      </c>
      <c r="BH1791" s="53">
        <v>139.43239191449999</v>
      </c>
      <c r="BI1791" s="53">
        <v>112.0180763449</v>
      </c>
      <c r="BJ1791" s="53">
        <v>112.4972056523</v>
      </c>
      <c r="BK1791" s="53">
        <v>113.3934509183</v>
      </c>
      <c r="BL1791" s="53">
        <v>121.5692887405</v>
      </c>
      <c r="BM1791" s="53">
        <v>138.1125752957</v>
      </c>
      <c r="BN1791" s="53">
        <v>111.90934728009999</v>
      </c>
      <c r="BO1791" s="53">
        <v>120.48213419939999</v>
      </c>
      <c r="BP1791" s="53">
        <v>135.95494971310001</v>
      </c>
      <c r="BQ1791" s="53">
        <v>126.8076465005</v>
      </c>
      <c r="BR1791" s="53">
        <v>129.66202343099999</v>
      </c>
      <c r="BS1791" s="53">
        <v>114.41249420139999</v>
      </c>
      <c r="BT1791" s="53">
        <v>106.2282545182</v>
      </c>
      <c r="BU1791" s="53">
        <v>102.34921054119999</v>
      </c>
      <c r="BV1791" s="53">
        <v>102.14790817630001</v>
      </c>
      <c r="BW1791" s="53">
        <v>145.51836677360001</v>
      </c>
      <c r="BX1791" s="53">
        <v>140.63983914409999</v>
      </c>
      <c r="BY1791" s="53">
        <v>141.47228982019999</v>
      </c>
      <c r="BZ1791" s="53">
        <v>141.88793370069999</v>
      </c>
      <c r="CA1791" s="53">
        <v>140.59382842529999</v>
      </c>
      <c r="CB1791" s="53">
        <v>148.91222303480001</v>
      </c>
      <c r="CC1791" s="53">
        <v>128.0820117801</v>
      </c>
      <c r="CD1791" s="53">
        <v>169.0017828263</v>
      </c>
      <c r="CE1791" s="53">
        <v>143.45670550040001</v>
      </c>
      <c r="CF1791" s="53">
        <v>193.5429165841</v>
      </c>
      <c r="CG1791" s="53">
        <v>0</v>
      </c>
      <c r="CH1791" s="53">
        <v>0</v>
      </c>
      <c r="CI1791" s="53">
        <v>114.38041201430001</v>
      </c>
      <c r="CJ1791" s="53">
        <v>111.8999744784</v>
      </c>
      <c r="CK1791" s="53">
        <v>112.3783449572</v>
      </c>
      <c r="CL1791" s="53">
        <v>0</v>
      </c>
      <c r="CM1791" s="53">
        <v>0</v>
      </c>
      <c r="CN1791" s="53"/>
      <c r="CO1791" s="53"/>
      <c r="CP1791" s="53"/>
      <c r="CQ1791" s="53"/>
      <c r="CR1791" s="53"/>
      <c r="CS1791" s="53"/>
      <c r="CT1791" s="53"/>
      <c r="CU1791" s="53"/>
      <c r="CV1791" s="53"/>
      <c r="CW1791" s="53"/>
      <c r="CX1791" s="53"/>
      <c r="CY1791" s="53"/>
      <c r="CZ1791" s="53"/>
      <c r="DA1791" s="53"/>
      <c r="DB1791" s="12"/>
      <c r="DC1791" s="12"/>
    </row>
    <row r="1792" spans="1:107">
      <c r="A1792" s="52">
        <v>39478</v>
      </c>
      <c r="B1792" s="53">
        <v>191.93436496609999</v>
      </c>
      <c r="C1792" s="53">
        <v>179.3094364355</v>
      </c>
      <c r="D1792" s="53">
        <v>139.9812391129</v>
      </c>
      <c r="E1792" s="53">
        <v>188.8026521397</v>
      </c>
      <c r="F1792" s="53">
        <v>236.35057481320001</v>
      </c>
      <c r="G1792" s="53">
        <v>222.56331353100001</v>
      </c>
      <c r="H1792" s="53">
        <v>175.2576120407</v>
      </c>
      <c r="I1792" s="53">
        <v>177.9191941089</v>
      </c>
      <c r="J1792" s="53">
        <v>214.1936806384</v>
      </c>
      <c r="K1792" s="53">
        <v>180.60588635900001</v>
      </c>
      <c r="L1792" s="53">
        <v>186.36768221169999</v>
      </c>
      <c r="M1792" s="53">
        <v>158.63606290589999</v>
      </c>
      <c r="N1792" s="53">
        <v>162.1035356168</v>
      </c>
      <c r="O1792" s="53">
        <v>192.30641459469999</v>
      </c>
      <c r="P1792" s="53">
        <v>223.0063950727</v>
      </c>
      <c r="Q1792" s="53">
        <v>237.44090896980001</v>
      </c>
      <c r="R1792" s="53">
        <v>285.64047545120002</v>
      </c>
      <c r="S1792" s="53">
        <v>169.0367098614</v>
      </c>
      <c r="T1792" s="53">
        <v>170.38540150349999</v>
      </c>
      <c r="U1792" s="53">
        <v>171.55319716669999</v>
      </c>
      <c r="V1792" s="53">
        <v>178.47187526779999</v>
      </c>
      <c r="W1792" s="53">
        <v>178.31804546730001</v>
      </c>
      <c r="X1792" s="53">
        <v>188.0686973501</v>
      </c>
      <c r="Y1792" s="53">
        <v>195.0958018597</v>
      </c>
      <c r="Z1792" s="53">
        <v>204.15415357430001</v>
      </c>
      <c r="AA1792" s="53">
        <v>170.97554008840001</v>
      </c>
      <c r="AB1792" s="53">
        <v>177.10517185699999</v>
      </c>
      <c r="AC1792" s="53">
        <v>185.0748341357</v>
      </c>
      <c r="AD1792" s="53">
        <v>187.6458515576</v>
      </c>
      <c r="AE1792" s="53">
        <v>240.77007288999999</v>
      </c>
      <c r="AF1792" s="53">
        <v>180.3924365039</v>
      </c>
      <c r="AG1792" s="53">
        <v>176.41968601369999</v>
      </c>
      <c r="AH1792" s="53">
        <v>182.4035177717</v>
      </c>
      <c r="AI1792" s="53">
        <v>172.20937464630001</v>
      </c>
      <c r="AJ1792" s="53">
        <v>176.51337696900001</v>
      </c>
      <c r="AK1792" s="53">
        <v>275.7799668454</v>
      </c>
      <c r="AL1792" s="53">
        <v>178.28642423279999</v>
      </c>
      <c r="AM1792" s="53">
        <v>182.2832582165</v>
      </c>
      <c r="AN1792" s="53">
        <v>247.84893254799999</v>
      </c>
      <c r="AO1792" s="53">
        <v>154.87708294949999</v>
      </c>
      <c r="AP1792" s="53">
        <v>179.70677420210001</v>
      </c>
      <c r="AQ1792" s="53">
        <v>158.86692300199999</v>
      </c>
      <c r="AR1792" s="53">
        <v>214.1980335383</v>
      </c>
      <c r="AS1792" s="53">
        <v>155.58772778159999</v>
      </c>
      <c r="AT1792" s="53">
        <v>152.6430109289</v>
      </c>
      <c r="AU1792" s="53">
        <v>145.1699036494</v>
      </c>
      <c r="AV1792" s="53">
        <v>215.96762581920001</v>
      </c>
      <c r="AW1792" s="53">
        <v>158.39355468350001</v>
      </c>
      <c r="AX1792" s="53">
        <v>239.52273862289999</v>
      </c>
      <c r="AY1792" s="53">
        <v>221.2247705794</v>
      </c>
      <c r="AZ1792" s="53">
        <v>157.4764242185</v>
      </c>
      <c r="BA1792" s="53">
        <v>219.94767553330001</v>
      </c>
      <c r="BB1792" s="53">
        <v>240.96814882410001</v>
      </c>
      <c r="BC1792" s="53">
        <v>295.67350323940002</v>
      </c>
      <c r="BD1792" s="53">
        <v>313.96147474010002</v>
      </c>
      <c r="BE1792" s="53">
        <v>132.92421292329999</v>
      </c>
      <c r="BF1792" s="53">
        <v>113.71962009640001</v>
      </c>
      <c r="BG1792" s="53">
        <v>132.95459051930001</v>
      </c>
      <c r="BH1792" s="53">
        <v>139.5089645146</v>
      </c>
      <c r="BI1792" s="53">
        <v>111.91998982139999</v>
      </c>
      <c r="BJ1792" s="53">
        <v>112.4162863713</v>
      </c>
      <c r="BK1792" s="53">
        <v>113.3627276957</v>
      </c>
      <c r="BL1792" s="53">
        <v>121.6723003453</v>
      </c>
      <c r="BM1792" s="53">
        <v>138.14860298209999</v>
      </c>
      <c r="BN1792" s="53">
        <v>111.9345559835</v>
      </c>
      <c r="BO1792" s="53">
        <v>120.34705575460001</v>
      </c>
      <c r="BP1792" s="53">
        <v>136.1966693434</v>
      </c>
      <c r="BQ1792" s="53">
        <v>126.99279290680001</v>
      </c>
      <c r="BR1792" s="53">
        <v>129.85962596420001</v>
      </c>
      <c r="BS1792" s="53">
        <v>114.6703667818</v>
      </c>
      <c r="BT1792" s="53">
        <v>105.92488622969999</v>
      </c>
      <c r="BU1792" s="53">
        <v>102.3891249994</v>
      </c>
      <c r="BV1792" s="53">
        <v>102.5106802377</v>
      </c>
      <c r="BW1792" s="53">
        <v>145.5487235217</v>
      </c>
      <c r="BX1792" s="53">
        <v>140.66499804860001</v>
      </c>
      <c r="BY1792" s="53">
        <v>141.48406422639999</v>
      </c>
      <c r="BZ1792" s="53">
        <v>141.91610243310001</v>
      </c>
      <c r="CA1792" s="53">
        <v>140.55086212750001</v>
      </c>
      <c r="CB1792" s="53">
        <v>148.85015005459999</v>
      </c>
      <c r="CC1792" s="53">
        <v>127.7843794953</v>
      </c>
      <c r="CD1792" s="53">
        <v>169.0367098614</v>
      </c>
      <c r="CE1792" s="53">
        <v>143.60908524819999</v>
      </c>
      <c r="CF1792" s="53">
        <v>193.37678648689999</v>
      </c>
      <c r="CG1792" s="53">
        <v>0</v>
      </c>
      <c r="CH1792" s="53">
        <v>0</v>
      </c>
      <c r="CI1792" s="53">
        <v>114.6784580133</v>
      </c>
      <c r="CJ1792" s="53">
        <v>111.84124236460001</v>
      </c>
      <c r="CK1792" s="53">
        <v>112.3369361348</v>
      </c>
      <c r="CL1792" s="53">
        <v>0</v>
      </c>
      <c r="CM1792" s="53">
        <v>0</v>
      </c>
      <c r="CN1792" s="53"/>
      <c r="CO1792" s="53"/>
      <c r="CP1792" s="53"/>
      <c r="CQ1792" s="53"/>
      <c r="CR1792" s="53"/>
      <c r="CS1792" s="53"/>
      <c r="CT1792" s="53"/>
      <c r="CU1792" s="53"/>
      <c r="CV1792" s="53"/>
      <c r="CW1792" s="53"/>
      <c r="CX1792" s="53"/>
      <c r="CY1792" s="53"/>
      <c r="CZ1792" s="53"/>
      <c r="DA1792" s="53"/>
      <c r="DB1792" s="12"/>
      <c r="DC1792" s="12"/>
    </row>
    <row r="1793" spans="1:107">
      <c r="A1793" s="52">
        <v>39479</v>
      </c>
      <c r="B1793" s="53">
        <v>192.05930231790001</v>
      </c>
      <c r="C1793" s="53">
        <v>179.35489398959999</v>
      </c>
      <c r="D1793" s="53">
        <v>139.9812391129</v>
      </c>
      <c r="E1793" s="53">
        <v>188.84435199489999</v>
      </c>
      <c r="F1793" s="53">
        <v>236.650522411</v>
      </c>
      <c r="G1793" s="53">
        <v>222.7291949801</v>
      </c>
      <c r="H1793" s="53">
        <v>175.29421995780001</v>
      </c>
      <c r="I1793" s="53">
        <v>177.9566370272</v>
      </c>
      <c r="J1793" s="53">
        <v>214.2467143508</v>
      </c>
      <c r="K1793" s="53">
        <v>180.35876380600001</v>
      </c>
      <c r="L1793" s="53">
        <v>186.33717158959999</v>
      </c>
      <c r="M1793" s="53">
        <v>158.52802366930001</v>
      </c>
      <c r="N1793" s="53">
        <v>162.0524257836</v>
      </c>
      <c r="O1793" s="53">
        <v>192.48323535009999</v>
      </c>
      <c r="P1793" s="53">
        <v>223.1158636461</v>
      </c>
      <c r="Q1793" s="53">
        <v>237.20824008970001</v>
      </c>
      <c r="R1793" s="53">
        <v>284.24394867159998</v>
      </c>
      <c r="S1793" s="53">
        <v>169.0716910694</v>
      </c>
      <c r="T1793" s="53">
        <v>170.42053456869999</v>
      </c>
      <c r="U1793" s="53">
        <v>171.5888558044</v>
      </c>
      <c r="V1793" s="53">
        <v>178.5118757139</v>
      </c>
      <c r="W1793" s="53">
        <v>178.36081362280001</v>
      </c>
      <c r="X1793" s="53">
        <v>188.12078557870001</v>
      </c>
      <c r="Y1793" s="53">
        <v>195.1995363488</v>
      </c>
      <c r="Z1793" s="53">
        <v>204.36156959479999</v>
      </c>
      <c r="AA1793" s="53">
        <v>171.01106903600001</v>
      </c>
      <c r="AB1793" s="53">
        <v>177.1435579516</v>
      </c>
      <c r="AC1793" s="53">
        <v>185.12157633199999</v>
      </c>
      <c r="AD1793" s="53">
        <v>187.73441402360001</v>
      </c>
      <c r="AE1793" s="53">
        <v>241.09257837690001</v>
      </c>
      <c r="AF1793" s="53">
        <v>180.43085091559999</v>
      </c>
      <c r="AG1793" s="53">
        <v>176.45841954240001</v>
      </c>
      <c r="AH1793" s="53">
        <v>182.44187380349999</v>
      </c>
      <c r="AI1793" s="53">
        <v>172.24534727130001</v>
      </c>
      <c r="AJ1793" s="53">
        <v>176.55024480840001</v>
      </c>
      <c r="AK1793" s="53">
        <v>0</v>
      </c>
      <c r="AL1793" s="53">
        <v>178.3265017304</v>
      </c>
      <c r="AM1793" s="53">
        <v>182.3218609514</v>
      </c>
      <c r="AN1793" s="53">
        <v>248.01632137920001</v>
      </c>
      <c r="AO1793" s="53">
        <v>154.69082709029999</v>
      </c>
      <c r="AP1793" s="53">
        <v>179.74454283989999</v>
      </c>
      <c r="AQ1793" s="53">
        <v>158.90035806309999</v>
      </c>
      <c r="AR1793" s="53">
        <v>214.31061400589999</v>
      </c>
      <c r="AS1793" s="53">
        <v>155.6850808797</v>
      </c>
      <c r="AT1793" s="53">
        <v>152.67537848870001</v>
      </c>
      <c r="AU1793" s="53">
        <v>145.28590723689999</v>
      </c>
      <c r="AV1793" s="53">
        <v>216.14797356459999</v>
      </c>
      <c r="AW1793" s="53">
        <v>158.70247121329999</v>
      </c>
      <c r="AX1793" s="53">
        <v>239.7371774081</v>
      </c>
      <c r="AY1793" s="53">
        <v>221.53561397729999</v>
      </c>
      <c r="AZ1793" s="53">
        <v>157.4764242185</v>
      </c>
      <c r="BA1793" s="53">
        <v>220.1020313265</v>
      </c>
      <c r="BB1793" s="53">
        <v>241.21138808360001</v>
      </c>
      <c r="BC1793" s="53">
        <v>296.0178942622</v>
      </c>
      <c r="BD1793" s="53">
        <v>314.04367583880003</v>
      </c>
      <c r="BE1793" s="53">
        <v>133.00284015349999</v>
      </c>
      <c r="BF1793" s="53">
        <v>113.74402191510001</v>
      </c>
      <c r="BG1793" s="53">
        <v>133.0336038584</v>
      </c>
      <c r="BH1793" s="53">
        <v>139.6501572281</v>
      </c>
      <c r="BI1793" s="53">
        <v>111.78592491320001</v>
      </c>
      <c r="BJ1793" s="53">
        <v>112.2675606812</v>
      </c>
      <c r="BK1793" s="53">
        <v>113.2131279762</v>
      </c>
      <c r="BL1793" s="53">
        <v>121.77926422340001</v>
      </c>
      <c r="BM1793" s="53">
        <v>138.1774543432</v>
      </c>
      <c r="BN1793" s="53">
        <v>111.9581108671</v>
      </c>
      <c r="BO1793" s="53">
        <v>120.50448767330001</v>
      </c>
      <c r="BP1793" s="53">
        <v>0</v>
      </c>
      <c r="BQ1793" s="53">
        <v>127.1078974934</v>
      </c>
      <c r="BR1793" s="53">
        <v>129.9764904491</v>
      </c>
      <c r="BS1793" s="53">
        <v>114.1824691926</v>
      </c>
      <c r="BT1793" s="53">
        <v>106.2266408884</v>
      </c>
      <c r="BU1793" s="53">
        <v>102.5323459863</v>
      </c>
      <c r="BV1793" s="53">
        <v>102.5384194609</v>
      </c>
      <c r="BW1793" s="53">
        <v>145.57918767819999</v>
      </c>
      <c r="BX1793" s="53">
        <v>140.69016145379999</v>
      </c>
      <c r="BY1793" s="53">
        <v>141.5149016172</v>
      </c>
      <c r="BZ1793" s="53">
        <v>141.94639283070001</v>
      </c>
      <c r="CA1793" s="53">
        <v>140.6628194171</v>
      </c>
      <c r="CB1793" s="53">
        <v>149.04825130770001</v>
      </c>
      <c r="CC1793" s="53">
        <v>128.0377615932</v>
      </c>
      <c r="CD1793" s="53">
        <v>169.0716910694</v>
      </c>
      <c r="CE1793" s="53">
        <v>143.7058774141</v>
      </c>
      <c r="CF1793" s="53">
        <v>193.37678648689999</v>
      </c>
      <c r="CG1793" s="53">
        <v>0</v>
      </c>
      <c r="CH1793" s="53">
        <v>0</v>
      </c>
      <c r="CI1793" s="53">
        <v>114.1293674068</v>
      </c>
      <c r="CJ1793" s="53">
        <v>111.64744419269999</v>
      </c>
      <c r="CK1793" s="53">
        <v>112.1282301928</v>
      </c>
      <c r="CL1793" s="53">
        <v>0</v>
      </c>
      <c r="CM1793" s="53">
        <v>0</v>
      </c>
      <c r="CN1793" s="53"/>
      <c r="CO1793" s="53"/>
      <c r="CP1793" s="53"/>
      <c r="CQ1793" s="53"/>
      <c r="CR1793" s="53"/>
      <c r="CS1793" s="53"/>
      <c r="CT1793" s="53"/>
      <c r="CU1793" s="53"/>
      <c r="CV1793" s="53"/>
      <c r="CW1793" s="53"/>
      <c r="CX1793" s="53"/>
      <c r="CY1793" s="53"/>
      <c r="CZ1793" s="53"/>
      <c r="DA1793" s="53"/>
      <c r="DB1793" s="12"/>
      <c r="DC1793" s="12"/>
    </row>
    <row r="1794" spans="1:107">
      <c r="A1794" s="52">
        <v>39483</v>
      </c>
      <c r="B1794" s="53">
        <v>192.26221510709999</v>
      </c>
      <c r="C1794" s="53">
        <v>179.50722300620001</v>
      </c>
      <c r="D1794" s="53">
        <v>139.9812391129</v>
      </c>
      <c r="E1794" s="53">
        <v>189.00267209110001</v>
      </c>
      <c r="F1794" s="53">
        <v>237.0508973256</v>
      </c>
      <c r="G1794" s="53">
        <v>222.68943785549999</v>
      </c>
      <c r="H1794" s="53">
        <v>175.44137943410001</v>
      </c>
      <c r="I1794" s="53">
        <v>178.1043163862</v>
      </c>
      <c r="J1794" s="53">
        <v>214.27525013810001</v>
      </c>
      <c r="K1794" s="53">
        <v>180.37550315729999</v>
      </c>
      <c r="L1794" s="53">
        <v>186.7331639244</v>
      </c>
      <c r="M1794" s="53">
        <v>158.81729675939999</v>
      </c>
      <c r="N1794" s="53">
        <v>162.16515698129999</v>
      </c>
      <c r="O1794" s="53">
        <v>192.94807302090001</v>
      </c>
      <c r="P1794" s="53">
        <v>223.83652617519999</v>
      </c>
      <c r="Q1794" s="53">
        <v>237.8638025763</v>
      </c>
      <c r="R1794" s="53">
        <v>282.21025092790001</v>
      </c>
      <c r="S1794" s="53">
        <v>169.2112691433</v>
      </c>
      <c r="T1794" s="53">
        <v>170.56058906090001</v>
      </c>
      <c r="U1794" s="53">
        <v>171.73007402810001</v>
      </c>
      <c r="V1794" s="53">
        <v>178.6590141586</v>
      </c>
      <c r="W1794" s="53">
        <v>178.50915771359999</v>
      </c>
      <c r="X1794" s="53">
        <v>188.276387341</v>
      </c>
      <c r="Y1794" s="53">
        <v>195.4128181255</v>
      </c>
      <c r="Z1794" s="53">
        <v>204.6643901987</v>
      </c>
      <c r="AA1794" s="53">
        <v>171.15315993589999</v>
      </c>
      <c r="AB1794" s="53">
        <v>177.29447187299999</v>
      </c>
      <c r="AC1794" s="53">
        <v>185.27333574080001</v>
      </c>
      <c r="AD1794" s="53">
        <v>187.95058248430001</v>
      </c>
      <c r="AE1794" s="53">
        <v>241.51011658670001</v>
      </c>
      <c r="AF1794" s="53">
        <v>180.5826805824</v>
      </c>
      <c r="AG1794" s="53">
        <v>176.60544261210001</v>
      </c>
      <c r="AH1794" s="53">
        <v>182.59600713169999</v>
      </c>
      <c r="AI1794" s="53">
        <v>172.38907644439999</v>
      </c>
      <c r="AJ1794" s="53">
        <v>176.6983267423</v>
      </c>
      <c r="AK1794" s="53">
        <v>276.28800158569999</v>
      </c>
      <c r="AL1794" s="53">
        <v>178.47594448449999</v>
      </c>
      <c r="AM1794" s="53">
        <v>182.47590561600001</v>
      </c>
      <c r="AN1794" s="53">
        <v>247.955104132</v>
      </c>
      <c r="AO1794" s="53">
        <v>155.36677349870001</v>
      </c>
      <c r="AP1794" s="53">
        <v>179.89661754139999</v>
      </c>
      <c r="AQ1794" s="53">
        <v>159.0353728387</v>
      </c>
      <c r="AR1794" s="53">
        <v>214.22587707829999</v>
      </c>
      <c r="AS1794" s="53">
        <v>155.73700781880001</v>
      </c>
      <c r="AT1794" s="53">
        <v>152.808244527</v>
      </c>
      <c r="AU1794" s="53">
        <v>145.30170287019999</v>
      </c>
      <c r="AV1794" s="53">
        <v>216.4030223673</v>
      </c>
      <c r="AW1794" s="53">
        <v>158.9950423965</v>
      </c>
      <c r="AX1794" s="53">
        <v>240.09947234539999</v>
      </c>
      <c r="AY1794" s="53">
        <v>222.01658211949999</v>
      </c>
      <c r="AZ1794" s="53">
        <v>157.4764242185</v>
      </c>
      <c r="BA1794" s="53">
        <v>220.14734156150001</v>
      </c>
      <c r="BB1794" s="53">
        <v>241.23643786970001</v>
      </c>
      <c r="BC1794" s="53">
        <v>295.79341271449999</v>
      </c>
      <c r="BD1794" s="53">
        <v>313.92459272830001</v>
      </c>
      <c r="BE1794" s="53">
        <v>133.08960220399999</v>
      </c>
      <c r="BF1794" s="53">
        <v>113.84668555419999</v>
      </c>
      <c r="BG1794" s="53">
        <v>133.1198981348</v>
      </c>
      <c r="BH1794" s="53">
        <v>139.7721112349</v>
      </c>
      <c r="BI1794" s="53">
        <v>111.949118708</v>
      </c>
      <c r="BJ1794" s="53">
        <v>112.41709148930001</v>
      </c>
      <c r="BK1794" s="53">
        <v>113.3770580086</v>
      </c>
      <c r="BL1794" s="53">
        <v>121.88122763210001</v>
      </c>
      <c r="BM1794" s="53">
        <v>138.29629521289999</v>
      </c>
      <c r="BN1794" s="53">
        <v>112.05244801400001</v>
      </c>
      <c r="BO1794" s="53">
        <v>120.7128976738</v>
      </c>
      <c r="BP1794" s="53">
        <v>136.19991708379999</v>
      </c>
      <c r="BQ1794" s="53">
        <v>127.0820057671</v>
      </c>
      <c r="BR1794" s="53">
        <v>129.9331257609</v>
      </c>
      <c r="BS1794" s="53">
        <v>113.25843878320001</v>
      </c>
      <c r="BT1794" s="53">
        <v>106.45684367120001</v>
      </c>
      <c r="BU1794" s="53">
        <v>102.426832672</v>
      </c>
      <c r="BV1794" s="53">
        <v>102.481541097</v>
      </c>
      <c r="BW1794" s="53">
        <v>145.700827581</v>
      </c>
      <c r="BX1794" s="53">
        <v>140.79092687389999</v>
      </c>
      <c r="BY1794" s="53">
        <v>141.64244254409999</v>
      </c>
      <c r="BZ1794" s="53">
        <v>142.0710898374</v>
      </c>
      <c r="CA1794" s="53">
        <v>140.81683705020001</v>
      </c>
      <c r="CB1794" s="53">
        <v>149.28328385590001</v>
      </c>
      <c r="CC1794" s="53">
        <v>127.95231044409999</v>
      </c>
      <c r="CD1794" s="53">
        <v>169.2112691433</v>
      </c>
      <c r="CE1794" s="53">
        <v>143.7593146287</v>
      </c>
      <c r="CF1794" s="53">
        <v>193.37713041960001</v>
      </c>
      <c r="CG1794" s="53">
        <v>0</v>
      </c>
      <c r="CH1794" s="53">
        <v>0</v>
      </c>
      <c r="CI1794" s="53">
        <v>113.33332873090001</v>
      </c>
      <c r="CJ1794" s="53">
        <v>111.9364239807</v>
      </c>
      <c r="CK1794" s="53">
        <v>112.4040899564</v>
      </c>
      <c r="CL1794" s="53">
        <v>0</v>
      </c>
      <c r="CM1794" s="53">
        <v>0</v>
      </c>
      <c r="CN1794" s="53"/>
      <c r="CO1794" s="53"/>
      <c r="CP1794" s="53"/>
      <c r="CQ1794" s="53"/>
      <c r="CR1794" s="53"/>
      <c r="CS1794" s="53"/>
      <c r="CT1794" s="53"/>
      <c r="CU1794" s="53"/>
      <c r="CV1794" s="53"/>
      <c r="CW1794" s="53"/>
      <c r="CX1794" s="53"/>
      <c r="CY1794" s="53"/>
      <c r="CZ1794" s="53"/>
      <c r="DA1794" s="53"/>
      <c r="DB1794" s="12"/>
      <c r="DC1794" s="12"/>
    </row>
    <row r="1795" spans="1:107">
      <c r="A1795" s="52">
        <v>39484</v>
      </c>
      <c r="B1795" s="53">
        <v>192.4641451782</v>
      </c>
      <c r="C1795" s="53">
        <v>179.54717874089999</v>
      </c>
      <c r="D1795" s="53">
        <v>139.9812391129</v>
      </c>
      <c r="E1795" s="53">
        <v>189.04658950149999</v>
      </c>
      <c r="F1795" s="53">
        <v>237.64939251429999</v>
      </c>
      <c r="G1795" s="53">
        <v>222.71902884510001</v>
      </c>
      <c r="H1795" s="53">
        <v>175.4780023356</v>
      </c>
      <c r="I1795" s="53">
        <v>178.14478718309999</v>
      </c>
      <c r="J1795" s="53">
        <v>214.31530284230001</v>
      </c>
      <c r="K1795" s="53">
        <v>180.35590025319999</v>
      </c>
      <c r="L1795" s="53">
        <v>186.81514108819999</v>
      </c>
      <c r="M1795" s="53">
        <v>158.71261225910001</v>
      </c>
      <c r="N1795" s="53">
        <v>162.39488992560001</v>
      </c>
      <c r="O1795" s="53">
        <v>192.80166813540001</v>
      </c>
      <c r="P1795" s="53">
        <v>223.90411627770001</v>
      </c>
      <c r="Q1795" s="53">
        <v>238.1928147971</v>
      </c>
      <c r="R1795" s="53">
        <v>281.7009365838</v>
      </c>
      <c r="S1795" s="53">
        <v>169.24623947219999</v>
      </c>
      <c r="T1795" s="53">
        <v>170.5961487054</v>
      </c>
      <c r="U1795" s="53">
        <v>171.7631181262</v>
      </c>
      <c r="V1795" s="53">
        <v>178.6944927625</v>
      </c>
      <c r="W1795" s="53">
        <v>178.54380464339999</v>
      </c>
      <c r="X1795" s="53">
        <v>188.33130274269999</v>
      </c>
      <c r="Y1795" s="53">
        <v>195.4720086625</v>
      </c>
      <c r="Z1795" s="53">
        <v>205.0639449773</v>
      </c>
      <c r="AA1795" s="53">
        <v>171.18677215459999</v>
      </c>
      <c r="AB1795" s="53">
        <v>177.3303080677</v>
      </c>
      <c r="AC1795" s="53">
        <v>185.3197545262</v>
      </c>
      <c r="AD1795" s="53">
        <v>188.0370924055</v>
      </c>
      <c r="AE1795" s="53">
        <v>242.16210339279999</v>
      </c>
      <c r="AF1795" s="53">
        <v>180.62379095040001</v>
      </c>
      <c r="AG1795" s="53">
        <v>176.64596265629999</v>
      </c>
      <c r="AH1795" s="53">
        <v>182.63744422760001</v>
      </c>
      <c r="AI1795" s="53">
        <v>172.42503872110001</v>
      </c>
      <c r="AJ1795" s="53">
        <v>176.73582102009999</v>
      </c>
      <c r="AK1795" s="53">
        <v>276.7968119638</v>
      </c>
      <c r="AL1795" s="53">
        <v>178.51895951489999</v>
      </c>
      <c r="AM1795" s="53">
        <v>182.51493112380001</v>
      </c>
      <c r="AN1795" s="53">
        <v>248.00518984659999</v>
      </c>
      <c r="AO1795" s="53">
        <v>154.50038049310001</v>
      </c>
      <c r="AP1795" s="53">
        <v>179.93450389259999</v>
      </c>
      <c r="AQ1795" s="53">
        <v>159.0676318303</v>
      </c>
      <c r="AR1795" s="53">
        <v>214.3011274282</v>
      </c>
      <c r="AS1795" s="53">
        <v>155.7804476215</v>
      </c>
      <c r="AT1795" s="53">
        <v>152.8410259799</v>
      </c>
      <c r="AU1795" s="53">
        <v>145.34615478009999</v>
      </c>
      <c r="AV1795" s="53">
        <v>216.6465636126</v>
      </c>
      <c r="AW1795" s="53">
        <v>159.70106459749999</v>
      </c>
      <c r="AX1795" s="53">
        <v>240.48399673430001</v>
      </c>
      <c r="AY1795" s="53">
        <v>222.68219571980001</v>
      </c>
      <c r="AZ1795" s="53">
        <v>157.4764242185</v>
      </c>
      <c r="BA1795" s="53">
        <v>220.20634291120001</v>
      </c>
      <c r="BB1795" s="53">
        <v>241.3486528864</v>
      </c>
      <c r="BC1795" s="53">
        <v>295.7054694999</v>
      </c>
      <c r="BD1795" s="53">
        <v>314.00673418050002</v>
      </c>
      <c r="BE1795" s="53">
        <v>133.19076704689999</v>
      </c>
      <c r="BF1795" s="53">
        <v>113.8703445891</v>
      </c>
      <c r="BG1795" s="53">
        <v>133.22216406890001</v>
      </c>
      <c r="BH1795" s="53">
        <v>139.9012609463</v>
      </c>
      <c r="BI1795" s="53">
        <v>111.8946916064</v>
      </c>
      <c r="BJ1795" s="53">
        <v>112.37288342630001</v>
      </c>
      <c r="BK1795" s="53">
        <v>113.33931382679999</v>
      </c>
      <c r="BL1795" s="53">
        <v>121.90236354220001</v>
      </c>
      <c r="BM1795" s="53">
        <v>138.32514064559999</v>
      </c>
      <c r="BN1795" s="53">
        <v>112.0778593463</v>
      </c>
      <c r="BO1795" s="53">
        <v>121.02762560470001</v>
      </c>
      <c r="BP1795" s="53">
        <v>136.2695500609</v>
      </c>
      <c r="BQ1795" s="53">
        <v>127.09394153469999</v>
      </c>
      <c r="BR1795" s="53">
        <v>129.9562306345</v>
      </c>
      <c r="BS1795" s="53">
        <v>113.06756959099999</v>
      </c>
      <c r="BT1795" s="53">
        <v>107.08984207349999</v>
      </c>
      <c r="BU1795" s="53">
        <v>102.3847310551</v>
      </c>
      <c r="BV1795" s="53">
        <v>102.5092585437</v>
      </c>
      <c r="BW1795" s="53">
        <v>145.73118192000001</v>
      </c>
      <c r="BX1795" s="53">
        <v>140.8160345892</v>
      </c>
      <c r="BY1795" s="53">
        <v>141.6704063608</v>
      </c>
      <c r="BZ1795" s="53">
        <v>142.10363765470001</v>
      </c>
      <c r="CA1795" s="53">
        <v>140.95445321739999</v>
      </c>
      <c r="CB1795" s="53">
        <v>149.58424638400001</v>
      </c>
      <c r="CC1795" s="53">
        <v>128.2161681927</v>
      </c>
      <c r="CD1795" s="53">
        <v>169.24623947219999</v>
      </c>
      <c r="CE1795" s="53">
        <v>143.80048831350001</v>
      </c>
      <c r="CF1795" s="53">
        <v>193.43478088160001</v>
      </c>
      <c r="CG1795" s="53">
        <v>0</v>
      </c>
      <c r="CH1795" s="53">
        <v>0</v>
      </c>
      <c r="CI1795" s="53">
        <v>112.9993296585</v>
      </c>
      <c r="CJ1795" s="53">
        <v>111.74059267689999</v>
      </c>
      <c r="CK1795" s="53">
        <v>112.21787262549999</v>
      </c>
      <c r="CL1795" s="53">
        <v>0</v>
      </c>
      <c r="CM1795" s="53">
        <v>0</v>
      </c>
      <c r="CN1795" s="53"/>
      <c r="CO1795" s="53"/>
      <c r="CP1795" s="53"/>
      <c r="CQ1795" s="53"/>
      <c r="CR1795" s="53"/>
      <c r="CS1795" s="53"/>
      <c r="CT1795" s="53"/>
      <c r="CU1795" s="53"/>
      <c r="CV1795" s="53"/>
      <c r="CW1795" s="53"/>
      <c r="CX1795" s="53"/>
      <c r="CY1795" s="53"/>
      <c r="CZ1795" s="53"/>
      <c r="DA1795" s="53"/>
      <c r="DB1795" s="12"/>
      <c r="DC1795" s="12"/>
    </row>
    <row r="1796" spans="1:107">
      <c r="A1796" s="52">
        <v>39485</v>
      </c>
      <c r="B1796" s="53">
        <v>192.7361563579</v>
      </c>
      <c r="C1796" s="53">
        <v>179.59685131489999</v>
      </c>
      <c r="D1796" s="53">
        <v>139.9812391129</v>
      </c>
      <c r="E1796" s="53">
        <v>189.09777238039999</v>
      </c>
      <c r="F1796" s="53">
        <v>238.33967390839999</v>
      </c>
      <c r="G1796" s="53">
        <v>223.26202655270001</v>
      </c>
      <c r="H1796" s="53">
        <v>175.5152911962</v>
      </c>
      <c r="I1796" s="53">
        <v>178.1756403519</v>
      </c>
      <c r="J1796" s="53">
        <v>214.9447533117</v>
      </c>
      <c r="K1796" s="53">
        <v>179.21835111799999</v>
      </c>
      <c r="L1796" s="53">
        <v>185.95767328209999</v>
      </c>
      <c r="M1796" s="53">
        <v>158.52171825959999</v>
      </c>
      <c r="N1796" s="53">
        <v>162.06892820659999</v>
      </c>
      <c r="O1796" s="53">
        <v>191.86765023929999</v>
      </c>
      <c r="P1796" s="53">
        <v>222.8266350218</v>
      </c>
      <c r="Q1796" s="53">
        <v>236.27812230239999</v>
      </c>
      <c r="R1796" s="53">
        <v>278.34506259739999</v>
      </c>
      <c r="S1796" s="53">
        <v>169.28117001550001</v>
      </c>
      <c r="T1796" s="53">
        <v>170.6316912867</v>
      </c>
      <c r="U1796" s="53">
        <v>171.7989058334</v>
      </c>
      <c r="V1796" s="53">
        <v>178.73605496939999</v>
      </c>
      <c r="W1796" s="53">
        <v>178.58535110209999</v>
      </c>
      <c r="X1796" s="53">
        <v>188.38736851140001</v>
      </c>
      <c r="Y1796" s="53">
        <v>195.63874638429999</v>
      </c>
      <c r="Z1796" s="53">
        <v>205.52169836600001</v>
      </c>
      <c r="AA1796" s="53">
        <v>171.22246097819999</v>
      </c>
      <c r="AB1796" s="53">
        <v>177.3699732867</v>
      </c>
      <c r="AC1796" s="53">
        <v>185.36929239520001</v>
      </c>
      <c r="AD1796" s="53">
        <v>188.1305709211</v>
      </c>
      <c r="AE1796" s="53">
        <v>242.91792988469999</v>
      </c>
      <c r="AF1796" s="53">
        <v>180.66590183930001</v>
      </c>
      <c r="AG1796" s="53">
        <v>176.68850625339999</v>
      </c>
      <c r="AH1796" s="53">
        <v>182.67945642519999</v>
      </c>
      <c r="AI1796" s="53">
        <v>172.46100850010001</v>
      </c>
      <c r="AJ1796" s="53">
        <v>176.7729094172</v>
      </c>
      <c r="AK1796" s="53">
        <v>277.44906177320001</v>
      </c>
      <c r="AL1796" s="53">
        <v>178.5621936133</v>
      </c>
      <c r="AM1796" s="53">
        <v>182.5563688101</v>
      </c>
      <c r="AN1796" s="53">
        <v>248.68890261429999</v>
      </c>
      <c r="AO1796" s="53">
        <v>153.43837472460001</v>
      </c>
      <c r="AP1796" s="53">
        <v>179.97396719930001</v>
      </c>
      <c r="AQ1796" s="53">
        <v>159.10306604620001</v>
      </c>
      <c r="AR1796" s="53">
        <v>215.0404903916</v>
      </c>
      <c r="AS1796" s="53">
        <v>155.8635431452</v>
      </c>
      <c r="AT1796" s="53">
        <v>152.8739927089</v>
      </c>
      <c r="AU1796" s="53">
        <v>145.44304105469999</v>
      </c>
      <c r="AV1796" s="53">
        <v>216.9200599964</v>
      </c>
      <c r="AW1796" s="53">
        <v>160.46627721140001</v>
      </c>
      <c r="AX1796" s="53">
        <v>240.9517799804</v>
      </c>
      <c r="AY1796" s="53">
        <v>223.56589864099999</v>
      </c>
      <c r="AZ1796" s="53">
        <v>157.4764242185</v>
      </c>
      <c r="BA1796" s="53">
        <v>220.26540372779999</v>
      </c>
      <c r="BB1796" s="53">
        <v>241.9672093291</v>
      </c>
      <c r="BC1796" s="53">
        <v>296.53423959039998</v>
      </c>
      <c r="BD1796" s="53">
        <v>315.30925098910001</v>
      </c>
      <c r="BE1796" s="53">
        <v>133.36161549529999</v>
      </c>
      <c r="BF1796" s="53">
        <v>113.8954866055</v>
      </c>
      <c r="BG1796" s="53">
        <v>133.3951262697</v>
      </c>
      <c r="BH1796" s="53">
        <v>140.14506831579999</v>
      </c>
      <c r="BI1796" s="53">
        <v>111.7013822192</v>
      </c>
      <c r="BJ1796" s="53">
        <v>112.16367023719999</v>
      </c>
      <c r="BK1796" s="53">
        <v>113.1316832573</v>
      </c>
      <c r="BL1796" s="53">
        <v>122.17046056780001</v>
      </c>
      <c r="BM1796" s="53">
        <v>138.36389759639999</v>
      </c>
      <c r="BN1796" s="53">
        <v>112.1026560942</v>
      </c>
      <c r="BO1796" s="53">
        <v>121.3906448087</v>
      </c>
      <c r="BP1796" s="53">
        <v>136.73419036440001</v>
      </c>
      <c r="BQ1796" s="53">
        <v>127.4499736537</v>
      </c>
      <c r="BR1796" s="53">
        <v>130.33605561300001</v>
      </c>
      <c r="BS1796" s="53">
        <v>111.6343332806</v>
      </c>
      <c r="BT1796" s="53">
        <v>107.63346807560001</v>
      </c>
      <c r="BU1796" s="53">
        <v>102.682770631</v>
      </c>
      <c r="BV1796" s="53">
        <v>102.95735921329999</v>
      </c>
      <c r="BW1796" s="53">
        <v>145.76154258290001</v>
      </c>
      <c r="BX1796" s="53">
        <v>140.8412054554</v>
      </c>
      <c r="BY1796" s="53">
        <v>141.7050214626</v>
      </c>
      <c r="BZ1796" s="53">
        <v>142.14072147069999</v>
      </c>
      <c r="CA1796" s="53">
        <v>141.11256627669999</v>
      </c>
      <c r="CB1796" s="53">
        <v>149.8925117483</v>
      </c>
      <c r="CC1796" s="53">
        <v>129.24769021189999</v>
      </c>
      <c r="CD1796" s="53">
        <v>169.28117001550001</v>
      </c>
      <c r="CE1796" s="53">
        <v>143.84170245589999</v>
      </c>
      <c r="CF1796" s="53">
        <v>193.583050313</v>
      </c>
      <c r="CG1796" s="53">
        <v>0</v>
      </c>
      <c r="CH1796" s="53">
        <v>0</v>
      </c>
      <c r="CI1796" s="53">
        <v>111.2394986405</v>
      </c>
      <c r="CJ1796" s="53">
        <v>111.2201474039</v>
      </c>
      <c r="CK1796" s="53">
        <v>111.680191681</v>
      </c>
      <c r="CL1796" s="53">
        <v>0</v>
      </c>
      <c r="CM1796" s="53">
        <v>0</v>
      </c>
      <c r="CN1796" s="53"/>
      <c r="CO1796" s="53"/>
      <c r="CP1796" s="53"/>
      <c r="CQ1796" s="53"/>
      <c r="CR1796" s="53"/>
      <c r="CS1796" s="53"/>
      <c r="CT1796" s="53"/>
      <c r="CU1796" s="53"/>
      <c r="CV1796" s="53"/>
      <c r="CW1796" s="53"/>
      <c r="CX1796" s="53"/>
      <c r="CY1796" s="53"/>
      <c r="CZ1796" s="53"/>
      <c r="DA1796" s="53"/>
      <c r="DB1796" s="12"/>
      <c r="DC1796" s="12"/>
    </row>
    <row r="1797" spans="1:107">
      <c r="A1797" s="52">
        <v>39486</v>
      </c>
      <c r="B1797" s="53">
        <v>192.88999242310001</v>
      </c>
      <c r="C1797" s="53">
        <v>179.63841471340001</v>
      </c>
      <c r="D1797" s="53">
        <v>139.9812391129</v>
      </c>
      <c r="E1797" s="53">
        <v>189.15341654060001</v>
      </c>
      <c r="F1797" s="53">
        <v>238.7236211158</v>
      </c>
      <c r="G1797" s="53">
        <v>223.45577060229999</v>
      </c>
      <c r="H1797" s="53">
        <v>175.55194766689999</v>
      </c>
      <c r="I1797" s="53">
        <v>178.2139188422</v>
      </c>
      <c r="J1797" s="53">
        <v>214.99768332369999</v>
      </c>
      <c r="K1797" s="53">
        <v>177.9106840757</v>
      </c>
      <c r="L1797" s="53">
        <v>184.30230758549999</v>
      </c>
      <c r="M1797" s="53">
        <v>157.76556301549999</v>
      </c>
      <c r="N1797" s="53">
        <v>161.1867081641</v>
      </c>
      <c r="O1797" s="53">
        <v>190.2161260245</v>
      </c>
      <c r="P1797" s="53">
        <v>220.5054367578</v>
      </c>
      <c r="Q1797" s="53">
        <v>233.0845890571</v>
      </c>
      <c r="R1797" s="53">
        <v>277.54742278169999</v>
      </c>
      <c r="S1797" s="53">
        <v>169.31610776810001</v>
      </c>
      <c r="T1797" s="53">
        <v>170.66743984749999</v>
      </c>
      <c r="U1797" s="53">
        <v>171.83452878040001</v>
      </c>
      <c r="V1797" s="53">
        <v>178.77568871189999</v>
      </c>
      <c r="W1797" s="53">
        <v>178.62373107650001</v>
      </c>
      <c r="X1797" s="53">
        <v>188.43636634730001</v>
      </c>
      <c r="Y1797" s="53">
        <v>195.71191680530001</v>
      </c>
      <c r="Z1797" s="53">
        <v>205.78208241350001</v>
      </c>
      <c r="AA1797" s="53">
        <v>171.2581678336</v>
      </c>
      <c r="AB1797" s="53">
        <v>177.40742808979999</v>
      </c>
      <c r="AC1797" s="53">
        <v>185.4141882433</v>
      </c>
      <c r="AD1797" s="53">
        <v>188.20230131810001</v>
      </c>
      <c r="AE1797" s="53">
        <v>243.33495228519999</v>
      </c>
      <c r="AF1797" s="53">
        <v>180.70750356639999</v>
      </c>
      <c r="AG1797" s="53">
        <v>176.73210759860001</v>
      </c>
      <c r="AH1797" s="53">
        <v>182.72030316120001</v>
      </c>
      <c r="AI1797" s="53">
        <v>172.49693787679999</v>
      </c>
      <c r="AJ1797" s="53">
        <v>176.80662369020001</v>
      </c>
      <c r="AK1797" s="53">
        <v>279.10422335980002</v>
      </c>
      <c r="AL1797" s="53">
        <v>178.6143958312</v>
      </c>
      <c r="AM1797" s="53">
        <v>182.60158588889999</v>
      </c>
      <c r="AN1797" s="53">
        <v>248.8568302804</v>
      </c>
      <c r="AO1797" s="53">
        <v>154.31159453149999</v>
      </c>
      <c r="AP1797" s="53">
        <v>180.0170670768</v>
      </c>
      <c r="AQ1797" s="53">
        <v>159.13859876769999</v>
      </c>
      <c r="AR1797" s="53">
        <v>215.09594765860001</v>
      </c>
      <c r="AS1797" s="53">
        <v>156.1571060178</v>
      </c>
      <c r="AT1797" s="53">
        <v>152.90722556630001</v>
      </c>
      <c r="AU1797" s="53">
        <v>145.8185014707</v>
      </c>
      <c r="AV1797" s="53">
        <v>217.0679183714</v>
      </c>
      <c r="AW1797" s="53">
        <v>161.00368732410001</v>
      </c>
      <c r="AX1797" s="53">
        <v>241.15322654459999</v>
      </c>
      <c r="AY1797" s="53">
        <v>223.9789347274</v>
      </c>
      <c r="AZ1797" s="53">
        <v>157.4764242185</v>
      </c>
      <c r="BA1797" s="53">
        <v>220.88620584130001</v>
      </c>
      <c r="BB1797" s="53">
        <v>242.1682126007</v>
      </c>
      <c r="BC1797" s="53">
        <v>296.61274818189997</v>
      </c>
      <c r="BD1797" s="53">
        <v>315.39160487319998</v>
      </c>
      <c r="BE1797" s="53">
        <v>133.45966936389999</v>
      </c>
      <c r="BF1797" s="53">
        <v>113.92051989470001</v>
      </c>
      <c r="BG1797" s="53">
        <v>133.49421180760001</v>
      </c>
      <c r="BH1797" s="53">
        <v>140.35817136259999</v>
      </c>
      <c r="BI1797" s="53">
        <v>111.22475695369999</v>
      </c>
      <c r="BJ1797" s="53">
        <v>111.6805423632</v>
      </c>
      <c r="BK1797" s="53">
        <v>112.6507897064</v>
      </c>
      <c r="BL1797" s="53">
        <v>122.3565087063</v>
      </c>
      <c r="BM1797" s="53">
        <v>138.40903948280001</v>
      </c>
      <c r="BN1797" s="53">
        <v>112.1261400054</v>
      </c>
      <c r="BO1797" s="53">
        <v>121.5919619932</v>
      </c>
      <c r="BP1797" s="53">
        <v>136.77104511429999</v>
      </c>
      <c r="BQ1797" s="53">
        <v>127.5488182173</v>
      </c>
      <c r="BR1797" s="53">
        <v>130.42397347599999</v>
      </c>
      <c r="BS1797" s="53">
        <v>111.52228644100001</v>
      </c>
      <c r="BT1797" s="53">
        <v>107.953936638</v>
      </c>
      <c r="BU1797" s="53">
        <v>102.7104606054</v>
      </c>
      <c r="BV1797" s="53">
        <v>102.985157012</v>
      </c>
      <c r="BW1797" s="53">
        <v>145.79190957099999</v>
      </c>
      <c r="BX1797" s="53">
        <v>140.8664003822</v>
      </c>
      <c r="BY1797" s="53">
        <v>141.74256234570001</v>
      </c>
      <c r="BZ1797" s="53">
        <v>142.18234821999999</v>
      </c>
      <c r="CA1797" s="53">
        <v>141.2220736527</v>
      </c>
      <c r="CB1797" s="53">
        <v>150.02572468630001</v>
      </c>
      <c r="CC1797" s="53">
        <v>129.60827815089999</v>
      </c>
      <c r="CD1797" s="53">
        <v>169.31610776810001</v>
      </c>
      <c r="CE1797" s="53">
        <v>144.21055402850001</v>
      </c>
      <c r="CF1797" s="53">
        <v>193.8444335133</v>
      </c>
      <c r="CG1797" s="53">
        <v>0</v>
      </c>
      <c r="CH1797" s="53">
        <v>0</v>
      </c>
      <c r="CI1797" s="53">
        <v>111.5253040292</v>
      </c>
      <c r="CJ1797" s="53">
        <v>111.1416627201</v>
      </c>
      <c r="CK1797" s="53">
        <v>111.59685570640001</v>
      </c>
      <c r="CL1797" s="53">
        <v>0</v>
      </c>
      <c r="CM1797" s="53">
        <v>0</v>
      </c>
      <c r="CN1797" s="53"/>
      <c r="CO1797" s="53"/>
      <c r="CP1797" s="53"/>
      <c r="CQ1797" s="53"/>
      <c r="CR1797" s="53"/>
      <c r="CS1797" s="53"/>
      <c r="CT1797" s="53"/>
      <c r="CU1797" s="53"/>
      <c r="CV1797" s="53"/>
      <c r="CW1797" s="53"/>
      <c r="CX1797" s="53"/>
      <c r="CY1797" s="53"/>
      <c r="CZ1797" s="53"/>
      <c r="DA1797" s="53"/>
      <c r="DB1797" s="12"/>
      <c r="DC1797" s="12"/>
    </row>
    <row r="1798" spans="1:107">
      <c r="A1798" s="52">
        <v>39489</v>
      </c>
      <c r="B1798" s="53">
        <v>192.9544580994</v>
      </c>
      <c r="C1798" s="53">
        <v>179.74922599550001</v>
      </c>
      <c r="D1798" s="53">
        <v>139.9812391129</v>
      </c>
      <c r="E1798" s="53">
        <v>189.27272519810001</v>
      </c>
      <c r="F1798" s="53">
        <v>238.66060304000001</v>
      </c>
      <c r="G1798" s="53">
        <v>223.66524879529999</v>
      </c>
      <c r="H1798" s="53">
        <v>175.66357062309999</v>
      </c>
      <c r="I1798" s="53">
        <v>178.33784756579999</v>
      </c>
      <c r="J1798" s="53">
        <v>215.21792134059999</v>
      </c>
      <c r="K1798" s="53">
        <v>178.25754778620001</v>
      </c>
      <c r="L1798" s="53">
        <v>184.86836263640001</v>
      </c>
      <c r="M1798" s="53">
        <v>158.0983286279</v>
      </c>
      <c r="N1798" s="53">
        <v>161.35591586039999</v>
      </c>
      <c r="O1798" s="53">
        <v>190.83007920200001</v>
      </c>
      <c r="P1798" s="53">
        <v>220.72255348940001</v>
      </c>
      <c r="Q1798" s="53">
        <v>234.41823243069999</v>
      </c>
      <c r="R1798" s="53">
        <v>277.56695781360003</v>
      </c>
      <c r="S1798" s="53">
        <v>169.4208015614</v>
      </c>
      <c r="T1798" s="53">
        <v>170.7754374116</v>
      </c>
      <c r="U1798" s="53">
        <v>171.9426825692</v>
      </c>
      <c r="V1798" s="53">
        <v>178.88706086229999</v>
      </c>
      <c r="W1798" s="53">
        <v>178.73579550630001</v>
      </c>
      <c r="X1798" s="53">
        <v>188.54835165169999</v>
      </c>
      <c r="Y1798" s="53">
        <v>195.8221724624</v>
      </c>
      <c r="Z1798" s="53">
        <v>205.7729900411</v>
      </c>
      <c r="AA1798" s="53">
        <v>171.3664137456</v>
      </c>
      <c r="AB1798" s="53">
        <v>177.51892324919999</v>
      </c>
      <c r="AC1798" s="53">
        <v>185.52573787590001</v>
      </c>
      <c r="AD1798" s="53">
        <v>188.3113911897</v>
      </c>
      <c r="AE1798" s="53">
        <v>243.25291751660001</v>
      </c>
      <c r="AF1798" s="53">
        <v>180.82036660739999</v>
      </c>
      <c r="AG1798" s="53">
        <v>176.84287499659999</v>
      </c>
      <c r="AH1798" s="53">
        <v>182.83426235900001</v>
      </c>
      <c r="AI1798" s="53">
        <v>172.60474846299999</v>
      </c>
      <c r="AJ1798" s="53">
        <v>176.9238792271</v>
      </c>
      <c r="AK1798" s="53">
        <v>279.50204368229998</v>
      </c>
      <c r="AL1798" s="53">
        <v>178.73495389870001</v>
      </c>
      <c r="AM1798" s="53">
        <v>182.71964553289999</v>
      </c>
      <c r="AN1798" s="53">
        <v>249.08856137949999</v>
      </c>
      <c r="AO1798" s="53">
        <v>154.981227668</v>
      </c>
      <c r="AP1798" s="53">
        <v>180.1339568681</v>
      </c>
      <c r="AQ1798" s="53">
        <v>159.23855821859999</v>
      </c>
      <c r="AR1798" s="53">
        <v>215.29325314549999</v>
      </c>
      <c r="AS1798" s="53">
        <v>156.27592710990001</v>
      </c>
      <c r="AT1798" s="53">
        <v>153.0062681954</v>
      </c>
      <c r="AU1798" s="53">
        <v>145.9363539249</v>
      </c>
      <c r="AV1798" s="53">
        <v>217.14793440130001</v>
      </c>
      <c r="AW1798" s="53">
        <v>160.76968217660001</v>
      </c>
      <c r="AX1798" s="53">
        <v>241.20529692700001</v>
      </c>
      <c r="AY1798" s="53">
        <v>223.90907136409999</v>
      </c>
      <c r="AZ1798" s="53">
        <v>157.4764242185</v>
      </c>
      <c r="BA1798" s="53">
        <v>221.03219204659999</v>
      </c>
      <c r="BB1798" s="53">
        <v>242.4143378313</v>
      </c>
      <c r="BC1798" s="53">
        <v>297.04637041140001</v>
      </c>
      <c r="BD1798" s="53">
        <v>315.59492917249997</v>
      </c>
      <c r="BE1798" s="53">
        <v>133.5353864189</v>
      </c>
      <c r="BF1798" s="53">
        <v>113.9970054618</v>
      </c>
      <c r="BG1798" s="53">
        <v>133.5697450392</v>
      </c>
      <c r="BH1798" s="53">
        <v>140.4555925757</v>
      </c>
      <c r="BI1798" s="53">
        <v>111.4047059107</v>
      </c>
      <c r="BJ1798" s="53">
        <v>111.852989174</v>
      </c>
      <c r="BK1798" s="53">
        <v>112.82482106499999</v>
      </c>
      <c r="BL1798" s="53">
        <v>122.40652781209999</v>
      </c>
      <c r="BM1798" s="53">
        <v>138.4979457618</v>
      </c>
      <c r="BN1798" s="53">
        <v>112.19588929050001</v>
      </c>
      <c r="BO1798" s="53">
        <v>121.55683239459999</v>
      </c>
      <c r="BP1798" s="53">
        <v>136.920359529</v>
      </c>
      <c r="BQ1798" s="53">
        <v>127.6782999392</v>
      </c>
      <c r="BR1798" s="53">
        <v>130.5583662148</v>
      </c>
      <c r="BS1798" s="53">
        <v>111.6665050995</v>
      </c>
      <c r="BT1798" s="53">
        <v>107.7830423149</v>
      </c>
      <c r="BU1798" s="53">
        <v>102.8655045192</v>
      </c>
      <c r="BV1798" s="53">
        <v>103.0542671749</v>
      </c>
      <c r="BW1798" s="53">
        <v>145.88307799629999</v>
      </c>
      <c r="BX1798" s="53">
        <v>140.94204563919999</v>
      </c>
      <c r="BY1798" s="53">
        <v>141.83787451649999</v>
      </c>
      <c r="BZ1798" s="53">
        <v>142.269161712</v>
      </c>
      <c r="CA1798" s="53">
        <v>141.27478061299999</v>
      </c>
      <c r="CB1798" s="53">
        <v>150.04655030710001</v>
      </c>
      <c r="CC1798" s="53">
        <v>129.4752071785</v>
      </c>
      <c r="CD1798" s="53">
        <v>169.4208015614</v>
      </c>
      <c r="CE1798" s="53">
        <v>144.31382944809999</v>
      </c>
      <c r="CF1798" s="53">
        <v>193.96096008169999</v>
      </c>
      <c r="CG1798" s="53">
        <v>0</v>
      </c>
      <c r="CH1798" s="53">
        <v>0</v>
      </c>
      <c r="CI1798" s="53">
        <v>111.5648118644</v>
      </c>
      <c r="CJ1798" s="53">
        <v>111.2170900167</v>
      </c>
      <c r="CK1798" s="53">
        <v>111.6643662618</v>
      </c>
      <c r="CL1798" s="53">
        <v>0</v>
      </c>
      <c r="CM1798" s="53">
        <v>0</v>
      </c>
      <c r="CN1798" s="53"/>
      <c r="CO1798" s="53"/>
      <c r="CP1798" s="53"/>
      <c r="CQ1798" s="53"/>
      <c r="CR1798" s="53"/>
      <c r="CS1798" s="53"/>
      <c r="CT1798" s="53"/>
      <c r="CU1798" s="53"/>
      <c r="CV1798" s="53"/>
      <c r="CW1798" s="53"/>
      <c r="CX1798" s="53"/>
      <c r="CY1798" s="53"/>
      <c r="CZ1798" s="53"/>
      <c r="DA1798" s="53"/>
      <c r="DB1798" s="12"/>
      <c r="DC1798" s="12"/>
    </row>
    <row r="1799" spans="1:107">
      <c r="A1799" s="52">
        <v>39490</v>
      </c>
      <c r="B1799" s="53">
        <v>192.896613812</v>
      </c>
      <c r="C1799" s="53">
        <v>179.7896428354</v>
      </c>
      <c r="D1799" s="53">
        <v>139.9812391129</v>
      </c>
      <c r="E1799" s="53">
        <v>189.31548588550001</v>
      </c>
      <c r="F1799" s="53">
        <v>238.31612764709999</v>
      </c>
      <c r="G1799" s="53">
        <v>223.92656125330001</v>
      </c>
      <c r="H1799" s="53">
        <v>175.70022787280001</v>
      </c>
      <c r="I1799" s="53">
        <v>178.37645093629999</v>
      </c>
      <c r="J1799" s="53">
        <v>215.20930827980001</v>
      </c>
      <c r="K1799" s="53">
        <v>178.2328414744</v>
      </c>
      <c r="L1799" s="53">
        <v>184.72788565499999</v>
      </c>
      <c r="M1799" s="53">
        <v>157.75177173770001</v>
      </c>
      <c r="N1799" s="53">
        <v>161.1824311078</v>
      </c>
      <c r="O1799" s="53">
        <v>190.4721826139</v>
      </c>
      <c r="P1799" s="53">
        <v>221.17275141409999</v>
      </c>
      <c r="Q1799" s="53">
        <v>234.49469974359999</v>
      </c>
      <c r="R1799" s="53">
        <v>278.33076980739997</v>
      </c>
      <c r="S1799" s="53">
        <v>169.45572107109999</v>
      </c>
      <c r="T1799" s="53">
        <v>170.8110663548</v>
      </c>
      <c r="U1799" s="53">
        <v>171.9792119045</v>
      </c>
      <c r="V1799" s="53">
        <v>178.92878601530001</v>
      </c>
      <c r="W1799" s="53">
        <v>178.77748755050001</v>
      </c>
      <c r="X1799" s="53">
        <v>188.59657932650001</v>
      </c>
      <c r="Y1799" s="53">
        <v>195.836235684</v>
      </c>
      <c r="Z1799" s="53">
        <v>205.5616974321</v>
      </c>
      <c r="AA1799" s="53">
        <v>171.403194259</v>
      </c>
      <c r="AB1799" s="53">
        <v>177.55899618699999</v>
      </c>
      <c r="AC1799" s="53">
        <v>185.57148408910001</v>
      </c>
      <c r="AD1799" s="53">
        <v>188.3370519632</v>
      </c>
      <c r="AE1799" s="53">
        <v>242.8691478321</v>
      </c>
      <c r="AF1799" s="53">
        <v>180.85895683620001</v>
      </c>
      <c r="AG1799" s="53">
        <v>176.88139091069999</v>
      </c>
      <c r="AH1799" s="53">
        <v>182.87296043449999</v>
      </c>
      <c r="AI1799" s="53">
        <v>172.6407077856</v>
      </c>
      <c r="AJ1799" s="53">
        <v>176.9604738827</v>
      </c>
      <c r="AK1799" s="53">
        <v>279.07194034399998</v>
      </c>
      <c r="AL1799" s="53">
        <v>178.76636045070001</v>
      </c>
      <c r="AM1799" s="53">
        <v>182.75951062070001</v>
      </c>
      <c r="AN1799" s="53">
        <v>249.18077140189999</v>
      </c>
      <c r="AO1799" s="53">
        <v>154.45847751470001</v>
      </c>
      <c r="AP1799" s="53">
        <v>180.17301188299999</v>
      </c>
      <c r="AQ1799" s="53">
        <v>159.27247941300001</v>
      </c>
      <c r="AR1799" s="53">
        <v>214.99940896219999</v>
      </c>
      <c r="AS1799" s="53">
        <v>156.5545599754</v>
      </c>
      <c r="AT1799" s="53">
        <v>153.0405636731</v>
      </c>
      <c r="AU1799" s="53">
        <v>146.2913348923</v>
      </c>
      <c r="AV1799" s="53">
        <v>217.12103825369999</v>
      </c>
      <c r="AW1799" s="53">
        <v>160.2529310907</v>
      </c>
      <c r="AX1799" s="53">
        <v>241.0581970076</v>
      </c>
      <c r="AY1799" s="53">
        <v>223.48230555250001</v>
      </c>
      <c r="AZ1799" s="53">
        <v>157.4764242185</v>
      </c>
      <c r="BA1799" s="53">
        <v>221.54649754729999</v>
      </c>
      <c r="BB1799" s="53">
        <v>243.0920923681</v>
      </c>
      <c r="BC1799" s="53">
        <v>297.76850704319997</v>
      </c>
      <c r="BD1799" s="53">
        <v>314.41307507760001</v>
      </c>
      <c r="BE1799" s="53">
        <v>133.57064666369999</v>
      </c>
      <c r="BF1799" s="53">
        <v>114.02275406139999</v>
      </c>
      <c r="BG1799" s="53">
        <v>133.6050890532</v>
      </c>
      <c r="BH1799" s="53">
        <v>140.59624906030001</v>
      </c>
      <c r="BI1799" s="53">
        <v>111.1270919369</v>
      </c>
      <c r="BJ1799" s="53">
        <v>111.5673013672</v>
      </c>
      <c r="BK1799" s="53">
        <v>112.5463454245</v>
      </c>
      <c r="BL1799" s="53">
        <v>122.81132197319999</v>
      </c>
      <c r="BM1799" s="53">
        <v>138.52963366750001</v>
      </c>
      <c r="BN1799" s="53">
        <v>112.2193830256</v>
      </c>
      <c r="BO1799" s="53">
        <v>121.3747255399</v>
      </c>
      <c r="BP1799" s="53">
        <v>136.8566021183</v>
      </c>
      <c r="BQ1799" s="53">
        <v>127.856393552</v>
      </c>
      <c r="BR1799" s="53">
        <v>130.69200657900001</v>
      </c>
      <c r="BS1799" s="53">
        <v>111.9775579171</v>
      </c>
      <c r="BT1799" s="53">
        <v>107.3667636417</v>
      </c>
      <c r="BU1799" s="53">
        <v>103.12575798410001</v>
      </c>
      <c r="BV1799" s="53">
        <v>102.6473190893</v>
      </c>
      <c r="BW1799" s="53">
        <v>145.91345004269999</v>
      </c>
      <c r="BX1799" s="53">
        <v>140.9672390298</v>
      </c>
      <c r="BY1799" s="53">
        <v>141.87034648900001</v>
      </c>
      <c r="BZ1799" s="53">
        <v>142.30181033970001</v>
      </c>
      <c r="CA1799" s="53">
        <v>141.2888365659</v>
      </c>
      <c r="CB1799" s="53">
        <v>149.93169780869999</v>
      </c>
      <c r="CC1799" s="53">
        <v>129.08832389360001</v>
      </c>
      <c r="CD1799" s="53">
        <v>169.45572107109999</v>
      </c>
      <c r="CE1799" s="53">
        <v>144.6185144234</v>
      </c>
      <c r="CF1799" s="53">
        <v>194.0258107672</v>
      </c>
      <c r="CG1799" s="53">
        <v>0</v>
      </c>
      <c r="CH1799" s="53">
        <v>0</v>
      </c>
      <c r="CI1799" s="53">
        <v>112.032714786</v>
      </c>
      <c r="CJ1799" s="53">
        <v>111.09576182089999</v>
      </c>
      <c r="CK1799" s="53">
        <v>111.5355953644</v>
      </c>
      <c r="CL1799" s="53">
        <v>0</v>
      </c>
      <c r="CM1799" s="53">
        <v>0</v>
      </c>
      <c r="CN1799" s="53"/>
      <c r="CO1799" s="53"/>
      <c r="CP1799" s="53"/>
      <c r="CQ1799" s="53"/>
      <c r="CR1799" s="53"/>
      <c r="CS1799" s="53"/>
      <c r="CT1799" s="53"/>
      <c r="CU1799" s="53"/>
      <c r="CV1799" s="53"/>
      <c r="CW1799" s="53"/>
      <c r="CX1799" s="53"/>
      <c r="CY1799" s="53"/>
      <c r="CZ1799" s="53"/>
      <c r="DA1799" s="53"/>
      <c r="DB1799" s="12"/>
      <c r="DC1799" s="12"/>
    </row>
    <row r="1800" spans="1:107">
      <c r="A1800" s="52">
        <v>39491</v>
      </c>
      <c r="B1800" s="53">
        <v>192.8857732866</v>
      </c>
      <c r="C1800" s="53">
        <v>179.8221721756</v>
      </c>
      <c r="D1800" s="53">
        <v>139.9812391129</v>
      </c>
      <c r="E1800" s="53">
        <v>189.34995153790001</v>
      </c>
      <c r="F1800" s="53">
        <v>238.1448491088</v>
      </c>
      <c r="G1800" s="53">
        <v>224.13855328220001</v>
      </c>
      <c r="H1800" s="53">
        <v>175.73688568540001</v>
      </c>
      <c r="I1800" s="53">
        <v>178.41584915160001</v>
      </c>
      <c r="J1800" s="53">
        <v>215.29831160879999</v>
      </c>
      <c r="K1800" s="53">
        <v>178.64357026819999</v>
      </c>
      <c r="L1800" s="53">
        <v>185.14798677709999</v>
      </c>
      <c r="M1800" s="53">
        <v>157.79754092190001</v>
      </c>
      <c r="N1800" s="53">
        <v>161.3687559107</v>
      </c>
      <c r="O1800" s="53">
        <v>190.6623546836</v>
      </c>
      <c r="P1800" s="53">
        <v>221.82607066989999</v>
      </c>
      <c r="Q1800" s="53">
        <v>235.69566269629999</v>
      </c>
      <c r="R1800" s="53">
        <v>279.28810867060002</v>
      </c>
      <c r="S1800" s="53">
        <v>169.49055363599999</v>
      </c>
      <c r="T1800" s="53">
        <v>170.84667820979999</v>
      </c>
      <c r="U1800" s="53">
        <v>172.01231985449999</v>
      </c>
      <c r="V1800" s="53">
        <v>178.96865617820001</v>
      </c>
      <c r="W1800" s="53">
        <v>178.8194889639</v>
      </c>
      <c r="X1800" s="53">
        <v>188.6201326037</v>
      </c>
      <c r="Y1800" s="53">
        <v>195.81885979239999</v>
      </c>
      <c r="Z1800" s="53">
        <v>205.45995374770001</v>
      </c>
      <c r="AA1800" s="53">
        <v>171.4358274441</v>
      </c>
      <c r="AB1800" s="53">
        <v>177.59709621019999</v>
      </c>
      <c r="AC1800" s="53">
        <v>185.6030080827</v>
      </c>
      <c r="AD1800" s="53">
        <v>188.3499651377</v>
      </c>
      <c r="AE1800" s="53">
        <v>242.67810379010001</v>
      </c>
      <c r="AF1800" s="53">
        <v>180.89568129189999</v>
      </c>
      <c r="AG1800" s="53">
        <v>176.91570634710001</v>
      </c>
      <c r="AH1800" s="53">
        <v>182.9107594708</v>
      </c>
      <c r="AI1800" s="53">
        <v>172.67667459969999</v>
      </c>
      <c r="AJ1800" s="53">
        <v>176.9969390581</v>
      </c>
      <c r="AK1800" s="53">
        <v>278.87060269360001</v>
      </c>
      <c r="AL1800" s="53">
        <v>178.80044175430001</v>
      </c>
      <c r="AM1800" s="53">
        <v>182.80285933490001</v>
      </c>
      <c r="AN1800" s="53">
        <v>249.4068014902</v>
      </c>
      <c r="AO1800" s="53">
        <v>154.4844281668</v>
      </c>
      <c r="AP1800" s="53">
        <v>180.21749835470001</v>
      </c>
      <c r="AQ1800" s="53">
        <v>159.3120393678</v>
      </c>
      <c r="AR1800" s="53">
        <v>215.17615949239999</v>
      </c>
      <c r="AS1800" s="53">
        <v>156.61661907589999</v>
      </c>
      <c r="AT1800" s="53">
        <v>153.0727419797</v>
      </c>
      <c r="AU1800" s="53">
        <v>146.36064666920001</v>
      </c>
      <c r="AV1800" s="53">
        <v>217.16356537620001</v>
      </c>
      <c r="AW1800" s="53">
        <v>159.97350986000001</v>
      </c>
      <c r="AX1800" s="53">
        <v>241.0028491482</v>
      </c>
      <c r="AY1800" s="53">
        <v>223.173913258</v>
      </c>
      <c r="AZ1800" s="53">
        <v>157.4764242185</v>
      </c>
      <c r="BA1800" s="53">
        <v>221.6507405163</v>
      </c>
      <c r="BB1800" s="53">
        <v>243.4821250338</v>
      </c>
      <c r="BC1800" s="53">
        <v>297.70283563499999</v>
      </c>
      <c r="BD1800" s="53">
        <v>314.8902394927</v>
      </c>
      <c r="BE1800" s="53">
        <v>133.5912503898</v>
      </c>
      <c r="BF1800" s="53">
        <v>114.0452734637</v>
      </c>
      <c r="BG1800" s="53">
        <v>133.6256134324</v>
      </c>
      <c r="BH1800" s="53">
        <v>140.6158926231</v>
      </c>
      <c r="BI1800" s="53">
        <v>111.18249720590001</v>
      </c>
      <c r="BJ1800" s="53">
        <v>111.626007923</v>
      </c>
      <c r="BK1800" s="53">
        <v>112.6032985577</v>
      </c>
      <c r="BL1800" s="53">
        <v>122.9547785936</v>
      </c>
      <c r="BM1800" s="53">
        <v>138.5687841235</v>
      </c>
      <c r="BN1800" s="53">
        <v>112.2429372635</v>
      </c>
      <c r="BO1800" s="53">
        <v>121.2838692551</v>
      </c>
      <c r="BP1800" s="53">
        <v>136.93832349179999</v>
      </c>
      <c r="BQ1800" s="53">
        <v>128.0008206883</v>
      </c>
      <c r="BR1800" s="53">
        <v>130.8257711963</v>
      </c>
      <c r="BS1800" s="53">
        <v>111.9935233862</v>
      </c>
      <c r="BT1800" s="53">
        <v>107.353875614</v>
      </c>
      <c r="BU1800" s="53">
        <v>103.10206816340001</v>
      </c>
      <c r="BV1800" s="53">
        <v>102.8119016024</v>
      </c>
      <c r="BW1800" s="53">
        <v>145.94383206020001</v>
      </c>
      <c r="BX1800" s="53">
        <v>140.9922317381</v>
      </c>
      <c r="BY1800" s="53">
        <v>141.90523735849999</v>
      </c>
      <c r="BZ1800" s="53">
        <v>142.3544537962</v>
      </c>
      <c r="CA1800" s="53">
        <v>141.30697187339999</v>
      </c>
      <c r="CB1800" s="53">
        <v>149.85695340219999</v>
      </c>
      <c r="CC1800" s="53">
        <v>128.9737992009</v>
      </c>
      <c r="CD1800" s="53">
        <v>169.49055363599999</v>
      </c>
      <c r="CE1800" s="53">
        <v>144.65587112719999</v>
      </c>
      <c r="CF1800" s="53">
        <v>194.0326281458</v>
      </c>
      <c r="CG1800" s="53">
        <v>0</v>
      </c>
      <c r="CH1800" s="53">
        <v>0</v>
      </c>
      <c r="CI1800" s="53">
        <v>111.883079126</v>
      </c>
      <c r="CJ1800" s="53">
        <v>110.9868699336</v>
      </c>
      <c r="CK1800" s="53">
        <v>111.42934875260001</v>
      </c>
      <c r="CL1800" s="53">
        <v>0</v>
      </c>
      <c r="CM1800" s="53">
        <v>0</v>
      </c>
      <c r="CN1800" s="53"/>
      <c r="CO1800" s="53"/>
      <c r="CP1800" s="53"/>
      <c r="CQ1800" s="53"/>
      <c r="CR1800" s="53"/>
      <c r="CS1800" s="53"/>
      <c r="CT1800" s="53"/>
      <c r="CU1800" s="53"/>
      <c r="CV1800" s="53"/>
      <c r="CW1800" s="53"/>
      <c r="CX1800" s="53"/>
      <c r="CY1800" s="53"/>
      <c r="CZ1800" s="53"/>
      <c r="DA1800" s="53"/>
      <c r="DB1800" s="12"/>
      <c r="DC1800" s="12"/>
    </row>
    <row r="1801" spans="1:107">
      <c r="A1801" s="52">
        <v>39492</v>
      </c>
      <c r="B1801" s="53">
        <v>192.8887171529</v>
      </c>
      <c r="C1801" s="53">
        <v>179.85258500769999</v>
      </c>
      <c r="D1801" s="53">
        <v>139.9812391129</v>
      </c>
      <c r="E1801" s="53">
        <v>189.37835899699999</v>
      </c>
      <c r="F1801" s="53">
        <v>238.10578537559999</v>
      </c>
      <c r="G1801" s="53">
        <v>224.07247811030001</v>
      </c>
      <c r="H1801" s="53">
        <v>175.77354418780001</v>
      </c>
      <c r="I1801" s="53">
        <v>178.4500472112</v>
      </c>
      <c r="J1801" s="53">
        <v>214.56505662399999</v>
      </c>
      <c r="K1801" s="53">
        <v>178.38346876430001</v>
      </c>
      <c r="L1801" s="53">
        <v>184.67092497260001</v>
      </c>
      <c r="M1801" s="53">
        <v>157.7570560746</v>
      </c>
      <c r="N1801" s="53">
        <v>161.1964722747</v>
      </c>
      <c r="O1801" s="53">
        <v>190.0147210758</v>
      </c>
      <c r="P1801" s="53">
        <v>221.07430284329999</v>
      </c>
      <c r="Q1801" s="53">
        <v>234.76672694019999</v>
      </c>
      <c r="R1801" s="53">
        <v>279.89533176930001</v>
      </c>
      <c r="S1801" s="53">
        <v>169.52534628020001</v>
      </c>
      <c r="T1801" s="53">
        <v>170.88222171199999</v>
      </c>
      <c r="U1801" s="53">
        <v>172.04782968609999</v>
      </c>
      <c r="V1801" s="53">
        <v>179.00123368390001</v>
      </c>
      <c r="W1801" s="53">
        <v>178.85195452779999</v>
      </c>
      <c r="X1801" s="53">
        <v>188.63312785150001</v>
      </c>
      <c r="Y1801" s="53">
        <v>195.8364856968</v>
      </c>
      <c r="Z1801" s="53">
        <v>205.4433931275</v>
      </c>
      <c r="AA1801" s="53">
        <v>171.47142956740001</v>
      </c>
      <c r="AB1801" s="53">
        <v>177.63070151319999</v>
      </c>
      <c r="AC1801" s="53">
        <v>185.62925052189999</v>
      </c>
      <c r="AD1801" s="53">
        <v>188.3543582314</v>
      </c>
      <c r="AE1801" s="53">
        <v>242.63463652300001</v>
      </c>
      <c r="AF1801" s="53">
        <v>180.9307391861</v>
      </c>
      <c r="AG1801" s="53">
        <v>176.9458214741</v>
      </c>
      <c r="AH1801" s="53">
        <v>182.94793224029999</v>
      </c>
      <c r="AI1801" s="53">
        <v>172.7126489069</v>
      </c>
      <c r="AJ1801" s="53">
        <v>177.0334352934</v>
      </c>
      <c r="AK1801" s="53">
        <v>279.05249292399998</v>
      </c>
      <c r="AL1801" s="53">
        <v>178.83847484020001</v>
      </c>
      <c r="AM1801" s="53">
        <v>182.8379980469</v>
      </c>
      <c r="AN1801" s="53">
        <v>249.01417998939999</v>
      </c>
      <c r="AO1801" s="53">
        <v>153.6553901687</v>
      </c>
      <c r="AP1801" s="53">
        <v>180.2534730429</v>
      </c>
      <c r="AQ1801" s="53">
        <v>159.34532122909999</v>
      </c>
      <c r="AR1801" s="53">
        <v>214.23248213779999</v>
      </c>
      <c r="AS1801" s="53">
        <v>156.53417724069999</v>
      </c>
      <c r="AT1801" s="53">
        <v>153.10590667240001</v>
      </c>
      <c r="AU1801" s="53">
        <v>146.2384027507</v>
      </c>
      <c r="AV1801" s="53">
        <v>217.18301666100001</v>
      </c>
      <c r="AW1801" s="53">
        <v>159.8881449772</v>
      </c>
      <c r="AX1801" s="53">
        <v>241.02373996669999</v>
      </c>
      <c r="AY1801" s="53">
        <v>223.11564873949999</v>
      </c>
      <c r="AZ1801" s="53">
        <v>157.4764242185</v>
      </c>
      <c r="BA1801" s="53">
        <v>221.39276641090001</v>
      </c>
      <c r="BB1801" s="53">
        <v>243.3127740612</v>
      </c>
      <c r="BC1801" s="53">
        <v>298.18600902819998</v>
      </c>
      <c r="BD1801" s="53">
        <v>313.1314285217</v>
      </c>
      <c r="BE1801" s="53">
        <v>133.6409441715</v>
      </c>
      <c r="BF1801" s="53">
        <v>114.0716357997</v>
      </c>
      <c r="BG1801" s="53">
        <v>133.6755957396</v>
      </c>
      <c r="BH1801" s="53">
        <v>140.58219301509999</v>
      </c>
      <c r="BI1801" s="53">
        <v>111.08874978830001</v>
      </c>
      <c r="BJ1801" s="53">
        <v>111.526993557</v>
      </c>
      <c r="BK1801" s="53">
        <v>112.5075521265</v>
      </c>
      <c r="BL1801" s="53">
        <v>122.94684914520001</v>
      </c>
      <c r="BM1801" s="53">
        <v>138.59426705050001</v>
      </c>
      <c r="BN1801" s="53">
        <v>112.26626815029999</v>
      </c>
      <c r="BO1801" s="53">
        <v>121.26265551119999</v>
      </c>
      <c r="BP1801" s="53">
        <v>136.9750450642</v>
      </c>
      <c r="BQ1801" s="53">
        <v>127.9479226074</v>
      </c>
      <c r="BR1801" s="53">
        <v>130.78929997279999</v>
      </c>
      <c r="BS1801" s="53">
        <v>112.3304328628</v>
      </c>
      <c r="BT1801" s="53">
        <v>107.2820010121</v>
      </c>
      <c r="BU1801" s="53">
        <v>103.27621174230001</v>
      </c>
      <c r="BV1801" s="53">
        <v>102.67421476200001</v>
      </c>
      <c r="BW1801" s="53">
        <v>145.97419648530001</v>
      </c>
      <c r="BX1801" s="53">
        <v>141.01702287219999</v>
      </c>
      <c r="BY1801" s="53">
        <v>141.93439668299999</v>
      </c>
      <c r="BZ1801" s="53">
        <v>142.38597960199999</v>
      </c>
      <c r="CA1801" s="53">
        <v>141.32984303789999</v>
      </c>
      <c r="CB1801" s="53">
        <v>149.8446451598</v>
      </c>
      <c r="CC1801" s="53">
        <v>129.64329017310001</v>
      </c>
      <c r="CD1801" s="53">
        <v>169.52534628020001</v>
      </c>
      <c r="CE1801" s="53">
        <v>144.51000419659999</v>
      </c>
      <c r="CF1801" s="53">
        <v>194.0560718456</v>
      </c>
      <c r="CG1801" s="53">
        <v>0</v>
      </c>
      <c r="CH1801" s="53">
        <v>0</v>
      </c>
      <c r="CI1801" s="53">
        <v>112.39835463129999</v>
      </c>
      <c r="CJ1801" s="53">
        <v>111.0698741587</v>
      </c>
      <c r="CK1801" s="53">
        <v>111.5077917496</v>
      </c>
      <c r="CL1801" s="53">
        <v>0</v>
      </c>
      <c r="CM1801" s="53">
        <v>0</v>
      </c>
      <c r="CN1801" s="53"/>
      <c r="CO1801" s="53"/>
      <c r="CP1801" s="53"/>
      <c r="CQ1801" s="53"/>
      <c r="CR1801" s="53"/>
      <c r="CS1801" s="53"/>
      <c r="CT1801" s="53"/>
      <c r="CU1801" s="53"/>
      <c r="CV1801" s="53"/>
      <c r="CW1801" s="53"/>
      <c r="CX1801" s="53"/>
      <c r="CY1801" s="53"/>
      <c r="CZ1801" s="53"/>
      <c r="DA1801" s="53"/>
      <c r="DB1801" s="12"/>
      <c r="DC1801" s="12"/>
    </row>
    <row r="1802" spans="1:107">
      <c r="A1802" s="52">
        <v>39493</v>
      </c>
      <c r="B1802" s="53">
        <v>192.99573257239999</v>
      </c>
      <c r="C1802" s="53">
        <v>179.88894579800001</v>
      </c>
      <c r="D1802" s="53">
        <v>139.9812391129</v>
      </c>
      <c r="E1802" s="53">
        <v>189.4112712084</v>
      </c>
      <c r="F1802" s="53">
        <v>238.35976382870001</v>
      </c>
      <c r="G1802" s="53">
        <v>224.20284106529999</v>
      </c>
      <c r="H1802" s="53">
        <v>175.8103591549</v>
      </c>
      <c r="I1802" s="53">
        <v>178.48686373390001</v>
      </c>
      <c r="J1802" s="53">
        <v>214.01661213880001</v>
      </c>
      <c r="K1802" s="53">
        <v>178.60324154930001</v>
      </c>
      <c r="L1802" s="53">
        <v>184.74006910520001</v>
      </c>
      <c r="M1802" s="53">
        <v>158.0138372067</v>
      </c>
      <c r="N1802" s="53">
        <v>161.52458965810001</v>
      </c>
      <c r="O1802" s="53">
        <v>190.13894502740001</v>
      </c>
      <c r="P1802" s="53">
        <v>221.0976908065</v>
      </c>
      <c r="Q1802" s="53">
        <v>234.3576236733</v>
      </c>
      <c r="R1802" s="53">
        <v>280.95835221470003</v>
      </c>
      <c r="S1802" s="53">
        <v>169.5601931569</v>
      </c>
      <c r="T1802" s="53">
        <v>170.91797135269999</v>
      </c>
      <c r="U1802" s="53">
        <v>172.0834000655</v>
      </c>
      <c r="V1802" s="53">
        <v>179.03788220460001</v>
      </c>
      <c r="W1802" s="53">
        <v>178.8884932823</v>
      </c>
      <c r="X1802" s="53">
        <v>188.6812157306</v>
      </c>
      <c r="Y1802" s="53">
        <v>195.86685368920001</v>
      </c>
      <c r="Z1802" s="53">
        <v>205.6187551699</v>
      </c>
      <c r="AA1802" s="53">
        <v>171.50703729270001</v>
      </c>
      <c r="AB1802" s="53">
        <v>177.66723633550001</v>
      </c>
      <c r="AC1802" s="53">
        <v>185.66762321269999</v>
      </c>
      <c r="AD1802" s="53">
        <v>188.40471022400001</v>
      </c>
      <c r="AE1802" s="53">
        <v>242.90912853949999</v>
      </c>
      <c r="AF1802" s="53">
        <v>180.96715600970001</v>
      </c>
      <c r="AG1802" s="53">
        <v>176.9812826717</v>
      </c>
      <c r="AH1802" s="53">
        <v>182.9848157811</v>
      </c>
      <c r="AI1802" s="53">
        <v>172.74863070879999</v>
      </c>
      <c r="AJ1802" s="53">
        <v>177.07053746330001</v>
      </c>
      <c r="AK1802" s="53">
        <v>279.58208858810002</v>
      </c>
      <c r="AL1802" s="53">
        <v>178.88139821230001</v>
      </c>
      <c r="AM1802" s="53">
        <v>182.8739921694</v>
      </c>
      <c r="AN1802" s="53">
        <v>248.9681330295</v>
      </c>
      <c r="AO1802" s="53">
        <v>154.09464436229999</v>
      </c>
      <c r="AP1802" s="53">
        <v>180.28968511630001</v>
      </c>
      <c r="AQ1802" s="53">
        <v>159.37892651959999</v>
      </c>
      <c r="AR1802" s="53">
        <v>213.82718306629999</v>
      </c>
      <c r="AS1802" s="53">
        <v>156.55111351470001</v>
      </c>
      <c r="AT1802" s="53">
        <v>153.13798761149999</v>
      </c>
      <c r="AU1802" s="53">
        <v>146.24807788109999</v>
      </c>
      <c r="AV1802" s="53">
        <v>217.26158625319999</v>
      </c>
      <c r="AW1802" s="53">
        <v>160.22609898530001</v>
      </c>
      <c r="AX1802" s="53">
        <v>241.1492294432</v>
      </c>
      <c r="AY1802" s="53">
        <v>223.45538149839999</v>
      </c>
      <c r="AZ1802" s="53">
        <v>157.4764242185</v>
      </c>
      <c r="BA1802" s="53">
        <v>221.42085461939999</v>
      </c>
      <c r="BB1802" s="53">
        <v>243.34538900160001</v>
      </c>
      <c r="BC1802" s="53">
        <v>297.9131597192</v>
      </c>
      <c r="BD1802" s="53">
        <v>313.05215727960001</v>
      </c>
      <c r="BE1802" s="53">
        <v>133.65096973249999</v>
      </c>
      <c r="BF1802" s="53">
        <v>114.0961787927</v>
      </c>
      <c r="BG1802" s="53">
        <v>133.685418271</v>
      </c>
      <c r="BH1802" s="53">
        <v>140.5515499899</v>
      </c>
      <c r="BI1802" s="53">
        <v>111.3485229286</v>
      </c>
      <c r="BJ1802" s="53">
        <v>111.8010060188</v>
      </c>
      <c r="BK1802" s="53">
        <v>112.77958857420001</v>
      </c>
      <c r="BL1802" s="53">
        <v>122.9781387004</v>
      </c>
      <c r="BM1802" s="53">
        <v>138.61678931500001</v>
      </c>
      <c r="BN1802" s="53">
        <v>112.2898703103</v>
      </c>
      <c r="BO1802" s="53">
        <v>121.39577567249999</v>
      </c>
      <c r="BP1802" s="53">
        <v>137.1256464715</v>
      </c>
      <c r="BQ1802" s="53">
        <v>128.02812663559999</v>
      </c>
      <c r="BR1802" s="53">
        <v>130.8834916758</v>
      </c>
      <c r="BS1802" s="53">
        <v>112.86189298319999</v>
      </c>
      <c r="BT1802" s="53">
        <v>107.3753822738</v>
      </c>
      <c r="BU1802" s="53">
        <v>103.1783069115</v>
      </c>
      <c r="BV1802" s="53">
        <v>103.04101241319999</v>
      </c>
      <c r="BW1802" s="53">
        <v>146.00456722780001</v>
      </c>
      <c r="BX1802" s="53">
        <v>141.04146582289999</v>
      </c>
      <c r="BY1802" s="53">
        <v>141.96186067490001</v>
      </c>
      <c r="BZ1802" s="53">
        <v>142.4169443614</v>
      </c>
      <c r="CA1802" s="53">
        <v>141.38437651980001</v>
      </c>
      <c r="CB1802" s="53">
        <v>150.0299729427</v>
      </c>
      <c r="CC1802" s="53">
        <v>129.82511595189999</v>
      </c>
      <c r="CD1802" s="53">
        <v>169.5601931569</v>
      </c>
      <c r="CE1802" s="53">
        <v>144.53102318160001</v>
      </c>
      <c r="CF1802" s="53">
        <v>194.12374239210001</v>
      </c>
      <c r="CG1802" s="53">
        <v>0</v>
      </c>
      <c r="CH1802" s="53">
        <v>0</v>
      </c>
      <c r="CI1802" s="53">
        <v>112.7024754386</v>
      </c>
      <c r="CJ1802" s="53">
        <v>111.1051684283</v>
      </c>
      <c r="CK1802" s="53">
        <v>111.5564107838</v>
      </c>
      <c r="CL1802" s="53">
        <v>0</v>
      </c>
      <c r="CM1802" s="53">
        <v>0</v>
      </c>
      <c r="CN1802" s="53"/>
      <c r="CO1802" s="53"/>
      <c r="CP1802" s="53"/>
      <c r="CQ1802" s="53"/>
      <c r="CR1802" s="53"/>
      <c r="CS1802" s="53"/>
      <c r="CT1802" s="53"/>
      <c r="CU1802" s="53"/>
      <c r="CV1802" s="53"/>
      <c r="CW1802" s="53"/>
      <c r="CX1802" s="53"/>
      <c r="CY1802" s="53"/>
      <c r="CZ1802" s="53"/>
      <c r="DA1802" s="53"/>
      <c r="DB1802" s="12"/>
      <c r="DC1802" s="12"/>
    </row>
    <row r="1803" spans="1:107">
      <c r="A1803" s="52">
        <v>39496</v>
      </c>
      <c r="B1803" s="53">
        <v>193.09615933239999</v>
      </c>
      <c r="C1803" s="53">
        <v>179.9966063764</v>
      </c>
      <c r="D1803" s="53">
        <v>139.9812391129</v>
      </c>
      <c r="E1803" s="53">
        <v>189.52976632420001</v>
      </c>
      <c r="F1803" s="53">
        <v>238.4992203354</v>
      </c>
      <c r="G1803" s="53">
        <v>224.13252656060001</v>
      </c>
      <c r="H1803" s="53">
        <v>175.9206851559</v>
      </c>
      <c r="I1803" s="53">
        <v>178.60081130489999</v>
      </c>
      <c r="J1803" s="53">
        <v>213.50831086439999</v>
      </c>
      <c r="K1803" s="53">
        <v>178.04460386720001</v>
      </c>
      <c r="L1803" s="53">
        <v>184.30293353670001</v>
      </c>
      <c r="M1803" s="53">
        <v>157.6168895678</v>
      </c>
      <c r="N1803" s="53">
        <v>161.1261392442</v>
      </c>
      <c r="O1803" s="53">
        <v>189.70103414659999</v>
      </c>
      <c r="P1803" s="53">
        <v>220.58396572859999</v>
      </c>
      <c r="Q1803" s="53">
        <v>233.8227766434</v>
      </c>
      <c r="R1803" s="53">
        <v>279.52793402060001</v>
      </c>
      <c r="S1803" s="53">
        <v>169.66503787639999</v>
      </c>
      <c r="T1803" s="53">
        <v>171.02595614590001</v>
      </c>
      <c r="U1803" s="53">
        <v>172.1917640225</v>
      </c>
      <c r="V1803" s="53">
        <v>179.14400932710001</v>
      </c>
      <c r="W1803" s="53">
        <v>178.9939180675</v>
      </c>
      <c r="X1803" s="53">
        <v>188.7818884241</v>
      </c>
      <c r="Y1803" s="53">
        <v>195.9600846893</v>
      </c>
      <c r="Z1803" s="53">
        <v>205.7397356127</v>
      </c>
      <c r="AA1803" s="53">
        <v>171.6150050295</v>
      </c>
      <c r="AB1803" s="53">
        <v>177.7748813975</v>
      </c>
      <c r="AC1803" s="53">
        <v>185.7742020069</v>
      </c>
      <c r="AD1803" s="53">
        <v>188.50454099980001</v>
      </c>
      <c r="AE1803" s="53">
        <v>243.05278092590001</v>
      </c>
      <c r="AF1803" s="53">
        <v>181.08093527439999</v>
      </c>
      <c r="AG1803" s="53">
        <v>177.09067314800001</v>
      </c>
      <c r="AH1803" s="53">
        <v>183.10060790790001</v>
      </c>
      <c r="AI1803" s="53">
        <v>172.85659860300001</v>
      </c>
      <c r="AJ1803" s="53">
        <v>177.17936016990001</v>
      </c>
      <c r="AK1803" s="53">
        <v>279.717921144</v>
      </c>
      <c r="AL1803" s="53">
        <v>178.99089952770001</v>
      </c>
      <c r="AM1803" s="53">
        <v>182.98958509959999</v>
      </c>
      <c r="AN1803" s="53">
        <v>248.8028180078</v>
      </c>
      <c r="AO1803" s="53">
        <v>154.26748894549999</v>
      </c>
      <c r="AP1803" s="53">
        <v>180.4038491039</v>
      </c>
      <c r="AQ1803" s="53">
        <v>159.4789619567</v>
      </c>
      <c r="AR1803" s="53">
        <v>213.51836307830001</v>
      </c>
      <c r="AS1803" s="53">
        <v>156.5367448431</v>
      </c>
      <c r="AT1803" s="53">
        <v>153.2374306433</v>
      </c>
      <c r="AU1803" s="53">
        <v>146.18968740880001</v>
      </c>
      <c r="AV1803" s="53">
        <v>217.26290198710001</v>
      </c>
      <c r="AW1803" s="53">
        <v>160.4222031107</v>
      </c>
      <c r="AX1803" s="53">
        <v>241.19826911600001</v>
      </c>
      <c r="AY1803" s="53">
        <v>223.61082738900001</v>
      </c>
      <c r="AZ1803" s="53">
        <v>157.4764242185</v>
      </c>
      <c r="BA1803" s="53">
        <v>221.41956871080001</v>
      </c>
      <c r="BB1803" s="53">
        <v>243.5307022822</v>
      </c>
      <c r="BC1803" s="53">
        <v>296.51533153489999</v>
      </c>
      <c r="BD1803" s="53">
        <v>313.1687226034</v>
      </c>
      <c r="BE1803" s="53">
        <v>133.7192493277</v>
      </c>
      <c r="BF1803" s="53">
        <v>114.17099713490001</v>
      </c>
      <c r="BG1803" s="53">
        <v>133.7534320238</v>
      </c>
      <c r="BH1803" s="53">
        <v>140.55496656369999</v>
      </c>
      <c r="BI1803" s="53">
        <v>111.0568531831</v>
      </c>
      <c r="BJ1803" s="53">
        <v>111.50567309500001</v>
      </c>
      <c r="BK1803" s="53">
        <v>112.4800636033</v>
      </c>
      <c r="BL1803" s="53">
        <v>123.06732227099999</v>
      </c>
      <c r="BM1803" s="53">
        <v>138.70578146080001</v>
      </c>
      <c r="BN1803" s="53">
        <v>112.3605897227</v>
      </c>
      <c r="BO1803" s="53">
        <v>121.46730003170001</v>
      </c>
      <c r="BP1803" s="53">
        <v>136.8165459347</v>
      </c>
      <c r="BQ1803" s="53">
        <v>127.9714716085</v>
      </c>
      <c r="BR1803" s="53">
        <v>130.7787332881</v>
      </c>
      <c r="BS1803" s="53">
        <v>112.449400021</v>
      </c>
      <c r="BT1803" s="53">
        <v>107.5612757904</v>
      </c>
      <c r="BU1803" s="53">
        <v>102.6767223439</v>
      </c>
      <c r="BV1803" s="53">
        <v>103.0815337919</v>
      </c>
      <c r="BW1803" s="53">
        <v>146.09584430109999</v>
      </c>
      <c r="BX1803" s="53">
        <v>141.1151599888</v>
      </c>
      <c r="BY1803" s="53">
        <v>142.05555468270001</v>
      </c>
      <c r="BZ1803" s="53">
        <v>142.50416700330001</v>
      </c>
      <c r="CA1803" s="53">
        <v>141.4063773277</v>
      </c>
      <c r="CB1803" s="53">
        <v>150.05960402150001</v>
      </c>
      <c r="CC1803" s="53">
        <v>129.99801348700001</v>
      </c>
      <c r="CD1803" s="53">
        <v>169.66503787639999</v>
      </c>
      <c r="CE1803" s="53">
        <v>144.54419665680001</v>
      </c>
      <c r="CF1803" s="53">
        <v>194.17155055250001</v>
      </c>
      <c r="CG1803" s="53">
        <v>0</v>
      </c>
      <c r="CH1803" s="53">
        <v>0</v>
      </c>
      <c r="CI1803" s="53">
        <v>112.41379492590001</v>
      </c>
      <c r="CJ1803" s="53">
        <v>110.9357486064</v>
      </c>
      <c r="CK1803" s="53">
        <v>111.3838276572</v>
      </c>
      <c r="CL1803" s="53">
        <v>0</v>
      </c>
      <c r="CM1803" s="53">
        <v>0</v>
      </c>
      <c r="CN1803" s="53"/>
      <c r="CO1803" s="53"/>
      <c r="CP1803" s="53"/>
      <c r="CQ1803" s="53"/>
      <c r="CR1803" s="53"/>
      <c r="CS1803" s="53"/>
      <c r="CT1803" s="53"/>
      <c r="CU1803" s="53"/>
      <c r="CV1803" s="53"/>
      <c r="CW1803" s="53"/>
      <c r="CX1803" s="53"/>
      <c r="CY1803" s="53"/>
      <c r="CZ1803" s="53"/>
      <c r="DA1803" s="53"/>
      <c r="DB1803" s="12"/>
      <c r="DC1803" s="12"/>
    </row>
    <row r="1804" spans="1:107">
      <c r="A1804" s="52">
        <v>39497</v>
      </c>
      <c r="B1804" s="53">
        <v>192.98000802179999</v>
      </c>
      <c r="C1804" s="53">
        <v>180.02879946830001</v>
      </c>
      <c r="D1804" s="53">
        <v>139.9812391129</v>
      </c>
      <c r="E1804" s="53">
        <v>189.56414845520001</v>
      </c>
      <c r="F1804" s="53">
        <v>238.03354388939999</v>
      </c>
      <c r="G1804" s="53">
        <v>224.1540001093</v>
      </c>
      <c r="H1804" s="53">
        <v>175.95746031780001</v>
      </c>
      <c r="I1804" s="53">
        <v>178.6398151649</v>
      </c>
      <c r="J1804" s="53">
        <v>214.2194894898</v>
      </c>
      <c r="K1804" s="53">
        <v>178.02907547679999</v>
      </c>
      <c r="L1804" s="53">
        <v>184.0042017902</v>
      </c>
      <c r="M1804" s="53">
        <v>157.8077932482</v>
      </c>
      <c r="N1804" s="53">
        <v>161.2660621748</v>
      </c>
      <c r="O1804" s="53">
        <v>189.4806154609</v>
      </c>
      <c r="P1804" s="53">
        <v>220.1525073011</v>
      </c>
      <c r="Q1804" s="53">
        <v>232.5519228807</v>
      </c>
      <c r="R1804" s="53">
        <v>280.87998588430003</v>
      </c>
      <c r="S1804" s="53">
        <v>169.69991346750001</v>
      </c>
      <c r="T1804" s="53">
        <v>171.0615346539</v>
      </c>
      <c r="U1804" s="53">
        <v>172.22286112099999</v>
      </c>
      <c r="V1804" s="53">
        <v>179.1793526578</v>
      </c>
      <c r="W1804" s="53">
        <v>179.02633823919999</v>
      </c>
      <c r="X1804" s="53">
        <v>188.80031608260001</v>
      </c>
      <c r="Y1804" s="53">
        <v>195.94155221130001</v>
      </c>
      <c r="Z1804" s="53">
        <v>205.44630035949999</v>
      </c>
      <c r="AA1804" s="53">
        <v>171.64881272630001</v>
      </c>
      <c r="AB1804" s="53">
        <v>177.81122405159999</v>
      </c>
      <c r="AC1804" s="53">
        <v>185.80642803710001</v>
      </c>
      <c r="AD1804" s="53">
        <v>188.5002585535</v>
      </c>
      <c r="AE1804" s="53">
        <v>242.53896136</v>
      </c>
      <c r="AF1804" s="53">
        <v>181.119485457</v>
      </c>
      <c r="AG1804" s="53">
        <v>177.12536003240001</v>
      </c>
      <c r="AH1804" s="53">
        <v>183.1407794948</v>
      </c>
      <c r="AI1804" s="53">
        <v>172.89261039440001</v>
      </c>
      <c r="AJ1804" s="53">
        <v>177.21521123139999</v>
      </c>
      <c r="AK1804" s="53">
        <v>279.2784074759</v>
      </c>
      <c r="AL1804" s="53">
        <v>179.02109757349999</v>
      </c>
      <c r="AM1804" s="53">
        <v>183.02438902910001</v>
      </c>
      <c r="AN1804" s="53">
        <v>249.06498497359999</v>
      </c>
      <c r="AO1804" s="53">
        <v>153.16029183480001</v>
      </c>
      <c r="AP1804" s="53">
        <v>180.4384382854</v>
      </c>
      <c r="AQ1804" s="53">
        <v>159.5076830015</v>
      </c>
      <c r="AR1804" s="53">
        <v>214.20076956150001</v>
      </c>
      <c r="AS1804" s="53">
        <v>156.62305535190001</v>
      </c>
      <c r="AT1804" s="53">
        <v>153.27183537170001</v>
      </c>
      <c r="AU1804" s="53">
        <v>146.2901368407</v>
      </c>
      <c r="AV1804" s="53">
        <v>217.14169336859999</v>
      </c>
      <c r="AW1804" s="53">
        <v>159.8592429661</v>
      </c>
      <c r="AX1804" s="53">
        <v>240.85752050880001</v>
      </c>
      <c r="AY1804" s="53">
        <v>223.07597161370001</v>
      </c>
      <c r="AZ1804" s="53">
        <v>157.4764242185</v>
      </c>
      <c r="BA1804" s="53">
        <v>221.45715180409999</v>
      </c>
      <c r="BB1804" s="53">
        <v>243.270123893</v>
      </c>
      <c r="BC1804" s="53">
        <v>297.95071643720001</v>
      </c>
      <c r="BD1804" s="53">
        <v>313.47021150040001</v>
      </c>
      <c r="BE1804" s="53">
        <v>133.67630743270001</v>
      </c>
      <c r="BF1804" s="53">
        <v>114.1944326114</v>
      </c>
      <c r="BG1804" s="53">
        <v>133.7094480662</v>
      </c>
      <c r="BH1804" s="53">
        <v>140.39527449069999</v>
      </c>
      <c r="BI1804" s="53">
        <v>111.2082765923</v>
      </c>
      <c r="BJ1804" s="53">
        <v>111.6558752065</v>
      </c>
      <c r="BK1804" s="53">
        <v>112.6182792809</v>
      </c>
      <c r="BL1804" s="53">
        <v>122.94201020689999</v>
      </c>
      <c r="BM1804" s="53">
        <v>138.73154978779999</v>
      </c>
      <c r="BN1804" s="53">
        <v>112.385693483</v>
      </c>
      <c r="BO1804" s="53">
        <v>121.22140586259999</v>
      </c>
      <c r="BP1804" s="53">
        <v>137.10093184280001</v>
      </c>
      <c r="BQ1804" s="53">
        <v>127.98070362129999</v>
      </c>
      <c r="BR1804" s="53">
        <v>130.83992807780001</v>
      </c>
      <c r="BS1804" s="53">
        <v>113.1571469286</v>
      </c>
      <c r="BT1804" s="53">
        <v>107.0538119048</v>
      </c>
      <c r="BU1804" s="53">
        <v>103.2318313673</v>
      </c>
      <c r="BV1804" s="53">
        <v>102.90979832559999</v>
      </c>
      <c r="BW1804" s="53">
        <v>146.12624035319999</v>
      </c>
      <c r="BX1804" s="53">
        <v>141.13953371279999</v>
      </c>
      <c r="BY1804" s="53">
        <v>142.08267452050001</v>
      </c>
      <c r="BZ1804" s="53">
        <v>142.53642298529999</v>
      </c>
      <c r="CA1804" s="53">
        <v>141.32586235220001</v>
      </c>
      <c r="CB1804" s="53">
        <v>149.83995346419999</v>
      </c>
      <c r="CC1804" s="53">
        <v>129.5343458639</v>
      </c>
      <c r="CD1804" s="53">
        <v>169.69991346750001</v>
      </c>
      <c r="CE1804" s="53">
        <v>144.54071355319999</v>
      </c>
      <c r="CF1804" s="53">
        <v>194.1829201722</v>
      </c>
      <c r="CG1804" s="53">
        <v>0</v>
      </c>
      <c r="CH1804" s="53">
        <v>0</v>
      </c>
      <c r="CI1804" s="53">
        <v>113.2623211729</v>
      </c>
      <c r="CJ1804" s="53">
        <v>111.2254712827</v>
      </c>
      <c r="CK1804" s="53">
        <v>111.67288702090001</v>
      </c>
      <c r="CL1804" s="53">
        <v>0</v>
      </c>
      <c r="CM1804" s="53">
        <v>0</v>
      </c>
      <c r="CN1804" s="53"/>
      <c r="CO1804" s="53"/>
      <c r="CP1804" s="53"/>
      <c r="CQ1804" s="53"/>
      <c r="CR1804" s="53"/>
      <c r="CS1804" s="53"/>
      <c r="CT1804" s="53"/>
      <c r="CU1804" s="53"/>
      <c r="CV1804" s="53"/>
      <c r="CW1804" s="53"/>
      <c r="CX1804" s="53"/>
      <c r="CY1804" s="53"/>
      <c r="CZ1804" s="53"/>
      <c r="DA1804" s="53"/>
      <c r="DB1804" s="12"/>
      <c r="DC1804" s="12"/>
    </row>
    <row r="1805" spans="1:107">
      <c r="A1805" s="52">
        <v>39498</v>
      </c>
      <c r="B1805" s="53">
        <v>192.92930928269999</v>
      </c>
      <c r="C1805" s="53">
        <v>180.0659893994</v>
      </c>
      <c r="D1805" s="53">
        <v>139.9812391129</v>
      </c>
      <c r="E1805" s="53">
        <v>189.59512621970001</v>
      </c>
      <c r="F1805" s="53">
        <v>237.8367623625</v>
      </c>
      <c r="G1805" s="53">
        <v>223.98507563620001</v>
      </c>
      <c r="H1805" s="53">
        <v>175.99471717419999</v>
      </c>
      <c r="I1805" s="53">
        <v>178.6779560105</v>
      </c>
      <c r="J1805" s="53">
        <v>213.9820994268</v>
      </c>
      <c r="K1805" s="53">
        <v>178.77969088020001</v>
      </c>
      <c r="L1805" s="53">
        <v>184.85590490300001</v>
      </c>
      <c r="M1805" s="53">
        <v>158.49453585800001</v>
      </c>
      <c r="N1805" s="53">
        <v>161.96572062070001</v>
      </c>
      <c r="O1805" s="53">
        <v>190.1216531867</v>
      </c>
      <c r="P1805" s="53">
        <v>221.6545032601</v>
      </c>
      <c r="Q1805" s="53">
        <v>233.81057687000001</v>
      </c>
      <c r="R1805" s="53">
        <v>281.9409976796</v>
      </c>
      <c r="S1805" s="53">
        <v>169.7347962275</v>
      </c>
      <c r="T1805" s="53">
        <v>171.0971987282</v>
      </c>
      <c r="U1805" s="53">
        <v>172.25866518160001</v>
      </c>
      <c r="V1805" s="53">
        <v>179.21614080340001</v>
      </c>
      <c r="W1805" s="53">
        <v>179.063041008</v>
      </c>
      <c r="X1805" s="53">
        <v>188.82592906150001</v>
      </c>
      <c r="Y1805" s="53">
        <v>195.99222169090001</v>
      </c>
      <c r="Z1805" s="53">
        <v>205.32909022909999</v>
      </c>
      <c r="AA1805" s="53">
        <v>171.68448791599999</v>
      </c>
      <c r="AB1805" s="53">
        <v>177.84814915379999</v>
      </c>
      <c r="AC1805" s="53">
        <v>185.84179186899999</v>
      </c>
      <c r="AD1805" s="53">
        <v>188.52202106359999</v>
      </c>
      <c r="AE1805" s="53">
        <v>242.31994610219999</v>
      </c>
      <c r="AF1805" s="53">
        <v>181.15544946529999</v>
      </c>
      <c r="AG1805" s="53">
        <v>177.15941494270001</v>
      </c>
      <c r="AH1805" s="53">
        <v>183.1775860466</v>
      </c>
      <c r="AI1805" s="53">
        <v>172.9286296882</v>
      </c>
      <c r="AJ1805" s="53">
        <v>177.251776369</v>
      </c>
      <c r="AK1805" s="53">
        <v>278.83056313819998</v>
      </c>
      <c r="AL1805" s="53">
        <v>179.0528949639</v>
      </c>
      <c r="AM1805" s="53">
        <v>183.06188803160001</v>
      </c>
      <c r="AN1805" s="53">
        <v>248.83901906200001</v>
      </c>
      <c r="AO1805" s="53">
        <v>153.75176102629999</v>
      </c>
      <c r="AP1805" s="53">
        <v>180.47671496410001</v>
      </c>
      <c r="AQ1805" s="53">
        <v>159.54078426449999</v>
      </c>
      <c r="AR1805" s="53">
        <v>213.93295959779999</v>
      </c>
      <c r="AS1805" s="53">
        <v>156.6196294579</v>
      </c>
      <c r="AT1805" s="53">
        <v>153.30394283050001</v>
      </c>
      <c r="AU1805" s="53">
        <v>146.2728878922</v>
      </c>
      <c r="AV1805" s="53">
        <v>217.0062107812</v>
      </c>
      <c r="AW1805" s="53">
        <v>159.6816234579</v>
      </c>
      <c r="AX1805" s="53">
        <v>240.7124422759</v>
      </c>
      <c r="AY1805" s="53">
        <v>222.8153416749</v>
      </c>
      <c r="AZ1805" s="53">
        <v>157.4764242185</v>
      </c>
      <c r="BA1805" s="53">
        <v>221.47580662760001</v>
      </c>
      <c r="BB1805" s="53">
        <v>243.04980821999999</v>
      </c>
      <c r="BC1805" s="53">
        <v>297.60995579820002</v>
      </c>
      <c r="BD1805" s="53">
        <v>313.02035630709997</v>
      </c>
      <c r="BE1805" s="53">
        <v>133.64223197129999</v>
      </c>
      <c r="BF1805" s="53">
        <v>114.2192863145</v>
      </c>
      <c r="BG1805" s="53">
        <v>133.6744417251</v>
      </c>
      <c r="BH1805" s="53">
        <v>140.2809819359</v>
      </c>
      <c r="BI1805" s="53">
        <v>111.6819304027</v>
      </c>
      <c r="BJ1805" s="53">
        <v>112.1324536496</v>
      </c>
      <c r="BK1805" s="53">
        <v>113.0940706227</v>
      </c>
      <c r="BL1805" s="53">
        <v>122.8100670924</v>
      </c>
      <c r="BM1805" s="53">
        <v>138.76260887410001</v>
      </c>
      <c r="BN1805" s="53">
        <v>112.40929062319999</v>
      </c>
      <c r="BO1805" s="53">
        <v>121.1170886517</v>
      </c>
      <c r="BP1805" s="53">
        <v>136.929393586</v>
      </c>
      <c r="BQ1805" s="53">
        <v>127.8553596715</v>
      </c>
      <c r="BR1805" s="53">
        <v>130.7047580238</v>
      </c>
      <c r="BS1805" s="53">
        <v>113.42205267590001</v>
      </c>
      <c r="BT1805" s="53">
        <v>106.9240937167</v>
      </c>
      <c r="BU1805" s="53">
        <v>103.10948897270001</v>
      </c>
      <c r="BV1805" s="53">
        <v>102.75533873240001</v>
      </c>
      <c r="BW1805" s="53">
        <v>146.15666302459999</v>
      </c>
      <c r="BX1805" s="53">
        <v>141.16397045479999</v>
      </c>
      <c r="BY1805" s="53">
        <v>142.1102036689</v>
      </c>
      <c r="BZ1805" s="53">
        <v>142.5669107599</v>
      </c>
      <c r="CA1805" s="53">
        <v>141.25475994499999</v>
      </c>
      <c r="CB1805" s="53">
        <v>149.769890473</v>
      </c>
      <c r="CC1805" s="53">
        <v>129.38847075129999</v>
      </c>
      <c r="CD1805" s="53">
        <v>169.7347962275</v>
      </c>
      <c r="CE1805" s="53">
        <v>144.5767571815</v>
      </c>
      <c r="CF1805" s="53">
        <v>194.24694282409999</v>
      </c>
      <c r="CG1805" s="53">
        <v>0</v>
      </c>
      <c r="CH1805" s="53">
        <v>0</v>
      </c>
      <c r="CI1805" s="53">
        <v>113.2716032071</v>
      </c>
      <c r="CJ1805" s="53">
        <v>111.447450487</v>
      </c>
      <c r="CK1805" s="53">
        <v>111.89677525579999</v>
      </c>
      <c r="CL1805" s="53">
        <v>0</v>
      </c>
      <c r="CM1805" s="53">
        <v>0</v>
      </c>
      <c r="CN1805" s="53"/>
      <c r="CO1805" s="53"/>
      <c r="CP1805" s="53"/>
      <c r="CQ1805" s="53"/>
      <c r="CR1805" s="53"/>
      <c r="CS1805" s="53"/>
      <c r="CT1805" s="53"/>
      <c r="CU1805" s="53"/>
      <c r="CV1805" s="53"/>
      <c r="CW1805" s="53"/>
      <c r="CX1805" s="53"/>
      <c r="CY1805" s="53"/>
      <c r="CZ1805" s="53"/>
      <c r="DA1805" s="53"/>
      <c r="DB1805" s="12"/>
      <c r="DC1805" s="12"/>
    </row>
    <row r="1806" spans="1:107">
      <c r="A1806" s="52">
        <v>39499</v>
      </c>
      <c r="B1806" s="53">
        <v>192.9374663806</v>
      </c>
      <c r="C1806" s="53">
        <v>180.1003168833</v>
      </c>
      <c r="D1806" s="53">
        <v>139.9812391129</v>
      </c>
      <c r="E1806" s="53">
        <v>189.6366523554</v>
      </c>
      <c r="F1806" s="53">
        <v>237.78170134440001</v>
      </c>
      <c r="G1806" s="53">
        <v>224.03972508429999</v>
      </c>
      <c r="H1806" s="53">
        <v>176.01813591710001</v>
      </c>
      <c r="I1806" s="53">
        <v>178.7131815219</v>
      </c>
      <c r="J1806" s="53">
        <v>213.89179271750001</v>
      </c>
      <c r="K1806" s="53">
        <v>179.813523675</v>
      </c>
      <c r="L1806" s="53">
        <v>185.63274591230001</v>
      </c>
      <c r="M1806" s="53">
        <v>158.5857744711</v>
      </c>
      <c r="N1806" s="53">
        <v>162.19529403300001</v>
      </c>
      <c r="O1806" s="53">
        <v>190.9232687315</v>
      </c>
      <c r="P1806" s="53">
        <v>222.5436348858</v>
      </c>
      <c r="Q1806" s="53">
        <v>235.80605189510001</v>
      </c>
      <c r="R1806" s="53">
        <v>285.14735628369999</v>
      </c>
      <c r="S1806" s="53">
        <v>169.76968615780001</v>
      </c>
      <c r="T1806" s="53">
        <v>171.1327943494</v>
      </c>
      <c r="U1806" s="53">
        <v>172.28701017099999</v>
      </c>
      <c r="V1806" s="53">
        <v>179.25015108689999</v>
      </c>
      <c r="W1806" s="53">
        <v>179.0968826374</v>
      </c>
      <c r="X1806" s="53">
        <v>188.8671835543</v>
      </c>
      <c r="Y1806" s="53">
        <v>196.01753537100001</v>
      </c>
      <c r="Z1806" s="53">
        <v>205.30379992740001</v>
      </c>
      <c r="AA1806" s="53">
        <v>171.71655729579999</v>
      </c>
      <c r="AB1806" s="53">
        <v>177.88349154919999</v>
      </c>
      <c r="AC1806" s="53">
        <v>185.88089504249999</v>
      </c>
      <c r="AD1806" s="53">
        <v>188.50957749509999</v>
      </c>
      <c r="AE1806" s="53">
        <v>242.26249769259999</v>
      </c>
      <c r="AF1806" s="53">
        <v>181.18482962889999</v>
      </c>
      <c r="AG1806" s="53">
        <v>177.18658018970001</v>
      </c>
      <c r="AH1806" s="53">
        <v>183.20791017420001</v>
      </c>
      <c r="AI1806" s="53">
        <v>172.964656486</v>
      </c>
      <c r="AJ1806" s="53">
        <v>177.28905963310001</v>
      </c>
      <c r="AK1806" s="53">
        <v>278.64842486539999</v>
      </c>
      <c r="AL1806" s="53">
        <v>179.08805359729999</v>
      </c>
      <c r="AM1806" s="53">
        <v>183.1003813442</v>
      </c>
      <c r="AN1806" s="53">
        <v>248.77800093159999</v>
      </c>
      <c r="AO1806" s="53">
        <v>155.1314063243</v>
      </c>
      <c r="AP1806" s="53">
        <v>180.51439028109999</v>
      </c>
      <c r="AQ1806" s="53">
        <v>159.57402062259999</v>
      </c>
      <c r="AR1806" s="53">
        <v>213.64510741870001</v>
      </c>
      <c r="AS1806" s="53">
        <v>156.65905728440001</v>
      </c>
      <c r="AT1806" s="53">
        <v>153.3376284668</v>
      </c>
      <c r="AU1806" s="53">
        <v>146.31165532369999</v>
      </c>
      <c r="AV1806" s="53">
        <v>216.9458409394</v>
      </c>
      <c r="AW1806" s="53">
        <v>159.7588346675</v>
      </c>
      <c r="AX1806" s="53">
        <v>240.5679127208</v>
      </c>
      <c r="AY1806" s="53">
        <v>222.71314332790001</v>
      </c>
      <c r="AZ1806" s="53">
        <v>157.4764242185</v>
      </c>
      <c r="BA1806" s="53">
        <v>221.4944741578</v>
      </c>
      <c r="BB1806" s="53">
        <v>243.23630902069999</v>
      </c>
      <c r="BC1806" s="53">
        <v>297.95656993950001</v>
      </c>
      <c r="BD1806" s="53">
        <v>312.08497054179998</v>
      </c>
      <c r="BE1806" s="53">
        <v>133.6443351158</v>
      </c>
      <c r="BF1806" s="53">
        <v>114.2463422881</v>
      </c>
      <c r="BG1806" s="53">
        <v>133.6761114489</v>
      </c>
      <c r="BH1806" s="53">
        <v>140.29961793449999</v>
      </c>
      <c r="BI1806" s="53">
        <v>111.7341540047</v>
      </c>
      <c r="BJ1806" s="53">
        <v>112.19121041699999</v>
      </c>
      <c r="BK1806" s="53">
        <v>113.1646645867</v>
      </c>
      <c r="BL1806" s="53">
        <v>122.8960809483</v>
      </c>
      <c r="BM1806" s="53">
        <v>138.79422431329999</v>
      </c>
      <c r="BN1806" s="53">
        <v>112.42547804599999</v>
      </c>
      <c r="BO1806" s="53">
        <v>121.0874436472</v>
      </c>
      <c r="BP1806" s="53">
        <v>136.82515837770001</v>
      </c>
      <c r="BQ1806" s="53">
        <v>127.85600542100001</v>
      </c>
      <c r="BR1806" s="53">
        <v>130.6857460029</v>
      </c>
      <c r="BS1806" s="53">
        <v>114.4470172872</v>
      </c>
      <c r="BT1806" s="53">
        <v>106.92329194440001</v>
      </c>
      <c r="BU1806" s="53">
        <v>103.23396468040001</v>
      </c>
      <c r="BV1806" s="53">
        <v>102.43403764609999</v>
      </c>
      <c r="BW1806" s="53">
        <v>146.1870717303</v>
      </c>
      <c r="BX1806" s="53">
        <v>141.1884722067</v>
      </c>
      <c r="BY1806" s="53">
        <v>142.14482125660001</v>
      </c>
      <c r="BZ1806" s="53">
        <v>142.61966843569999</v>
      </c>
      <c r="CA1806" s="53">
        <v>141.21103071889999</v>
      </c>
      <c r="CB1806" s="53">
        <v>149.60198623829999</v>
      </c>
      <c r="CC1806" s="53">
        <v>128.9320217909</v>
      </c>
      <c r="CD1806" s="53">
        <v>169.76968615780001</v>
      </c>
      <c r="CE1806" s="53">
        <v>144.59230041480001</v>
      </c>
      <c r="CF1806" s="53">
        <v>194.4682726648</v>
      </c>
      <c r="CG1806" s="53">
        <v>0</v>
      </c>
      <c r="CH1806" s="53">
        <v>0</v>
      </c>
      <c r="CI1806" s="53">
        <v>114.37047270079999</v>
      </c>
      <c r="CJ1806" s="53">
        <v>111.5729869785</v>
      </c>
      <c r="CK1806" s="53">
        <v>112.02913123490001</v>
      </c>
      <c r="CL1806" s="53">
        <v>0</v>
      </c>
      <c r="CM1806" s="53">
        <v>0</v>
      </c>
      <c r="CN1806" s="53"/>
      <c r="CO1806" s="53"/>
      <c r="CP1806" s="53"/>
      <c r="CQ1806" s="53"/>
      <c r="CR1806" s="53"/>
      <c r="CS1806" s="53"/>
      <c r="CT1806" s="53"/>
      <c r="CU1806" s="53"/>
      <c r="CV1806" s="53"/>
      <c r="CW1806" s="53"/>
      <c r="CX1806" s="53"/>
      <c r="CY1806" s="53"/>
      <c r="CZ1806" s="53"/>
      <c r="DA1806" s="53"/>
      <c r="DB1806" s="12"/>
      <c r="DC1806" s="12"/>
    </row>
    <row r="1807" spans="1:107">
      <c r="A1807" s="52">
        <v>39500</v>
      </c>
      <c r="B1807" s="53">
        <v>192.85658739179999</v>
      </c>
      <c r="C1807" s="53">
        <v>180.133244918</v>
      </c>
      <c r="D1807" s="53">
        <v>139.9812391129</v>
      </c>
      <c r="E1807" s="53">
        <v>189.67572747770001</v>
      </c>
      <c r="F1807" s="53">
        <v>237.41950678180001</v>
      </c>
      <c r="G1807" s="53">
        <v>224.09605057819999</v>
      </c>
      <c r="H1807" s="53">
        <v>176.05559470509999</v>
      </c>
      <c r="I1807" s="53">
        <v>178.74798925779999</v>
      </c>
      <c r="J1807" s="53">
        <v>214.08890232389999</v>
      </c>
      <c r="K1807" s="53">
        <v>179.88818155499999</v>
      </c>
      <c r="L1807" s="53">
        <v>185.85907312489999</v>
      </c>
      <c r="M1807" s="53">
        <v>158.2875369546</v>
      </c>
      <c r="N1807" s="53">
        <v>162.12367022500001</v>
      </c>
      <c r="O1807" s="53">
        <v>190.9571851522</v>
      </c>
      <c r="P1807" s="53">
        <v>222.417644306</v>
      </c>
      <c r="Q1807" s="53">
        <v>237.21883804789999</v>
      </c>
      <c r="R1807" s="53">
        <v>284.31730331509999</v>
      </c>
      <c r="S1807" s="53">
        <v>169.80463041819999</v>
      </c>
      <c r="T1807" s="53">
        <v>171.1689736587</v>
      </c>
      <c r="U1807" s="53">
        <v>172.32377900739999</v>
      </c>
      <c r="V1807" s="53">
        <v>179.28692750089999</v>
      </c>
      <c r="W1807" s="53">
        <v>179.13354606109999</v>
      </c>
      <c r="X1807" s="53">
        <v>188.89884784380001</v>
      </c>
      <c r="Y1807" s="53">
        <v>196.001424751</v>
      </c>
      <c r="Z1807" s="53">
        <v>205.079323504</v>
      </c>
      <c r="AA1807" s="53">
        <v>171.75305522319999</v>
      </c>
      <c r="AB1807" s="53">
        <v>177.92036371239999</v>
      </c>
      <c r="AC1807" s="53">
        <v>185.9159232104</v>
      </c>
      <c r="AD1807" s="53">
        <v>188.479089937</v>
      </c>
      <c r="AE1807" s="53">
        <v>241.86695380559999</v>
      </c>
      <c r="AF1807" s="53">
        <v>181.22473344689999</v>
      </c>
      <c r="AG1807" s="53">
        <v>177.2236933424</v>
      </c>
      <c r="AH1807" s="53">
        <v>183.24898357039999</v>
      </c>
      <c r="AI1807" s="53">
        <v>173.0006907895</v>
      </c>
      <c r="AJ1807" s="53">
        <v>177.32577580020001</v>
      </c>
      <c r="AK1807" s="53">
        <v>278.48549668739997</v>
      </c>
      <c r="AL1807" s="53">
        <v>179.12246673670001</v>
      </c>
      <c r="AM1807" s="53">
        <v>183.13798765569999</v>
      </c>
      <c r="AN1807" s="53">
        <v>248.9359178094</v>
      </c>
      <c r="AO1807" s="53">
        <v>154.79981368</v>
      </c>
      <c r="AP1807" s="53">
        <v>180.55144455929999</v>
      </c>
      <c r="AQ1807" s="53">
        <v>159.60735513060001</v>
      </c>
      <c r="AR1807" s="53">
        <v>213.9651438779</v>
      </c>
      <c r="AS1807" s="53">
        <v>156.6398260377</v>
      </c>
      <c r="AT1807" s="53">
        <v>153.3710807807</v>
      </c>
      <c r="AU1807" s="53">
        <v>146.27298292219999</v>
      </c>
      <c r="AV1807" s="53">
        <v>216.6663701304</v>
      </c>
      <c r="AW1807" s="53">
        <v>159.4986945405</v>
      </c>
      <c r="AX1807" s="53">
        <v>240.21399976910001</v>
      </c>
      <c r="AY1807" s="53">
        <v>222.29338623850001</v>
      </c>
      <c r="AZ1807" s="53">
        <v>157.4764242185</v>
      </c>
      <c r="BA1807" s="53">
        <v>221.4278091994</v>
      </c>
      <c r="BB1807" s="53">
        <v>243.11451517009999</v>
      </c>
      <c r="BC1807" s="53">
        <v>297.9937860375</v>
      </c>
      <c r="BD1807" s="53">
        <v>312.85512237770001</v>
      </c>
      <c r="BE1807" s="53">
        <v>133.5997336378</v>
      </c>
      <c r="BF1807" s="53">
        <v>114.2711681854</v>
      </c>
      <c r="BG1807" s="53">
        <v>133.63067591710001</v>
      </c>
      <c r="BH1807" s="53">
        <v>140.20926437270001</v>
      </c>
      <c r="BI1807" s="53">
        <v>111.574085717</v>
      </c>
      <c r="BJ1807" s="53">
        <v>112.02814477530001</v>
      </c>
      <c r="BK1807" s="53">
        <v>112.99205068089999</v>
      </c>
      <c r="BL1807" s="53">
        <v>122.8415007358</v>
      </c>
      <c r="BM1807" s="53">
        <v>138.82343993640001</v>
      </c>
      <c r="BN1807" s="53">
        <v>112.45079094650001</v>
      </c>
      <c r="BO1807" s="53">
        <v>120.8960127815</v>
      </c>
      <c r="BP1807" s="53">
        <v>136.99026117630001</v>
      </c>
      <c r="BQ1807" s="53">
        <v>127.8924300889</v>
      </c>
      <c r="BR1807" s="53">
        <v>130.7466232097</v>
      </c>
      <c r="BS1807" s="53">
        <v>114.2492983229</v>
      </c>
      <c r="BT1807" s="53">
        <v>106.65414185269999</v>
      </c>
      <c r="BU1807" s="53">
        <v>103.2473579303</v>
      </c>
      <c r="BV1807" s="53">
        <v>102.69870723770001</v>
      </c>
      <c r="BW1807" s="53">
        <v>146.21750706649999</v>
      </c>
      <c r="BX1807" s="53">
        <v>141.21299625220001</v>
      </c>
      <c r="BY1807" s="53">
        <v>142.16893450079999</v>
      </c>
      <c r="BZ1807" s="53">
        <v>142.65152197149999</v>
      </c>
      <c r="CA1807" s="53">
        <v>141.04101738950001</v>
      </c>
      <c r="CB1807" s="53">
        <v>149.43271844290001</v>
      </c>
      <c r="CC1807" s="53">
        <v>128.66501874100001</v>
      </c>
      <c r="CD1807" s="53">
        <v>169.80463041819999</v>
      </c>
      <c r="CE1807" s="53">
        <v>144.56029611260001</v>
      </c>
      <c r="CF1807" s="53">
        <v>194.48318808440001</v>
      </c>
      <c r="CG1807" s="53">
        <v>0</v>
      </c>
      <c r="CH1807" s="53">
        <v>0</v>
      </c>
      <c r="CI1807" s="53">
        <v>114.24062860079999</v>
      </c>
      <c r="CJ1807" s="53">
        <v>111.4792554885</v>
      </c>
      <c r="CK1807" s="53">
        <v>111.9326759552</v>
      </c>
      <c r="CL1807" s="53">
        <v>0</v>
      </c>
      <c r="CM1807" s="53">
        <v>0</v>
      </c>
      <c r="CN1807" s="53"/>
      <c r="CO1807" s="53"/>
      <c r="CP1807" s="53"/>
      <c r="CQ1807" s="53"/>
      <c r="CR1807" s="53"/>
      <c r="CS1807" s="53"/>
      <c r="CT1807" s="53"/>
      <c r="CU1807" s="53"/>
      <c r="CV1807" s="53"/>
      <c r="CW1807" s="53"/>
      <c r="CX1807" s="53"/>
      <c r="CY1807" s="53"/>
      <c r="CZ1807" s="53"/>
      <c r="DA1807" s="53"/>
      <c r="DB1807" s="12"/>
      <c r="DC1807" s="12"/>
    </row>
    <row r="1808" spans="1:107">
      <c r="A1808" s="52">
        <v>39503</v>
      </c>
      <c r="B1808" s="53">
        <v>192.95981252870001</v>
      </c>
      <c r="C1808" s="53">
        <v>180.24224866079999</v>
      </c>
      <c r="D1808" s="53">
        <v>139.9812391129</v>
      </c>
      <c r="E1808" s="53">
        <v>189.79177639549999</v>
      </c>
      <c r="F1808" s="53">
        <v>237.5152514513</v>
      </c>
      <c r="G1808" s="53">
        <v>224.2230389426</v>
      </c>
      <c r="H1808" s="53">
        <v>176.16759310090001</v>
      </c>
      <c r="I1808" s="53">
        <v>178.8616836459</v>
      </c>
      <c r="J1808" s="53">
        <v>214.28978932640001</v>
      </c>
      <c r="K1808" s="53">
        <v>180.1163988154</v>
      </c>
      <c r="L1808" s="53">
        <v>186.17174123570001</v>
      </c>
      <c r="M1808" s="53">
        <v>158.42142643330001</v>
      </c>
      <c r="N1808" s="53">
        <v>161.86876231279999</v>
      </c>
      <c r="O1808" s="53">
        <v>191.1689176431</v>
      </c>
      <c r="P1808" s="53">
        <v>224.03035773900001</v>
      </c>
      <c r="Q1808" s="53">
        <v>237.88545655159999</v>
      </c>
      <c r="R1808" s="53">
        <v>284.280287144</v>
      </c>
      <c r="S1808" s="53">
        <v>169.9093432736</v>
      </c>
      <c r="T1808" s="53">
        <v>171.2777858019</v>
      </c>
      <c r="U1808" s="53">
        <v>172.43208223689999</v>
      </c>
      <c r="V1808" s="53">
        <v>179.3973418596</v>
      </c>
      <c r="W1808" s="53">
        <v>179.24362758000001</v>
      </c>
      <c r="X1808" s="53">
        <v>189.00981460860001</v>
      </c>
      <c r="Y1808" s="53">
        <v>196.0801456632</v>
      </c>
      <c r="Z1808" s="53">
        <v>205.17246165879999</v>
      </c>
      <c r="AA1808" s="53">
        <v>171.86154797739999</v>
      </c>
      <c r="AB1808" s="53">
        <v>178.03139554929999</v>
      </c>
      <c r="AC1808" s="53">
        <v>186.02817630460001</v>
      </c>
      <c r="AD1808" s="53">
        <v>188.59017064209999</v>
      </c>
      <c r="AE1808" s="53">
        <v>241.95956911319999</v>
      </c>
      <c r="AF1808" s="53">
        <v>181.33609058179999</v>
      </c>
      <c r="AG1808" s="53">
        <v>177.33398238749999</v>
      </c>
      <c r="AH1808" s="53">
        <v>183.361057507</v>
      </c>
      <c r="AI1808" s="53">
        <v>173.10881622119999</v>
      </c>
      <c r="AJ1808" s="53">
        <v>177.43551696099999</v>
      </c>
      <c r="AK1808" s="53">
        <v>278.65069399520002</v>
      </c>
      <c r="AL1808" s="53">
        <v>179.2332372091</v>
      </c>
      <c r="AM1808" s="53">
        <v>183.25260925169999</v>
      </c>
      <c r="AN1808" s="53">
        <v>249.13088682470001</v>
      </c>
      <c r="AO1808" s="53">
        <v>153.79563782490001</v>
      </c>
      <c r="AP1808" s="53">
        <v>180.66488817219999</v>
      </c>
      <c r="AQ1808" s="53">
        <v>159.70736796579999</v>
      </c>
      <c r="AR1808" s="53">
        <v>214.23692306469999</v>
      </c>
      <c r="AS1808" s="53">
        <v>156.75732792869999</v>
      </c>
      <c r="AT1808" s="53">
        <v>153.47068548070001</v>
      </c>
      <c r="AU1808" s="53">
        <v>146.38882751349999</v>
      </c>
      <c r="AV1808" s="53">
        <v>216.7576582911</v>
      </c>
      <c r="AW1808" s="53">
        <v>159.55407083590001</v>
      </c>
      <c r="AX1808" s="53">
        <v>240.22515225660001</v>
      </c>
      <c r="AY1808" s="53">
        <v>222.37927005980001</v>
      </c>
      <c r="AZ1808" s="53">
        <v>157.4764242185</v>
      </c>
      <c r="BA1808" s="53">
        <v>221.6070247063</v>
      </c>
      <c r="BB1808" s="53">
        <v>243.13054075470001</v>
      </c>
      <c r="BC1808" s="53">
        <v>298.17419299459999</v>
      </c>
      <c r="BD1808" s="53">
        <v>313.41175160530003</v>
      </c>
      <c r="BE1808" s="53">
        <v>133.67782791619999</v>
      </c>
      <c r="BF1808" s="53">
        <v>114.34591131640001</v>
      </c>
      <c r="BG1808" s="53">
        <v>133.7086469955</v>
      </c>
      <c r="BH1808" s="53">
        <v>140.23315032880001</v>
      </c>
      <c r="BI1808" s="53">
        <v>111.6326577398</v>
      </c>
      <c r="BJ1808" s="53">
        <v>112.0894863776</v>
      </c>
      <c r="BK1808" s="53">
        <v>113.05010080940001</v>
      </c>
      <c r="BL1808" s="53">
        <v>122.8185429186</v>
      </c>
      <c r="BM1808" s="53">
        <v>138.90972569019999</v>
      </c>
      <c r="BN1808" s="53">
        <v>112.51993785000001</v>
      </c>
      <c r="BO1808" s="53">
        <v>120.94525930970001</v>
      </c>
      <c r="BP1808" s="53">
        <v>137.14896935869999</v>
      </c>
      <c r="BQ1808" s="53">
        <v>127.9705459275</v>
      </c>
      <c r="BR1808" s="53">
        <v>130.8405505241</v>
      </c>
      <c r="BS1808" s="53">
        <v>114.3572576344</v>
      </c>
      <c r="BT1808" s="53">
        <v>106.89693851200001</v>
      </c>
      <c r="BU1808" s="53">
        <v>103.31224366399999</v>
      </c>
      <c r="BV1808" s="53">
        <v>102.8903890709</v>
      </c>
      <c r="BW1808" s="53">
        <v>146.3089537875</v>
      </c>
      <c r="BX1808" s="53">
        <v>141.28738019799999</v>
      </c>
      <c r="BY1808" s="53">
        <v>142.26250634900001</v>
      </c>
      <c r="BZ1808" s="53">
        <v>142.74623794030001</v>
      </c>
      <c r="CA1808" s="53">
        <v>141.11138219759999</v>
      </c>
      <c r="CB1808" s="53">
        <v>149.46203214179999</v>
      </c>
      <c r="CC1808" s="53">
        <v>128.84938692739999</v>
      </c>
      <c r="CD1808" s="53">
        <v>169.9093432736</v>
      </c>
      <c r="CE1808" s="53">
        <v>144.6787469718</v>
      </c>
      <c r="CF1808" s="53">
        <v>194.56269201149999</v>
      </c>
      <c r="CG1808" s="53">
        <v>0</v>
      </c>
      <c r="CH1808" s="53">
        <v>0</v>
      </c>
      <c r="CI1808" s="53">
        <v>114.4132175793</v>
      </c>
      <c r="CJ1808" s="53">
        <v>111.60082866179999</v>
      </c>
      <c r="CK1808" s="53">
        <v>112.0572740976</v>
      </c>
      <c r="CL1808" s="53">
        <v>0</v>
      </c>
      <c r="CM1808" s="53">
        <v>0</v>
      </c>
      <c r="CN1808" s="53"/>
      <c r="CO1808" s="53"/>
      <c r="CP1808" s="53"/>
      <c r="CQ1808" s="53"/>
      <c r="CR1808" s="53"/>
      <c r="CS1808" s="53"/>
      <c r="CT1808" s="53"/>
      <c r="CU1808" s="53"/>
      <c r="CV1808" s="53"/>
      <c r="CW1808" s="53"/>
      <c r="CX1808" s="53"/>
      <c r="CY1808" s="53"/>
      <c r="CZ1808" s="53"/>
      <c r="DA1808" s="53"/>
      <c r="DB1808" s="12"/>
      <c r="DC1808" s="12"/>
    </row>
    <row r="1809" spans="1:107">
      <c r="A1809" s="52">
        <v>39504</v>
      </c>
      <c r="B1809" s="53">
        <v>193.08640909260001</v>
      </c>
      <c r="C1809" s="53">
        <v>180.27195569279999</v>
      </c>
      <c r="D1809" s="53">
        <v>139.9812391129</v>
      </c>
      <c r="E1809" s="53">
        <v>189.83018256650001</v>
      </c>
      <c r="F1809" s="53">
        <v>237.84051718949999</v>
      </c>
      <c r="G1809" s="53">
        <v>224.34060821700001</v>
      </c>
      <c r="H1809" s="53">
        <v>176.20492713350001</v>
      </c>
      <c r="I1809" s="53">
        <v>178.90025965620001</v>
      </c>
      <c r="J1809" s="53">
        <v>214.32558959310001</v>
      </c>
      <c r="K1809" s="53">
        <v>180.03299661969999</v>
      </c>
      <c r="L1809" s="53">
        <v>185.78594591090001</v>
      </c>
      <c r="M1809" s="53">
        <v>157.9799239859</v>
      </c>
      <c r="N1809" s="53">
        <v>161.6240822922</v>
      </c>
      <c r="O1809" s="53">
        <v>190.7779224491</v>
      </c>
      <c r="P1809" s="53">
        <v>224.06190139149999</v>
      </c>
      <c r="Q1809" s="53">
        <v>237.25819835159999</v>
      </c>
      <c r="R1809" s="53">
        <v>285.50120090370001</v>
      </c>
      <c r="S1809" s="53">
        <v>169.94426908310001</v>
      </c>
      <c r="T1809" s="53">
        <v>171.3134166801</v>
      </c>
      <c r="U1809" s="53">
        <v>172.46508778040001</v>
      </c>
      <c r="V1809" s="53">
        <v>179.42827563290001</v>
      </c>
      <c r="W1809" s="53">
        <v>179.2715129515</v>
      </c>
      <c r="X1809" s="53">
        <v>189.03707972250001</v>
      </c>
      <c r="Y1809" s="53">
        <v>196.0684575663</v>
      </c>
      <c r="Z1809" s="53">
        <v>205.39111016909999</v>
      </c>
      <c r="AA1809" s="53">
        <v>171.89904815240001</v>
      </c>
      <c r="AB1809" s="53">
        <v>178.0643966479</v>
      </c>
      <c r="AC1809" s="53">
        <v>186.05077839360001</v>
      </c>
      <c r="AD1809" s="53">
        <v>188.63934660149999</v>
      </c>
      <c r="AE1809" s="53">
        <v>242.31252760949999</v>
      </c>
      <c r="AF1809" s="53">
        <v>181.37620335509999</v>
      </c>
      <c r="AG1809" s="53">
        <v>177.3686982641</v>
      </c>
      <c r="AH1809" s="53">
        <v>183.4033283302</v>
      </c>
      <c r="AI1809" s="53">
        <v>173.1448805579</v>
      </c>
      <c r="AJ1809" s="53">
        <v>177.4722650075</v>
      </c>
      <c r="AK1809" s="53">
        <v>279.39669786029998</v>
      </c>
      <c r="AL1809" s="53">
        <v>179.27803260089999</v>
      </c>
      <c r="AM1809" s="53">
        <v>183.28953843470001</v>
      </c>
      <c r="AN1809" s="53">
        <v>249.23494791869999</v>
      </c>
      <c r="AO1809" s="53">
        <v>154.72666773380001</v>
      </c>
      <c r="AP1809" s="53">
        <v>180.7012695327</v>
      </c>
      <c r="AQ1809" s="53">
        <v>159.7383501795</v>
      </c>
      <c r="AR1809" s="53">
        <v>214.27516719729999</v>
      </c>
      <c r="AS1809" s="53">
        <v>156.79047583400001</v>
      </c>
      <c r="AT1809" s="53">
        <v>153.50396694649999</v>
      </c>
      <c r="AU1809" s="53">
        <v>146.41945462730001</v>
      </c>
      <c r="AV1809" s="53">
        <v>216.8954513127</v>
      </c>
      <c r="AW1809" s="53">
        <v>159.89541826039999</v>
      </c>
      <c r="AX1809" s="53">
        <v>240.43285183149999</v>
      </c>
      <c r="AY1809" s="53">
        <v>222.79298941900001</v>
      </c>
      <c r="AZ1809" s="53">
        <v>157.4764242185</v>
      </c>
      <c r="BA1809" s="53">
        <v>221.64811634789999</v>
      </c>
      <c r="BB1809" s="53">
        <v>243.3072174186</v>
      </c>
      <c r="BC1809" s="53">
        <v>298.22887468649998</v>
      </c>
      <c r="BD1809" s="53">
        <v>313.46898059339998</v>
      </c>
      <c r="BE1809" s="53">
        <v>133.7272813678</v>
      </c>
      <c r="BF1809" s="53">
        <v>114.37104039560001</v>
      </c>
      <c r="BG1809" s="53">
        <v>133.7584184886</v>
      </c>
      <c r="BH1809" s="53">
        <v>140.3076938749</v>
      </c>
      <c r="BI1809" s="53">
        <v>111.2029762139</v>
      </c>
      <c r="BJ1809" s="53">
        <v>111.66450089430001</v>
      </c>
      <c r="BK1809" s="53">
        <v>112.62949829750001</v>
      </c>
      <c r="BL1809" s="53">
        <v>122.8921616822</v>
      </c>
      <c r="BM1809" s="53">
        <v>138.93772584300001</v>
      </c>
      <c r="BN1809" s="53">
        <v>112.54556135369999</v>
      </c>
      <c r="BO1809" s="53">
        <v>121.1159364574</v>
      </c>
      <c r="BP1809" s="53">
        <v>137.17484803490001</v>
      </c>
      <c r="BQ1809" s="53">
        <v>128.0307639163</v>
      </c>
      <c r="BR1809" s="53">
        <v>130.894871102</v>
      </c>
      <c r="BS1809" s="53">
        <v>114.74660978750001</v>
      </c>
      <c r="BT1809" s="53">
        <v>107.188667655</v>
      </c>
      <c r="BU1809" s="53">
        <v>103.3316888145</v>
      </c>
      <c r="BV1809" s="53">
        <v>102.9099280113</v>
      </c>
      <c r="BW1809" s="53">
        <v>146.33941449880001</v>
      </c>
      <c r="BX1809" s="53">
        <v>141.3118413606</v>
      </c>
      <c r="BY1809" s="53">
        <v>142.2932670525</v>
      </c>
      <c r="BZ1809" s="53">
        <v>142.77790499150001</v>
      </c>
      <c r="CA1809" s="53">
        <v>141.2038540195</v>
      </c>
      <c r="CB1809" s="53">
        <v>149.56685951169999</v>
      </c>
      <c r="CC1809" s="53">
        <v>129.01575117670001</v>
      </c>
      <c r="CD1809" s="53">
        <v>169.94426908310001</v>
      </c>
      <c r="CE1809" s="53">
        <v>144.70826896790001</v>
      </c>
      <c r="CF1809" s="53">
        <v>194.69510156370001</v>
      </c>
      <c r="CG1809" s="53">
        <v>0</v>
      </c>
      <c r="CH1809" s="53">
        <v>0</v>
      </c>
      <c r="CI1809" s="53">
        <v>114.6301960288</v>
      </c>
      <c r="CJ1809" s="53">
        <v>111.0041625425</v>
      </c>
      <c r="CK1809" s="53">
        <v>111.4646104715</v>
      </c>
      <c r="CL1809" s="53">
        <v>0</v>
      </c>
      <c r="CM1809" s="53">
        <v>0</v>
      </c>
      <c r="CN1809" s="53"/>
      <c r="CO1809" s="53"/>
      <c r="CP1809" s="53"/>
      <c r="CQ1809" s="53"/>
      <c r="CR1809" s="53"/>
      <c r="CS1809" s="53"/>
      <c r="CT1809" s="53"/>
      <c r="CU1809" s="53"/>
      <c r="CV1809" s="53"/>
      <c r="CW1809" s="53"/>
      <c r="CX1809" s="53"/>
      <c r="CY1809" s="53"/>
      <c r="CZ1809" s="53"/>
      <c r="DA1809" s="53"/>
      <c r="DB1809" s="12"/>
      <c r="DC1809" s="12"/>
    </row>
    <row r="1810" spans="1:107">
      <c r="A1810" s="52">
        <v>39505</v>
      </c>
      <c r="B1810" s="53">
        <v>193.17813240429999</v>
      </c>
      <c r="C1810" s="53">
        <v>180.3107103047</v>
      </c>
      <c r="D1810" s="53">
        <v>139.9812391129</v>
      </c>
      <c r="E1810" s="53">
        <v>189.85558870189999</v>
      </c>
      <c r="F1810" s="53">
        <v>238.0311249065</v>
      </c>
      <c r="G1810" s="53">
        <v>224.51809489350001</v>
      </c>
      <c r="H1810" s="53">
        <v>176.24226040120001</v>
      </c>
      <c r="I1810" s="53">
        <v>178.94148660370001</v>
      </c>
      <c r="J1810" s="53">
        <v>214.46610019689999</v>
      </c>
      <c r="K1810" s="53">
        <v>180.6640256156</v>
      </c>
      <c r="L1810" s="53">
        <v>186.08120359879999</v>
      </c>
      <c r="M1810" s="53">
        <v>157.9699678412</v>
      </c>
      <c r="N1810" s="53">
        <v>161.65266887440001</v>
      </c>
      <c r="O1810" s="53">
        <v>191.04935634669999</v>
      </c>
      <c r="P1810" s="53">
        <v>224.56459668650001</v>
      </c>
      <c r="Q1810" s="53">
        <v>238.09316117610001</v>
      </c>
      <c r="R1810" s="53">
        <v>288.4818412756</v>
      </c>
      <c r="S1810" s="53">
        <v>169.97924927849999</v>
      </c>
      <c r="T1810" s="53">
        <v>171.34904755829999</v>
      </c>
      <c r="U1810" s="53">
        <v>172.50093474600001</v>
      </c>
      <c r="V1810" s="53">
        <v>179.46519796090001</v>
      </c>
      <c r="W1810" s="53">
        <v>179.308358871</v>
      </c>
      <c r="X1810" s="53">
        <v>189.07944867309999</v>
      </c>
      <c r="Y1810" s="53">
        <v>196.1193587018</v>
      </c>
      <c r="Z1810" s="53">
        <v>205.52538418380001</v>
      </c>
      <c r="AA1810" s="53">
        <v>171.9345207479</v>
      </c>
      <c r="AB1810" s="53">
        <v>178.10111729400001</v>
      </c>
      <c r="AC1810" s="53">
        <v>186.0930831007</v>
      </c>
      <c r="AD1810" s="53">
        <v>188.6873756878</v>
      </c>
      <c r="AE1810" s="53">
        <v>242.5180842556</v>
      </c>
      <c r="AF1810" s="53">
        <v>181.41205014170001</v>
      </c>
      <c r="AG1810" s="53">
        <v>177.40296665310001</v>
      </c>
      <c r="AH1810" s="53">
        <v>183.43987382259999</v>
      </c>
      <c r="AI1810" s="53">
        <v>173.180952408</v>
      </c>
      <c r="AJ1810" s="53">
        <v>177.5091119679</v>
      </c>
      <c r="AK1810" s="53">
        <v>279.867069012</v>
      </c>
      <c r="AL1810" s="53">
        <v>179.3197439779</v>
      </c>
      <c r="AM1810" s="53">
        <v>183.3231995415</v>
      </c>
      <c r="AN1810" s="53">
        <v>249.44853642659999</v>
      </c>
      <c r="AO1810" s="53">
        <v>155.2573306784</v>
      </c>
      <c r="AP1810" s="53">
        <v>180.73601993630001</v>
      </c>
      <c r="AQ1810" s="53">
        <v>159.77017297699999</v>
      </c>
      <c r="AR1810" s="53">
        <v>214.49065653560001</v>
      </c>
      <c r="AS1810" s="53">
        <v>156.87149946869999</v>
      </c>
      <c r="AT1810" s="53">
        <v>153.5386118822</v>
      </c>
      <c r="AU1810" s="53">
        <v>146.51282099669999</v>
      </c>
      <c r="AV1810" s="53">
        <v>217.0097537108</v>
      </c>
      <c r="AW1810" s="53">
        <v>159.9442499173</v>
      </c>
      <c r="AX1810" s="53">
        <v>240.6167256844</v>
      </c>
      <c r="AY1810" s="53">
        <v>223.1560163186</v>
      </c>
      <c r="AZ1810" s="53">
        <v>157.4764242185</v>
      </c>
      <c r="BA1810" s="53">
        <v>221.78374412740001</v>
      </c>
      <c r="BB1810" s="53">
        <v>243.50503692519999</v>
      </c>
      <c r="BC1810" s="53">
        <v>298.28348618720003</v>
      </c>
      <c r="BD1810" s="53">
        <v>313.96677342679999</v>
      </c>
      <c r="BE1810" s="53">
        <v>133.77308515109999</v>
      </c>
      <c r="BF1810" s="53">
        <v>114.3957339251</v>
      </c>
      <c r="BG1810" s="53">
        <v>133.8044915266</v>
      </c>
      <c r="BH1810" s="53">
        <v>140.38772018149999</v>
      </c>
      <c r="BI1810" s="53">
        <v>111.1284307379</v>
      </c>
      <c r="BJ1810" s="53">
        <v>111.6040412828</v>
      </c>
      <c r="BK1810" s="53">
        <v>112.58288195590001</v>
      </c>
      <c r="BL1810" s="53">
        <v>122.97265490060001</v>
      </c>
      <c r="BM1810" s="53">
        <v>138.95345965109999</v>
      </c>
      <c r="BN1810" s="53">
        <v>112.5701813039</v>
      </c>
      <c r="BO1810" s="53">
        <v>121.2156873273</v>
      </c>
      <c r="BP1810" s="53">
        <v>137.28943275469999</v>
      </c>
      <c r="BQ1810" s="53">
        <v>128.14138005710001</v>
      </c>
      <c r="BR1810" s="53">
        <v>131.00722462850001</v>
      </c>
      <c r="BS1810" s="53">
        <v>116.0299675271</v>
      </c>
      <c r="BT1810" s="53">
        <v>107.2464835071</v>
      </c>
      <c r="BU1810" s="53">
        <v>103.35111002790001</v>
      </c>
      <c r="BV1810" s="53">
        <v>103.0808329008</v>
      </c>
      <c r="BW1810" s="53">
        <v>146.369861227</v>
      </c>
      <c r="BX1810" s="53">
        <v>141.33628830910001</v>
      </c>
      <c r="BY1810" s="53">
        <v>142.3204783962</v>
      </c>
      <c r="BZ1810" s="53">
        <v>142.81115228370001</v>
      </c>
      <c r="CA1810" s="53">
        <v>141.28857704769999</v>
      </c>
      <c r="CB1810" s="53">
        <v>149.70734022260001</v>
      </c>
      <c r="CC1810" s="53">
        <v>128.97273340140001</v>
      </c>
      <c r="CD1810" s="53">
        <v>169.97924927849999</v>
      </c>
      <c r="CE1810" s="53">
        <v>144.79288252559999</v>
      </c>
      <c r="CF1810" s="53">
        <v>194.78510665269999</v>
      </c>
      <c r="CG1810" s="53">
        <v>0</v>
      </c>
      <c r="CH1810" s="53">
        <v>0</v>
      </c>
      <c r="CI1810" s="53">
        <v>116.0559015386</v>
      </c>
      <c r="CJ1810" s="53">
        <v>111.0672234239</v>
      </c>
      <c r="CK1810" s="53">
        <v>111.54232021999999</v>
      </c>
      <c r="CL1810" s="53">
        <v>0</v>
      </c>
      <c r="CM1810" s="53">
        <v>0</v>
      </c>
      <c r="CN1810" s="53"/>
      <c r="CO1810" s="53"/>
      <c r="CP1810" s="53"/>
      <c r="CQ1810" s="53"/>
      <c r="CR1810" s="53"/>
      <c r="CS1810" s="53"/>
      <c r="CT1810" s="53"/>
      <c r="CU1810" s="53"/>
      <c r="CV1810" s="53"/>
      <c r="CW1810" s="53"/>
      <c r="CX1810" s="53"/>
      <c r="CY1810" s="53"/>
      <c r="CZ1810" s="53"/>
      <c r="DA1810" s="53"/>
      <c r="DB1810" s="12"/>
      <c r="DC1810" s="12"/>
    </row>
    <row r="1811" spans="1:107">
      <c r="A1811" s="52">
        <v>39506</v>
      </c>
      <c r="B1811" s="53">
        <v>193.41006575700001</v>
      </c>
      <c r="C1811" s="53">
        <v>180.35006700650001</v>
      </c>
      <c r="D1811" s="53">
        <v>139.9812391129</v>
      </c>
      <c r="E1811" s="53">
        <v>189.90161834579999</v>
      </c>
      <c r="F1811" s="53">
        <v>238.65742986949999</v>
      </c>
      <c r="G1811" s="53">
        <v>224.82300670570001</v>
      </c>
      <c r="H1811" s="53">
        <v>176.2797131069</v>
      </c>
      <c r="I1811" s="53">
        <v>178.97710113599999</v>
      </c>
      <c r="J1811" s="53">
        <v>214.80994451539999</v>
      </c>
      <c r="K1811" s="53">
        <v>180.76533091909999</v>
      </c>
      <c r="L1811" s="53">
        <v>186.01593355430001</v>
      </c>
      <c r="M1811" s="53">
        <v>157.0918501827</v>
      </c>
      <c r="N1811" s="53">
        <v>161.1060147259</v>
      </c>
      <c r="O1811" s="53">
        <v>191.02110588830001</v>
      </c>
      <c r="P1811" s="53">
        <v>224.21965304150001</v>
      </c>
      <c r="Q1811" s="53">
        <v>239.36316061319999</v>
      </c>
      <c r="R1811" s="53">
        <v>289.33974629490001</v>
      </c>
      <c r="S1811" s="53">
        <v>170.0142366739</v>
      </c>
      <c r="T1811" s="53">
        <v>171.38469557499999</v>
      </c>
      <c r="U1811" s="53">
        <v>172.53300469929999</v>
      </c>
      <c r="V1811" s="53">
        <v>179.50213244849999</v>
      </c>
      <c r="W1811" s="53">
        <v>179.34520479060001</v>
      </c>
      <c r="X1811" s="53">
        <v>189.13246362909999</v>
      </c>
      <c r="Y1811" s="53">
        <v>196.17731481480001</v>
      </c>
      <c r="Z1811" s="53">
        <v>205.93914545839999</v>
      </c>
      <c r="AA1811" s="53">
        <v>171.96657410079999</v>
      </c>
      <c r="AB1811" s="53">
        <v>178.13815558249999</v>
      </c>
      <c r="AC1811" s="53">
        <v>186.1384628861</v>
      </c>
      <c r="AD1811" s="53">
        <v>188.7611047588</v>
      </c>
      <c r="AE1811" s="53">
        <v>243.20230852309999</v>
      </c>
      <c r="AF1811" s="53">
        <v>181.45378524419999</v>
      </c>
      <c r="AG1811" s="53">
        <v>177.44248511110001</v>
      </c>
      <c r="AH1811" s="53">
        <v>183.48256336930001</v>
      </c>
      <c r="AI1811" s="53">
        <v>173.21703177309999</v>
      </c>
      <c r="AJ1811" s="53">
        <v>177.5464053126</v>
      </c>
      <c r="AK1811" s="53">
        <v>280.42161486359998</v>
      </c>
      <c r="AL1811" s="53">
        <v>179.3623103111</v>
      </c>
      <c r="AM1811" s="53">
        <v>183.36128580869999</v>
      </c>
      <c r="AN1811" s="53">
        <v>249.7918855238</v>
      </c>
      <c r="AO1811" s="53">
        <v>156.479855501</v>
      </c>
      <c r="AP1811" s="53">
        <v>180.7724849901</v>
      </c>
      <c r="AQ1811" s="53">
        <v>159.80028624600001</v>
      </c>
      <c r="AR1811" s="53">
        <v>214.7946117038</v>
      </c>
      <c r="AS1811" s="53">
        <v>156.8971049557</v>
      </c>
      <c r="AT1811" s="53">
        <v>153.5705535928</v>
      </c>
      <c r="AU1811" s="53">
        <v>146.5340097683</v>
      </c>
      <c r="AV1811" s="53">
        <v>217.33428630200001</v>
      </c>
      <c r="AW1811" s="53">
        <v>160.77444757640001</v>
      </c>
      <c r="AX1811" s="53">
        <v>241.0101871116</v>
      </c>
      <c r="AY1811" s="53">
        <v>223.78618713899999</v>
      </c>
      <c r="AZ1811" s="53">
        <v>157.4764242185</v>
      </c>
      <c r="BA1811" s="53">
        <v>221.73025642850001</v>
      </c>
      <c r="BB1811" s="53">
        <v>243.9395707093</v>
      </c>
      <c r="BC1811" s="53">
        <v>298.99063902490002</v>
      </c>
      <c r="BD1811" s="53">
        <v>314.2691959407</v>
      </c>
      <c r="BE1811" s="53">
        <v>133.88779089849999</v>
      </c>
      <c r="BF1811" s="53">
        <v>114.42164653259999</v>
      </c>
      <c r="BG1811" s="53">
        <v>133.92051668619999</v>
      </c>
      <c r="BH1811" s="53">
        <v>140.5155311007</v>
      </c>
      <c r="BI1811" s="53">
        <v>110.5906870109</v>
      </c>
      <c r="BJ1811" s="53">
        <v>111.0710112223</v>
      </c>
      <c r="BK1811" s="53">
        <v>112.06349043980001</v>
      </c>
      <c r="BL1811" s="53">
        <v>123.2178166204</v>
      </c>
      <c r="BM1811" s="53">
        <v>138.98757161309999</v>
      </c>
      <c r="BN1811" s="53">
        <v>112.59565403809999</v>
      </c>
      <c r="BO1811" s="53">
        <v>121.5448844359</v>
      </c>
      <c r="BP1811" s="53">
        <v>137.52185201349999</v>
      </c>
      <c r="BQ1811" s="53">
        <v>128.34237068260001</v>
      </c>
      <c r="BR1811" s="53">
        <v>131.2159125965</v>
      </c>
      <c r="BS1811" s="53">
        <v>116.3151351564</v>
      </c>
      <c r="BT1811" s="53">
        <v>107.6927714927</v>
      </c>
      <c r="BU1811" s="53">
        <v>103.60503720379999</v>
      </c>
      <c r="BV1811" s="53">
        <v>103.18461922589999</v>
      </c>
      <c r="BW1811" s="53">
        <v>146.40033461900001</v>
      </c>
      <c r="BX1811" s="53">
        <v>141.3607787471</v>
      </c>
      <c r="BY1811" s="53">
        <v>142.35115294049999</v>
      </c>
      <c r="BZ1811" s="53">
        <v>142.8412214942</v>
      </c>
      <c r="CA1811" s="53">
        <v>141.50371741559999</v>
      </c>
      <c r="CB1811" s="53">
        <v>149.99256421320001</v>
      </c>
      <c r="CC1811" s="53">
        <v>129.63447892209999</v>
      </c>
      <c r="CD1811" s="53">
        <v>170.0142366739</v>
      </c>
      <c r="CE1811" s="53">
        <v>144.76728792790001</v>
      </c>
      <c r="CF1811" s="53">
        <v>194.85124320380001</v>
      </c>
      <c r="CG1811" s="53">
        <v>0</v>
      </c>
      <c r="CH1811" s="53">
        <v>0</v>
      </c>
      <c r="CI1811" s="53">
        <v>116.1629681064</v>
      </c>
      <c r="CJ1811" s="53">
        <v>110.3605110725</v>
      </c>
      <c r="CK1811" s="53">
        <v>110.8395853697</v>
      </c>
      <c r="CL1811" s="53">
        <v>0</v>
      </c>
      <c r="CM1811" s="53">
        <v>0</v>
      </c>
      <c r="CN1811" s="53"/>
      <c r="CO1811" s="53"/>
      <c r="CP1811" s="53"/>
      <c r="CQ1811" s="53"/>
      <c r="CR1811" s="53"/>
      <c r="CS1811" s="53"/>
      <c r="CT1811" s="53"/>
      <c r="CU1811" s="53"/>
      <c r="CV1811" s="53"/>
      <c r="CW1811" s="53"/>
      <c r="CX1811" s="53"/>
      <c r="CY1811" s="53"/>
      <c r="CZ1811" s="53"/>
      <c r="DA1811" s="53"/>
      <c r="DB1811" s="12"/>
      <c r="DC1811" s="12"/>
    </row>
    <row r="1812" spans="1:107">
      <c r="A1812" s="52">
        <v>39507</v>
      </c>
      <c r="B1812" s="53">
        <v>193.61795867320001</v>
      </c>
      <c r="C1812" s="53">
        <v>180.3944001866</v>
      </c>
      <c r="D1812" s="53">
        <v>139.9812391129</v>
      </c>
      <c r="E1812" s="53">
        <v>189.94933471179999</v>
      </c>
      <c r="F1812" s="53">
        <v>239.14716266030001</v>
      </c>
      <c r="G1812" s="53">
        <v>225.29159490340001</v>
      </c>
      <c r="H1812" s="53">
        <v>176.3172141535</v>
      </c>
      <c r="I1812" s="53">
        <v>179.01150904779999</v>
      </c>
      <c r="J1812" s="53">
        <v>215.2855570456</v>
      </c>
      <c r="K1812" s="53">
        <v>181.75893432780001</v>
      </c>
      <c r="L1812" s="53">
        <v>187.1230319746</v>
      </c>
      <c r="M1812" s="53">
        <v>157.80904768260001</v>
      </c>
      <c r="N1812" s="53">
        <v>161.99846151150001</v>
      </c>
      <c r="O1812" s="53">
        <v>192.52827461570001</v>
      </c>
      <c r="P1812" s="53">
        <v>226.03118175469999</v>
      </c>
      <c r="Q1812" s="53">
        <v>240.49126360970001</v>
      </c>
      <c r="R1812" s="53">
        <v>290.42598410120002</v>
      </c>
      <c r="S1812" s="53">
        <v>170.04927849719999</v>
      </c>
      <c r="T1812" s="53">
        <v>171.42046439309999</v>
      </c>
      <c r="U1812" s="53">
        <v>172.56875382530001</v>
      </c>
      <c r="V1812" s="53">
        <v>179.53899780110001</v>
      </c>
      <c r="W1812" s="53">
        <v>179.38191922850001</v>
      </c>
      <c r="X1812" s="53">
        <v>189.19766945000001</v>
      </c>
      <c r="Y1812" s="53">
        <v>196.28661431570001</v>
      </c>
      <c r="Z1812" s="53">
        <v>206.27042984880001</v>
      </c>
      <c r="AA1812" s="53">
        <v>172.002461689</v>
      </c>
      <c r="AB1812" s="53">
        <v>178.1745088154</v>
      </c>
      <c r="AC1812" s="53">
        <v>186.18998334770001</v>
      </c>
      <c r="AD1812" s="53">
        <v>188.831260028</v>
      </c>
      <c r="AE1812" s="53">
        <v>243.73679384229999</v>
      </c>
      <c r="AF1812" s="53">
        <v>181.49488418780001</v>
      </c>
      <c r="AG1812" s="53">
        <v>177.48359769180001</v>
      </c>
      <c r="AH1812" s="53">
        <v>183.52377484940001</v>
      </c>
      <c r="AI1812" s="53">
        <v>173.25311865469999</v>
      </c>
      <c r="AJ1812" s="53">
        <v>177.5838121699</v>
      </c>
      <c r="AK1812" s="53">
        <v>280.80899038619998</v>
      </c>
      <c r="AL1812" s="53">
        <v>179.404031457</v>
      </c>
      <c r="AM1812" s="53">
        <v>183.40210996089999</v>
      </c>
      <c r="AN1812" s="53">
        <v>250.25856974679999</v>
      </c>
      <c r="AO1812" s="53">
        <v>157.52586712920001</v>
      </c>
      <c r="AP1812" s="53">
        <v>180.81183059369999</v>
      </c>
      <c r="AQ1812" s="53">
        <v>159.8357202471</v>
      </c>
      <c r="AR1812" s="53">
        <v>215.09135128470001</v>
      </c>
      <c r="AS1812" s="53">
        <v>157.2501689421</v>
      </c>
      <c r="AT1812" s="53">
        <v>153.60435703780001</v>
      </c>
      <c r="AU1812" s="53">
        <v>146.98727721520001</v>
      </c>
      <c r="AV1812" s="53">
        <v>217.51061870059999</v>
      </c>
      <c r="AW1812" s="53">
        <v>161.33516630029999</v>
      </c>
      <c r="AX1812" s="53">
        <v>241.37519445390001</v>
      </c>
      <c r="AY1812" s="53">
        <v>224.35841740710001</v>
      </c>
      <c r="AZ1812" s="53">
        <v>157.4764242185</v>
      </c>
      <c r="BA1812" s="53">
        <v>222.35804565090001</v>
      </c>
      <c r="BB1812" s="53">
        <v>244.59810716449999</v>
      </c>
      <c r="BC1812" s="53">
        <v>300.2864658364</v>
      </c>
      <c r="BD1812" s="53">
        <v>314.17934423140002</v>
      </c>
      <c r="BE1812" s="53">
        <v>134.04794026370001</v>
      </c>
      <c r="BF1812" s="53">
        <v>114.4461845087</v>
      </c>
      <c r="BG1812" s="53">
        <v>134.08271757950001</v>
      </c>
      <c r="BH1812" s="53">
        <v>140.73169622450001</v>
      </c>
      <c r="BI1812" s="53">
        <v>111.0366046873</v>
      </c>
      <c r="BJ1812" s="53">
        <v>111.5329292024</v>
      </c>
      <c r="BK1812" s="53">
        <v>112.56415811230001</v>
      </c>
      <c r="BL1812" s="53">
        <v>123.4969097539</v>
      </c>
      <c r="BM1812" s="53">
        <v>139.0215434692</v>
      </c>
      <c r="BN1812" s="53">
        <v>112.62025889589999</v>
      </c>
      <c r="BO1812" s="53">
        <v>121.80213555730001</v>
      </c>
      <c r="BP1812" s="53">
        <v>137.81700788640001</v>
      </c>
      <c r="BQ1812" s="53">
        <v>128.64133819649999</v>
      </c>
      <c r="BR1812" s="53">
        <v>131.51685019749999</v>
      </c>
      <c r="BS1812" s="53">
        <v>116.5872617263</v>
      </c>
      <c r="BT1812" s="53">
        <v>108.0943031021</v>
      </c>
      <c r="BU1812" s="53">
        <v>104.0705938058</v>
      </c>
      <c r="BV1812" s="53">
        <v>103.1536143343</v>
      </c>
      <c r="BW1812" s="53">
        <v>146.43081435529999</v>
      </c>
      <c r="BX1812" s="53">
        <v>141.3852734287</v>
      </c>
      <c r="BY1812" s="53">
        <v>142.37552604019999</v>
      </c>
      <c r="BZ1812" s="53">
        <v>142.92594346300001</v>
      </c>
      <c r="CA1812" s="53">
        <v>141.6137181096</v>
      </c>
      <c r="CB1812" s="53">
        <v>150.24815738999999</v>
      </c>
      <c r="CC1812" s="53">
        <v>130.5637868652</v>
      </c>
      <c r="CD1812" s="53">
        <v>170.04927849719999</v>
      </c>
      <c r="CE1812" s="53">
        <v>145.0936141434</v>
      </c>
      <c r="CF1812" s="53">
        <v>195.01969726479999</v>
      </c>
      <c r="CG1812" s="53">
        <v>0</v>
      </c>
      <c r="CH1812" s="53">
        <v>0</v>
      </c>
      <c r="CI1812" s="53">
        <v>116.52753812740001</v>
      </c>
      <c r="CJ1812" s="53">
        <v>110.89381291380001</v>
      </c>
      <c r="CK1812" s="53">
        <v>111.3892477152</v>
      </c>
      <c r="CL1812" s="53">
        <v>0</v>
      </c>
      <c r="CM1812" s="53">
        <v>0</v>
      </c>
      <c r="CN1812" s="53"/>
      <c r="CO1812" s="53"/>
      <c r="CP1812" s="53"/>
      <c r="CQ1812" s="53"/>
      <c r="CR1812" s="53"/>
      <c r="CS1812" s="53"/>
      <c r="CT1812" s="53"/>
      <c r="CU1812" s="53"/>
      <c r="CV1812" s="53"/>
      <c r="CW1812" s="53"/>
      <c r="CX1812" s="53"/>
      <c r="CY1812" s="53"/>
      <c r="CZ1812" s="53"/>
      <c r="DA1812" s="53"/>
      <c r="DB1812" s="12"/>
      <c r="DC1812" s="12"/>
    </row>
    <row r="1813" spans="1:107">
      <c r="A1813" s="52">
        <v>39510</v>
      </c>
      <c r="B1813" s="53">
        <v>193.70031228409999</v>
      </c>
      <c r="C1813" s="53">
        <v>180.50738798570001</v>
      </c>
      <c r="D1813" s="53">
        <v>139.9812391129</v>
      </c>
      <c r="E1813" s="53">
        <v>190.0796493528</v>
      </c>
      <c r="F1813" s="53">
        <v>239.1880259239</v>
      </c>
      <c r="G1813" s="53">
        <v>225.33879429800001</v>
      </c>
      <c r="H1813" s="53">
        <v>176.4293415665</v>
      </c>
      <c r="I1813" s="53">
        <v>179.1252164194</v>
      </c>
      <c r="J1813" s="53">
        <v>215.27669988619999</v>
      </c>
      <c r="K1813" s="53">
        <v>181.32306026149999</v>
      </c>
      <c r="L1813" s="53">
        <v>186.6444978657</v>
      </c>
      <c r="M1813" s="53">
        <v>157.5911282038</v>
      </c>
      <c r="N1813" s="53">
        <v>161.6460890271</v>
      </c>
      <c r="O1813" s="53">
        <v>191.97108884849999</v>
      </c>
      <c r="P1813" s="53">
        <v>225.3801159537</v>
      </c>
      <c r="Q1813" s="53">
        <v>239.7220890294</v>
      </c>
      <c r="R1813" s="53">
        <v>289.96042340090003</v>
      </c>
      <c r="S1813" s="53">
        <v>170.1547090498</v>
      </c>
      <c r="T1813" s="53">
        <v>171.5279939733</v>
      </c>
      <c r="U1813" s="53">
        <v>172.67721597950001</v>
      </c>
      <c r="V1813" s="53">
        <v>179.6535452402</v>
      </c>
      <c r="W1813" s="53">
        <v>179.4909112185</v>
      </c>
      <c r="X1813" s="53">
        <v>189.2967917082</v>
      </c>
      <c r="Y1813" s="53">
        <v>196.44885773670001</v>
      </c>
      <c r="Z1813" s="53">
        <v>206.32864952899999</v>
      </c>
      <c r="AA1813" s="53">
        <v>172.11125142540001</v>
      </c>
      <c r="AB1813" s="53">
        <v>178.28719617920001</v>
      </c>
      <c r="AC1813" s="53">
        <v>186.2983090402</v>
      </c>
      <c r="AD1813" s="53">
        <v>188.93100804540001</v>
      </c>
      <c r="AE1813" s="53">
        <v>243.77255997149999</v>
      </c>
      <c r="AF1813" s="53">
        <v>181.6130680668</v>
      </c>
      <c r="AG1813" s="53">
        <v>177.5993543253</v>
      </c>
      <c r="AH1813" s="53">
        <v>183.6432103548</v>
      </c>
      <c r="AI1813" s="53">
        <v>173.3615462315</v>
      </c>
      <c r="AJ1813" s="53">
        <v>177.69436255229999</v>
      </c>
      <c r="AK1813" s="53">
        <v>280.5204131781</v>
      </c>
      <c r="AL1813" s="53">
        <v>179.5096847575</v>
      </c>
      <c r="AM1813" s="53">
        <v>183.52017840869999</v>
      </c>
      <c r="AN1813" s="53">
        <v>250.26536263560001</v>
      </c>
      <c r="AO1813" s="53">
        <v>157.5446066527</v>
      </c>
      <c r="AP1813" s="53">
        <v>180.92689862450001</v>
      </c>
      <c r="AQ1813" s="53">
        <v>159.93451592770001</v>
      </c>
      <c r="AR1813" s="53">
        <v>215.00893183080001</v>
      </c>
      <c r="AS1813" s="53">
        <v>157.33699614220001</v>
      </c>
      <c r="AT1813" s="53">
        <v>153.7041846054</v>
      </c>
      <c r="AU1813" s="53">
        <v>147.0624894213</v>
      </c>
      <c r="AV1813" s="53">
        <v>217.58417680490001</v>
      </c>
      <c r="AW1813" s="53">
        <v>161.24187343509999</v>
      </c>
      <c r="AX1813" s="53">
        <v>241.53301462109999</v>
      </c>
      <c r="AY1813" s="53">
        <v>224.41983544679999</v>
      </c>
      <c r="AZ1813" s="53">
        <v>157.4764242185</v>
      </c>
      <c r="BA1813" s="53">
        <v>222.4616131368</v>
      </c>
      <c r="BB1813" s="53">
        <v>244.7109582994</v>
      </c>
      <c r="BC1813" s="53">
        <v>300.45023244070001</v>
      </c>
      <c r="BD1813" s="53">
        <v>313.86130314740001</v>
      </c>
      <c r="BE1813" s="53">
        <v>134.11172839450001</v>
      </c>
      <c r="BF1813" s="53">
        <v>114.5208878872</v>
      </c>
      <c r="BG1813" s="53">
        <v>134.14616322789999</v>
      </c>
      <c r="BH1813" s="53">
        <v>140.80989618609999</v>
      </c>
      <c r="BI1813" s="53">
        <v>110.85245631790001</v>
      </c>
      <c r="BJ1813" s="53">
        <v>111.3714397501</v>
      </c>
      <c r="BK1813" s="53">
        <v>112.3982579538</v>
      </c>
      <c r="BL1813" s="53">
        <v>123.56517620149999</v>
      </c>
      <c r="BM1813" s="53">
        <v>139.1177308481</v>
      </c>
      <c r="BN1813" s="53">
        <v>112.69231954679999</v>
      </c>
      <c r="BO1813" s="53">
        <v>121.8217386501</v>
      </c>
      <c r="BP1813" s="53">
        <v>137.79594969390001</v>
      </c>
      <c r="BQ1813" s="53">
        <v>128.6619940059</v>
      </c>
      <c r="BR1813" s="53">
        <v>131.52987067219999</v>
      </c>
      <c r="BS1813" s="53">
        <v>116.3502078376</v>
      </c>
      <c r="BT1813" s="53">
        <v>108.0079814708</v>
      </c>
      <c r="BU1813" s="53">
        <v>104.1288581436</v>
      </c>
      <c r="BV1813" s="53">
        <v>103.0439718886</v>
      </c>
      <c r="BW1813" s="53">
        <v>146.52251420499999</v>
      </c>
      <c r="BX1813" s="53">
        <v>141.45979477860001</v>
      </c>
      <c r="BY1813" s="53">
        <v>142.4729423082</v>
      </c>
      <c r="BZ1813" s="53">
        <v>143.02158690920001</v>
      </c>
      <c r="CA1813" s="53">
        <v>141.68230312770001</v>
      </c>
      <c r="CB1813" s="53">
        <v>150.30687950090001</v>
      </c>
      <c r="CC1813" s="53">
        <v>130.54128847109999</v>
      </c>
      <c r="CD1813" s="53">
        <v>170.1547090498</v>
      </c>
      <c r="CE1813" s="53">
        <v>145.1736575852</v>
      </c>
      <c r="CF1813" s="53">
        <v>195.1084223972</v>
      </c>
      <c r="CG1813" s="53">
        <v>0</v>
      </c>
      <c r="CH1813" s="53">
        <v>0</v>
      </c>
      <c r="CI1813" s="53">
        <v>116.2797139465</v>
      </c>
      <c r="CJ1813" s="53">
        <v>110.69953312769999</v>
      </c>
      <c r="CK1813" s="53">
        <v>111.21754955590001</v>
      </c>
      <c r="CL1813" s="53">
        <v>0</v>
      </c>
      <c r="CM1813" s="53">
        <v>0</v>
      </c>
      <c r="CN1813" s="53"/>
      <c r="CO1813" s="53"/>
      <c r="CP1813" s="53"/>
      <c r="CQ1813" s="53"/>
      <c r="CR1813" s="53"/>
      <c r="CS1813" s="53"/>
      <c r="CT1813" s="53"/>
      <c r="CU1813" s="53"/>
      <c r="CV1813" s="53"/>
      <c r="CW1813" s="53"/>
      <c r="CX1813" s="53"/>
      <c r="CY1813" s="53"/>
      <c r="CZ1813" s="53"/>
      <c r="DA1813" s="53"/>
      <c r="DB1813" s="12"/>
      <c r="DC1813" s="12"/>
    </row>
    <row r="1814" spans="1:107">
      <c r="A1814" s="52">
        <v>39511</v>
      </c>
      <c r="B1814" s="53">
        <v>193.95671349739999</v>
      </c>
      <c r="C1814" s="53">
        <v>180.5656266048</v>
      </c>
      <c r="D1814" s="53">
        <v>139.9812391129</v>
      </c>
      <c r="E1814" s="53">
        <v>190.12121077629999</v>
      </c>
      <c r="F1814" s="53">
        <v>239.9267814984</v>
      </c>
      <c r="G1814" s="53">
        <v>225.46996367209999</v>
      </c>
      <c r="H1814" s="53">
        <v>176.46719455990001</v>
      </c>
      <c r="I1814" s="53">
        <v>179.17432690839999</v>
      </c>
      <c r="J1814" s="53">
        <v>215.6464047252</v>
      </c>
      <c r="K1814" s="53">
        <v>181.59164121160001</v>
      </c>
      <c r="L1814" s="53">
        <v>186.83901802130001</v>
      </c>
      <c r="M1814" s="53">
        <v>157.7241250278</v>
      </c>
      <c r="N1814" s="53">
        <v>161.86286406150001</v>
      </c>
      <c r="O1814" s="53">
        <v>192.06546071529999</v>
      </c>
      <c r="P1814" s="53">
        <v>225.43808797080001</v>
      </c>
      <c r="Q1814" s="53">
        <v>240.14760040339999</v>
      </c>
      <c r="R1814" s="53">
        <v>290.8239649052</v>
      </c>
      <c r="S1814" s="53">
        <v>170.1897325608</v>
      </c>
      <c r="T1814" s="53">
        <v>171.5638829362</v>
      </c>
      <c r="U1814" s="53">
        <v>172.71296510549999</v>
      </c>
      <c r="V1814" s="53">
        <v>179.7111477341</v>
      </c>
      <c r="W1814" s="53">
        <v>179.55129175760001</v>
      </c>
      <c r="X1814" s="53">
        <v>189.38560180109999</v>
      </c>
      <c r="Y1814" s="53">
        <v>196.59777040930001</v>
      </c>
      <c r="Z1814" s="53">
        <v>206.826202903</v>
      </c>
      <c r="AA1814" s="53">
        <v>172.14784337410001</v>
      </c>
      <c r="AB1814" s="53">
        <v>178.3326595618</v>
      </c>
      <c r="AC1814" s="53">
        <v>186.37416481490001</v>
      </c>
      <c r="AD1814" s="53">
        <v>189.0487404038</v>
      </c>
      <c r="AE1814" s="53">
        <v>244.5769672529</v>
      </c>
      <c r="AF1814" s="53">
        <v>181.65250019219999</v>
      </c>
      <c r="AG1814" s="53">
        <v>177.64209637319999</v>
      </c>
      <c r="AH1814" s="53">
        <v>183.68151000189999</v>
      </c>
      <c r="AI1814" s="53">
        <v>173.39766322029999</v>
      </c>
      <c r="AJ1814" s="53">
        <v>177.73180422850001</v>
      </c>
      <c r="AK1814" s="53">
        <v>280.85343786009997</v>
      </c>
      <c r="AL1814" s="53">
        <v>179.55107879959999</v>
      </c>
      <c r="AM1814" s="53">
        <v>183.56146189020001</v>
      </c>
      <c r="AN1814" s="53">
        <v>250.56575627140001</v>
      </c>
      <c r="AO1814" s="53">
        <v>156.80332015650001</v>
      </c>
      <c r="AP1814" s="53">
        <v>180.96779749859999</v>
      </c>
      <c r="AQ1814" s="53">
        <v>159.9691772409</v>
      </c>
      <c r="AR1814" s="53">
        <v>215.5660921173</v>
      </c>
      <c r="AS1814" s="53">
        <v>157.37063024470001</v>
      </c>
      <c r="AT1814" s="53">
        <v>153.73710525019999</v>
      </c>
      <c r="AU1814" s="53">
        <v>147.09390211850001</v>
      </c>
      <c r="AV1814" s="53">
        <v>217.917497008</v>
      </c>
      <c r="AW1814" s="53">
        <v>162.1302750557</v>
      </c>
      <c r="AX1814" s="53">
        <v>242.04644945640001</v>
      </c>
      <c r="AY1814" s="53">
        <v>225.2490624372</v>
      </c>
      <c r="AZ1814" s="53">
        <v>157.4764242185</v>
      </c>
      <c r="BA1814" s="53">
        <v>222.5024801255</v>
      </c>
      <c r="BB1814" s="53">
        <v>244.50823105870001</v>
      </c>
      <c r="BC1814" s="53">
        <v>300.67772266679998</v>
      </c>
      <c r="BD1814" s="53">
        <v>315.13768215030001</v>
      </c>
      <c r="BE1814" s="53">
        <v>134.1850417208</v>
      </c>
      <c r="BF1814" s="53">
        <v>114.5465501689</v>
      </c>
      <c r="BG1814" s="53">
        <v>134.22014753069999</v>
      </c>
      <c r="BH1814" s="53">
        <v>140.8625684724</v>
      </c>
      <c r="BI1814" s="53">
        <v>110.91224859</v>
      </c>
      <c r="BJ1814" s="53">
        <v>111.4321266883</v>
      </c>
      <c r="BK1814" s="53">
        <v>112.47567981890001</v>
      </c>
      <c r="BL1814" s="53">
        <v>123.4824898147</v>
      </c>
      <c r="BM1814" s="53">
        <v>139.14277461910001</v>
      </c>
      <c r="BN1814" s="53">
        <v>112.7167359191</v>
      </c>
      <c r="BO1814" s="53">
        <v>122.2100901786</v>
      </c>
      <c r="BP1814" s="53">
        <v>138.12034732719999</v>
      </c>
      <c r="BQ1814" s="53">
        <v>128.74708689970001</v>
      </c>
      <c r="BR1814" s="53">
        <v>131.66059416920001</v>
      </c>
      <c r="BS1814" s="53">
        <v>116.6608490422</v>
      </c>
      <c r="BT1814" s="53">
        <v>108.5300705575</v>
      </c>
      <c r="BU1814" s="53">
        <v>104.21043565310001</v>
      </c>
      <c r="BV1814" s="53">
        <v>103.50186987079999</v>
      </c>
      <c r="BW1814" s="53">
        <v>146.55303972870001</v>
      </c>
      <c r="BX1814" s="53">
        <v>141.4843565214</v>
      </c>
      <c r="BY1814" s="53">
        <v>142.5037096083</v>
      </c>
      <c r="BZ1814" s="53">
        <v>143.0521604516</v>
      </c>
      <c r="CA1814" s="53">
        <v>141.887961889</v>
      </c>
      <c r="CB1814" s="53">
        <v>150.71104867459999</v>
      </c>
      <c r="CC1814" s="53">
        <v>131.1279014328</v>
      </c>
      <c r="CD1814" s="53">
        <v>170.1897325608</v>
      </c>
      <c r="CE1814" s="53">
        <v>145.20307056350001</v>
      </c>
      <c r="CF1814" s="53">
        <v>195.15113656099999</v>
      </c>
      <c r="CG1814" s="53">
        <v>0</v>
      </c>
      <c r="CH1814" s="53">
        <v>0</v>
      </c>
      <c r="CI1814" s="53">
        <v>116.71975474910001</v>
      </c>
      <c r="CJ1814" s="53">
        <v>110.8823490442</v>
      </c>
      <c r="CK1814" s="53">
        <v>111.4018355214</v>
      </c>
      <c r="CL1814" s="53">
        <v>0</v>
      </c>
      <c r="CM1814" s="53">
        <v>0</v>
      </c>
      <c r="CN1814" s="53"/>
      <c r="CO1814" s="53"/>
      <c r="CP1814" s="53"/>
      <c r="CQ1814" s="53"/>
      <c r="CR1814" s="53"/>
      <c r="CS1814" s="53"/>
      <c r="CT1814" s="53"/>
      <c r="CU1814" s="53"/>
      <c r="CV1814" s="53"/>
      <c r="CW1814" s="53"/>
      <c r="CX1814" s="53"/>
      <c r="CY1814" s="53"/>
      <c r="CZ1814" s="53"/>
      <c r="DA1814" s="53"/>
      <c r="DB1814" s="12"/>
      <c r="DC1814" s="12"/>
    </row>
    <row r="1815" spans="1:107">
      <c r="A1815" s="52">
        <v>39512</v>
      </c>
      <c r="B1815" s="53">
        <v>193.9017122505</v>
      </c>
      <c r="C1815" s="53">
        <v>180.59482088280001</v>
      </c>
      <c r="D1815" s="53">
        <v>139.9812391129</v>
      </c>
      <c r="E1815" s="53">
        <v>190.16614628089999</v>
      </c>
      <c r="F1815" s="53">
        <v>239.72703105869999</v>
      </c>
      <c r="G1815" s="53">
        <v>225.2330813483</v>
      </c>
      <c r="H1815" s="53">
        <v>176.5045955715</v>
      </c>
      <c r="I1815" s="53">
        <v>179.2151711679</v>
      </c>
      <c r="J1815" s="53">
        <v>215.04579903429999</v>
      </c>
      <c r="K1815" s="53">
        <v>181.2412238249</v>
      </c>
      <c r="L1815" s="53">
        <v>186.29124456010001</v>
      </c>
      <c r="M1815" s="53">
        <v>157.4486854731</v>
      </c>
      <c r="N1815" s="53">
        <v>161.55076559829999</v>
      </c>
      <c r="O1815" s="53">
        <v>191.30796825920001</v>
      </c>
      <c r="P1815" s="53">
        <v>224.87151946329999</v>
      </c>
      <c r="Q1815" s="53">
        <v>239.29039370690001</v>
      </c>
      <c r="R1815" s="53">
        <v>291.27396152990002</v>
      </c>
      <c r="S1815" s="53">
        <v>170.22471600579999</v>
      </c>
      <c r="T1815" s="53">
        <v>171.5997032448</v>
      </c>
      <c r="U1815" s="53">
        <v>172.7485233381</v>
      </c>
      <c r="V1815" s="53">
        <v>179.73777237269999</v>
      </c>
      <c r="W1815" s="53">
        <v>179.57868595490001</v>
      </c>
      <c r="X1815" s="53">
        <v>189.39944284430001</v>
      </c>
      <c r="Y1815" s="53">
        <v>196.59880233140001</v>
      </c>
      <c r="Z1815" s="53">
        <v>206.70430942179999</v>
      </c>
      <c r="AA1815" s="53">
        <v>172.18350019249999</v>
      </c>
      <c r="AB1815" s="53">
        <v>178.36640849029999</v>
      </c>
      <c r="AC1815" s="53">
        <v>186.39284279259999</v>
      </c>
      <c r="AD1815" s="53">
        <v>189.0833949119</v>
      </c>
      <c r="AE1815" s="53">
        <v>244.35147107680001</v>
      </c>
      <c r="AF1815" s="53">
        <v>181.692488174</v>
      </c>
      <c r="AG1815" s="53">
        <v>177.67924160710001</v>
      </c>
      <c r="AH1815" s="53">
        <v>183.72268206769999</v>
      </c>
      <c r="AI1815" s="53">
        <v>173.4337877335</v>
      </c>
      <c r="AJ1815" s="53">
        <v>177.76823802269999</v>
      </c>
      <c r="AK1815" s="53">
        <v>280.9203100245</v>
      </c>
      <c r="AL1815" s="53">
        <v>179.5879824989</v>
      </c>
      <c r="AM1815" s="53">
        <v>183.61049881869999</v>
      </c>
      <c r="AN1815" s="53">
        <v>250.18035758240001</v>
      </c>
      <c r="AO1815" s="53">
        <v>155.6830648044</v>
      </c>
      <c r="AP1815" s="53">
        <v>181.0171130514</v>
      </c>
      <c r="AQ1815" s="53">
        <v>160.00994452009999</v>
      </c>
      <c r="AR1815" s="53">
        <v>214.99904636240001</v>
      </c>
      <c r="AS1815" s="53">
        <v>157.43495171000001</v>
      </c>
      <c r="AT1815" s="53">
        <v>153.7709885093</v>
      </c>
      <c r="AU1815" s="53">
        <v>147.1654942687</v>
      </c>
      <c r="AV1815" s="53">
        <v>218.00389379769999</v>
      </c>
      <c r="AW1815" s="53">
        <v>161.6675555006</v>
      </c>
      <c r="AX1815" s="53">
        <v>242.1020152257</v>
      </c>
      <c r="AY1815" s="53">
        <v>225.00664618900001</v>
      </c>
      <c r="AZ1815" s="53">
        <v>157.4764242185</v>
      </c>
      <c r="BA1815" s="53">
        <v>222.7135704097</v>
      </c>
      <c r="BB1815" s="53">
        <v>244.41402710189999</v>
      </c>
      <c r="BC1815" s="53">
        <v>299.5249486088</v>
      </c>
      <c r="BD1815" s="53">
        <v>314.45826762079997</v>
      </c>
      <c r="BE1815" s="53">
        <v>134.18621491050001</v>
      </c>
      <c r="BF1815" s="53">
        <v>114.5717682592</v>
      </c>
      <c r="BG1815" s="53">
        <v>134.22089351630001</v>
      </c>
      <c r="BH1815" s="53">
        <v>140.83082204359999</v>
      </c>
      <c r="BI1815" s="53">
        <v>110.79640589500001</v>
      </c>
      <c r="BJ1815" s="53">
        <v>111.33185389090001</v>
      </c>
      <c r="BK1815" s="53">
        <v>112.37598896750001</v>
      </c>
      <c r="BL1815" s="53">
        <v>123.5036594582</v>
      </c>
      <c r="BM1815" s="53">
        <v>139.1973621084</v>
      </c>
      <c r="BN1815" s="53">
        <v>112.7409583661</v>
      </c>
      <c r="BO1815" s="53">
        <v>122.1042699919</v>
      </c>
      <c r="BP1815" s="53">
        <v>137.70706942539999</v>
      </c>
      <c r="BQ1815" s="53">
        <v>128.57771040719999</v>
      </c>
      <c r="BR1815" s="53">
        <v>131.44396839449999</v>
      </c>
      <c r="BS1815" s="53">
        <v>116.942694274</v>
      </c>
      <c r="BT1815" s="53">
        <v>108.19558442650001</v>
      </c>
      <c r="BU1815" s="53">
        <v>103.7958524971</v>
      </c>
      <c r="BV1815" s="53">
        <v>103.2682099267</v>
      </c>
      <c r="BW1815" s="53">
        <v>146.58355125739999</v>
      </c>
      <c r="BX1815" s="53">
        <v>141.50887811839999</v>
      </c>
      <c r="BY1815" s="53">
        <v>142.53977170900001</v>
      </c>
      <c r="BZ1815" s="53">
        <v>143.0855109517</v>
      </c>
      <c r="CA1815" s="53">
        <v>141.93108962119999</v>
      </c>
      <c r="CB1815" s="53">
        <v>150.67802000419999</v>
      </c>
      <c r="CC1815" s="53">
        <v>130.80864042920001</v>
      </c>
      <c r="CD1815" s="53">
        <v>170.22471600579999</v>
      </c>
      <c r="CE1815" s="53">
        <v>145.33167693479999</v>
      </c>
      <c r="CF1815" s="53">
        <v>195.1939065908</v>
      </c>
      <c r="CG1815" s="53">
        <v>0</v>
      </c>
      <c r="CH1815" s="53">
        <v>0</v>
      </c>
      <c r="CI1815" s="53">
        <v>117.00295106590001</v>
      </c>
      <c r="CJ1815" s="53">
        <v>110.76768333939999</v>
      </c>
      <c r="CK1815" s="53">
        <v>111.3027412786</v>
      </c>
      <c r="CL1815" s="53">
        <v>0</v>
      </c>
      <c r="CM1815" s="53">
        <v>0</v>
      </c>
      <c r="CN1815" s="53"/>
      <c r="CO1815" s="53"/>
      <c r="CP1815" s="53"/>
      <c r="CQ1815" s="53"/>
      <c r="CR1815" s="53"/>
      <c r="CS1815" s="53"/>
      <c r="CT1815" s="53"/>
      <c r="CU1815" s="53"/>
      <c r="CV1815" s="53"/>
      <c r="CW1815" s="53"/>
      <c r="CX1815" s="53"/>
      <c r="CY1815" s="53"/>
      <c r="CZ1815" s="53"/>
      <c r="DA1815" s="53"/>
      <c r="DB1815" s="12"/>
      <c r="DC1815" s="12"/>
    </row>
    <row r="1816" spans="1:107">
      <c r="A1816" s="52">
        <v>39513</v>
      </c>
      <c r="B1816" s="53">
        <v>193.80833231770001</v>
      </c>
      <c r="C1816" s="53">
        <v>180.6304718733</v>
      </c>
      <c r="D1816" s="53">
        <v>139.9812391129</v>
      </c>
      <c r="E1816" s="53">
        <v>190.20045331200001</v>
      </c>
      <c r="F1816" s="53">
        <v>239.34285218950001</v>
      </c>
      <c r="G1816" s="53">
        <v>225.23063729789999</v>
      </c>
      <c r="H1816" s="53">
        <v>176.54199643710001</v>
      </c>
      <c r="I1816" s="53">
        <v>179.24994229660001</v>
      </c>
      <c r="J1816" s="53">
        <v>215.0817128754</v>
      </c>
      <c r="K1816" s="53">
        <v>182.50863687559999</v>
      </c>
      <c r="L1816" s="53">
        <v>187.1760760258</v>
      </c>
      <c r="M1816" s="53">
        <v>158.47910316689999</v>
      </c>
      <c r="N1816" s="53">
        <v>162.7379338575</v>
      </c>
      <c r="O1816" s="53">
        <v>192.2199153258</v>
      </c>
      <c r="P1816" s="53">
        <v>225.67565775119999</v>
      </c>
      <c r="Q1816" s="53">
        <v>239.86001122479999</v>
      </c>
      <c r="R1816" s="53">
        <v>295.36064220700001</v>
      </c>
      <c r="S1816" s="53">
        <v>170.25970664190001</v>
      </c>
      <c r="T1816" s="53">
        <v>171.63540340879999</v>
      </c>
      <c r="U1816" s="53">
        <v>172.7823114684</v>
      </c>
      <c r="V1816" s="53">
        <v>179.77153872209999</v>
      </c>
      <c r="W1816" s="53">
        <v>179.61081337249999</v>
      </c>
      <c r="X1816" s="53">
        <v>189.43886825199999</v>
      </c>
      <c r="Y1816" s="53">
        <v>196.62106236459999</v>
      </c>
      <c r="Z1816" s="53">
        <v>206.4669758039</v>
      </c>
      <c r="AA1816" s="53">
        <v>172.21788207559999</v>
      </c>
      <c r="AB1816" s="53">
        <v>178.4021030099</v>
      </c>
      <c r="AC1816" s="53">
        <v>186.43073117829999</v>
      </c>
      <c r="AD1816" s="53">
        <v>189.1054080248</v>
      </c>
      <c r="AE1816" s="53">
        <v>243.92448590110001</v>
      </c>
      <c r="AF1816" s="53">
        <v>181.7329457447</v>
      </c>
      <c r="AG1816" s="53">
        <v>177.71397834780001</v>
      </c>
      <c r="AH1816" s="53">
        <v>183.7653980952</v>
      </c>
      <c r="AI1816" s="53">
        <v>173.46991977260001</v>
      </c>
      <c r="AJ1816" s="53">
        <v>177.80527002540001</v>
      </c>
      <c r="AK1816" s="53">
        <v>280.71539994509999</v>
      </c>
      <c r="AL1816" s="53">
        <v>179.62306394410001</v>
      </c>
      <c r="AM1816" s="53">
        <v>183.6435059941</v>
      </c>
      <c r="AN1816" s="53">
        <v>250.1921201554</v>
      </c>
      <c r="AO1816" s="53">
        <v>156.20633787829999</v>
      </c>
      <c r="AP1816" s="53">
        <v>181.04963395460001</v>
      </c>
      <c r="AQ1816" s="53">
        <v>160.03699797510001</v>
      </c>
      <c r="AR1816" s="53">
        <v>215.0373167226</v>
      </c>
      <c r="AS1816" s="53">
        <v>157.456470819</v>
      </c>
      <c r="AT1816" s="53">
        <v>153.8040159979</v>
      </c>
      <c r="AU1816" s="53">
        <v>147.18085171600001</v>
      </c>
      <c r="AV1816" s="53">
        <v>217.90629639799999</v>
      </c>
      <c r="AW1816" s="53">
        <v>161.14945534980001</v>
      </c>
      <c r="AX1816" s="53">
        <v>241.88973605339999</v>
      </c>
      <c r="AY1816" s="53">
        <v>224.5499812722</v>
      </c>
      <c r="AZ1816" s="53">
        <v>157.4764242185</v>
      </c>
      <c r="BA1816" s="53">
        <v>222.75437539020001</v>
      </c>
      <c r="BB1816" s="53">
        <v>244.36421325399999</v>
      </c>
      <c r="BC1816" s="53">
        <v>299.57965058079998</v>
      </c>
      <c r="BD1816" s="53">
        <v>314.51557123520001</v>
      </c>
      <c r="BE1816" s="53">
        <v>134.15349976670001</v>
      </c>
      <c r="BF1816" s="53">
        <v>114.60022157260001</v>
      </c>
      <c r="BG1816" s="53">
        <v>134.1871719287</v>
      </c>
      <c r="BH1816" s="53">
        <v>140.788997185</v>
      </c>
      <c r="BI1816" s="53">
        <v>111.5045680584</v>
      </c>
      <c r="BJ1816" s="53">
        <v>112.06128814900001</v>
      </c>
      <c r="BK1816" s="53">
        <v>113.14621789970001</v>
      </c>
      <c r="BL1816" s="53">
        <v>123.4115570076</v>
      </c>
      <c r="BM1816" s="53">
        <v>139.22364812960001</v>
      </c>
      <c r="BN1816" s="53">
        <v>112.76766710139999</v>
      </c>
      <c r="BO1816" s="53">
        <v>121.90134322270001</v>
      </c>
      <c r="BP1816" s="53">
        <v>137.73297114979999</v>
      </c>
      <c r="BQ1816" s="53">
        <v>128.57519884889999</v>
      </c>
      <c r="BR1816" s="53">
        <v>131.44672000790001</v>
      </c>
      <c r="BS1816" s="53">
        <v>118.4752442727</v>
      </c>
      <c r="BT1816" s="53">
        <v>107.8040716093</v>
      </c>
      <c r="BU1816" s="53">
        <v>103.8153098702</v>
      </c>
      <c r="BV1816" s="53">
        <v>103.2877787952</v>
      </c>
      <c r="BW1816" s="53">
        <v>146.61404877960001</v>
      </c>
      <c r="BX1816" s="53">
        <v>141.5333591543</v>
      </c>
      <c r="BY1816" s="53">
        <v>142.56848135019999</v>
      </c>
      <c r="BZ1816" s="53">
        <v>143.11640612880001</v>
      </c>
      <c r="CA1816" s="53">
        <v>141.88134232589999</v>
      </c>
      <c r="CB1816" s="53">
        <v>150.5298700566</v>
      </c>
      <c r="CC1816" s="53">
        <v>130.40548878460001</v>
      </c>
      <c r="CD1816" s="53">
        <v>170.25970664190001</v>
      </c>
      <c r="CE1816" s="53">
        <v>145.36105131330001</v>
      </c>
      <c r="CF1816" s="53">
        <v>195.20386514450001</v>
      </c>
      <c r="CG1816" s="53">
        <v>0</v>
      </c>
      <c r="CH1816" s="53">
        <v>0</v>
      </c>
      <c r="CI1816" s="53">
        <v>118.9338740132</v>
      </c>
      <c r="CJ1816" s="53">
        <v>111.8495610775</v>
      </c>
      <c r="CK1816" s="53">
        <v>112.4077499079</v>
      </c>
      <c r="CL1816" s="53">
        <v>0</v>
      </c>
      <c r="CM1816" s="53">
        <v>0</v>
      </c>
      <c r="CN1816" s="53"/>
      <c r="CO1816" s="53"/>
      <c r="CP1816" s="53"/>
      <c r="CQ1816" s="53"/>
      <c r="CR1816" s="53"/>
      <c r="CS1816" s="53"/>
      <c r="CT1816" s="53"/>
      <c r="CU1816" s="53"/>
      <c r="CV1816" s="53"/>
      <c r="CW1816" s="53"/>
      <c r="CX1816" s="53"/>
      <c r="CY1816" s="53"/>
      <c r="CZ1816" s="53"/>
      <c r="DA1816" s="53"/>
      <c r="DB1816" s="12"/>
      <c r="DC1816" s="12"/>
    </row>
    <row r="1817" spans="1:107">
      <c r="A1817" s="52">
        <v>39514</v>
      </c>
      <c r="B1817" s="53">
        <v>193.91007950439999</v>
      </c>
      <c r="C1817" s="53">
        <v>180.6634885201</v>
      </c>
      <c r="D1817" s="53">
        <v>139.9812391129</v>
      </c>
      <c r="E1817" s="53">
        <v>190.2347057046</v>
      </c>
      <c r="F1817" s="53">
        <v>239.64642478319999</v>
      </c>
      <c r="G1817" s="53">
        <v>225.12199144339999</v>
      </c>
      <c r="H1817" s="53">
        <v>176.57941215459999</v>
      </c>
      <c r="I1817" s="53">
        <v>179.28378048159999</v>
      </c>
      <c r="J1817" s="53">
        <v>214.39099504289999</v>
      </c>
      <c r="K1817" s="53">
        <v>183.7018167885</v>
      </c>
      <c r="L1817" s="53">
        <v>188.40455976120001</v>
      </c>
      <c r="M1817" s="53">
        <v>159.54212716839999</v>
      </c>
      <c r="N1817" s="53">
        <v>163.74729863979999</v>
      </c>
      <c r="O1817" s="53">
        <v>193.40729400059999</v>
      </c>
      <c r="P1817" s="53">
        <v>226.9508496126</v>
      </c>
      <c r="Q1817" s="53">
        <v>241.6150211012</v>
      </c>
      <c r="R1817" s="53">
        <v>297.27440195029999</v>
      </c>
      <c r="S1817" s="53">
        <v>170.2947517648</v>
      </c>
      <c r="T1817" s="53">
        <v>171.67153438790001</v>
      </c>
      <c r="U1817" s="53">
        <v>172.8180772231</v>
      </c>
      <c r="V1817" s="53">
        <v>179.80162767830001</v>
      </c>
      <c r="W1817" s="53">
        <v>179.6399480636</v>
      </c>
      <c r="X1817" s="53">
        <v>189.4623548946</v>
      </c>
      <c r="Y1817" s="53">
        <v>196.63818384710001</v>
      </c>
      <c r="Z1817" s="53">
        <v>206.67356871070001</v>
      </c>
      <c r="AA1817" s="53">
        <v>172.25385152999999</v>
      </c>
      <c r="AB1817" s="53">
        <v>178.4355208044</v>
      </c>
      <c r="AC1817" s="53">
        <v>186.45910525869999</v>
      </c>
      <c r="AD1817" s="53">
        <v>189.1439582456</v>
      </c>
      <c r="AE1817" s="53">
        <v>244.255817111</v>
      </c>
      <c r="AF1817" s="53">
        <v>181.77129779099999</v>
      </c>
      <c r="AG1817" s="53">
        <v>177.74863854500001</v>
      </c>
      <c r="AH1817" s="53">
        <v>183.8052440134</v>
      </c>
      <c r="AI1817" s="53">
        <v>173.50605933919999</v>
      </c>
      <c r="AJ1817" s="53">
        <v>177.8421368768</v>
      </c>
      <c r="AK1817" s="53">
        <v>281.04554419700003</v>
      </c>
      <c r="AL1817" s="53">
        <v>179.6629359961</v>
      </c>
      <c r="AM1817" s="53">
        <v>183.67793000789999</v>
      </c>
      <c r="AN1817" s="53">
        <v>249.92338809489999</v>
      </c>
      <c r="AO1817" s="53">
        <v>156.01503773650001</v>
      </c>
      <c r="AP1817" s="53">
        <v>181.08380540670001</v>
      </c>
      <c r="AQ1817" s="53">
        <v>160.07022480480001</v>
      </c>
      <c r="AR1817" s="53">
        <v>214.51892614400001</v>
      </c>
      <c r="AS1817" s="53">
        <v>157.48858637929999</v>
      </c>
      <c r="AT1817" s="53">
        <v>153.83733800830001</v>
      </c>
      <c r="AU1817" s="53">
        <v>147.21009827040001</v>
      </c>
      <c r="AV1817" s="53">
        <v>218.06250583549999</v>
      </c>
      <c r="AW1817" s="53">
        <v>161.5157452837</v>
      </c>
      <c r="AX1817" s="53">
        <v>242.1482634585</v>
      </c>
      <c r="AY1817" s="53">
        <v>224.83448022019999</v>
      </c>
      <c r="AZ1817" s="53">
        <v>157.4764242185</v>
      </c>
      <c r="BA1817" s="53">
        <v>222.79518646989999</v>
      </c>
      <c r="BB1817" s="53">
        <v>244.37846421329999</v>
      </c>
      <c r="BC1817" s="53">
        <v>299.42454950249999</v>
      </c>
      <c r="BD1817" s="53">
        <v>313.44790860590001</v>
      </c>
      <c r="BE1817" s="53">
        <v>134.2160610208</v>
      </c>
      <c r="BF1817" s="53">
        <v>114.62477164729999</v>
      </c>
      <c r="BG1817" s="53">
        <v>134.25026041629999</v>
      </c>
      <c r="BH1817" s="53">
        <v>140.84345594499999</v>
      </c>
      <c r="BI1817" s="53">
        <v>112.27453297069999</v>
      </c>
      <c r="BJ1817" s="53">
        <v>112.82103094119999</v>
      </c>
      <c r="BK1817" s="53">
        <v>113.9421460058</v>
      </c>
      <c r="BL1817" s="53">
        <v>123.4363481204</v>
      </c>
      <c r="BM1817" s="53">
        <v>139.2422422466</v>
      </c>
      <c r="BN1817" s="53">
        <v>112.7926212571</v>
      </c>
      <c r="BO1817" s="53">
        <v>122.06054602739999</v>
      </c>
      <c r="BP1817" s="53">
        <v>137.53226299759999</v>
      </c>
      <c r="BQ1817" s="53">
        <v>128.48937028489999</v>
      </c>
      <c r="BR1817" s="53">
        <v>131.33873978130001</v>
      </c>
      <c r="BS1817" s="53">
        <v>118.9990236622</v>
      </c>
      <c r="BT1817" s="53">
        <v>108.0275702645</v>
      </c>
      <c r="BU1817" s="53">
        <v>103.8347700313</v>
      </c>
      <c r="BV1817" s="53">
        <v>102.9207337225</v>
      </c>
      <c r="BW1817" s="53">
        <v>146.64453228389999</v>
      </c>
      <c r="BX1817" s="53">
        <v>141.55790929490001</v>
      </c>
      <c r="BY1817" s="53">
        <v>142.5994326638</v>
      </c>
      <c r="BZ1817" s="53">
        <v>143.1552907919</v>
      </c>
      <c r="CA1817" s="53">
        <v>141.96340239630001</v>
      </c>
      <c r="CB1817" s="53">
        <v>150.66809479450001</v>
      </c>
      <c r="CC1817" s="53">
        <v>130.64776182200001</v>
      </c>
      <c r="CD1817" s="53">
        <v>170.2947517648</v>
      </c>
      <c r="CE1817" s="53">
        <v>145.39043068270001</v>
      </c>
      <c r="CF1817" s="53">
        <v>195.26881459840001</v>
      </c>
      <c r="CG1817" s="53">
        <v>0</v>
      </c>
      <c r="CH1817" s="53">
        <v>0</v>
      </c>
      <c r="CI1817" s="53">
        <v>118.8591940777</v>
      </c>
      <c r="CJ1817" s="53">
        <v>112.0557939168</v>
      </c>
      <c r="CK1817" s="53">
        <v>112.6009729936</v>
      </c>
      <c r="CL1817" s="53">
        <v>0</v>
      </c>
      <c r="CM1817" s="53">
        <v>0</v>
      </c>
      <c r="CN1817" s="53"/>
      <c r="CO1817" s="53"/>
      <c r="CP1817" s="53"/>
      <c r="CQ1817" s="53"/>
      <c r="CR1817" s="53"/>
      <c r="CS1817" s="53"/>
      <c r="CT1817" s="53"/>
      <c r="CU1817" s="53"/>
      <c r="CV1817" s="53"/>
      <c r="CW1817" s="53"/>
      <c r="CX1817" s="53"/>
      <c r="CY1817" s="53"/>
      <c r="CZ1817" s="53"/>
      <c r="DA1817" s="53"/>
      <c r="DB1817" s="12"/>
      <c r="DC1817" s="12"/>
    </row>
    <row r="1818" spans="1:107">
      <c r="A1818" s="52">
        <v>39517</v>
      </c>
      <c r="B1818" s="53">
        <v>194.00645156830001</v>
      </c>
      <c r="C1818" s="53">
        <v>180.77508394399999</v>
      </c>
      <c r="D1818" s="53">
        <v>139.9812391129</v>
      </c>
      <c r="E1818" s="53">
        <v>190.34993624289999</v>
      </c>
      <c r="F1818" s="53">
        <v>239.75671496800001</v>
      </c>
      <c r="G1818" s="53">
        <v>225.107730839</v>
      </c>
      <c r="H1818" s="53">
        <v>176.6916590976</v>
      </c>
      <c r="I1818" s="53">
        <v>179.39803844709999</v>
      </c>
      <c r="J1818" s="53">
        <v>214.1082828383</v>
      </c>
      <c r="K1818" s="53">
        <v>183.8859941762</v>
      </c>
      <c r="L1818" s="53">
        <v>188.50352807339999</v>
      </c>
      <c r="M1818" s="53">
        <v>159.7043074119</v>
      </c>
      <c r="N1818" s="53">
        <v>164.30975623730001</v>
      </c>
      <c r="O1818" s="53">
        <v>193.46032895690001</v>
      </c>
      <c r="P1818" s="53">
        <v>226.63943473640001</v>
      </c>
      <c r="Q1818" s="53">
        <v>241.46761731149999</v>
      </c>
      <c r="R1818" s="53">
        <v>298.07141498300001</v>
      </c>
      <c r="S1818" s="53">
        <v>170.39976686169999</v>
      </c>
      <c r="T1818" s="53">
        <v>171.78131962270001</v>
      </c>
      <c r="U1818" s="53">
        <v>172.92744044220001</v>
      </c>
      <c r="V1818" s="53">
        <v>179.91387442289999</v>
      </c>
      <c r="W1818" s="53">
        <v>179.74464628429999</v>
      </c>
      <c r="X1818" s="53">
        <v>189.57678856179999</v>
      </c>
      <c r="Y1818" s="53">
        <v>196.78200008830001</v>
      </c>
      <c r="Z1818" s="53">
        <v>206.7767189132</v>
      </c>
      <c r="AA1818" s="53">
        <v>172.3633690188</v>
      </c>
      <c r="AB1818" s="53">
        <v>178.5473903955</v>
      </c>
      <c r="AC1818" s="53">
        <v>186.56703679099999</v>
      </c>
      <c r="AD1818" s="53">
        <v>189.25978043949999</v>
      </c>
      <c r="AE1818" s="53">
        <v>244.36531733289999</v>
      </c>
      <c r="AF1818" s="53">
        <v>181.88599488989999</v>
      </c>
      <c r="AG1818" s="53">
        <v>177.8599672181</v>
      </c>
      <c r="AH1818" s="53">
        <v>183.92153540929999</v>
      </c>
      <c r="AI1818" s="53">
        <v>173.61450062630001</v>
      </c>
      <c r="AJ1818" s="53">
        <v>177.95332956979999</v>
      </c>
      <c r="AK1818" s="53">
        <v>281.09371893079998</v>
      </c>
      <c r="AL1818" s="53">
        <v>179.77374560769999</v>
      </c>
      <c r="AM1818" s="53">
        <v>183.7913245149</v>
      </c>
      <c r="AN1818" s="53">
        <v>249.7462547399</v>
      </c>
      <c r="AO1818" s="53">
        <v>156.72849462510001</v>
      </c>
      <c r="AP1818" s="53">
        <v>181.1959673817</v>
      </c>
      <c r="AQ1818" s="53">
        <v>160.1688206051</v>
      </c>
      <c r="AR1818" s="53">
        <v>214.05250795399999</v>
      </c>
      <c r="AS1818" s="53">
        <v>157.57768138060001</v>
      </c>
      <c r="AT1818" s="53">
        <v>153.93684886930001</v>
      </c>
      <c r="AU1818" s="53">
        <v>147.28843340629999</v>
      </c>
      <c r="AV1818" s="53">
        <v>218.19906728710001</v>
      </c>
      <c r="AW1818" s="53">
        <v>161.55919062850001</v>
      </c>
      <c r="AX1818" s="53">
        <v>242.2219193119</v>
      </c>
      <c r="AY1818" s="53">
        <v>224.99051764679999</v>
      </c>
      <c r="AZ1818" s="53">
        <v>157.4764242185</v>
      </c>
      <c r="BA1818" s="53">
        <v>222.9176491883</v>
      </c>
      <c r="BB1818" s="53">
        <v>244.58083595209999</v>
      </c>
      <c r="BC1818" s="53">
        <v>299.38265103150002</v>
      </c>
      <c r="BD1818" s="53">
        <v>312.30621019969999</v>
      </c>
      <c r="BE1818" s="53">
        <v>134.3025383749</v>
      </c>
      <c r="BF1818" s="53">
        <v>114.7005241472</v>
      </c>
      <c r="BG1818" s="53">
        <v>134.33672618790001</v>
      </c>
      <c r="BH1818" s="53">
        <v>140.9354846665</v>
      </c>
      <c r="BI1818" s="53">
        <v>112.3885103745</v>
      </c>
      <c r="BJ1818" s="53">
        <v>112.9501732903</v>
      </c>
      <c r="BK1818" s="53">
        <v>114.096856802</v>
      </c>
      <c r="BL1818" s="53">
        <v>123.53025029619999</v>
      </c>
      <c r="BM1818" s="53">
        <v>139.32623436520001</v>
      </c>
      <c r="BN1818" s="53">
        <v>112.8647281098</v>
      </c>
      <c r="BO1818" s="53">
        <v>122.1167015434</v>
      </c>
      <c r="BP1818" s="53">
        <v>137.29568109780001</v>
      </c>
      <c r="BQ1818" s="53">
        <v>128.44542264169999</v>
      </c>
      <c r="BR1818" s="53">
        <v>131.25855545580001</v>
      </c>
      <c r="BS1818" s="53">
        <v>119.27599432140001</v>
      </c>
      <c r="BT1818" s="53">
        <v>108.0128122751</v>
      </c>
      <c r="BU1818" s="53">
        <v>103.8190137707</v>
      </c>
      <c r="BV1818" s="53">
        <v>102.52808762559999</v>
      </c>
      <c r="BW1818" s="53">
        <v>146.7362240592</v>
      </c>
      <c r="BX1818" s="53">
        <v>141.63219888570001</v>
      </c>
      <c r="BY1818" s="53">
        <v>142.69155681929999</v>
      </c>
      <c r="BZ1818" s="53">
        <v>143.24289124800001</v>
      </c>
      <c r="CA1818" s="53">
        <v>142.04434936640001</v>
      </c>
      <c r="CB1818" s="53">
        <v>150.751254429</v>
      </c>
      <c r="CC1818" s="53">
        <v>130.6998639315</v>
      </c>
      <c r="CD1818" s="53">
        <v>170.39976686169999</v>
      </c>
      <c r="CE1818" s="53">
        <v>145.47859475920001</v>
      </c>
      <c r="CF1818" s="53">
        <v>195.48463803609999</v>
      </c>
      <c r="CG1818" s="53">
        <v>0</v>
      </c>
      <c r="CH1818" s="53">
        <v>0</v>
      </c>
      <c r="CI1818" s="53">
        <v>119.2315427111</v>
      </c>
      <c r="CJ1818" s="53">
        <v>112.25965761649999</v>
      </c>
      <c r="CK1818" s="53">
        <v>112.8204219154</v>
      </c>
      <c r="CL1818" s="53">
        <v>0</v>
      </c>
      <c r="CM1818" s="53">
        <v>0</v>
      </c>
      <c r="CN1818" s="53"/>
      <c r="CO1818" s="53"/>
      <c r="CP1818" s="53"/>
      <c r="CQ1818" s="53"/>
      <c r="CR1818" s="53"/>
      <c r="CS1818" s="53"/>
      <c r="CT1818" s="53"/>
      <c r="CU1818" s="53"/>
      <c r="CV1818" s="53"/>
      <c r="CW1818" s="53"/>
      <c r="CX1818" s="53"/>
      <c r="CY1818" s="53"/>
      <c r="CZ1818" s="53"/>
      <c r="DA1818" s="53"/>
      <c r="DB1818" s="12"/>
      <c r="DC1818" s="12"/>
    </row>
    <row r="1819" spans="1:107">
      <c r="A1819" s="52">
        <v>39518</v>
      </c>
      <c r="B1819" s="53">
        <v>193.92944716420001</v>
      </c>
      <c r="C1819" s="53">
        <v>180.80944739809999</v>
      </c>
      <c r="D1819" s="53">
        <v>139.9812391129</v>
      </c>
      <c r="E1819" s="53">
        <v>190.3880452878</v>
      </c>
      <c r="F1819" s="53">
        <v>239.54138244160001</v>
      </c>
      <c r="G1819" s="53">
        <v>224.68221575160001</v>
      </c>
      <c r="H1819" s="53">
        <v>176.73115437620001</v>
      </c>
      <c r="I1819" s="53">
        <v>179.4341623098</v>
      </c>
      <c r="J1819" s="53">
        <v>214.8902956906</v>
      </c>
      <c r="K1819" s="53">
        <v>182.8734105417</v>
      </c>
      <c r="L1819" s="53">
        <v>187.71753013</v>
      </c>
      <c r="M1819" s="53">
        <v>159.02333403559999</v>
      </c>
      <c r="N1819" s="53">
        <v>163.35846055639999</v>
      </c>
      <c r="O1819" s="53">
        <v>192.45360196659999</v>
      </c>
      <c r="P1819" s="53">
        <v>225.4549587509</v>
      </c>
      <c r="Q1819" s="53">
        <v>241.00921257370001</v>
      </c>
      <c r="R1819" s="53">
        <v>295.02388326149998</v>
      </c>
      <c r="S1819" s="53">
        <v>170.43484081380001</v>
      </c>
      <c r="T1819" s="53">
        <v>171.8170724469</v>
      </c>
      <c r="U1819" s="53">
        <v>172.95675805720001</v>
      </c>
      <c r="V1819" s="53">
        <v>179.9507311079</v>
      </c>
      <c r="W1819" s="53">
        <v>179.7814672632</v>
      </c>
      <c r="X1819" s="53">
        <v>189.6010495971</v>
      </c>
      <c r="Y1819" s="53">
        <v>196.77692471649999</v>
      </c>
      <c r="Z1819" s="53">
        <v>206.64648378000001</v>
      </c>
      <c r="AA1819" s="53">
        <v>172.39890477360001</v>
      </c>
      <c r="AB1819" s="53">
        <v>178.5855459643</v>
      </c>
      <c r="AC1819" s="53">
        <v>186.6000538442</v>
      </c>
      <c r="AD1819" s="53">
        <v>189.26988054540001</v>
      </c>
      <c r="AE1819" s="53">
        <v>244.1261872414</v>
      </c>
      <c r="AF1819" s="53">
        <v>181.93206289560001</v>
      </c>
      <c r="AG1819" s="53">
        <v>177.89661878320001</v>
      </c>
      <c r="AH1819" s="53">
        <v>183.97126350790001</v>
      </c>
      <c r="AI1819" s="53">
        <v>173.65067031390001</v>
      </c>
      <c r="AJ1819" s="53">
        <v>177.98982814350001</v>
      </c>
      <c r="AK1819" s="53">
        <v>281.05192139040003</v>
      </c>
      <c r="AL1819" s="53">
        <v>179.80937580060001</v>
      </c>
      <c r="AM1819" s="53">
        <v>183.8279872844</v>
      </c>
      <c r="AN1819" s="53">
        <v>249.52301718699999</v>
      </c>
      <c r="AO1819" s="53">
        <v>155.7098742268</v>
      </c>
      <c r="AP1819" s="53">
        <v>181.2320894145</v>
      </c>
      <c r="AQ1819" s="53">
        <v>160.20019409450001</v>
      </c>
      <c r="AR1819" s="53">
        <v>214.34433894790001</v>
      </c>
      <c r="AS1819" s="53">
        <v>157.5678758274</v>
      </c>
      <c r="AT1819" s="53">
        <v>153.9703893667</v>
      </c>
      <c r="AU1819" s="53">
        <v>147.26223608980001</v>
      </c>
      <c r="AV1819" s="53">
        <v>218.0874218072</v>
      </c>
      <c r="AW1819" s="53">
        <v>161.36058695720001</v>
      </c>
      <c r="AX1819" s="53">
        <v>242.04152192949999</v>
      </c>
      <c r="AY1819" s="53">
        <v>224.71249276349999</v>
      </c>
      <c r="AZ1819" s="53">
        <v>157.4764242185</v>
      </c>
      <c r="BA1819" s="53">
        <v>222.98213420120001</v>
      </c>
      <c r="BB1819" s="53">
        <v>244.156101522</v>
      </c>
      <c r="BC1819" s="53">
        <v>298.76198008350002</v>
      </c>
      <c r="BD1819" s="53">
        <v>312.38587970050003</v>
      </c>
      <c r="BE1819" s="53">
        <v>134.26337159830001</v>
      </c>
      <c r="BF1819" s="53">
        <v>114.7251966482</v>
      </c>
      <c r="BG1819" s="53">
        <v>134.2965327595</v>
      </c>
      <c r="BH1819" s="53">
        <v>140.77308119310001</v>
      </c>
      <c r="BI1819" s="53">
        <v>111.85705260890001</v>
      </c>
      <c r="BJ1819" s="53">
        <v>112.3958942182</v>
      </c>
      <c r="BK1819" s="53">
        <v>113.4880270978</v>
      </c>
      <c r="BL1819" s="53">
        <v>123.29608686660001</v>
      </c>
      <c r="BM1819" s="53">
        <v>139.3550141135</v>
      </c>
      <c r="BN1819" s="53">
        <v>112.8953708736</v>
      </c>
      <c r="BO1819" s="53">
        <v>122.00268907429999</v>
      </c>
      <c r="BP1819" s="53">
        <v>136.84317708820001</v>
      </c>
      <c r="BQ1819" s="53">
        <v>128.15349079910001</v>
      </c>
      <c r="BR1819" s="53">
        <v>130.93409935599999</v>
      </c>
      <c r="BS1819" s="53">
        <v>118.4715154422</v>
      </c>
      <c r="BT1819" s="53">
        <v>107.8467353093</v>
      </c>
      <c r="BU1819" s="53">
        <v>103.4920260005</v>
      </c>
      <c r="BV1819" s="53">
        <v>102.1264090862</v>
      </c>
      <c r="BW1819" s="53">
        <v>146.76676149779999</v>
      </c>
      <c r="BX1819" s="53">
        <v>141.65675476160001</v>
      </c>
      <c r="BY1819" s="53">
        <v>142.72019104380001</v>
      </c>
      <c r="BZ1819" s="53">
        <v>143.27479781369999</v>
      </c>
      <c r="CA1819" s="53">
        <v>141.97797825469999</v>
      </c>
      <c r="CB1819" s="53">
        <v>150.68672762060001</v>
      </c>
      <c r="CC1819" s="53">
        <v>130.51416320499999</v>
      </c>
      <c r="CD1819" s="53">
        <v>170.43484081380001</v>
      </c>
      <c r="CE1819" s="53">
        <v>145.52342843139999</v>
      </c>
      <c r="CF1819" s="53">
        <v>195.46659416209999</v>
      </c>
      <c r="CG1819" s="53">
        <v>0</v>
      </c>
      <c r="CH1819" s="53">
        <v>0</v>
      </c>
      <c r="CI1819" s="53">
        <v>118.2058030031</v>
      </c>
      <c r="CJ1819" s="53">
        <v>111.5197808052</v>
      </c>
      <c r="CK1819" s="53">
        <v>112.05674474990001</v>
      </c>
      <c r="CL1819" s="53">
        <v>0</v>
      </c>
      <c r="CM1819" s="53">
        <v>0</v>
      </c>
      <c r="CN1819" s="53"/>
      <c r="CO1819" s="53"/>
      <c r="CP1819" s="53"/>
      <c r="CQ1819" s="53"/>
      <c r="CR1819" s="53"/>
      <c r="CS1819" s="53"/>
      <c r="CT1819" s="53"/>
      <c r="CU1819" s="53"/>
      <c r="CV1819" s="53"/>
      <c r="CW1819" s="53"/>
      <c r="CX1819" s="53"/>
      <c r="CY1819" s="53"/>
      <c r="CZ1819" s="53"/>
      <c r="DA1819" s="53"/>
      <c r="DB1819" s="12"/>
      <c r="DC1819" s="12"/>
    </row>
    <row r="1820" spans="1:107">
      <c r="A1820" s="52">
        <v>39519</v>
      </c>
      <c r="B1820" s="53">
        <v>193.90911624899999</v>
      </c>
      <c r="C1820" s="53">
        <v>180.84473058259999</v>
      </c>
      <c r="D1820" s="53">
        <v>139.9812391129</v>
      </c>
      <c r="E1820" s="53">
        <v>190.42389953200001</v>
      </c>
      <c r="F1820" s="53">
        <v>239.40646377659999</v>
      </c>
      <c r="G1820" s="53">
        <v>224.6654403055</v>
      </c>
      <c r="H1820" s="53">
        <v>176.76853112329999</v>
      </c>
      <c r="I1820" s="53">
        <v>179.47098721859999</v>
      </c>
      <c r="J1820" s="53">
        <v>215.6817783212</v>
      </c>
      <c r="K1820" s="53">
        <v>183.62468491160001</v>
      </c>
      <c r="L1820" s="53">
        <v>188.08016299810001</v>
      </c>
      <c r="M1820" s="53">
        <v>158.66912129159999</v>
      </c>
      <c r="N1820" s="53">
        <v>163.36543824099999</v>
      </c>
      <c r="O1820" s="53">
        <v>193.0046563873</v>
      </c>
      <c r="P1820" s="53">
        <v>226.4549075626</v>
      </c>
      <c r="Q1820" s="53">
        <v>242.04882911889999</v>
      </c>
      <c r="R1820" s="53">
        <v>298.24778322819998</v>
      </c>
      <c r="S1820" s="53">
        <v>170.46987464220001</v>
      </c>
      <c r="T1820" s="53">
        <v>171.85279089350001</v>
      </c>
      <c r="U1820" s="53">
        <v>172.99262738569999</v>
      </c>
      <c r="V1820" s="53">
        <v>179.98819749809999</v>
      </c>
      <c r="W1820" s="53">
        <v>179.82249739970001</v>
      </c>
      <c r="X1820" s="53">
        <v>189.63812241950001</v>
      </c>
      <c r="Y1820" s="53">
        <v>196.80135389200001</v>
      </c>
      <c r="Z1820" s="53">
        <v>206.5686134016</v>
      </c>
      <c r="AA1820" s="53">
        <v>172.43332428470001</v>
      </c>
      <c r="AB1820" s="53">
        <v>178.62178410589999</v>
      </c>
      <c r="AC1820" s="53">
        <v>186.6376508136</v>
      </c>
      <c r="AD1820" s="53">
        <v>189.2771253324</v>
      </c>
      <c r="AE1820" s="53">
        <v>243.97681630080001</v>
      </c>
      <c r="AF1820" s="53">
        <v>181.96619692210001</v>
      </c>
      <c r="AG1820" s="53">
        <v>177.93255122970001</v>
      </c>
      <c r="AH1820" s="53">
        <v>184.00482308869999</v>
      </c>
      <c r="AI1820" s="53">
        <v>173.68684753689999</v>
      </c>
      <c r="AJ1820" s="53">
        <v>178.02695697269999</v>
      </c>
      <c r="AK1820" s="53">
        <v>280.94454468560002</v>
      </c>
      <c r="AL1820" s="53">
        <v>179.84513244909999</v>
      </c>
      <c r="AM1820" s="53">
        <v>183.86792618289999</v>
      </c>
      <c r="AN1820" s="53">
        <v>249.8566773053</v>
      </c>
      <c r="AO1820" s="53">
        <v>157.46474022850001</v>
      </c>
      <c r="AP1820" s="53">
        <v>181.2723834526</v>
      </c>
      <c r="AQ1820" s="53">
        <v>160.23894573000001</v>
      </c>
      <c r="AR1820" s="53">
        <v>215.31671949470001</v>
      </c>
      <c r="AS1820" s="53">
        <v>157.52276749910001</v>
      </c>
      <c r="AT1820" s="53">
        <v>154.00347714980001</v>
      </c>
      <c r="AU1820" s="53">
        <v>147.18959769049999</v>
      </c>
      <c r="AV1820" s="53">
        <v>218.0337634018</v>
      </c>
      <c r="AW1820" s="53">
        <v>161.2245095845</v>
      </c>
      <c r="AX1820" s="53">
        <v>241.9590108873</v>
      </c>
      <c r="AY1820" s="53">
        <v>224.51465739829999</v>
      </c>
      <c r="AZ1820" s="53">
        <v>157.4764242185</v>
      </c>
      <c r="BA1820" s="53">
        <v>222.89572622540001</v>
      </c>
      <c r="BB1820" s="53">
        <v>244.2574023919</v>
      </c>
      <c r="BC1820" s="53">
        <v>298.164779635</v>
      </c>
      <c r="BD1820" s="53">
        <v>314.05234220030002</v>
      </c>
      <c r="BE1820" s="53">
        <v>134.2584781397</v>
      </c>
      <c r="BF1820" s="53">
        <v>114.74889751649999</v>
      </c>
      <c r="BG1820" s="53">
        <v>134.2911503771</v>
      </c>
      <c r="BH1820" s="53">
        <v>140.77722596949999</v>
      </c>
      <c r="BI1820" s="53">
        <v>111.6306755172</v>
      </c>
      <c r="BJ1820" s="53">
        <v>112.1663617669</v>
      </c>
      <c r="BK1820" s="53">
        <v>113.289793547</v>
      </c>
      <c r="BL1820" s="53">
        <v>123.3514459374</v>
      </c>
      <c r="BM1820" s="53">
        <v>139.3815273129</v>
      </c>
      <c r="BN1820" s="53">
        <v>112.91647093660001</v>
      </c>
      <c r="BO1820" s="53">
        <v>121.9310263891</v>
      </c>
      <c r="BP1820" s="53">
        <v>136.7092413977</v>
      </c>
      <c r="BQ1820" s="53">
        <v>128.1347500656</v>
      </c>
      <c r="BR1820" s="53">
        <v>130.8937576312</v>
      </c>
      <c r="BS1820" s="53">
        <v>119.814323175</v>
      </c>
      <c r="BT1820" s="53">
        <v>107.739974367</v>
      </c>
      <c r="BU1820" s="53">
        <v>103.2768582974</v>
      </c>
      <c r="BV1820" s="53">
        <v>102.1402280385</v>
      </c>
      <c r="BW1820" s="53">
        <v>146.7973052916</v>
      </c>
      <c r="BX1820" s="53">
        <v>141.6812849897</v>
      </c>
      <c r="BY1820" s="53">
        <v>142.75287803629999</v>
      </c>
      <c r="BZ1820" s="53">
        <v>143.29861883749999</v>
      </c>
      <c r="CA1820" s="53">
        <v>141.94380294379999</v>
      </c>
      <c r="CB1820" s="53">
        <v>150.6404196176</v>
      </c>
      <c r="CC1820" s="53">
        <v>130.3895637194</v>
      </c>
      <c r="CD1820" s="53">
        <v>170.4698746421</v>
      </c>
      <c r="CE1820" s="53">
        <v>145.48469679580001</v>
      </c>
      <c r="CF1820" s="53">
        <v>195.50876527130001</v>
      </c>
      <c r="CG1820" s="53">
        <v>0</v>
      </c>
      <c r="CH1820" s="53">
        <v>0</v>
      </c>
      <c r="CI1820" s="53">
        <v>119.7285540534</v>
      </c>
      <c r="CJ1820" s="53">
        <v>111.4644125386</v>
      </c>
      <c r="CK1820" s="53">
        <v>111.999048116</v>
      </c>
      <c r="CL1820" s="53">
        <v>0</v>
      </c>
      <c r="CM1820" s="53">
        <v>0</v>
      </c>
      <c r="CN1820" s="53"/>
      <c r="CO1820" s="53"/>
      <c r="CP1820" s="53"/>
      <c r="CQ1820" s="53"/>
      <c r="CR1820" s="53"/>
      <c r="CS1820" s="53"/>
      <c r="CT1820" s="53"/>
      <c r="CU1820" s="53"/>
      <c r="CV1820" s="53"/>
      <c r="CW1820" s="53"/>
      <c r="CX1820" s="53"/>
      <c r="CY1820" s="53"/>
      <c r="CZ1820" s="53"/>
      <c r="DA1820" s="53"/>
      <c r="DB1820" s="12"/>
      <c r="DC1820" s="12"/>
    </row>
    <row r="1821" spans="1:107">
      <c r="A1821" s="52">
        <v>39520</v>
      </c>
      <c r="B1821" s="53">
        <v>193.94799354259999</v>
      </c>
      <c r="C1821" s="53">
        <v>180.8830431948</v>
      </c>
      <c r="D1821" s="53">
        <v>139.9812391129</v>
      </c>
      <c r="E1821" s="53">
        <v>190.46114197419999</v>
      </c>
      <c r="F1821" s="53">
        <v>239.4585655107</v>
      </c>
      <c r="G1821" s="53">
        <v>224.68748719589999</v>
      </c>
      <c r="H1821" s="53">
        <v>176.8059080955</v>
      </c>
      <c r="I1821" s="53">
        <v>179.50686826699999</v>
      </c>
      <c r="J1821" s="53">
        <v>216.6075982994</v>
      </c>
      <c r="K1821" s="53">
        <v>183.75444819200001</v>
      </c>
      <c r="L1821" s="53">
        <v>187.96560889610001</v>
      </c>
      <c r="M1821" s="53">
        <v>158.9638332854</v>
      </c>
      <c r="N1821" s="53">
        <v>163.63591514399999</v>
      </c>
      <c r="O1821" s="53">
        <v>192.955345083</v>
      </c>
      <c r="P1821" s="53">
        <v>225.63780201029999</v>
      </c>
      <c r="Q1821" s="53">
        <v>241.3914128486</v>
      </c>
      <c r="R1821" s="53">
        <v>299.84931528549998</v>
      </c>
      <c r="S1821" s="53">
        <v>170.5049630247</v>
      </c>
      <c r="T1821" s="53">
        <v>171.88854882859999</v>
      </c>
      <c r="U1821" s="53">
        <v>173.02851409269999</v>
      </c>
      <c r="V1821" s="53">
        <v>180.0264686994</v>
      </c>
      <c r="W1821" s="53">
        <v>179.86343603270001</v>
      </c>
      <c r="X1821" s="53">
        <v>189.68282153909999</v>
      </c>
      <c r="Y1821" s="53">
        <v>196.8533501286</v>
      </c>
      <c r="Z1821" s="53">
        <v>206.61327004079999</v>
      </c>
      <c r="AA1821" s="53">
        <v>172.4691230105</v>
      </c>
      <c r="AB1821" s="53">
        <v>178.66059626480001</v>
      </c>
      <c r="AC1821" s="53">
        <v>186.67686002900001</v>
      </c>
      <c r="AD1821" s="53">
        <v>189.37699664350001</v>
      </c>
      <c r="AE1821" s="53">
        <v>244.02083343780001</v>
      </c>
      <c r="AF1821" s="53">
        <v>182.00361615290001</v>
      </c>
      <c r="AG1821" s="53">
        <v>177.96964711800001</v>
      </c>
      <c r="AH1821" s="53">
        <v>184.0424730151</v>
      </c>
      <c r="AI1821" s="53">
        <v>173.7230322968</v>
      </c>
      <c r="AJ1821" s="53">
        <v>178.0644386045</v>
      </c>
      <c r="AK1821" s="53">
        <v>280.91950800979998</v>
      </c>
      <c r="AL1821" s="53">
        <v>179.88219240780001</v>
      </c>
      <c r="AM1821" s="53">
        <v>183.9054726594</v>
      </c>
      <c r="AN1821" s="53">
        <v>250.00205109109999</v>
      </c>
      <c r="AO1821" s="53">
        <v>156.54379426489999</v>
      </c>
      <c r="AP1821" s="53">
        <v>181.3096724168</v>
      </c>
      <c r="AQ1821" s="53">
        <v>160.2723646979</v>
      </c>
      <c r="AR1821" s="53">
        <v>215.67728045940001</v>
      </c>
      <c r="AS1821" s="53">
        <v>157.52836302200001</v>
      </c>
      <c r="AT1821" s="53">
        <v>154.04008689610001</v>
      </c>
      <c r="AU1821" s="53">
        <v>147.18252628319999</v>
      </c>
      <c r="AV1821" s="53">
        <v>218.0503213719</v>
      </c>
      <c r="AW1821" s="53">
        <v>161.31101314329999</v>
      </c>
      <c r="AX1821" s="53">
        <v>241.95092314909999</v>
      </c>
      <c r="AY1821" s="53">
        <v>224.56767417739999</v>
      </c>
      <c r="AZ1821" s="53">
        <v>157.4764242185</v>
      </c>
      <c r="BA1821" s="53">
        <v>222.8660649391</v>
      </c>
      <c r="BB1821" s="53">
        <v>244.2386817238</v>
      </c>
      <c r="BC1821" s="53">
        <v>298.59298262290002</v>
      </c>
      <c r="BD1821" s="53">
        <v>314.32988013319999</v>
      </c>
      <c r="BE1821" s="53">
        <v>134.28473657980001</v>
      </c>
      <c r="BF1821" s="53">
        <v>114.7708918</v>
      </c>
      <c r="BG1821" s="53">
        <v>134.31741911309999</v>
      </c>
      <c r="BH1821" s="53">
        <v>140.78101936179999</v>
      </c>
      <c r="BI1821" s="53">
        <v>111.6852049805</v>
      </c>
      <c r="BJ1821" s="53">
        <v>112.2231199997</v>
      </c>
      <c r="BK1821" s="53">
        <v>113.35759261440001</v>
      </c>
      <c r="BL1821" s="53">
        <v>123.402942385</v>
      </c>
      <c r="BM1821" s="53">
        <v>139.41022168399999</v>
      </c>
      <c r="BN1821" s="53">
        <v>112.9400525744</v>
      </c>
      <c r="BO1821" s="53">
        <v>121.9578181503</v>
      </c>
      <c r="BP1821" s="53">
        <v>136.74968466019999</v>
      </c>
      <c r="BQ1821" s="53">
        <v>128.14309713169999</v>
      </c>
      <c r="BR1821" s="53">
        <v>130.9081001184</v>
      </c>
      <c r="BS1821" s="53">
        <v>120.3764905514</v>
      </c>
      <c r="BT1821" s="53">
        <v>107.7274367995</v>
      </c>
      <c r="BU1821" s="53">
        <v>103.3073176164</v>
      </c>
      <c r="BV1821" s="53">
        <v>102.17062174839999</v>
      </c>
      <c r="BW1821" s="53">
        <v>146.82786767499999</v>
      </c>
      <c r="BX1821" s="53">
        <v>141.70586118279999</v>
      </c>
      <c r="BY1821" s="53">
        <v>142.78239344229999</v>
      </c>
      <c r="BZ1821" s="53">
        <v>143.331927939</v>
      </c>
      <c r="CA1821" s="53">
        <v>141.9666726255</v>
      </c>
      <c r="CB1821" s="53">
        <v>150.63097950170001</v>
      </c>
      <c r="CC1821" s="53">
        <v>130.41334828550001</v>
      </c>
      <c r="CD1821" s="53">
        <v>170.5049630247</v>
      </c>
      <c r="CE1821" s="53">
        <v>145.47470425649999</v>
      </c>
      <c r="CF1821" s="53">
        <v>195.55095502539999</v>
      </c>
      <c r="CG1821" s="53">
        <v>0</v>
      </c>
      <c r="CH1821" s="53">
        <v>0</v>
      </c>
      <c r="CI1821" s="53">
        <v>120.1150528836</v>
      </c>
      <c r="CJ1821" s="53">
        <v>111.3563731476</v>
      </c>
      <c r="CK1821" s="53">
        <v>111.8924518172</v>
      </c>
      <c r="CL1821" s="53">
        <v>0</v>
      </c>
      <c r="CM1821" s="53">
        <v>0</v>
      </c>
      <c r="CN1821" s="53"/>
      <c r="CO1821" s="53"/>
      <c r="CP1821" s="53"/>
      <c r="CQ1821" s="53"/>
      <c r="CR1821" s="53"/>
      <c r="CS1821" s="53"/>
      <c r="CT1821" s="53"/>
      <c r="CU1821" s="53"/>
      <c r="CV1821" s="53"/>
      <c r="CW1821" s="53"/>
      <c r="CX1821" s="53"/>
      <c r="CY1821" s="53"/>
      <c r="CZ1821" s="53"/>
      <c r="DA1821" s="53"/>
      <c r="DB1821" s="12"/>
      <c r="DC1821" s="12"/>
    </row>
    <row r="1822" spans="1:107">
      <c r="A1822" s="52">
        <v>39521</v>
      </c>
      <c r="B1822" s="53">
        <v>194.10120450470001</v>
      </c>
      <c r="C1822" s="53">
        <v>180.92351752249999</v>
      </c>
      <c r="D1822" s="53">
        <v>139.9812391129</v>
      </c>
      <c r="E1822" s="53">
        <v>190.50069062029999</v>
      </c>
      <c r="F1822" s="53">
        <v>239.92689607139999</v>
      </c>
      <c r="G1822" s="53">
        <v>224.57429480139999</v>
      </c>
      <c r="H1822" s="53">
        <v>176.843381424</v>
      </c>
      <c r="I1822" s="53">
        <v>179.5450626617</v>
      </c>
      <c r="J1822" s="53">
        <v>217.4162323207</v>
      </c>
      <c r="K1822" s="53">
        <v>184.07102764059999</v>
      </c>
      <c r="L1822" s="53">
        <v>188.20861302040001</v>
      </c>
      <c r="M1822" s="53">
        <v>158.5454963887</v>
      </c>
      <c r="N1822" s="53">
        <v>163.56699654499999</v>
      </c>
      <c r="O1822" s="53">
        <v>193.29799388679999</v>
      </c>
      <c r="P1822" s="53">
        <v>225.55196606390001</v>
      </c>
      <c r="Q1822" s="53">
        <v>242.54986925599999</v>
      </c>
      <c r="R1822" s="53">
        <v>300.87295765030001</v>
      </c>
      <c r="S1822" s="53">
        <v>170.5400586296</v>
      </c>
      <c r="T1822" s="53">
        <v>171.92429467669999</v>
      </c>
      <c r="U1822" s="53">
        <v>173.06437463450001</v>
      </c>
      <c r="V1822" s="53">
        <v>180.06327387810001</v>
      </c>
      <c r="W1822" s="53">
        <v>179.90012553610001</v>
      </c>
      <c r="X1822" s="53">
        <v>189.73883297660001</v>
      </c>
      <c r="Y1822" s="53">
        <v>196.91558134729999</v>
      </c>
      <c r="Z1822" s="53">
        <v>206.93258936180001</v>
      </c>
      <c r="AA1822" s="53">
        <v>172.50488545900001</v>
      </c>
      <c r="AB1822" s="53">
        <v>178.69773883779999</v>
      </c>
      <c r="AC1822" s="53">
        <v>186.7215769451</v>
      </c>
      <c r="AD1822" s="53">
        <v>189.43097137020001</v>
      </c>
      <c r="AE1822" s="53">
        <v>244.53249780729999</v>
      </c>
      <c r="AF1822" s="53">
        <v>182.0422723033</v>
      </c>
      <c r="AG1822" s="53">
        <v>178.00725504370001</v>
      </c>
      <c r="AH1822" s="53">
        <v>184.08162426710001</v>
      </c>
      <c r="AI1822" s="53">
        <v>173.7592728516</v>
      </c>
      <c r="AJ1822" s="53">
        <v>178.1015196685</v>
      </c>
      <c r="AK1822" s="53">
        <v>281.06056651419999</v>
      </c>
      <c r="AL1822" s="53">
        <v>179.92058505369999</v>
      </c>
      <c r="AM1822" s="53">
        <v>183.9422853584</v>
      </c>
      <c r="AN1822" s="53">
        <v>250.14682598089999</v>
      </c>
      <c r="AO1822" s="53">
        <v>157.23949648280001</v>
      </c>
      <c r="AP1822" s="53">
        <v>181.34576201519999</v>
      </c>
      <c r="AQ1822" s="53">
        <v>160.3027192557</v>
      </c>
      <c r="AR1822" s="53">
        <v>216.3320753742</v>
      </c>
      <c r="AS1822" s="53">
        <v>156.8842680834</v>
      </c>
      <c r="AT1822" s="53">
        <v>154.07029126899999</v>
      </c>
      <c r="AU1822" s="53">
        <v>146.32081272709999</v>
      </c>
      <c r="AV1822" s="53">
        <v>218.30085777639999</v>
      </c>
      <c r="AW1822" s="53">
        <v>161.7862520434</v>
      </c>
      <c r="AX1822" s="53">
        <v>242.3212927683</v>
      </c>
      <c r="AY1822" s="53">
        <v>225.08373022699999</v>
      </c>
      <c r="AZ1822" s="53">
        <v>157.4764242185</v>
      </c>
      <c r="BA1822" s="53">
        <v>221.43022701250001</v>
      </c>
      <c r="BB1822" s="53">
        <v>244.36203013529999</v>
      </c>
      <c r="BC1822" s="53">
        <v>298.1773009341</v>
      </c>
      <c r="BD1822" s="53">
        <v>315.39815505040002</v>
      </c>
      <c r="BE1822" s="53">
        <v>134.34146906749999</v>
      </c>
      <c r="BF1822" s="53">
        <v>114.7973326302</v>
      </c>
      <c r="BG1822" s="53">
        <v>134.37454937059999</v>
      </c>
      <c r="BH1822" s="53">
        <v>140.83822492569999</v>
      </c>
      <c r="BI1822" s="53">
        <v>111.53742521140001</v>
      </c>
      <c r="BJ1822" s="53">
        <v>112.09308723540001</v>
      </c>
      <c r="BK1822" s="53">
        <v>113.26316399789999</v>
      </c>
      <c r="BL1822" s="53">
        <v>123.42888461290001</v>
      </c>
      <c r="BM1822" s="53">
        <v>139.43909238000001</v>
      </c>
      <c r="BN1822" s="53">
        <v>112.9641932792</v>
      </c>
      <c r="BO1822" s="53">
        <v>122.2036933098</v>
      </c>
      <c r="BP1822" s="53">
        <v>136.6259448266</v>
      </c>
      <c r="BQ1822" s="53">
        <v>128.0687442638</v>
      </c>
      <c r="BR1822" s="53">
        <v>130.82395659470001</v>
      </c>
      <c r="BS1822" s="53">
        <v>120.8021930295</v>
      </c>
      <c r="BT1822" s="53">
        <v>108.1626739421</v>
      </c>
      <c r="BU1822" s="53">
        <v>103.092876332</v>
      </c>
      <c r="BV1822" s="53">
        <v>102.201042501</v>
      </c>
      <c r="BW1822" s="53">
        <v>146.8584364214</v>
      </c>
      <c r="BX1822" s="53">
        <v>141.73044321340001</v>
      </c>
      <c r="BY1822" s="53">
        <v>142.81204673100001</v>
      </c>
      <c r="BZ1822" s="53">
        <v>143.3619982678</v>
      </c>
      <c r="CA1822" s="53">
        <v>142.12646428369999</v>
      </c>
      <c r="CB1822" s="53">
        <v>150.91100621589999</v>
      </c>
      <c r="CC1822" s="53">
        <v>130.88113171239999</v>
      </c>
      <c r="CD1822" s="53">
        <v>170.5400586296</v>
      </c>
      <c r="CE1822" s="53">
        <v>144.63511329299999</v>
      </c>
      <c r="CF1822" s="53">
        <v>195.40037192950001</v>
      </c>
      <c r="CG1822" s="53">
        <v>0</v>
      </c>
      <c r="CH1822" s="53">
        <v>0</v>
      </c>
      <c r="CI1822" s="53">
        <v>120.8334959626</v>
      </c>
      <c r="CJ1822" s="53">
        <v>111.4799624474</v>
      </c>
      <c r="CK1822" s="53">
        <v>112.0350852999</v>
      </c>
      <c r="CL1822" s="53">
        <v>0</v>
      </c>
      <c r="CM1822" s="53">
        <v>0</v>
      </c>
      <c r="CN1822" s="53"/>
      <c r="CO1822" s="53"/>
      <c r="CP1822" s="53"/>
      <c r="CQ1822" s="53"/>
      <c r="CR1822" s="53"/>
      <c r="CS1822" s="53"/>
      <c r="CT1822" s="53"/>
      <c r="CU1822" s="53"/>
      <c r="CV1822" s="53"/>
      <c r="CW1822" s="53"/>
      <c r="CX1822" s="53"/>
      <c r="CY1822" s="53"/>
      <c r="CZ1822" s="53"/>
      <c r="DA1822" s="53"/>
      <c r="DB1822" s="12"/>
      <c r="DC1822" s="12"/>
    </row>
    <row r="1823" spans="1:107">
      <c r="A1823" s="52">
        <v>39525</v>
      </c>
      <c r="B1823" s="53">
        <v>194.38836891240001</v>
      </c>
      <c r="C1823" s="53">
        <v>181.07647311689999</v>
      </c>
      <c r="D1823" s="53">
        <v>139.9812391129</v>
      </c>
      <c r="E1823" s="53">
        <v>190.6636207</v>
      </c>
      <c r="F1823" s="53">
        <v>240.47996603479999</v>
      </c>
      <c r="G1823" s="53">
        <v>224.95087353930001</v>
      </c>
      <c r="H1823" s="53">
        <v>176.9933165914</v>
      </c>
      <c r="I1823" s="53">
        <v>179.70097914729999</v>
      </c>
      <c r="J1823" s="53">
        <v>219.50667203250001</v>
      </c>
      <c r="K1823" s="53">
        <v>183.45174082</v>
      </c>
      <c r="L1823" s="53">
        <v>187.69178413360001</v>
      </c>
      <c r="M1823" s="53">
        <v>157.9738967975</v>
      </c>
      <c r="N1823" s="53">
        <v>163.0287470518</v>
      </c>
      <c r="O1823" s="53">
        <v>193.01376129889999</v>
      </c>
      <c r="P1823" s="53">
        <v>225.2282231529</v>
      </c>
      <c r="Q1823" s="53">
        <v>241.70269602920001</v>
      </c>
      <c r="R1823" s="53">
        <v>299.5393215382</v>
      </c>
      <c r="S1823" s="53">
        <v>170.6804699445</v>
      </c>
      <c r="T1823" s="53">
        <v>172.0673297001</v>
      </c>
      <c r="U1823" s="53">
        <v>173.20786864429999</v>
      </c>
      <c r="V1823" s="53">
        <v>180.2092307124</v>
      </c>
      <c r="W1823" s="53">
        <v>180.0427784302</v>
      </c>
      <c r="X1823" s="53">
        <v>189.9009397888</v>
      </c>
      <c r="Y1823" s="53">
        <v>197.09896864090001</v>
      </c>
      <c r="Z1823" s="53">
        <v>207.3381401952</v>
      </c>
      <c r="AA1823" s="53">
        <v>172.648056771</v>
      </c>
      <c r="AB1823" s="53">
        <v>178.844400194</v>
      </c>
      <c r="AC1823" s="53">
        <v>186.88205919480001</v>
      </c>
      <c r="AD1823" s="53">
        <v>189.6023028292</v>
      </c>
      <c r="AE1823" s="53">
        <v>245.1253323544</v>
      </c>
      <c r="AF1823" s="53">
        <v>182.19775373120001</v>
      </c>
      <c r="AG1823" s="53">
        <v>178.15833462489999</v>
      </c>
      <c r="AH1823" s="53">
        <v>184.2391572821</v>
      </c>
      <c r="AI1823" s="53">
        <v>173.9044583774</v>
      </c>
      <c r="AJ1823" s="53">
        <v>178.25003456069999</v>
      </c>
      <c r="AK1823" s="53">
        <v>281.76864789370001</v>
      </c>
      <c r="AL1823" s="53">
        <v>180.07574041629999</v>
      </c>
      <c r="AM1823" s="53">
        <v>184.1028800487</v>
      </c>
      <c r="AN1823" s="53">
        <v>251.0285031171</v>
      </c>
      <c r="AO1823" s="53">
        <v>156.1012070809</v>
      </c>
      <c r="AP1823" s="53">
        <v>181.50457438609999</v>
      </c>
      <c r="AQ1823" s="53">
        <v>160.44606337900001</v>
      </c>
      <c r="AR1823" s="53">
        <v>217.99786907129999</v>
      </c>
      <c r="AS1823" s="53">
        <v>157.51263561479999</v>
      </c>
      <c r="AT1823" s="53">
        <v>154.2049534683</v>
      </c>
      <c r="AU1823" s="53">
        <v>147.09685162829999</v>
      </c>
      <c r="AV1823" s="53">
        <v>218.55854743910001</v>
      </c>
      <c r="AW1823" s="53">
        <v>162.46328457300001</v>
      </c>
      <c r="AX1823" s="53">
        <v>242.70756483829999</v>
      </c>
      <c r="AY1823" s="53">
        <v>225.63352156100001</v>
      </c>
      <c r="AZ1823" s="53">
        <v>157.4764242185</v>
      </c>
      <c r="BA1823" s="53">
        <v>222.71985357259999</v>
      </c>
      <c r="BB1823" s="53">
        <v>244.64388392839999</v>
      </c>
      <c r="BC1823" s="53">
        <v>298.88614090350001</v>
      </c>
      <c r="BD1823" s="53">
        <v>317.77185863829999</v>
      </c>
      <c r="BE1823" s="53">
        <v>134.4968667311</v>
      </c>
      <c r="BF1823" s="53">
        <v>114.89752200869999</v>
      </c>
      <c r="BG1823" s="53">
        <v>134.53054996239999</v>
      </c>
      <c r="BH1823" s="53">
        <v>140.8876240077</v>
      </c>
      <c r="BI1823" s="53">
        <v>110.9727809418</v>
      </c>
      <c r="BJ1823" s="53">
        <v>111.5866700652</v>
      </c>
      <c r="BK1823" s="53">
        <v>112.71493683840001</v>
      </c>
      <c r="BL1823" s="53">
        <v>123.50248303479999</v>
      </c>
      <c r="BM1823" s="53">
        <v>139.55521361850001</v>
      </c>
      <c r="BN1823" s="53">
        <v>113.06065198669999</v>
      </c>
      <c r="BO1823" s="53">
        <v>122.4922730058</v>
      </c>
      <c r="BP1823" s="53">
        <v>136.89500330460001</v>
      </c>
      <c r="BQ1823" s="53">
        <v>128.31380319869999</v>
      </c>
      <c r="BR1823" s="53">
        <v>131.0756937724</v>
      </c>
      <c r="BS1823" s="53">
        <v>120.5496389723</v>
      </c>
      <c r="BT1823" s="53">
        <v>108.60915354630001</v>
      </c>
      <c r="BU1823" s="53">
        <v>103.2148015671</v>
      </c>
      <c r="BV1823" s="53">
        <v>102.5055365624</v>
      </c>
      <c r="BW1823" s="53">
        <v>146.98100203019999</v>
      </c>
      <c r="BX1823" s="53">
        <v>141.8310324585</v>
      </c>
      <c r="BY1823" s="53">
        <v>142.9392258986</v>
      </c>
      <c r="BZ1823" s="53">
        <v>143.49690528790001</v>
      </c>
      <c r="CA1823" s="53">
        <v>142.28943745539999</v>
      </c>
      <c r="CB1823" s="53">
        <v>151.15847064830001</v>
      </c>
      <c r="CC1823" s="53">
        <v>131.29150385930001</v>
      </c>
      <c r="CD1823" s="53">
        <v>170.6804699445</v>
      </c>
      <c r="CE1823" s="53">
        <v>145.3968198565</v>
      </c>
      <c r="CF1823" s="53">
        <v>195.5973222483</v>
      </c>
      <c r="CG1823" s="53">
        <v>0</v>
      </c>
      <c r="CH1823" s="53">
        <v>0</v>
      </c>
      <c r="CI1823" s="53">
        <v>120.1951559574</v>
      </c>
      <c r="CJ1823" s="53">
        <v>110.5608070472</v>
      </c>
      <c r="CK1823" s="53">
        <v>111.17216622479999</v>
      </c>
      <c r="CL1823" s="53">
        <v>0</v>
      </c>
      <c r="CM1823" s="53">
        <v>0</v>
      </c>
      <c r="CN1823" s="53"/>
      <c r="CO1823" s="53"/>
      <c r="CP1823" s="53"/>
      <c r="CQ1823" s="53"/>
      <c r="CR1823" s="53"/>
      <c r="CS1823" s="53"/>
      <c r="CT1823" s="53"/>
      <c r="CU1823" s="53"/>
      <c r="CV1823" s="53"/>
      <c r="CW1823" s="53"/>
      <c r="CX1823" s="53"/>
      <c r="CY1823" s="53"/>
      <c r="CZ1823" s="53"/>
      <c r="DA1823" s="53"/>
      <c r="DB1823" s="12"/>
      <c r="DC1823" s="12"/>
    </row>
    <row r="1824" spans="1:107">
      <c r="A1824" s="52">
        <v>39526</v>
      </c>
      <c r="B1824" s="53">
        <v>194.3869369846</v>
      </c>
      <c r="C1824" s="53">
        <v>181.11308056569999</v>
      </c>
      <c r="D1824" s="53">
        <v>139.9812391129</v>
      </c>
      <c r="E1824" s="53">
        <v>190.7034259596</v>
      </c>
      <c r="F1824" s="53">
        <v>240.3701162481</v>
      </c>
      <c r="G1824" s="53">
        <v>225.0463797061</v>
      </c>
      <c r="H1824" s="53">
        <v>177.0447721287</v>
      </c>
      <c r="I1824" s="53">
        <v>179.73722428549999</v>
      </c>
      <c r="J1824" s="53">
        <v>219.5657861382</v>
      </c>
      <c r="K1824" s="53">
        <v>183.6231765384</v>
      </c>
      <c r="L1824" s="53">
        <v>188.1096838711</v>
      </c>
      <c r="M1824" s="53">
        <v>157.90444596570001</v>
      </c>
      <c r="N1824" s="53">
        <v>163.1710564743</v>
      </c>
      <c r="O1824" s="53">
        <v>193.56647720559999</v>
      </c>
      <c r="P1824" s="53">
        <v>226.10963071500001</v>
      </c>
      <c r="Q1824" s="53">
        <v>242.54678327100001</v>
      </c>
      <c r="R1824" s="53">
        <v>299.10450528439998</v>
      </c>
      <c r="S1824" s="53">
        <v>170.71560167460001</v>
      </c>
      <c r="T1824" s="53">
        <v>172.1032648618</v>
      </c>
      <c r="U1824" s="53">
        <v>173.243790007</v>
      </c>
      <c r="V1824" s="53">
        <v>180.24613358240001</v>
      </c>
      <c r="W1824" s="53">
        <v>180.0795962185</v>
      </c>
      <c r="X1824" s="53">
        <v>189.9377728629</v>
      </c>
      <c r="Y1824" s="53">
        <v>197.13712869790001</v>
      </c>
      <c r="Z1824" s="53">
        <v>207.2756927982</v>
      </c>
      <c r="AA1824" s="53">
        <v>172.68314423979999</v>
      </c>
      <c r="AB1824" s="53">
        <v>178.8802290241</v>
      </c>
      <c r="AC1824" s="53">
        <v>186.9228864934</v>
      </c>
      <c r="AD1824" s="53">
        <v>189.63764564089999</v>
      </c>
      <c r="AE1824" s="53">
        <v>244.99987153180001</v>
      </c>
      <c r="AF1824" s="53">
        <v>182.24952737870001</v>
      </c>
      <c r="AG1824" s="53">
        <v>178.2082803207</v>
      </c>
      <c r="AH1824" s="53">
        <v>184.2917303271</v>
      </c>
      <c r="AI1824" s="53">
        <v>173.94078508640001</v>
      </c>
      <c r="AJ1824" s="53">
        <v>178.2873035179</v>
      </c>
      <c r="AK1824" s="53">
        <v>281.76867052270001</v>
      </c>
      <c r="AL1824" s="53">
        <v>180.1128031966</v>
      </c>
      <c r="AM1824" s="53">
        <v>184.1408558084</v>
      </c>
      <c r="AN1824" s="53">
        <v>251.1240480294</v>
      </c>
      <c r="AO1824" s="53">
        <v>157.3879245023</v>
      </c>
      <c r="AP1824" s="53">
        <v>181.54194611759999</v>
      </c>
      <c r="AQ1824" s="53">
        <v>160.4794007603</v>
      </c>
      <c r="AR1824" s="53">
        <v>218.0593004742</v>
      </c>
      <c r="AS1824" s="53">
        <v>157.61862190310001</v>
      </c>
      <c r="AT1824" s="53">
        <v>154.2380345336</v>
      </c>
      <c r="AU1824" s="53">
        <v>147.22366277539999</v>
      </c>
      <c r="AV1824" s="53">
        <v>218.5178845001</v>
      </c>
      <c r="AW1824" s="53">
        <v>162.3171506109</v>
      </c>
      <c r="AX1824" s="53">
        <v>242.59951710249999</v>
      </c>
      <c r="AY1824" s="53">
        <v>225.55426175549999</v>
      </c>
      <c r="AZ1824" s="53">
        <v>157.4764242185</v>
      </c>
      <c r="BA1824" s="53">
        <v>222.9254154663</v>
      </c>
      <c r="BB1824" s="53">
        <v>244.79448071749999</v>
      </c>
      <c r="BC1824" s="53">
        <v>298.9727288647</v>
      </c>
      <c r="BD1824" s="53">
        <v>317.86296191470001</v>
      </c>
      <c r="BE1824" s="53">
        <v>134.51533168879999</v>
      </c>
      <c r="BF1824" s="53">
        <v>114.9196385529</v>
      </c>
      <c r="BG1824" s="53">
        <v>134.548911304</v>
      </c>
      <c r="BH1824" s="53">
        <v>140.9189570428</v>
      </c>
      <c r="BI1824" s="53">
        <v>110.8778935201</v>
      </c>
      <c r="BJ1824" s="53">
        <v>111.5082643162</v>
      </c>
      <c r="BK1824" s="53">
        <v>112.66142092459999</v>
      </c>
      <c r="BL1824" s="53">
        <v>123.5727076477</v>
      </c>
      <c r="BM1824" s="53">
        <v>139.58404142020001</v>
      </c>
      <c r="BN1824" s="53">
        <v>113.09517069899999</v>
      </c>
      <c r="BO1824" s="53">
        <v>122.4338181973</v>
      </c>
      <c r="BP1824" s="53">
        <v>136.93552744429999</v>
      </c>
      <c r="BQ1824" s="53">
        <v>128.37880644680001</v>
      </c>
      <c r="BR1824" s="53">
        <v>131.1367804722</v>
      </c>
      <c r="BS1824" s="53">
        <v>119.8738780883</v>
      </c>
      <c r="BT1824" s="53">
        <v>108.4537887292</v>
      </c>
      <c r="BU1824" s="53">
        <v>103.24530186280001</v>
      </c>
      <c r="BV1824" s="53">
        <v>102.5360109841</v>
      </c>
      <c r="BW1824" s="53">
        <v>147.01170472839999</v>
      </c>
      <c r="BX1824" s="53">
        <v>141.85543133589999</v>
      </c>
      <c r="BY1824" s="53">
        <v>142.97024573249999</v>
      </c>
      <c r="BZ1824" s="53">
        <v>143.52839429490001</v>
      </c>
      <c r="CA1824" s="53">
        <v>142.27072616789999</v>
      </c>
      <c r="CB1824" s="53">
        <v>151.1271928436</v>
      </c>
      <c r="CC1824" s="53">
        <v>131.1670075129</v>
      </c>
      <c r="CD1824" s="53">
        <v>170.71560167460001</v>
      </c>
      <c r="CE1824" s="53">
        <v>145.5174480222</v>
      </c>
      <c r="CF1824" s="53">
        <v>195.61842860420001</v>
      </c>
      <c r="CG1824" s="53">
        <v>0</v>
      </c>
      <c r="CH1824" s="53">
        <v>0</v>
      </c>
      <c r="CI1824" s="53">
        <v>119.83484011260001</v>
      </c>
      <c r="CJ1824" s="53">
        <v>110.75597984949999</v>
      </c>
      <c r="CK1824" s="53">
        <v>111.3854060999</v>
      </c>
      <c r="CL1824" s="53">
        <v>0</v>
      </c>
      <c r="CM1824" s="53">
        <v>0</v>
      </c>
      <c r="CN1824" s="53"/>
      <c r="CO1824" s="53"/>
      <c r="CP1824" s="53"/>
      <c r="CQ1824" s="53"/>
      <c r="CR1824" s="53"/>
      <c r="CS1824" s="53"/>
      <c r="CT1824" s="53"/>
      <c r="CU1824" s="53"/>
      <c r="CV1824" s="53"/>
      <c r="CW1824" s="53"/>
      <c r="CX1824" s="53"/>
      <c r="CY1824" s="53"/>
      <c r="CZ1824" s="53"/>
      <c r="DA1824" s="53"/>
      <c r="DB1824" s="12"/>
      <c r="DC1824" s="12"/>
    </row>
    <row r="1825" spans="1:107">
      <c r="A1825" s="52">
        <v>39531</v>
      </c>
      <c r="B1825" s="53">
        <v>194.4017022877</v>
      </c>
      <c r="C1825" s="53">
        <v>181.28719715099999</v>
      </c>
      <c r="D1825" s="53">
        <v>139.9812391129</v>
      </c>
      <c r="E1825" s="53">
        <v>190.897028339</v>
      </c>
      <c r="F1825" s="53">
        <v>239.9836022897</v>
      </c>
      <c r="G1825" s="53">
        <v>225.35857811330001</v>
      </c>
      <c r="H1825" s="53">
        <v>177.22823984019999</v>
      </c>
      <c r="I1825" s="53">
        <v>179.92092750750001</v>
      </c>
      <c r="J1825" s="53">
        <v>219.8860888541</v>
      </c>
      <c r="K1825" s="53">
        <v>183.1770957713</v>
      </c>
      <c r="L1825" s="53">
        <v>188.28259158680001</v>
      </c>
      <c r="M1825" s="53">
        <v>157.56454055329999</v>
      </c>
      <c r="N1825" s="53">
        <v>162.9492470994</v>
      </c>
      <c r="O1825" s="53">
        <v>193.91716496449999</v>
      </c>
      <c r="P1825" s="53">
        <v>226.79222221949999</v>
      </c>
      <c r="Q1825" s="53">
        <v>243.1720800267</v>
      </c>
      <c r="R1825" s="53">
        <v>294.11372017190001</v>
      </c>
      <c r="S1825" s="53">
        <v>170.89248200630001</v>
      </c>
      <c r="T1825" s="53">
        <v>172.2817740285</v>
      </c>
      <c r="U1825" s="53">
        <v>173.4235708585</v>
      </c>
      <c r="V1825" s="53">
        <v>180.43084942039999</v>
      </c>
      <c r="W1825" s="53">
        <v>180.2638684243</v>
      </c>
      <c r="X1825" s="53">
        <v>190.09708795020001</v>
      </c>
      <c r="Y1825" s="53">
        <v>197.2414581251</v>
      </c>
      <c r="Z1825" s="53">
        <v>207.0695674701</v>
      </c>
      <c r="AA1825" s="53">
        <v>172.8623085168</v>
      </c>
      <c r="AB1825" s="53">
        <v>179.06418508140001</v>
      </c>
      <c r="AC1825" s="53">
        <v>187.0923385783</v>
      </c>
      <c r="AD1825" s="53">
        <v>189.76471831020001</v>
      </c>
      <c r="AE1825" s="53">
        <v>244.55919375420001</v>
      </c>
      <c r="AF1825" s="53">
        <v>182.43773411250001</v>
      </c>
      <c r="AG1825" s="53">
        <v>178.389175921</v>
      </c>
      <c r="AH1825" s="53">
        <v>184.483057941</v>
      </c>
      <c r="AI1825" s="53">
        <v>174.12318132639999</v>
      </c>
      <c r="AJ1825" s="53">
        <v>178.4733050193</v>
      </c>
      <c r="AK1825" s="53">
        <v>281.88871433780002</v>
      </c>
      <c r="AL1825" s="53">
        <v>180.29885307000001</v>
      </c>
      <c r="AM1825" s="53">
        <v>184.3314820057</v>
      </c>
      <c r="AN1825" s="53">
        <v>251.4835947819</v>
      </c>
      <c r="AO1825" s="53">
        <v>156.9250664084</v>
      </c>
      <c r="AP1825" s="53">
        <v>181.73042470140001</v>
      </c>
      <c r="AQ1825" s="53">
        <v>160.64758783299999</v>
      </c>
      <c r="AR1825" s="53">
        <v>218.39348682470001</v>
      </c>
      <c r="AS1825" s="53">
        <v>157.8580326748</v>
      </c>
      <c r="AT1825" s="53">
        <v>154.40450941629999</v>
      </c>
      <c r="AU1825" s="53">
        <v>147.47398421029999</v>
      </c>
      <c r="AV1825" s="53">
        <v>218.49102006039999</v>
      </c>
      <c r="AW1825" s="53">
        <v>161.59248964700001</v>
      </c>
      <c r="AX1825" s="53">
        <v>242.47622724620001</v>
      </c>
      <c r="AY1825" s="53">
        <v>225.1788416473</v>
      </c>
      <c r="AZ1825" s="53">
        <v>157.4764242185</v>
      </c>
      <c r="BA1825" s="53">
        <v>223.2967035332</v>
      </c>
      <c r="BB1825" s="53">
        <v>245.13929595030001</v>
      </c>
      <c r="BC1825" s="53">
        <v>299.40609872850001</v>
      </c>
      <c r="BD1825" s="53">
        <v>318.3574018955</v>
      </c>
      <c r="BE1825" s="53">
        <v>134.59401591650001</v>
      </c>
      <c r="BF1825" s="53">
        <v>115.04537755619999</v>
      </c>
      <c r="BG1825" s="53">
        <v>134.62661650410001</v>
      </c>
      <c r="BH1825" s="53">
        <v>141.0575839912</v>
      </c>
      <c r="BI1825" s="53">
        <v>110.7023622729</v>
      </c>
      <c r="BJ1825" s="53">
        <v>111.2855526286</v>
      </c>
      <c r="BK1825" s="53">
        <v>112.33928286859999</v>
      </c>
      <c r="BL1825" s="53">
        <v>123.7533362377</v>
      </c>
      <c r="BM1825" s="53">
        <v>139.72827004710001</v>
      </c>
      <c r="BN1825" s="53">
        <v>113.21251395359999</v>
      </c>
      <c r="BO1825" s="53">
        <v>122.22726586730001</v>
      </c>
      <c r="BP1825" s="53">
        <v>137.1383534606</v>
      </c>
      <c r="BQ1825" s="53">
        <v>128.5662317808</v>
      </c>
      <c r="BR1825" s="53">
        <v>131.32876587600001</v>
      </c>
      <c r="BS1825" s="53">
        <v>118.0798642915</v>
      </c>
      <c r="BT1825" s="53">
        <v>107.9305280801</v>
      </c>
      <c r="BU1825" s="53">
        <v>103.397957018</v>
      </c>
      <c r="BV1825" s="53">
        <v>102.68853760109999</v>
      </c>
      <c r="BW1825" s="53">
        <v>147.16526538919999</v>
      </c>
      <c r="BX1825" s="53">
        <v>141.97997702710001</v>
      </c>
      <c r="BY1825" s="53">
        <v>143.12793425539999</v>
      </c>
      <c r="BZ1825" s="53">
        <v>143.6939075807</v>
      </c>
      <c r="CA1825" s="53">
        <v>142.2576754079</v>
      </c>
      <c r="CB1825" s="53">
        <v>151.12190645289999</v>
      </c>
      <c r="CC1825" s="53">
        <v>130.73327595309999</v>
      </c>
      <c r="CD1825" s="53">
        <v>170.89248200630001</v>
      </c>
      <c r="CE1825" s="53">
        <v>145.7695542097</v>
      </c>
      <c r="CF1825" s="53">
        <v>195.84177399640001</v>
      </c>
      <c r="CG1825" s="53">
        <v>0</v>
      </c>
      <c r="CH1825" s="53">
        <v>0</v>
      </c>
      <c r="CI1825" s="53">
        <v>118.22276185530001</v>
      </c>
      <c r="CJ1825" s="53">
        <v>110.7505319723</v>
      </c>
      <c r="CK1825" s="53">
        <v>111.3337247689</v>
      </c>
      <c r="CL1825" s="53">
        <v>0</v>
      </c>
      <c r="CM1825" s="53">
        <v>0</v>
      </c>
      <c r="CN1825" s="53"/>
      <c r="CO1825" s="53"/>
      <c r="CP1825" s="53"/>
      <c r="CQ1825" s="53"/>
      <c r="CR1825" s="53"/>
      <c r="CS1825" s="53"/>
      <c r="CT1825" s="53"/>
      <c r="CU1825" s="53"/>
      <c r="CV1825" s="53"/>
      <c r="CW1825" s="53"/>
      <c r="CX1825" s="53"/>
      <c r="CY1825" s="53"/>
      <c r="CZ1825" s="53"/>
      <c r="DA1825" s="53"/>
      <c r="DB1825" s="12"/>
      <c r="DC1825" s="12"/>
    </row>
    <row r="1826" spans="1:107">
      <c r="A1826" s="52">
        <v>39532</v>
      </c>
      <c r="B1826" s="53">
        <v>194.57044529909999</v>
      </c>
      <c r="C1826" s="53">
        <v>181.33038450469999</v>
      </c>
      <c r="D1826" s="53">
        <v>139.9812391129</v>
      </c>
      <c r="E1826" s="53">
        <v>190.9293564111</v>
      </c>
      <c r="F1826" s="53">
        <v>240.40769485909999</v>
      </c>
      <c r="G1826" s="53">
        <v>225.58380887320001</v>
      </c>
      <c r="H1826" s="53">
        <v>177.26511488259999</v>
      </c>
      <c r="I1826" s="53">
        <v>179.95943391579999</v>
      </c>
      <c r="J1826" s="53">
        <v>219.8839454747</v>
      </c>
      <c r="K1826" s="53">
        <v>183.83699553880001</v>
      </c>
      <c r="L1826" s="53">
        <v>188.6838053068</v>
      </c>
      <c r="M1826" s="53">
        <v>157.8323357132</v>
      </c>
      <c r="N1826" s="53">
        <v>163.07970191059999</v>
      </c>
      <c r="O1826" s="53">
        <v>194.2852404315</v>
      </c>
      <c r="P1826" s="53">
        <v>227.3199148974</v>
      </c>
      <c r="Q1826" s="53">
        <v>243.96902272299999</v>
      </c>
      <c r="R1826" s="53">
        <v>296.84305595040001</v>
      </c>
      <c r="S1826" s="53">
        <v>170.9276099054</v>
      </c>
      <c r="T1826" s="53">
        <v>172.31788959630001</v>
      </c>
      <c r="U1826" s="53">
        <v>173.4594920495</v>
      </c>
      <c r="V1826" s="53">
        <v>180.47029332630001</v>
      </c>
      <c r="W1826" s="53">
        <v>180.30275636569999</v>
      </c>
      <c r="X1826" s="53">
        <v>190.15063205339999</v>
      </c>
      <c r="Y1826" s="53">
        <v>197.31154458730001</v>
      </c>
      <c r="Z1826" s="53">
        <v>207.35974591249999</v>
      </c>
      <c r="AA1826" s="53">
        <v>172.90011293800001</v>
      </c>
      <c r="AB1826" s="53">
        <v>179.1030947568</v>
      </c>
      <c r="AC1826" s="53">
        <v>187.14112546339999</v>
      </c>
      <c r="AD1826" s="53">
        <v>189.8267252885</v>
      </c>
      <c r="AE1826" s="53">
        <v>245.02078993710001</v>
      </c>
      <c r="AF1826" s="53">
        <v>182.47728104769999</v>
      </c>
      <c r="AG1826" s="53">
        <v>178.42472351719999</v>
      </c>
      <c r="AH1826" s="53">
        <v>184.5240549852</v>
      </c>
      <c r="AI1826" s="53">
        <v>174.15945698909999</v>
      </c>
      <c r="AJ1826" s="53">
        <v>178.51023946250001</v>
      </c>
      <c r="AK1826" s="53">
        <v>281.22241408479999</v>
      </c>
      <c r="AL1826" s="53">
        <v>180.32765593089999</v>
      </c>
      <c r="AM1826" s="53">
        <v>184.36747562900001</v>
      </c>
      <c r="AN1826" s="53">
        <v>251.57298452270001</v>
      </c>
      <c r="AO1826" s="53">
        <v>157.3872197371</v>
      </c>
      <c r="AP1826" s="53">
        <v>181.7666139435</v>
      </c>
      <c r="AQ1826" s="53">
        <v>160.6799528823</v>
      </c>
      <c r="AR1826" s="53">
        <v>218.15247978950001</v>
      </c>
      <c r="AS1826" s="53">
        <v>158.12636082290001</v>
      </c>
      <c r="AT1826" s="53">
        <v>154.4383411462</v>
      </c>
      <c r="AU1826" s="53">
        <v>147.8146936768</v>
      </c>
      <c r="AV1826" s="53">
        <v>218.6256670743</v>
      </c>
      <c r="AW1826" s="53">
        <v>162.16801005869999</v>
      </c>
      <c r="AX1826" s="53">
        <v>242.7369541301</v>
      </c>
      <c r="AY1826" s="53">
        <v>225.5604844026</v>
      </c>
      <c r="AZ1826" s="53">
        <v>157.4764242185</v>
      </c>
      <c r="BA1826" s="53">
        <v>223.96199859270001</v>
      </c>
      <c r="BB1826" s="53">
        <v>245.24930095939999</v>
      </c>
      <c r="BC1826" s="53">
        <v>299.36679789470003</v>
      </c>
      <c r="BD1826" s="53">
        <v>318.42999506360002</v>
      </c>
      <c r="BE1826" s="53">
        <v>134.6952407279</v>
      </c>
      <c r="BF1826" s="53">
        <v>115.0730958387</v>
      </c>
      <c r="BG1826" s="53">
        <v>134.7288759338</v>
      </c>
      <c r="BH1826" s="53">
        <v>141.17415003439999</v>
      </c>
      <c r="BI1826" s="53">
        <v>110.7394024428</v>
      </c>
      <c r="BJ1826" s="53">
        <v>111.28316514550001</v>
      </c>
      <c r="BK1826" s="53">
        <v>112.3957439815</v>
      </c>
      <c r="BL1826" s="53">
        <v>123.8206435677</v>
      </c>
      <c r="BM1826" s="53">
        <v>139.75212659530001</v>
      </c>
      <c r="BN1826" s="53">
        <v>113.2385937271</v>
      </c>
      <c r="BO1826" s="53">
        <v>122.4498165463</v>
      </c>
      <c r="BP1826" s="53">
        <v>136.97000671480001</v>
      </c>
      <c r="BQ1826" s="53">
        <v>128.71562928899999</v>
      </c>
      <c r="BR1826" s="53">
        <v>131.4212502952</v>
      </c>
      <c r="BS1826" s="53">
        <v>119.48759268480001</v>
      </c>
      <c r="BT1826" s="53">
        <v>108.5072444191</v>
      </c>
      <c r="BU1826" s="53">
        <v>103.37361587860001</v>
      </c>
      <c r="BV1826" s="53">
        <v>102.8316628882</v>
      </c>
      <c r="BW1826" s="53">
        <v>147.19588394030001</v>
      </c>
      <c r="BX1826" s="53">
        <v>142.00458688969999</v>
      </c>
      <c r="BY1826" s="53">
        <v>143.1585739752</v>
      </c>
      <c r="BZ1826" s="53">
        <v>143.6967553723</v>
      </c>
      <c r="CA1826" s="53">
        <v>142.34017442859999</v>
      </c>
      <c r="CB1826" s="53">
        <v>151.2968915916</v>
      </c>
      <c r="CC1826" s="53">
        <v>131.18047155689999</v>
      </c>
      <c r="CD1826" s="53">
        <v>170.9276099054</v>
      </c>
      <c r="CE1826" s="53">
        <v>146.1690424896</v>
      </c>
      <c r="CF1826" s="53">
        <v>195.94701689280001</v>
      </c>
      <c r="CG1826" s="53">
        <v>0</v>
      </c>
      <c r="CH1826" s="53">
        <v>0</v>
      </c>
      <c r="CI1826" s="53">
        <v>119.49342785979999</v>
      </c>
      <c r="CJ1826" s="53">
        <v>110.6590811155</v>
      </c>
      <c r="CK1826" s="53">
        <v>111.2021983953</v>
      </c>
      <c r="CL1826" s="53">
        <v>0</v>
      </c>
      <c r="CM1826" s="53">
        <v>0</v>
      </c>
      <c r="CN1826" s="53"/>
      <c r="CO1826" s="53"/>
      <c r="CP1826" s="53"/>
      <c r="CQ1826" s="53"/>
      <c r="CR1826" s="53"/>
      <c r="CS1826" s="53"/>
      <c r="CT1826" s="53"/>
      <c r="CU1826" s="53"/>
      <c r="CV1826" s="53"/>
      <c r="CW1826" s="53"/>
      <c r="CX1826" s="53"/>
      <c r="CY1826" s="53"/>
      <c r="CZ1826" s="53"/>
      <c r="DA1826" s="53"/>
      <c r="DB1826" s="12"/>
      <c r="DC1826" s="12"/>
    </row>
    <row r="1827" spans="1:107">
      <c r="A1827" s="52">
        <v>39533</v>
      </c>
      <c r="B1827" s="53">
        <v>194.62936254709999</v>
      </c>
      <c r="C1827" s="53">
        <v>181.3661910882</v>
      </c>
      <c r="D1827" s="53">
        <v>139.9812391129</v>
      </c>
      <c r="E1827" s="53">
        <v>190.97670354589999</v>
      </c>
      <c r="F1827" s="53">
        <v>240.51084617399999</v>
      </c>
      <c r="G1827" s="53">
        <v>225.649902443</v>
      </c>
      <c r="H1827" s="53">
        <v>177.30165520950001</v>
      </c>
      <c r="I1827" s="53">
        <v>180.00079926559999</v>
      </c>
      <c r="J1827" s="53">
        <v>220.05274175939999</v>
      </c>
      <c r="K1827" s="53">
        <v>184.85478575420001</v>
      </c>
      <c r="L1827" s="53">
        <v>189.2814713825</v>
      </c>
      <c r="M1827" s="53">
        <v>158.04690335879999</v>
      </c>
      <c r="N1827" s="53">
        <v>163.3219710676</v>
      </c>
      <c r="O1827" s="53">
        <v>194.99904902630001</v>
      </c>
      <c r="P1827" s="53">
        <v>228.1407571739</v>
      </c>
      <c r="Q1827" s="53">
        <v>245.0920987769</v>
      </c>
      <c r="R1827" s="53">
        <v>301.3617197067</v>
      </c>
      <c r="S1827" s="53">
        <v>170.9626500654</v>
      </c>
      <c r="T1827" s="53">
        <v>172.35355695179999</v>
      </c>
      <c r="U1827" s="53">
        <v>173.4954480984</v>
      </c>
      <c r="V1827" s="53">
        <v>180.50648437870001</v>
      </c>
      <c r="W1827" s="53">
        <v>180.33742334120001</v>
      </c>
      <c r="X1827" s="53">
        <v>190.18891013999999</v>
      </c>
      <c r="Y1827" s="53">
        <v>197.3317197168</v>
      </c>
      <c r="Z1827" s="53">
        <v>207.43723409200001</v>
      </c>
      <c r="AA1827" s="53">
        <v>172.93550393250001</v>
      </c>
      <c r="AB1827" s="53">
        <v>179.14090692400001</v>
      </c>
      <c r="AC1827" s="53">
        <v>187.17752539259999</v>
      </c>
      <c r="AD1827" s="53">
        <v>189.84714389129999</v>
      </c>
      <c r="AE1827" s="53">
        <v>245.13280273000001</v>
      </c>
      <c r="AF1827" s="53">
        <v>182.5158921574</v>
      </c>
      <c r="AG1827" s="53">
        <v>178.4634196035</v>
      </c>
      <c r="AH1827" s="53">
        <v>184.5627952362</v>
      </c>
      <c r="AI1827" s="53">
        <v>174.1956918317</v>
      </c>
      <c r="AJ1827" s="53">
        <v>178.54754581680001</v>
      </c>
      <c r="AK1827" s="53">
        <v>281.55701274170002</v>
      </c>
      <c r="AL1827" s="53">
        <v>180.36813998790001</v>
      </c>
      <c r="AM1827" s="53">
        <v>184.40991069399999</v>
      </c>
      <c r="AN1827" s="53">
        <v>251.74816557240001</v>
      </c>
      <c r="AO1827" s="53">
        <v>157.05992996500001</v>
      </c>
      <c r="AP1827" s="53">
        <v>181.80796667089999</v>
      </c>
      <c r="AQ1827" s="53">
        <v>160.7156564073</v>
      </c>
      <c r="AR1827" s="53">
        <v>218.50425979190001</v>
      </c>
      <c r="AS1827" s="53">
        <v>157.98294618419999</v>
      </c>
      <c r="AT1827" s="53">
        <v>154.4718434662</v>
      </c>
      <c r="AU1827" s="53">
        <v>147.612279231</v>
      </c>
      <c r="AV1827" s="53">
        <v>218.6519506116</v>
      </c>
      <c r="AW1827" s="53">
        <v>162.23621687420001</v>
      </c>
      <c r="AX1827" s="53">
        <v>242.79401368750001</v>
      </c>
      <c r="AY1827" s="53">
        <v>225.76115736529999</v>
      </c>
      <c r="AZ1827" s="53">
        <v>157.4764242185</v>
      </c>
      <c r="BA1827" s="53">
        <v>223.5430028083</v>
      </c>
      <c r="BB1827" s="53">
        <v>245.30121751499999</v>
      </c>
      <c r="BC1827" s="53">
        <v>300.0466678734</v>
      </c>
      <c r="BD1827" s="53">
        <v>318.56854124270001</v>
      </c>
      <c r="BE1827" s="53">
        <v>134.73494803689999</v>
      </c>
      <c r="BF1827" s="53">
        <v>115.09839298430001</v>
      </c>
      <c r="BG1827" s="53">
        <v>134.7687416677</v>
      </c>
      <c r="BH1827" s="53">
        <v>141.28203979739999</v>
      </c>
      <c r="BI1827" s="53">
        <v>110.913138668</v>
      </c>
      <c r="BJ1827" s="53">
        <v>111.445725283</v>
      </c>
      <c r="BK1827" s="53">
        <v>112.5863716563</v>
      </c>
      <c r="BL1827" s="53">
        <v>123.8151335358</v>
      </c>
      <c r="BM1827" s="53">
        <v>139.7855872248</v>
      </c>
      <c r="BN1827" s="53">
        <v>113.2614010512</v>
      </c>
      <c r="BO1827" s="53">
        <v>122.5034683002</v>
      </c>
      <c r="BP1827" s="53">
        <v>137.0908008307</v>
      </c>
      <c r="BQ1827" s="53">
        <v>128.74503277119999</v>
      </c>
      <c r="BR1827" s="53">
        <v>131.46769309449999</v>
      </c>
      <c r="BS1827" s="53">
        <v>121.34979216070001</v>
      </c>
      <c r="BT1827" s="53">
        <v>108.5773557941</v>
      </c>
      <c r="BU1827" s="53">
        <v>103.6597206635</v>
      </c>
      <c r="BV1827" s="53">
        <v>102.706061537</v>
      </c>
      <c r="BW1827" s="53">
        <v>147.22638619840001</v>
      </c>
      <c r="BX1827" s="53">
        <v>142.02921679639999</v>
      </c>
      <c r="BY1827" s="53">
        <v>143.18849231390001</v>
      </c>
      <c r="BZ1827" s="53">
        <v>143.65541318679999</v>
      </c>
      <c r="CA1827" s="53">
        <v>142.34716560850001</v>
      </c>
      <c r="CB1827" s="53">
        <v>151.36506058980001</v>
      </c>
      <c r="CC1827" s="53">
        <v>131.2499739161</v>
      </c>
      <c r="CD1827" s="53">
        <v>170.9626500654</v>
      </c>
      <c r="CE1827" s="53">
        <v>145.96908101739999</v>
      </c>
      <c r="CF1827" s="53">
        <v>196.05618647079999</v>
      </c>
      <c r="CG1827" s="53">
        <v>0</v>
      </c>
      <c r="CH1827" s="53">
        <v>0</v>
      </c>
      <c r="CI1827" s="53">
        <v>121.26037087500001</v>
      </c>
      <c r="CJ1827" s="53">
        <v>110.7456110366</v>
      </c>
      <c r="CK1827" s="53">
        <v>111.27714202040001</v>
      </c>
      <c r="CL1827" s="53">
        <v>0</v>
      </c>
      <c r="CM1827" s="53">
        <v>0</v>
      </c>
      <c r="CN1827" s="53"/>
      <c r="CO1827" s="53"/>
      <c r="CP1827" s="53"/>
      <c r="CQ1827" s="53"/>
      <c r="CR1827" s="53"/>
      <c r="CS1827" s="53"/>
      <c r="CT1827" s="53"/>
      <c r="CU1827" s="53"/>
      <c r="CV1827" s="53"/>
      <c r="CW1827" s="53"/>
      <c r="CX1827" s="53"/>
      <c r="CY1827" s="53"/>
      <c r="CZ1827" s="53"/>
      <c r="DA1827" s="53"/>
      <c r="DB1827" s="12"/>
      <c r="DC1827" s="12"/>
    </row>
    <row r="1828" spans="1:107">
      <c r="A1828" s="52">
        <v>39534</v>
      </c>
      <c r="B1828" s="53">
        <v>194.7693202861</v>
      </c>
      <c r="C1828" s="53">
        <v>181.4032383839</v>
      </c>
      <c r="D1828" s="53">
        <v>139.9812391129</v>
      </c>
      <c r="E1828" s="53">
        <v>191.01577591949999</v>
      </c>
      <c r="F1828" s="53">
        <v>240.78414754880001</v>
      </c>
      <c r="G1828" s="53">
        <v>226.07816292850001</v>
      </c>
      <c r="H1828" s="53">
        <v>177.3379273118</v>
      </c>
      <c r="I1828" s="53">
        <v>180.03928437889999</v>
      </c>
      <c r="J1828" s="53">
        <v>220.522906866</v>
      </c>
      <c r="K1828" s="53">
        <v>184.45427428120001</v>
      </c>
      <c r="L1828" s="53">
        <v>188.86693748069999</v>
      </c>
      <c r="M1828" s="53">
        <v>158.11952196510001</v>
      </c>
      <c r="N1828" s="53">
        <v>163.2094113087</v>
      </c>
      <c r="O1828" s="53">
        <v>194.54314341599999</v>
      </c>
      <c r="P1828" s="53">
        <v>228.16290649699999</v>
      </c>
      <c r="Q1828" s="53">
        <v>243.80784810200001</v>
      </c>
      <c r="R1828" s="53">
        <v>300.93249291199999</v>
      </c>
      <c r="S1828" s="53">
        <v>170.99764991910001</v>
      </c>
      <c r="T1828" s="53">
        <v>172.3893449798</v>
      </c>
      <c r="U1828" s="53">
        <v>173.5309161351</v>
      </c>
      <c r="V1828" s="53">
        <v>180.5407004843</v>
      </c>
      <c r="W1828" s="53">
        <v>180.36801616720001</v>
      </c>
      <c r="X1828" s="53">
        <v>190.2272078867</v>
      </c>
      <c r="Y1828" s="53">
        <v>197.37021672789999</v>
      </c>
      <c r="Z1828" s="53">
        <v>207.626649009</v>
      </c>
      <c r="AA1828" s="53">
        <v>172.97064642800001</v>
      </c>
      <c r="AB1828" s="53">
        <v>179.17670230499999</v>
      </c>
      <c r="AC1828" s="53">
        <v>187.21682035570001</v>
      </c>
      <c r="AD1828" s="53">
        <v>189.8882939657</v>
      </c>
      <c r="AE1828" s="53">
        <v>245.4299417659</v>
      </c>
      <c r="AF1828" s="53">
        <v>182.55858328670001</v>
      </c>
      <c r="AG1828" s="53">
        <v>178.49974546179999</v>
      </c>
      <c r="AH1828" s="53">
        <v>184.60770293620001</v>
      </c>
      <c r="AI1828" s="53">
        <v>174.23193421319999</v>
      </c>
      <c r="AJ1828" s="53">
        <v>178.58496350679999</v>
      </c>
      <c r="AK1828" s="53">
        <v>281.7391609883</v>
      </c>
      <c r="AL1828" s="53">
        <v>180.4070542593</v>
      </c>
      <c r="AM1828" s="53">
        <v>184.44581335570001</v>
      </c>
      <c r="AN1828" s="53">
        <v>252.36048559509999</v>
      </c>
      <c r="AO1828" s="53">
        <v>156.1437791653</v>
      </c>
      <c r="AP1828" s="53">
        <v>181.8430943292</v>
      </c>
      <c r="AQ1828" s="53">
        <v>160.744292417</v>
      </c>
      <c r="AR1828" s="53">
        <v>219.30083430880001</v>
      </c>
      <c r="AS1828" s="53">
        <v>158.05291798869999</v>
      </c>
      <c r="AT1828" s="53">
        <v>154.50494531210001</v>
      </c>
      <c r="AU1828" s="53">
        <v>147.6915646674</v>
      </c>
      <c r="AV1828" s="53">
        <v>218.80914662839999</v>
      </c>
      <c r="AW1828" s="53">
        <v>162.52902488180001</v>
      </c>
      <c r="AX1828" s="53">
        <v>242.97154276960001</v>
      </c>
      <c r="AY1828" s="53">
        <v>226.0407732946</v>
      </c>
      <c r="AZ1828" s="53">
        <v>157.4764242185</v>
      </c>
      <c r="BA1828" s="53">
        <v>223.63066009760001</v>
      </c>
      <c r="BB1828" s="53">
        <v>245.58951229670001</v>
      </c>
      <c r="BC1828" s="53">
        <v>300.36136440809997</v>
      </c>
      <c r="BD1828" s="53">
        <v>320.29658708990002</v>
      </c>
      <c r="BE1828" s="53">
        <v>134.80643297009999</v>
      </c>
      <c r="BF1828" s="53">
        <v>115.1215880666</v>
      </c>
      <c r="BG1828" s="53">
        <v>134.84089661990001</v>
      </c>
      <c r="BH1828" s="53">
        <v>141.33791108809999</v>
      </c>
      <c r="BI1828" s="53">
        <v>110.92113691839999</v>
      </c>
      <c r="BJ1828" s="53">
        <v>111.4381151411</v>
      </c>
      <c r="BK1828" s="53">
        <v>112.5958434959</v>
      </c>
      <c r="BL1828" s="53">
        <v>123.97513388829999</v>
      </c>
      <c r="BM1828" s="53">
        <v>139.81446334060001</v>
      </c>
      <c r="BN1828" s="53">
        <v>113.2888940821</v>
      </c>
      <c r="BO1828" s="53">
        <v>122.646609662</v>
      </c>
      <c r="BP1828" s="53">
        <v>137.60390682619999</v>
      </c>
      <c r="BQ1828" s="53">
        <v>129.0072438464</v>
      </c>
      <c r="BR1828" s="53">
        <v>131.7783618611</v>
      </c>
      <c r="BS1828" s="53">
        <v>121.118871873</v>
      </c>
      <c r="BT1828" s="53">
        <v>108.8969141685</v>
      </c>
      <c r="BU1828" s="53">
        <v>103.78679713539999</v>
      </c>
      <c r="BV1828" s="53">
        <v>103.3192846939</v>
      </c>
      <c r="BW1828" s="53">
        <v>147.2569356736</v>
      </c>
      <c r="BX1828" s="53">
        <v>142.05385097499999</v>
      </c>
      <c r="BY1828" s="53">
        <v>143.21850522450001</v>
      </c>
      <c r="BZ1828" s="53">
        <v>143.68678888669999</v>
      </c>
      <c r="CA1828" s="53">
        <v>142.45314320809999</v>
      </c>
      <c r="CB1828" s="53">
        <v>151.4823877007</v>
      </c>
      <c r="CC1828" s="53">
        <v>131.54444205339999</v>
      </c>
      <c r="CD1828" s="53">
        <v>170.99764991910001</v>
      </c>
      <c r="CE1828" s="53">
        <v>146.02906224200001</v>
      </c>
      <c r="CF1828" s="53">
        <v>196.27453881369999</v>
      </c>
      <c r="CG1828" s="53">
        <v>0</v>
      </c>
      <c r="CH1828" s="53">
        <v>0</v>
      </c>
      <c r="CI1828" s="53">
        <v>121.0579209571</v>
      </c>
      <c r="CJ1828" s="53">
        <v>110.7794941547</v>
      </c>
      <c r="CK1828" s="53">
        <v>111.2955609846</v>
      </c>
      <c r="CL1828" s="53">
        <v>0</v>
      </c>
      <c r="CM1828" s="53">
        <v>0</v>
      </c>
      <c r="CN1828" s="53"/>
      <c r="CO1828" s="53"/>
      <c r="CP1828" s="53"/>
      <c r="CQ1828" s="53"/>
      <c r="CR1828" s="53"/>
      <c r="CS1828" s="53"/>
      <c r="CT1828" s="53"/>
      <c r="CU1828" s="53"/>
      <c r="CV1828" s="53"/>
      <c r="CW1828" s="53"/>
      <c r="CX1828" s="53"/>
      <c r="CY1828" s="53"/>
      <c r="CZ1828" s="53"/>
      <c r="DA1828" s="53"/>
      <c r="DB1828" s="12"/>
      <c r="DC1828" s="12"/>
    </row>
    <row r="1829" spans="1:107">
      <c r="A1829" s="52">
        <v>39535</v>
      </c>
      <c r="B1829" s="53">
        <v>194.80058931799999</v>
      </c>
      <c r="C1829" s="53">
        <v>181.4380577718</v>
      </c>
      <c r="D1829" s="53">
        <v>139.9812391129</v>
      </c>
      <c r="E1829" s="53">
        <v>191.0548588373</v>
      </c>
      <c r="F1829" s="53">
        <v>240.80048456910001</v>
      </c>
      <c r="G1829" s="53">
        <v>226.1508990765</v>
      </c>
      <c r="H1829" s="53">
        <v>177.37456522599999</v>
      </c>
      <c r="I1829" s="53">
        <v>180.0799927493</v>
      </c>
      <c r="J1829" s="53">
        <v>220.47165327889999</v>
      </c>
      <c r="K1829" s="53">
        <v>184.38825188889999</v>
      </c>
      <c r="L1829" s="53">
        <v>188.80995401749999</v>
      </c>
      <c r="M1829" s="53">
        <v>158.1566684515</v>
      </c>
      <c r="N1829" s="53">
        <v>163.1274977436</v>
      </c>
      <c r="O1829" s="53">
        <v>194.51777639100001</v>
      </c>
      <c r="P1829" s="53">
        <v>227.9422444711</v>
      </c>
      <c r="Q1829" s="53">
        <v>243.69788645329999</v>
      </c>
      <c r="R1829" s="53">
        <v>300.74337707730001</v>
      </c>
      <c r="S1829" s="53">
        <v>171.03265693789999</v>
      </c>
      <c r="T1829" s="53">
        <v>172.42523702650001</v>
      </c>
      <c r="U1829" s="53">
        <v>173.56679306609999</v>
      </c>
      <c r="V1829" s="53">
        <v>180.5739494069</v>
      </c>
      <c r="W1829" s="53">
        <v>180.40087655729999</v>
      </c>
      <c r="X1829" s="53">
        <v>190.25848562429999</v>
      </c>
      <c r="Y1829" s="53">
        <v>197.3872750315</v>
      </c>
      <c r="Z1829" s="53">
        <v>207.6467483282</v>
      </c>
      <c r="AA1829" s="53">
        <v>173.00650043920001</v>
      </c>
      <c r="AB1829" s="53">
        <v>179.21252188010001</v>
      </c>
      <c r="AC1829" s="53">
        <v>187.25290233179999</v>
      </c>
      <c r="AD1829" s="53">
        <v>189.90312790140001</v>
      </c>
      <c r="AE1829" s="53">
        <v>245.44679989240001</v>
      </c>
      <c r="AF1829" s="53">
        <v>182.5968807216</v>
      </c>
      <c r="AG1829" s="53">
        <v>178.53617774099999</v>
      </c>
      <c r="AH1829" s="53">
        <v>184.6467436794</v>
      </c>
      <c r="AI1829" s="53">
        <v>174.26818413500001</v>
      </c>
      <c r="AJ1829" s="53">
        <v>178.62220826039999</v>
      </c>
      <c r="AK1829" s="53">
        <v>281.88256730220002</v>
      </c>
      <c r="AL1829" s="53">
        <v>180.4455211456</v>
      </c>
      <c r="AM1829" s="53">
        <v>184.48131936179999</v>
      </c>
      <c r="AN1829" s="53">
        <v>252.39875287500001</v>
      </c>
      <c r="AO1829" s="53">
        <v>157.12175113040001</v>
      </c>
      <c r="AP1829" s="53">
        <v>181.877766329</v>
      </c>
      <c r="AQ1829" s="53">
        <v>160.7710946281</v>
      </c>
      <c r="AR1829" s="53">
        <v>219.24983770270001</v>
      </c>
      <c r="AS1829" s="53">
        <v>158.08908916999999</v>
      </c>
      <c r="AT1829" s="53">
        <v>154.53924704120001</v>
      </c>
      <c r="AU1829" s="53">
        <v>147.72578103500001</v>
      </c>
      <c r="AV1829" s="53">
        <v>218.8265274012</v>
      </c>
      <c r="AW1829" s="53">
        <v>162.5298897996</v>
      </c>
      <c r="AX1829" s="53">
        <v>242.9541903496</v>
      </c>
      <c r="AY1829" s="53">
        <v>226.0751808082</v>
      </c>
      <c r="AZ1829" s="53">
        <v>157.4764242185</v>
      </c>
      <c r="BA1829" s="53">
        <v>223.71838854390001</v>
      </c>
      <c r="BB1829" s="53">
        <v>245.86348826029999</v>
      </c>
      <c r="BC1829" s="53">
        <v>299.93916309529999</v>
      </c>
      <c r="BD1829" s="53">
        <v>320.39017416130002</v>
      </c>
      <c r="BE1829" s="53">
        <v>134.83698475950001</v>
      </c>
      <c r="BF1829" s="53">
        <v>115.1466040685</v>
      </c>
      <c r="BG1829" s="53">
        <v>134.871474732</v>
      </c>
      <c r="BH1829" s="53">
        <v>141.38597660849999</v>
      </c>
      <c r="BI1829" s="53">
        <v>110.9466068839</v>
      </c>
      <c r="BJ1829" s="53">
        <v>111.45555689370001</v>
      </c>
      <c r="BK1829" s="53">
        <v>112.59406614140001</v>
      </c>
      <c r="BL1829" s="53">
        <v>124.1026049515</v>
      </c>
      <c r="BM1829" s="53">
        <v>139.84334491569999</v>
      </c>
      <c r="BN1829" s="53">
        <v>113.3128338411</v>
      </c>
      <c r="BO1829" s="53">
        <v>122.65458012489999</v>
      </c>
      <c r="BP1829" s="53">
        <v>137.50937385309999</v>
      </c>
      <c r="BQ1829" s="53">
        <v>129.05707552210001</v>
      </c>
      <c r="BR1829" s="53">
        <v>131.80216850619999</v>
      </c>
      <c r="BS1829" s="53">
        <v>121.0851278917</v>
      </c>
      <c r="BT1829" s="53">
        <v>108.95536370639999</v>
      </c>
      <c r="BU1829" s="53">
        <v>103.6193665359</v>
      </c>
      <c r="BV1829" s="53">
        <v>103.3436574625</v>
      </c>
      <c r="BW1829" s="53">
        <v>147.28749148770001</v>
      </c>
      <c r="BX1829" s="53">
        <v>142.0784736425</v>
      </c>
      <c r="BY1829" s="53">
        <v>143.25221135609999</v>
      </c>
      <c r="BZ1829" s="53">
        <v>143.72256983650001</v>
      </c>
      <c r="CA1829" s="53">
        <v>142.47258276720001</v>
      </c>
      <c r="CB1829" s="53">
        <v>151.45851142559999</v>
      </c>
      <c r="CC1829" s="53">
        <v>131.59572470180001</v>
      </c>
      <c r="CD1829" s="53">
        <v>171.03265693789999</v>
      </c>
      <c r="CE1829" s="53">
        <v>146.08909206179999</v>
      </c>
      <c r="CF1829" s="53">
        <v>196.29128449800001</v>
      </c>
      <c r="CG1829" s="53">
        <v>0</v>
      </c>
      <c r="CH1829" s="53">
        <v>0</v>
      </c>
      <c r="CI1829" s="53">
        <v>120.9925186557</v>
      </c>
      <c r="CJ1829" s="53">
        <v>110.7759320465</v>
      </c>
      <c r="CK1829" s="53">
        <v>111.2838479049</v>
      </c>
      <c r="CL1829" s="53">
        <v>0</v>
      </c>
      <c r="CM1829" s="53">
        <v>0</v>
      </c>
      <c r="CN1829" s="53"/>
      <c r="CO1829" s="53"/>
      <c r="CP1829" s="53"/>
      <c r="CQ1829" s="53"/>
      <c r="CR1829" s="53"/>
      <c r="CS1829" s="53"/>
      <c r="CT1829" s="53"/>
      <c r="CU1829" s="53"/>
      <c r="CV1829" s="53"/>
      <c r="CW1829" s="53"/>
      <c r="CX1829" s="53"/>
      <c r="CY1829" s="53"/>
      <c r="CZ1829" s="53"/>
      <c r="DA1829" s="53"/>
      <c r="DB1829" s="12"/>
      <c r="DC1829" s="12"/>
    </row>
    <row r="1830" spans="1:107">
      <c r="A1830" s="52">
        <v>39538</v>
      </c>
      <c r="B1830" s="53">
        <v>195.12523485840001</v>
      </c>
      <c r="C1830" s="53">
        <v>181.55006452949999</v>
      </c>
      <c r="D1830" s="53">
        <v>139.9812391129</v>
      </c>
      <c r="E1830" s="53">
        <v>191.1691851052</v>
      </c>
      <c r="F1830" s="53">
        <v>241.4370190182</v>
      </c>
      <c r="G1830" s="53">
        <v>226.9497076271</v>
      </c>
      <c r="H1830" s="53">
        <v>177.48426052720001</v>
      </c>
      <c r="I1830" s="53">
        <v>180.1963748023</v>
      </c>
      <c r="J1830" s="53">
        <v>220.81963700809999</v>
      </c>
      <c r="K1830" s="53">
        <v>183.7543672589</v>
      </c>
      <c r="L1830" s="53">
        <v>188.18297551649999</v>
      </c>
      <c r="M1830" s="53">
        <v>157.44217145139999</v>
      </c>
      <c r="N1830" s="53">
        <v>162.562818515</v>
      </c>
      <c r="O1830" s="53">
        <v>194.00148379539999</v>
      </c>
      <c r="P1830" s="53">
        <v>227.11449092230001</v>
      </c>
      <c r="Q1830" s="53">
        <v>242.9664651935</v>
      </c>
      <c r="R1830" s="53">
        <v>299.79978640230001</v>
      </c>
      <c r="S1830" s="53">
        <v>171.13755696749999</v>
      </c>
      <c r="T1830" s="53">
        <v>172.5328441103</v>
      </c>
      <c r="U1830" s="53">
        <v>173.67416878500001</v>
      </c>
      <c r="V1830" s="53">
        <v>180.6845525908</v>
      </c>
      <c r="W1830" s="53">
        <v>180.51118307909999</v>
      </c>
      <c r="X1830" s="53">
        <v>190.37492200520001</v>
      </c>
      <c r="Y1830" s="53">
        <v>197.52595272190001</v>
      </c>
      <c r="Z1830" s="53">
        <v>208.09760725370001</v>
      </c>
      <c r="AA1830" s="53">
        <v>173.1141313972</v>
      </c>
      <c r="AB1830" s="53">
        <v>179.32121237019999</v>
      </c>
      <c r="AC1830" s="53">
        <v>187.36758029680001</v>
      </c>
      <c r="AD1830" s="53">
        <v>190.03771047570001</v>
      </c>
      <c r="AE1830" s="53">
        <v>246.13472735869999</v>
      </c>
      <c r="AF1830" s="53">
        <v>182.70984349810001</v>
      </c>
      <c r="AG1830" s="53">
        <v>178.64419893990001</v>
      </c>
      <c r="AH1830" s="53">
        <v>184.7617257997</v>
      </c>
      <c r="AI1830" s="53">
        <v>174.3769565266</v>
      </c>
      <c r="AJ1830" s="53">
        <v>178.73396720229999</v>
      </c>
      <c r="AK1830" s="53">
        <v>282.41291057490002</v>
      </c>
      <c r="AL1830" s="53">
        <v>180.56243643260001</v>
      </c>
      <c r="AM1830" s="53">
        <v>184.59469149680001</v>
      </c>
      <c r="AN1830" s="53">
        <v>253.3804730155</v>
      </c>
      <c r="AO1830" s="53">
        <v>157.5850820595</v>
      </c>
      <c r="AP1830" s="53">
        <v>181.98998282349999</v>
      </c>
      <c r="AQ1830" s="53">
        <v>160.8691022388</v>
      </c>
      <c r="AR1830" s="53">
        <v>220.2816188754</v>
      </c>
      <c r="AS1830" s="53">
        <v>158.39895951119999</v>
      </c>
      <c r="AT1830" s="53">
        <v>154.6392783581</v>
      </c>
      <c r="AU1830" s="53">
        <v>148.09523211480001</v>
      </c>
      <c r="AV1830" s="53">
        <v>219.11417908819999</v>
      </c>
      <c r="AW1830" s="53">
        <v>163.25628993719999</v>
      </c>
      <c r="AX1830" s="53">
        <v>243.3585031611</v>
      </c>
      <c r="AY1830" s="53">
        <v>226.68512575759999</v>
      </c>
      <c r="AZ1830" s="53">
        <v>157.4764242185</v>
      </c>
      <c r="BA1830" s="53">
        <v>224.16896278760001</v>
      </c>
      <c r="BB1830" s="53">
        <v>246.64311375299999</v>
      </c>
      <c r="BC1830" s="53">
        <v>301.2434641584</v>
      </c>
      <c r="BD1830" s="53">
        <v>322.2973037511</v>
      </c>
      <c r="BE1830" s="53">
        <v>135.06810149649999</v>
      </c>
      <c r="BF1830" s="53">
        <v>115.2217021646</v>
      </c>
      <c r="BG1830" s="53">
        <v>135.10476105289999</v>
      </c>
      <c r="BH1830" s="53">
        <v>141.78665147660001</v>
      </c>
      <c r="BI1830" s="53">
        <v>110.4336097379</v>
      </c>
      <c r="BJ1830" s="53">
        <v>110.9591607691</v>
      </c>
      <c r="BK1830" s="53">
        <v>112.1007273196</v>
      </c>
      <c r="BL1830" s="53">
        <v>124.5300346492</v>
      </c>
      <c r="BM1830" s="53">
        <v>139.9265305239</v>
      </c>
      <c r="BN1830" s="53">
        <v>113.3835865854</v>
      </c>
      <c r="BO1830" s="53">
        <v>122.98757757120001</v>
      </c>
      <c r="BP1830" s="53">
        <v>138.29151283350001</v>
      </c>
      <c r="BQ1830" s="53">
        <v>129.59553731220001</v>
      </c>
      <c r="BR1830" s="53">
        <v>132.3903203605</v>
      </c>
      <c r="BS1830" s="53">
        <v>120.6283703471</v>
      </c>
      <c r="BT1830" s="53">
        <v>109.8261439091</v>
      </c>
      <c r="BU1830" s="53">
        <v>104.2101582537</v>
      </c>
      <c r="BV1830" s="53">
        <v>103.98936168740001</v>
      </c>
      <c r="BW1830" s="53">
        <v>147.37922696199999</v>
      </c>
      <c r="BX1830" s="53">
        <v>142.15270964499999</v>
      </c>
      <c r="BY1830" s="53">
        <v>143.3444531829</v>
      </c>
      <c r="BZ1830" s="53">
        <v>143.817326143</v>
      </c>
      <c r="CA1830" s="53">
        <v>142.660039563</v>
      </c>
      <c r="CB1830" s="53">
        <v>151.7436310402</v>
      </c>
      <c r="CC1830" s="53">
        <v>132.2899517205</v>
      </c>
      <c r="CD1830" s="53">
        <v>171.13755696749999</v>
      </c>
      <c r="CE1830" s="53">
        <v>146.3797907403</v>
      </c>
      <c r="CF1830" s="53">
        <v>196.44163587380001</v>
      </c>
      <c r="CG1830" s="53">
        <v>0</v>
      </c>
      <c r="CH1830" s="53">
        <v>0</v>
      </c>
      <c r="CI1830" s="53">
        <v>120.5449575376</v>
      </c>
      <c r="CJ1830" s="53">
        <v>110.2718157012</v>
      </c>
      <c r="CK1830" s="53">
        <v>110.79634665339999</v>
      </c>
      <c r="CL1830" s="53">
        <v>0</v>
      </c>
      <c r="CM1830" s="53">
        <v>0</v>
      </c>
      <c r="CN1830" s="53"/>
      <c r="CO1830" s="53"/>
      <c r="CP1830" s="53"/>
      <c r="CQ1830" s="53"/>
      <c r="CR1830" s="53"/>
      <c r="CS1830" s="53"/>
      <c r="CT1830" s="53"/>
      <c r="CU1830" s="53"/>
      <c r="CV1830" s="53"/>
      <c r="CW1830" s="53"/>
      <c r="CX1830" s="53"/>
      <c r="CY1830" s="53"/>
      <c r="CZ1830" s="53"/>
      <c r="DA1830" s="53"/>
      <c r="DB1830" s="12"/>
      <c r="DC1830" s="12"/>
    </row>
    <row r="1831" spans="1:107">
      <c r="A1831" s="52">
        <v>39539</v>
      </c>
      <c r="B1831" s="53">
        <v>195.04882174670001</v>
      </c>
      <c r="C1831" s="53">
        <v>181.58068394310001</v>
      </c>
      <c r="D1831" s="53">
        <v>139.9812391129</v>
      </c>
      <c r="E1831" s="53">
        <v>191.2064724798</v>
      </c>
      <c r="F1831" s="53">
        <v>241.11763216739999</v>
      </c>
      <c r="G1831" s="53">
        <v>226.9537506547</v>
      </c>
      <c r="H1831" s="53">
        <v>177.52093745880001</v>
      </c>
      <c r="I1831" s="53">
        <v>180.2365421584</v>
      </c>
      <c r="J1831" s="53">
        <v>220.90143167299999</v>
      </c>
      <c r="K1831" s="53">
        <v>182.4173315072</v>
      </c>
      <c r="L1831" s="53">
        <v>187.13889390470001</v>
      </c>
      <c r="M1831" s="53">
        <v>156.78116760980001</v>
      </c>
      <c r="N1831" s="53">
        <v>161.66256158760001</v>
      </c>
      <c r="O1831" s="53">
        <v>192.72293857849999</v>
      </c>
      <c r="P1831" s="53">
        <v>225.4139099132</v>
      </c>
      <c r="Q1831" s="53">
        <v>241.80107004940001</v>
      </c>
      <c r="R1831" s="53">
        <v>296.1102590035</v>
      </c>
      <c r="S1831" s="53">
        <v>171.17278278129999</v>
      </c>
      <c r="T1831" s="53">
        <v>172.56921955160001</v>
      </c>
      <c r="U1831" s="53">
        <v>173.71439977189999</v>
      </c>
      <c r="V1831" s="53">
        <v>180.71834035410001</v>
      </c>
      <c r="W1831" s="53">
        <v>180.54472346610001</v>
      </c>
      <c r="X1831" s="53">
        <v>190.39262601300001</v>
      </c>
      <c r="Y1831" s="53">
        <v>197.5123060791</v>
      </c>
      <c r="Z1831" s="53">
        <v>207.89451954559999</v>
      </c>
      <c r="AA1831" s="53">
        <v>173.1528794088</v>
      </c>
      <c r="AB1831" s="53">
        <v>179.35545846720001</v>
      </c>
      <c r="AC1831" s="53">
        <v>187.39824788429999</v>
      </c>
      <c r="AD1831" s="53">
        <v>190.03600489429999</v>
      </c>
      <c r="AE1831" s="53">
        <v>245.78213149410001</v>
      </c>
      <c r="AF1831" s="53">
        <v>182.74803639020001</v>
      </c>
      <c r="AG1831" s="53">
        <v>178.67902450459999</v>
      </c>
      <c r="AH1831" s="53">
        <v>184.8011260303</v>
      </c>
      <c r="AI1831" s="53">
        <v>174.41338193530001</v>
      </c>
      <c r="AJ1831" s="53">
        <v>178.77188076339999</v>
      </c>
      <c r="AK1831" s="53">
        <v>282.05055224509999</v>
      </c>
      <c r="AL1831" s="53">
        <v>180.59564403229999</v>
      </c>
      <c r="AM1831" s="53">
        <v>184.6334232916</v>
      </c>
      <c r="AN1831" s="53">
        <v>253.41334458310001</v>
      </c>
      <c r="AO1831" s="53">
        <v>156.20063106219999</v>
      </c>
      <c r="AP1831" s="53">
        <v>182.02857476680001</v>
      </c>
      <c r="AQ1831" s="53">
        <v>160.9026430255</v>
      </c>
      <c r="AR1831" s="53">
        <v>220.36585324079999</v>
      </c>
      <c r="AS1831" s="53">
        <v>158.36756826089999</v>
      </c>
      <c r="AT1831" s="53">
        <v>154.67323502779999</v>
      </c>
      <c r="AU1831" s="53">
        <v>148.04044246059999</v>
      </c>
      <c r="AV1831" s="53">
        <v>219.0321424935</v>
      </c>
      <c r="AW1831" s="53">
        <v>162.9334360727</v>
      </c>
      <c r="AX1831" s="53">
        <v>243.0634978962</v>
      </c>
      <c r="AY1831" s="53">
        <v>226.34993269629999</v>
      </c>
      <c r="AZ1831" s="53">
        <v>157.4764242185</v>
      </c>
      <c r="BA1831" s="53">
        <v>224.25675730820001</v>
      </c>
      <c r="BB1831" s="53">
        <v>246.50744051609999</v>
      </c>
      <c r="BC1831" s="53">
        <v>301.36116360019997</v>
      </c>
      <c r="BD1831" s="53">
        <v>322.42193276130001</v>
      </c>
      <c r="BE1831" s="53">
        <v>135.03288812420001</v>
      </c>
      <c r="BF1831" s="53">
        <v>115.2500377472</v>
      </c>
      <c r="BG1831" s="53">
        <v>135.06853048249999</v>
      </c>
      <c r="BH1831" s="53">
        <v>141.662650609</v>
      </c>
      <c r="BI1831" s="53">
        <v>109.9102952377</v>
      </c>
      <c r="BJ1831" s="53">
        <v>110.4246292099</v>
      </c>
      <c r="BK1831" s="53">
        <v>111.5659159993</v>
      </c>
      <c r="BL1831" s="53">
        <v>124.4607591643</v>
      </c>
      <c r="BM1831" s="53">
        <v>139.95538259759999</v>
      </c>
      <c r="BN1831" s="53">
        <v>113.4077437066</v>
      </c>
      <c r="BO1831" s="53">
        <v>122.8189211111</v>
      </c>
      <c r="BP1831" s="53">
        <v>138.34636716489999</v>
      </c>
      <c r="BQ1831" s="53">
        <v>129.58298979119999</v>
      </c>
      <c r="BR1831" s="53">
        <v>132.39002275799999</v>
      </c>
      <c r="BS1831" s="53">
        <v>118.72362146010001</v>
      </c>
      <c r="BT1831" s="53">
        <v>109.36859329160001</v>
      </c>
      <c r="BU1831" s="53">
        <v>104.25143271420001</v>
      </c>
      <c r="BV1831" s="53">
        <v>104.03068195589999</v>
      </c>
      <c r="BW1831" s="53">
        <v>147.40980815149999</v>
      </c>
      <c r="BX1831" s="53">
        <v>142.1769940662</v>
      </c>
      <c r="BY1831" s="53">
        <v>143.3808827574</v>
      </c>
      <c r="BZ1831" s="53">
        <v>143.8499078314</v>
      </c>
      <c r="CA1831" s="53">
        <v>142.58720775859999</v>
      </c>
      <c r="CB1831" s="53">
        <v>151.53186984749999</v>
      </c>
      <c r="CC1831" s="53">
        <v>131.9969135492</v>
      </c>
      <c r="CD1831" s="53">
        <v>171.17278278129999</v>
      </c>
      <c r="CE1831" s="53">
        <v>146.43987031189999</v>
      </c>
      <c r="CF1831" s="53">
        <v>196.5441791355</v>
      </c>
      <c r="CG1831" s="53">
        <v>0</v>
      </c>
      <c r="CH1831" s="53">
        <v>0</v>
      </c>
      <c r="CI1831" s="53">
        <v>118.62344148050001</v>
      </c>
      <c r="CJ1831" s="53">
        <v>109.73253993500001</v>
      </c>
      <c r="CK1831" s="53">
        <v>110.2457932281</v>
      </c>
      <c r="CL1831" s="53">
        <v>0</v>
      </c>
      <c r="CM1831" s="53">
        <v>0</v>
      </c>
      <c r="CN1831" s="53"/>
      <c r="CO1831" s="53"/>
      <c r="CP1831" s="53"/>
      <c r="CQ1831" s="53"/>
      <c r="CR1831" s="53"/>
      <c r="CS1831" s="53"/>
      <c r="CT1831" s="53"/>
      <c r="CU1831" s="53"/>
      <c r="CV1831" s="53"/>
      <c r="CW1831" s="53"/>
      <c r="CX1831" s="53"/>
      <c r="CY1831" s="53"/>
      <c r="CZ1831" s="53"/>
      <c r="DA1831" s="53"/>
      <c r="DB1831" s="12"/>
      <c r="DC1831" s="12"/>
    </row>
    <row r="1832" spans="1:107">
      <c r="A1832" s="52">
        <v>39540</v>
      </c>
      <c r="B1832" s="53">
        <v>194.933390672</v>
      </c>
      <c r="C1832" s="53">
        <v>181.61086192709999</v>
      </c>
      <c r="D1832" s="53">
        <v>139.9812391129</v>
      </c>
      <c r="E1832" s="53">
        <v>191.23499760940001</v>
      </c>
      <c r="F1832" s="53">
        <v>240.70886204129999</v>
      </c>
      <c r="G1832" s="53">
        <v>226.8429180752</v>
      </c>
      <c r="H1832" s="53">
        <v>177.55752278380001</v>
      </c>
      <c r="I1832" s="53">
        <v>180.27715281580001</v>
      </c>
      <c r="J1832" s="53">
        <v>220.7253066079</v>
      </c>
      <c r="K1832" s="53">
        <v>181.6916641359</v>
      </c>
      <c r="L1832" s="53">
        <v>186.18853068589999</v>
      </c>
      <c r="M1832" s="53">
        <v>155.98491535849999</v>
      </c>
      <c r="N1832" s="53">
        <v>160.7116442473</v>
      </c>
      <c r="O1832" s="53">
        <v>191.73557881919999</v>
      </c>
      <c r="P1832" s="53">
        <v>224.42856659559999</v>
      </c>
      <c r="Q1832" s="53">
        <v>240.63572738089999</v>
      </c>
      <c r="R1832" s="53">
        <v>296.0294544029</v>
      </c>
      <c r="S1832" s="53">
        <v>171.2077781058</v>
      </c>
      <c r="T1832" s="53">
        <v>172.60505980600001</v>
      </c>
      <c r="U1832" s="53">
        <v>173.75004041209999</v>
      </c>
      <c r="V1832" s="53">
        <v>180.752213842</v>
      </c>
      <c r="W1832" s="53">
        <v>180.57670169799999</v>
      </c>
      <c r="X1832" s="53">
        <v>190.41498274450001</v>
      </c>
      <c r="Y1832" s="53">
        <v>197.51199018450001</v>
      </c>
      <c r="Z1832" s="53">
        <v>207.6320993994</v>
      </c>
      <c r="AA1832" s="53">
        <v>173.18782357110001</v>
      </c>
      <c r="AB1832" s="53">
        <v>179.3897544381</v>
      </c>
      <c r="AC1832" s="53">
        <v>187.42420868560001</v>
      </c>
      <c r="AD1832" s="53">
        <v>190.043248576</v>
      </c>
      <c r="AE1832" s="53">
        <v>245.33002010359999</v>
      </c>
      <c r="AF1832" s="53">
        <v>182.78379081279999</v>
      </c>
      <c r="AG1832" s="53">
        <v>178.71200179350001</v>
      </c>
      <c r="AH1832" s="53">
        <v>184.83789469140001</v>
      </c>
      <c r="AI1832" s="53">
        <v>174.4496696084</v>
      </c>
      <c r="AJ1832" s="53">
        <v>178.80930036519999</v>
      </c>
      <c r="AK1832" s="53">
        <v>281.95224113850003</v>
      </c>
      <c r="AL1832" s="53">
        <v>180.63176899999999</v>
      </c>
      <c r="AM1832" s="53">
        <v>184.66607493859999</v>
      </c>
      <c r="AN1832" s="53">
        <v>253.2057079768</v>
      </c>
      <c r="AO1832" s="53">
        <v>155.98731402000001</v>
      </c>
      <c r="AP1832" s="53">
        <v>182.06152742149999</v>
      </c>
      <c r="AQ1832" s="53">
        <v>160.93594426449999</v>
      </c>
      <c r="AR1832" s="53">
        <v>220.02022502290001</v>
      </c>
      <c r="AS1832" s="53">
        <v>158.4198069816</v>
      </c>
      <c r="AT1832" s="53">
        <v>154.70620423739999</v>
      </c>
      <c r="AU1832" s="53">
        <v>148.09638308929999</v>
      </c>
      <c r="AV1832" s="53">
        <v>218.9164773633</v>
      </c>
      <c r="AW1832" s="53">
        <v>162.40047726700001</v>
      </c>
      <c r="AX1832" s="53">
        <v>242.77986122909999</v>
      </c>
      <c r="AY1832" s="53">
        <v>225.88558052120001</v>
      </c>
      <c r="AZ1832" s="53">
        <v>157.4764242185</v>
      </c>
      <c r="BA1832" s="53">
        <v>224.34462247760001</v>
      </c>
      <c r="BB1832" s="53">
        <v>246.45098577069999</v>
      </c>
      <c r="BC1832" s="53">
        <v>301.47895764470002</v>
      </c>
      <c r="BD1832" s="53">
        <v>321.49250835470002</v>
      </c>
      <c r="BE1832" s="53">
        <v>134.99784941760001</v>
      </c>
      <c r="BF1832" s="53">
        <v>115.273419004</v>
      </c>
      <c r="BG1832" s="53">
        <v>135.0325623839</v>
      </c>
      <c r="BH1832" s="53">
        <v>141.598352793</v>
      </c>
      <c r="BI1832" s="53">
        <v>109.4713107501</v>
      </c>
      <c r="BJ1832" s="53">
        <v>109.97956830619999</v>
      </c>
      <c r="BK1832" s="53">
        <v>111.10869646570001</v>
      </c>
      <c r="BL1832" s="53">
        <v>124.4397968864</v>
      </c>
      <c r="BM1832" s="53">
        <v>139.96126506159999</v>
      </c>
      <c r="BN1832" s="53">
        <v>113.4314045098</v>
      </c>
      <c r="BO1832" s="53">
        <v>122.6032520652</v>
      </c>
      <c r="BP1832" s="53">
        <v>138.19377743289999</v>
      </c>
      <c r="BQ1832" s="53">
        <v>129.49618255870001</v>
      </c>
      <c r="BR1832" s="53">
        <v>132.29034321669999</v>
      </c>
      <c r="BS1832" s="53">
        <v>118.7491250831</v>
      </c>
      <c r="BT1832" s="53">
        <v>109.0215603483</v>
      </c>
      <c r="BU1832" s="53">
        <v>104.29274027469999</v>
      </c>
      <c r="BV1832" s="53">
        <v>103.7177461886</v>
      </c>
      <c r="BW1832" s="53">
        <v>147.44039568669999</v>
      </c>
      <c r="BX1832" s="53">
        <v>142.20128263609999</v>
      </c>
      <c r="BY1832" s="53">
        <v>143.40718130920001</v>
      </c>
      <c r="BZ1832" s="53">
        <v>143.87431842020001</v>
      </c>
      <c r="CA1832" s="53">
        <v>142.51605043309999</v>
      </c>
      <c r="CB1832" s="53">
        <v>151.41997552640001</v>
      </c>
      <c r="CC1832" s="53">
        <v>131.62408834799999</v>
      </c>
      <c r="CD1832" s="53">
        <v>171.2077781058</v>
      </c>
      <c r="CE1832" s="53">
        <v>146.49999836360001</v>
      </c>
      <c r="CF1832" s="53">
        <v>196.61453031089999</v>
      </c>
      <c r="CG1832" s="53">
        <v>0</v>
      </c>
      <c r="CH1832" s="53">
        <v>0</v>
      </c>
      <c r="CI1832" s="53">
        <v>118.7735289501</v>
      </c>
      <c r="CJ1832" s="53">
        <v>109.4090466663</v>
      </c>
      <c r="CK1832" s="53">
        <v>109.9167670203</v>
      </c>
      <c r="CL1832" s="53">
        <v>0</v>
      </c>
      <c r="CM1832" s="53">
        <v>0</v>
      </c>
      <c r="CN1832" s="53"/>
      <c r="CO1832" s="53"/>
      <c r="CP1832" s="53"/>
      <c r="CQ1832" s="53"/>
      <c r="CR1832" s="53"/>
      <c r="CS1832" s="53"/>
      <c r="CT1832" s="53"/>
      <c r="CU1832" s="53"/>
      <c r="CV1832" s="53"/>
      <c r="CW1832" s="53"/>
      <c r="CX1832" s="53"/>
      <c r="CY1832" s="53"/>
      <c r="CZ1832" s="53"/>
      <c r="DA1832" s="53"/>
      <c r="DB1832" s="12"/>
      <c r="DC1832" s="12"/>
    </row>
    <row r="1833" spans="1:107">
      <c r="A1833" s="52">
        <v>39541</v>
      </c>
      <c r="B1833" s="53">
        <v>195.10396958359999</v>
      </c>
      <c r="C1833" s="53">
        <v>181.64221641949999</v>
      </c>
      <c r="D1833" s="53">
        <v>139.9812391129</v>
      </c>
      <c r="E1833" s="53">
        <v>191.27029887130001</v>
      </c>
      <c r="F1833" s="53">
        <v>241.11893304680001</v>
      </c>
      <c r="G1833" s="53">
        <v>227.1718135614</v>
      </c>
      <c r="H1833" s="53">
        <v>177.5898773374</v>
      </c>
      <c r="I1833" s="53">
        <v>180.3119764667</v>
      </c>
      <c r="J1833" s="53">
        <v>221.05293372770001</v>
      </c>
      <c r="K1833" s="53">
        <v>182.1713613375</v>
      </c>
      <c r="L1833" s="53">
        <v>186.69987657979999</v>
      </c>
      <c r="M1833" s="53">
        <v>156.18295930420001</v>
      </c>
      <c r="N1833" s="53">
        <v>160.8175311537</v>
      </c>
      <c r="O1833" s="53">
        <v>192.41457092549999</v>
      </c>
      <c r="P1833" s="53">
        <v>225.20261309430001</v>
      </c>
      <c r="Q1833" s="53">
        <v>241.5699099208</v>
      </c>
      <c r="R1833" s="53">
        <v>296.58856306709998</v>
      </c>
      <c r="S1833" s="53">
        <v>171.24273302719999</v>
      </c>
      <c r="T1833" s="53">
        <v>172.64091732450001</v>
      </c>
      <c r="U1833" s="53">
        <v>173.78588760080001</v>
      </c>
      <c r="V1833" s="53">
        <v>180.78802838129999</v>
      </c>
      <c r="W1833" s="53">
        <v>180.61169397020001</v>
      </c>
      <c r="X1833" s="53">
        <v>190.43544684259999</v>
      </c>
      <c r="Y1833" s="53">
        <v>197.539473007</v>
      </c>
      <c r="Z1833" s="53">
        <v>207.90909645580001</v>
      </c>
      <c r="AA1833" s="53">
        <v>173.2236088251</v>
      </c>
      <c r="AB1833" s="53">
        <v>179.4259108764</v>
      </c>
      <c r="AC1833" s="53">
        <v>187.4455159302</v>
      </c>
      <c r="AD1833" s="53">
        <v>190.07117589809999</v>
      </c>
      <c r="AE1833" s="53">
        <v>245.77954850590001</v>
      </c>
      <c r="AF1833" s="53">
        <v>182.81663004329999</v>
      </c>
      <c r="AG1833" s="53">
        <v>178.74478836079999</v>
      </c>
      <c r="AH1833" s="53">
        <v>184.8708930471</v>
      </c>
      <c r="AI1833" s="53">
        <v>174.48601328960001</v>
      </c>
      <c r="AJ1833" s="53">
        <v>178.84646718869999</v>
      </c>
      <c r="AK1833" s="53">
        <v>282.40976258630002</v>
      </c>
      <c r="AL1833" s="53">
        <v>180.6732110275</v>
      </c>
      <c r="AM1833" s="53">
        <v>184.70055645299999</v>
      </c>
      <c r="AN1833" s="53">
        <v>253.6340332863</v>
      </c>
      <c r="AO1833" s="53">
        <v>155.43166367960001</v>
      </c>
      <c r="AP1833" s="53">
        <v>182.0955808674</v>
      </c>
      <c r="AQ1833" s="53">
        <v>160.96598253170001</v>
      </c>
      <c r="AR1833" s="53">
        <v>220.5139521216</v>
      </c>
      <c r="AS1833" s="53">
        <v>158.48081700419999</v>
      </c>
      <c r="AT1833" s="53">
        <v>154.7396952693</v>
      </c>
      <c r="AU1833" s="53">
        <v>148.1636910862</v>
      </c>
      <c r="AV1833" s="53">
        <v>219.02086733690001</v>
      </c>
      <c r="AW1833" s="53">
        <v>163.09326049219999</v>
      </c>
      <c r="AX1833" s="53">
        <v>242.99178998439999</v>
      </c>
      <c r="AY1833" s="53">
        <v>226.2157536558</v>
      </c>
      <c r="AZ1833" s="53">
        <v>157.4764242185</v>
      </c>
      <c r="BA1833" s="53">
        <v>224.43250137019999</v>
      </c>
      <c r="BB1833" s="53">
        <v>246.82558156319999</v>
      </c>
      <c r="BC1833" s="53">
        <v>301.59676963110002</v>
      </c>
      <c r="BD1833" s="53">
        <v>322.62109584580003</v>
      </c>
      <c r="BE1833" s="53">
        <v>135.08758863009999</v>
      </c>
      <c r="BF1833" s="53">
        <v>115.29792136109999</v>
      </c>
      <c r="BG1833" s="53">
        <v>135.12322475810001</v>
      </c>
      <c r="BH1833" s="53">
        <v>141.70551819209999</v>
      </c>
      <c r="BI1833" s="53">
        <v>109.5535099117</v>
      </c>
      <c r="BJ1833" s="53">
        <v>110.074687712</v>
      </c>
      <c r="BK1833" s="53">
        <v>111.2061306784</v>
      </c>
      <c r="BL1833" s="53">
        <v>124.6144283877</v>
      </c>
      <c r="BM1833" s="53">
        <v>139.98634069760001</v>
      </c>
      <c r="BN1833" s="53">
        <v>113.4516189484</v>
      </c>
      <c r="BO1833" s="53">
        <v>122.81836020510001</v>
      </c>
      <c r="BP1833" s="53">
        <v>138.44626907259999</v>
      </c>
      <c r="BQ1833" s="53">
        <v>129.7144333384</v>
      </c>
      <c r="BR1833" s="53">
        <v>132.5168687302</v>
      </c>
      <c r="BS1833" s="53">
        <v>118.92783375729999</v>
      </c>
      <c r="BT1833" s="53">
        <v>109.43803820390001</v>
      </c>
      <c r="BU1833" s="53">
        <v>104.3340543834</v>
      </c>
      <c r="BV1833" s="53">
        <v>104.0964830793</v>
      </c>
      <c r="BW1833" s="53">
        <v>147.47103052450001</v>
      </c>
      <c r="BX1833" s="53">
        <v>142.2256938562</v>
      </c>
      <c r="BY1833" s="53">
        <v>143.43367920559999</v>
      </c>
      <c r="BZ1833" s="53">
        <v>143.9058354249</v>
      </c>
      <c r="CA1833" s="53">
        <v>142.586823692</v>
      </c>
      <c r="CB1833" s="53">
        <v>151.5759277363</v>
      </c>
      <c r="CC1833" s="53">
        <v>132.0637504609</v>
      </c>
      <c r="CD1833" s="53">
        <v>171.24273302719999</v>
      </c>
      <c r="CE1833" s="53">
        <v>146.5601374732</v>
      </c>
      <c r="CF1833" s="53">
        <v>196.6848891807</v>
      </c>
      <c r="CG1833" s="53">
        <v>0</v>
      </c>
      <c r="CH1833" s="53">
        <v>0</v>
      </c>
      <c r="CI1833" s="53">
        <v>118.8093028177</v>
      </c>
      <c r="CJ1833" s="53">
        <v>109.3595988891</v>
      </c>
      <c r="CK1833" s="53">
        <v>109.87960616309999</v>
      </c>
      <c r="CL1833" s="53">
        <v>0</v>
      </c>
      <c r="CM1833" s="53">
        <v>0</v>
      </c>
      <c r="CN1833" s="53"/>
      <c r="CO1833" s="53"/>
      <c r="CP1833" s="53"/>
      <c r="CQ1833" s="53"/>
      <c r="CR1833" s="53"/>
      <c r="CS1833" s="53"/>
      <c r="CT1833" s="53"/>
      <c r="CU1833" s="53"/>
      <c r="CV1833" s="53"/>
      <c r="CW1833" s="53"/>
      <c r="CX1833" s="53"/>
      <c r="CY1833" s="53"/>
      <c r="CZ1833" s="53"/>
      <c r="DA1833" s="53"/>
      <c r="DB1833" s="12"/>
      <c r="DC1833" s="12"/>
    </row>
    <row r="1834" spans="1:107">
      <c r="A1834" s="52">
        <v>39542</v>
      </c>
      <c r="B1834" s="53">
        <v>195.1181377902</v>
      </c>
      <c r="C1834" s="53">
        <v>181.67706143109999</v>
      </c>
      <c r="D1834" s="53">
        <v>139.9812391129</v>
      </c>
      <c r="E1834" s="53">
        <v>191.3040966353</v>
      </c>
      <c r="F1834" s="53">
        <v>241.0314475266</v>
      </c>
      <c r="G1834" s="53">
        <v>227.40284123980001</v>
      </c>
      <c r="H1834" s="53">
        <v>177.62668082959999</v>
      </c>
      <c r="I1834" s="53">
        <v>180.3569514246</v>
      </c>
      <c r="J1834" s="53">
        <v>221.17523200119999</v>
      </c>
      <c r="K1834" s="53">
        <v>182.48585049280001</v>
      </c>
      <c r="L1834" s="53">
        <v>187.0181599352</v>
      </c>
      <c r="M1834" s="53">
        <v>156.13072785579999</v>
      </c>
      <c r="N1834" s="53">
        <v>160.88396358759999</v>
      </c>
      <c r="O1834" s="53">
        <v>192.81205043430001</v>
      </c>
      <c r="P1834" s="53">
        <v>226.21237442079999</v>
      </c>
      <c r="Q1834" s="53">
        <v>242.1574387325</v>
      </c>
      <c r="R1834" s="53">
        <v>297.4320927805</v>
      </c>
      <c r="S1834" s="53">
        <v>171.27769508520001</v>
      </c>
      <c r="T1834" s="53">
        <v>172.67667128799999</v>
      </c>
      <c r="U1834" s="53">
        <v>173.8217609873</v>
      </c>
      <c r="V1834" s="53">
        <v>180.8251825968</v>
      </c>
      <c r="W1834" s="53">
        <v>180.6487610785</v>
      </c>
      <c r="X1834" s="53">
        <v>190.47324036480001</v>
      </c>
      <c r="Y1834" s="53">
        <v>197.56866165989999</v>
      </c>
      <c r="Z1834" s="53">
        <v>207.86075230629999</v>
      </c>
      <c r="AA1834" s="53">
        <v>173.25937933259999</v>
      </c>
      <c r="AB1834" s="53">
        <v>179.46288371579999</v>
      </c>
      <c r="AC1834" s="53">
        <v>187.47860407990001</v>
      </c>
      <c r="AD1834" s="53">
        <v>190.08915531700001</v>
      </c>
      <c r="AE1834" s="53">
        <v>245.681366067</v>
      </c>
      <c r="AF1834" s="53">
        <v>182.85473149730001</v>
      </c>
      <c r="AG1834" s="53">
        <v>178.7793635079</v>
      </c>
      <c r="AH1834" s="53">
        <v>184.91025130009999</v>
      </c>
      <c r="AI1834" s="53">
        <v>174.52241301070001</v>
      </c>
      <c r="AJ1834" s="53">
        <v>178.88371706539999</v>
      </c>
      <c r="AK1834" s="53">
        <v>282.21990990979998</v>
      </c>
      <c r="AL1834" s="53">
        <v>180.70819551930001</v>
      </c>
      <c r="AM1834" s="53">
        <v>184.73931574490001</v>
      </c>
      <c r="AN1834" s="53">
        <v>253.88202506670001</v>
      </c>
      <c r="AO1834" s="53">
        <v>157.08200966429999</v>
      </c>
      <c r="AP1834" s="53">
        <v>182.13470185040001</v>
      </c>
      <c r="AQ1834" s="53">
        <v>161.00129429419999</v>
      </c>
      <c r="AR1834" s="53">
        <v>220.710152475</v>
      </c>
      <c r="AS1834" s="53">
        <v>158.55609388529999</v>
      </c>
      <c r="AT1834" s="53">
        <v>154.77379688950001</v>
      </c>
      <c r="AU1834" s="53">
        <v>148.24958233539999</v>
      </c>
      <c r="AV1834" s="53">
        <v>218.96648816230001</v>
      </c>
      <c r="AW1834" s="53">
        <v>163.04094370449999</v>
      </c>
      <c r="AX1834" s="53">
        <v>242.9663884842</v>
      </c>
      <c r="AY1834" s="53">
        <v>226.00463810459999</v>
      </c>
      <c r="AZ1834" s="53">
        <v>157.4764242185</v>
      </c>
      <c r="BA1834" s="53">
        <v>224.5203944941</v>
      </c>
      <c r="BB1834" s="53">
        <v>246.735442608</v>
      </c>
      <c r="BC1834" s="53">
        <v>302.265421543</v>
      </c>
      <c r="BD1834" s="53">
        <v>323.18343450890001</v>
      </c>
      <c r="BE1834" s="53">
        <v>135.10240464130001</v>
      </c>
      <c r="BF1834" s="53">
        <v>115.32244138030001</v>
      </c>
      <c r="BG1834" s="53">
        <v>135.13783956009999</v>
      </c>
      <c r="BH1834" s="53">
        <v>141.6858582877</v>
      </c>
      <c r="BI1834" s="53">
        <v>109.5030012539</v>
      </c>
      <c r="BJ1834" s="53">
        <v>110.0256138116</v>
      </c>
      <c r="BK1834" s="53">
        <v>111.16692461940001</v>
      </c>
      <c r="BL1834" s="53">
        <v>124.51340679899999</v>
      </c>
      <c r="BM1834" s="53">
        <v>140.00750480880001</v>
      </c>
      <c r="BN1834" s="53">
        <v>113.47628948179999</v>
      </c>
      <c r="BO1834" s="53">
        <v>122.77170071819999</v>
      </c>
      <c r="BP1834" s="53">
        <v>138.86156829160001</v>
      </c>
      <c r="BQ1834" s="53">
        <v>129.86092859440001</v>
      </c>
      <c r="BR1834" s="53">
        <v>132.7136771719</v>
      </c>
      <c r="BS1834" s="53">
        <v>119.1976754426</v>
      </c>
      <c r="BT1834" s="53">
        <v>109.4607962674</v>
      </c>
      <c r="BU1834" s="53">
        <v>104.573056337</v>
      </c>
      <c r="BV1834" s="53">
        <v>104.5278846595</v>
      </c>
      <c r="BW1834" s="53">
        <v>147.50175365589999</v>
      </c>
      <c r="BX1834" s="53">
        <v>142.250109267</v>
      </c>
      <c r="BY1834" s="53">
        <v>143.45843714840001</v>
      </c>
      <c r="BZ1834" s="53">
        <v>143.93914488959999</v>
      </c>
      <c r="CA1834" s="53">
        <v>142.5609902228</v>
      </c>
      <c r="CB1834" s="53">
        <v>151.507647668</v>
      </c>
      <c r="CC1834" s="53">
        <v>132.0253178621</v>
      </c>
      <c r="CD1834" s="53">
        <v>171.27769508520001</v>
      </c>
      <c r="CE1834" s="53">
        <v>146.62028818869999</v>
      </c>
      <c r="CF1834" s="53">
        <v>196.77687284149999</v>
      </c>
      <c r="CG1834" s="53">
        <v>0</v>
      </c>
      <c r="CH1834" s="53">
        <v>0</v>
      </c>
      <c r="CI1834" s="53">
        <v>119.2413323112</v>
      </c>
      <c r="CJ1834" s="53">
        <v>109.45830820090001</v>
      </c>
      <c r="CK1834" s="53">
        <v>109.9804591919</v>
      </c>
      <c r="CL1834" s="53">
        <v>0</v>
      </c>
      <c r="CM1834" s="53">
        <v>0</v>
      </c>
      <c r="CN1834" s="53"/>
      <c r="CO1834" s="53"/>
      <c r="CP1834" s="53"/>
      <c r="CQ1834" s="53"/>
      <c r="CR1834" s="53"/>
      <c r="CS1834" s="53"/>
      <c r="CT1834" s="53"/>
      <c r="CU1834" s="53"/>
      <c r="CV1834" s="53"/>
      <c r="CW1834" s="53"/>
      <c r="CX1834" s="53"/>
      <c r="CY1834" s="53"/>
      <c r="CZ1834" s="53"/>
      <c r="DA1834" s="53"/>
      <c r="DB1834" s="12"/>
      <c r="DC1834" s="12"/>
    </row>
    <row r="1835" spans="1:107">
      <c r="A1835" s="52">
        <v>39545</v>
      </c>
      <c r="B1835" s="53">
        <v>195.0933538852</v>
      </c>
      <c r="C1835" s="53">
        <v>181.78794732559999</v>
      </c>
      <c r="D1835" s="53">
        <v>139.9812391129</v>
      </c>
      <c r="E1835" s="53">
        <v>191.42341714330001</v>
      </c>
      <c r="F1835" s="53">
        <v>240.74262063969999</v>
      </c>
      <c r="G1835" s="53">
        <v>227.3824060453</v>
      </c>
      <c r="H1835" s="53">
        <v>177.73749552539999</v>
      </c>
      <c r="I1835" s="53">
        <v>180.47996444169999</v>
      </c>
      <c r="J1835" s="53">
        <v>220.91337076889999</v>
      </c>
      <c r="K1835" s="53">
        <v>182.5922416471</v>
      </c>
      <c r="L1835" s="53">
        <v>187.21748127239999</v>
      </c>
      <c r="M1835" s="53">
        <v>155.94466872039999</v>
      </c>
      <c r="N1835" s="53">
        <v>160.68987372300001</v>
      </c>
      <c r="O1835" s="53">
        <v>193.16355262670001</v>
      </c>
      <c r="P1835" s="53">
        <v>226.74803936199999</v>
      </c>
      <c r="Q1835" s="53">
        <v>242.7884590125</v>
      </c>
      <c r="R1835" s="53">
        <v>297.8699563806</v>
      </c>
      <c r="S1835" s="53">
        <v>171.38260267339999</v>
      </c>
      <c r="T1835" s="53">
        <v>172.78376028700001</v>
      </c>
      <c r="U1835" s="53">
        <v>173.9300276235</v>
      </c>
      <c r="V1835" s="53">
        <v>180.93670656419999</v>
      </c>
      <c r="W1835" s="53">
        <v>180.76001761769999</v>
      </c>
      <c r="X1835" s="53">
        <v>190.58810940870001</v>
      </c>
      <c r="Y1835" s="53">
        <v>197.6614504076</v>
      </c>
      <c r="Z1835" s="53">
        <v>207.70000503930001</v>
      </c>
      <c r="AA1835" s="53">
        <v>173.36668421819999</v>
      </c>
      <c r="AB1835" s="53">
        <v>179.57467471710001</v>
      </c>
      <c r="AC1835" s="53">
        <v>187.59376288940001</v>
      </c>
      <c r="AD1835" s="53">
        <v>190.19366260020001</v>
      </c>
      <c r="AE1835" s="53">
        <v>245.3510154862</v>
      </c>
      <c r="AF1835" s="53">
        <v>182.97137991010001</v>
      </c>
      <c r="AG1835" s="53">
        <v>178.8904510143</v>
      </c>
      <c r="AH1835" s="53">
        <v>185.0291225471</v>
      </c>
      <c r="AI1835" s="53">
        <v>174.63163495410001</v>
      </c>
      <c r="AJ1835" s="53">
        <v>178.99509622279999</v>
      </c>
      <c r="AK1835" s="53">
        <v>281.8160609391</v>
      </c>
      <c r="AL1835" s="53">
        <v>180.81405223440001</v>
      </c>
      <c r="AM1835" s="53">
        <v>184.85662040099999</v>
      </c>
      <c r="AN1835" s="53">
        <v>253.73693393400001</v>
      </c>
      <c r="AO1835" s="53">
        <v>156.61546768700001</v>
      </c>
      <c r="AP1835" s="53">
        <v>182.25066104429999</v>
      </c>
      <c r="AQ1835" s="53">
        <v>161.10154726549999</v>
      </c>
      <c r="AR1835" s="53">
        <v>220.34258319360001</v>
      </c>
      <c r="AS1835" s="53">
        <v>158.69748219549999</v>
      </c>
      <c r="AT1835" s="53">
        <v>154.87414504540001</v>
      </c>
      <c r="AU1835" s="53">
        <v>148.3966133715</v>
      </c>
      <c r="AV1835" s="53">
        <v>218.9560778469</v>
      </c>
      <c r="AW1835" s="53">
        <v>162.59999104049999</v>
      </c>
      <c r="AX1835" s="53">
        <v>242.83748181440001</v>
      </c>
      <c r="AY1835" s="53">
        <v>225.6202785799</v>
      </c>
      <c r="AZ1835" s="53">
        <v>157.4764242185</v>
      </c>
      <c r="BA1835" s="53">
        <v>224.7843300312</v>
      </c>
      <c r="BB1835" s="53">
        <v>246.8570104106</v>
      </c>
      <c r="BC1835" s="53">
        <v>302.03403919350001</v>
      </c>
      <c r="BD1835" s="53">
        <v>322.40066620009998</v>
      </c>
      <c r="BE1835" s="53">
        <v>135.13766777180001</v>
      </c>
      <c r="BF1835" s="53">
        <v>115.39620179969999</v>
      </c>
      <c r="BG1835" s="53">
        <v>135.17235750629999</v>
      </c>
      <c r="BH1835" s="53">
        <v>141.74768404119999</v>
      </c>
      <c r="BI1835" s="53">
        <v>109.3172996465</v>
      </c>
      <c r="BJ1835" s="53">
        <v>109.8354058052</v>
      </c>
      <c r="BK1835" s="53">
        <v>110.9504824511</v>
      </c>
      <c r="BL1835" s="53">
        <v>124.5835421128</v>
      </c>
      <c r="BM1835" s="53">
        <v>140.0928584989</v>
      </c>
      <c r="BN1835" s="53">
        <v>113.54916740349999</v>
      </c>
      <c r="BO1835" s="53">
        <v>122.6178575655</v>
      </c>
      <c r="BP1835" s="53">
        <v>138.6578433784</v>
      </c>
      <c r="BQ1835" s="53">
        <v>129.81800692639999</v>
      </c>
      <c r="BR1835" s="53">
        <v>132.6410752546</v>
      </c>
      <c r="BS1835" s="53">
        <v>118.8723649849</v>
      </c>
      <c r="BT1835" s="53">
        <v>109.1592668445</v>
      </c>
      <c r="BU1835" s="53">
        <v>104.4871154267</v>
      </c>
      <c r="BV1835" s="53">
        <v>104.26205894650001</v>
      </c>
      <c r="BW1835" s="53">
        <v>147.59369653229999</v>
      </c>
      <c r="BX1835" s="53">
        <v>142.32443494910001</v>
      </c>
      <c r="BY1835" s="53">
        <v>143.5527983975</v>
      </c>
      <c r="BZ1835" s="53">
        <v>144.0347659638</v>
      </c>
      <c r="CA1835" s="53">
        <v>142.55098475150001</v>
      </c>
      <c r="CB1835" s="53">
        <v>151.427020118</v>
      </c>
      <c r="CC1835" s="53">
        <v>131.70767352600001</v>
      </c>
      <c r="CD1835" s="53">
        <v>171.38260267339999</v>
      </c>
      <c r="CE1835" s="53">
        <v>146.80092074340001</v>
      </c>
      <c r="CF1835" s="53">
        <v>196.9880485299</v>
      </c>
      <c r="CG1835" s="53">
        <v>0</v>
      </c>
      <c r="CH1835" s="53">
        <v>0</v>
      </c>
      <c r="CI1835" s="53">
        <v>118.80896327550001</v>
      </c>
      <c r="CJ1835" s="53">
        <v>109.1744147837</v>
      </c>
      <c r="CK1835" s="53">
        <v>109.6915961327</v>
      </c>
      <c r="CL1835" s="53">
        <v>0</v>
      </c>
      <c r="CM1835" s="53">
        <v>0</v>
      </c>
      <c r="CN1835" s="53"/>
      <c r="CO1835" s="53"/>
      <c r="CP1835" s="53"/>
      <c r="CQ1835" s="53"/>
      <c r="CR1835" s="53"/>
      <c r="CS1835" s="53"/>
      <c r="CT1835" s="53"/>
      <c r="CU1835" s="53"/>
      <c r="CV1835" s="53"/>
      <c r="CW1835" s="53"/>
      <c r="CX1835" s="53"/>
      <c r="CY1835" s="53"/>
      <c r="CZ1835" s="53"/>
      <c r="DA1835" s="53"/>
      <c r="DB1835" s="12"/>
      <c r="DC1835" s="12"/>
    </row>
    <row r="1836" spans="1:107">
      <c r="A1836" s="52">
        <v>39546</v>
      </c>
      <c r="B1836" s="53">
        <v>195.13771171400001</v>
      </c>
      <c r="C1836" s="53">
        <v>181.82052489949999</v>
      </c>
      <c r="D1836" s="53">
        <v>139.9812391129</v>
      </c>
      <c r="E1836" s="53">
        <v>191.46208705359999</v>
      </c>
      <c r="F1836" s="53">
        <v>240.7898807494</v>
      </c>
      <c r="G1836" s="53">
        <v>227.48187837649999</v>
      </c>
      <c r="H1836" s="53">
        <v>177.77431698539999</v>
      </c>
      <c r="I1836" s="53">
        <v>180.5220962974</v>
      </c>
      <c r="J1836" s="53">
        <v>220.81525373630001</v>
      </c>
      <c r="K1836" s="53">
        <v>183.02611673600001</v>
      </c>
      <c r="L1836" s="53">
        <v>187.75067676660001</v>
      </c>
      <c r="M1836" s="53">
        <v>156.41577470390001</v>
      </c>
      <c r="N1836" s="53">
        <v>161.05836989490001</v>
      </c>
      <c r="O1836" s="53">
        <v>193.7088571029</v>
      </c>
      <c r="P1836" s="53">
        <v>227.41342922909999</v>
      </c>
      <c r="Q1836" s="53">
        <v>243.52804137530001</v>
      </c>
      <c r="R1836" s="53">
        <v>297.97955150280001</v>
      </c>
      <c r="S1836" s="53">
        <v>171.41759328809999</v>
      </c>
      <c r="T1836" s="53">
        <v>172.81963527459999</v>
      </c>
      <c r="U1836" s="53">
        <v>173.96720004240001</v>
      </c>
      <c r="V1836" s="53">
        <v>180.96717069069999</v>
      </c>
      <c r="W1836" s="53">
        <v>180.78821365050001</v>
      </c>
      <c r="X1836" s="53">
        <v>190.6140444001</v>
      </c>
      <c r="Y1836" s="53">
        <v>197.67973017</v>
      </c>
      <c r="Z1836" s="53">
        <v>207.73994257090001</v>
      </c>
      <c r="AA1836" s="53">
        <v>173.40222842790001</v>
      </c>
      <c r="AB1836" s="53">
        <v>179.60753194680001</v>
      </c>
      <c r="AC1836" s="53">
        <v>187.6234657016</v>
      </c>
      <c r="AD1836" s="53">
        <v>190.2178189636</v>
      </c>
      <c r="AE1836" s="53">
        <v>245.4007453804</v>
      </c>
      <c r="AF1836" s="53">
        <v>183.01245807940001</v>
      </c>
      <c r="AG1836" s="53">
        <v>178.92640462270001</v>
      </c>
      <c r="AH1836" s="53">
        <v>185.0719582099</v>
      </c>
      <c r="AI1836" s="53">
        <v>174.66806505349999</v>
      </c>
      <c r="AJ1836" s="53">
        <v>179.03240885869999</v>
      </c>
      <c r="AK1836" s="53">
        <v>282.31066684439998</v>
      </c>
      <c r="AL1836" s="53">
        <v>180.85673608069999</v>
      </c>
      <c r="AM1836" s="53">
        <v>184.89612285410001</v>
      </c>
      <c r="AN1836" s="53">
        <v>253.7678499873</v>
      </c>
      <c r="AO1836" s="53">
        <v>156.70980742570001</v>
      </c>
      <c r="AP1836" s="53">
        <v>182.28992694409999</v>
      </c>
      <c r="AQ1836" s="53">
        <v>161.13513493350001</v>
      </c>
      <c r="AR1836" s="53">
        <v>220.21132646070001</v>
      </c>
      <c r="AS1836" s="53">
        <v>158.75703593790001</v>
      </c>
      <c r="AT1836" s="53">
        <v>154.90814660550001</v>
      </c>
      <c r="AU1836" s="53">
        <v>148.46177017310001</v>
      </c>
      <c r="AV1836" s="53">
        <v>218.9622380651</v>
      </c>
      <c r="AW1836" s="53">
        <v>162.56832544220001</v>
      </c>
      <c r="AX1836" s="53">
        <v>242.8941960491</v>
      </c>
      <c r="AY1836" s="53">
        <v>225.79040297040001</v>
      </c>
      <c r="AZ1836" s="53">
        <v>157.4764242185</v>
      </c>
      <c r="BA1836" s="53">
        <v>224.8723949484</v>
      </c>
      <c r="BB1836" s="53">
        <v>246.9541555022</v>
      </c>
      <c r="BC1836" s="53">
        <v>302.25532375569998</v>
      </c>
      <c r="BD1836" s="53">
        <v>322.17713975160001</v>
      </c>
      <c r="BE1836" s="53">
        <v>135.17468170020001</v>
      </c>
      <c r="BF1836" s="53">
        <v>115.4202542111</v>
      </c>
      <c r="BG1836" s="53">
        <v>135.2095114903</v>
      </c>
      <c r="BH1836" s="53">
        <v>141.80763270060001</v>
      </c>
      <c r="BI1836" s="53">
        <v>109.5472715038</v>
      </c>
      <c r="BJ1836" s="53">
        <v>110.07518006559999</v>
      </c>
      <c r="BK1836" s="53">
        <v>111.2051099401</v>
      </c>
      <c r="BL1836" s="53">
        <v>124.6325478933</v>
      </c>
      <c r="BM1836" s="53">
        <v>140.12210322839999</v>
      </c>
      <c r="BN1836" s="53">
        <v>113.5754217896</v>
      </c>
      <c r="BO1836" s="53">
        <v>122.6420950032</v>
      </c>
      <c r="BP1836" s="53">
        <v>138.73760678240001</v>
      </c>
      <c r="BQ1836" s="53">
        <v>129.8771638888</v>
      </c>
      <c r="BR1836" s="53">
        <v>132.70453722159999</v>
      </c>
      <c r="BS1836" s="53">
        <v>119.23325960930001</v>
      </c>
      <c r="BT1836" s="53">
        <v>109.08696026050001</v>
      </c>
      <c r="BU1836" s="53">
        <v>104.5655635121</v>
      </c>
      <c r="BV1836" s="53">
        <v>104.3035039185</v>
      </c>
      <c r="BW1836" s="53">
        <v>147.62440422079999</v>
      </c>
      <c r="BX1836" s="53">
        <v>142.348768474</v>
      </c>
      <c r="BY1836" s="53">
        <v>143.58411753039999</v>
      </c>
      <c r="BZ1836" s="53">
        <v>144.06034933940001</v>
      </c>
      <c r="CA1836" s="53">
        <v>142.55987304830001</v>
      </c>
      <c r="CB1836" s="53">
        <v>151.4923731243</v>
      </c>
      <c r="CC1836" s="53">
        <v>131.7257633184</v>
      </c>
      <c r="CD1836" s="53">
        <v>171.41759328809999</v>
      </c>
      <c r="CE1836" s="53">
        <v>146.8611924498</v>
      </c>
      <c r="CF1836" s="53">
        <v>197.05850536899999</v>
      </c>
      <c r="CG1836" s="53">
        <v>0</v>
      </c>
      <c r="CH1836" s="53">
        <v>0</v>
      </c>
      <c r="CI1836" s="53">
        <v>119.2238690014</v>
      </c>
      <c r="CJ1836" s="53">
        <v>109.45384925499999</v>
      </c>
      <c r="CK1836" s="53">
        <v>109.9810593497</v>
      </c>
      <c r="CL1836" s="53">
        <v>0</v>
      </c>
      <c r="CM1836" s="53">
        <v>0</v>
      </c>
      <c r="CN1836" s="53"/>
      <c r="CO1836" s="53"/>
      <c r="CP1836" s="53"/>
      <c r="CQ1836" s="53"/>
      <c r="CR1836" s="53"/>
      <c r="CS1836" s="53"/>
      <c r="CT1836" s="53"/>
      <c r="CU1836" s="53"/>
      <c r="CV1836" s="53"/>
      <c r="CW1836" s="53"/>
      <c r="CX1836" s="53"/>
      <c r="CY1836" s="53"/>
      <c r="CZ1836" s="53"/>
      <c r="DA1836" s="53"/>
      <c r="DB1836" s="12"/>
      <c r="DC1836" s="12"/>
    </row>
    <row r="1837" spans="1:107">
      <c r="A1837" s="52">
        <v>39547</v>
      </c>
      <c r="B1837" s="53">
        <v>195.27063018760001</v>
      </c>
      <c r="C1837" s="53">
        <v>181.8565224781</v>
      </c>
      <c r="D1837" s="53">
        <v>139.9812391129</v>
      </c>
      <c r="E1837" s="53">
        <v>191.49716600459999</v>
      </c>
      <c r="F1837" s="53">
        <v>241.11780869840001</v>
      </c>
      <c r="G1837" s="53">
        <v>227.63411485399999</v>
      </c>
      <c r="H1837" s="53">
        <v>177.81112916929999</v>
      </c>
      <c r="I1837" s="53">
        <v>180.56422271970001</v>
      </c>
      <c r="J1837" s="53">
        <v>220.8441397311</v>
      </c>
      <c r="K1837" s="53">
        <v>183.53060179970001</v>
      </c>
      <c r="L1837" s="53">
        <v>187.99574912189999</v>
      </c>
      <c r="M1837" s="53">
        <v>156.3506951265</v>
      </c>
      <c r="N1837" s="53">
        <v>161.16903387549999</v>
      </c>
      <c r="O1837" s="53">
        <v>194.03057842889999</v>
      </c>
      <c r="P1837" s="53">
        <v>228.05377692210001</v>
      </c>
      <c r="Q1837" s="53">
        <v>243.98465415589999</v>
      </c>
      <c r="R1837" s="53">
        <v>300.43155294339999</v>
      </c>
      <c r="S1837" s="53">
        <v>171.45249581479999</v>
      </c>
      <c r="T1837" s="53">
        <v>172.8555448404</v>
      </c>
      <c r="U1837" s="53">
        <v>174.00328892109999</v>
      </c>
      <c r="V1837" s="53">
        <v>181.0092796193</v>
      </c>
      <c r="W1837" s="53">
        <v>180.8279678481</v>
      </c>
      <c r="X1837" s="53">
        <v>190.64458282780001</v>
      </c>
      <c r="Y1837" s="53">
        <v>197.7076973641</v>
      </c>
      <c r="Z1837" s="53">
        <v>207.9656428996</v>
      </c>
      <c r="AA1837" s="53">
        <v>173.43650225530001</v>
      </c>
      <c r="AB1837" s="53">
        <v>179.64732230589999</v>
      </c>
      <c r="AC1837" s="53">
        <v>187.66010413550001</v>
      </c>
      <c r="AD1837" s="53">
        <v>190.25884489750001</v>
      </c>
      <c r="AE1837" s="53">
        <v>245.75782430570001</v>
      </c>
      <c r="AF1837" s="53">
        <v>183.0504355214</v>
      </c>
      <c r="AG1837" s="53">
        <v>178.96188579770001</v>
      </c>
      <c r="AH1837" s="53">
        <v>185.11087046079999</v>
      </c>
      <c r="AI1837" s="53">
        <v>174.70445423379999</v>
      </c>
      <c r="AJ1837" s="53">
        <v>179.06994897679999</v>
      </c>
      <c r="AK1837" s="53">
        <v>282.834322993</v>
      </c>
      <c r="AL1837" s="53">
        <v>180.89913680309999</v>
      </c>
      <c r="AM1837" s="53">
        <v>184.93239192780001</v>
      </c>
      <c r="AN1837" s="53">
        <v>253.90309190560001</v>
      </c>
      <c r="AO1837" s="53">
        <v>157.4791903457</v>
      </c>
      <c r="AP1837" s="53">
        <v>182.32603981969999</v>
      </c>
      <c r="AQ1837" s="53">
        <v>161.16690432710001</v>
      </c>
      <c r="AR1837" s="53">
        <v>220.2604819659</v>
      </c>
      <c r="AS1837" s="53">
        <v>158.81630273089999</v>
      </c>
      <c r="AT1837" s="53">
        <v>154.9426700274</v>
      </c>
      <c r="AU1837" s="53">
        <v>148.52634382159999</v>
      </c>
      <c r="AV1837" s="53">
        <v>218.99209442700001</v>
      </c>
      <c r="AW1837" s="53">
        <v>163.05734572489999</v>
      </c>
      <c r="AX1837" s="53">
        <v>243.01448422589999</v>
      </c>
      <c r="AY1837" s="53">
        <v>226.1745709457</v>
      </c>
      <c r="AZ1837" s="53">
        <v>157.4764242185</v>
      </c>
      <c r="BA1837" s="53">
        <v>224.9604735888</v>
      </c>
      <c r="BB1837" s="53">
        <v>247.25056135400001</v>
      </c>
      <c r="BC1837" s="53">
        <v>302.23576425840002</v>
      </c>
      <c r="BD1837" s="53">
        <v>322.30195671709998</v>
      </c>
      <c r="BE1837" s="53">
        <v>135.2356097192</v>
      </c>
      <c r="BF1837" s="53">
        <v>115.4456240314</v>
      </c>
      <c r="BG1837" s="53">
        <v>135.2709158573</v>
      </c>
      <c r="BH1837" s="53">
        <v>141.85465227890001</v>
      </c>
      <c r="BI1837" s="53">
        <v>109.4990027211</v>
      </c>
      <c r="BJ1837" s="53">
        <v>110.0463133964</v>
      </c>
      <c r="BK1837" s="53">
        <v>111.1801105741</v>
      </c>
      <c r="BL1837" s="53">
        <v>124.841567489</v>
      </c>
      <c r="BM1837" s="53">
        <v>140.1429832197</v>
      </c>
      <c r="BN1837" s="53">
        <v>113.59977158629999</v>
      </c>
      <c r="BO1837" s="53">
        <v>122.8140147317</v>
      </c>
      <c r="BP1837" s="53">
        <v>138.75964865</v>
      </c>
      <c r="BQ1837" s="53">
        <v>129.97279512610001</v>
      </c>
      <c r="BR1837" s="53">
        <v>132.78766326100001</v>
      </c>
      <c r="BS1837" s="53">
        <v>120.18943685479999</v>
      </c>
      <c r="BT1837" s="53">
        <v>109.4671087536</v>
      </c>
      <c r="BU1837" s="53">
        <v>104.5575754231</v>
      </c>
      <c r="BV1837" s="53">
        <v>104.3449556585</v>
      </c>
      <c r="BW1837" s="53">
        <v>147.65511829830001</v>
      </c>
      <c r="BX1837" s="53">
        <v>142.37310615929999</v>
      </c>
      <c r="BY1837" s="53">
        <v>143.61355873709999</v>
      </c>
      <c r="BZ1837" s="53">
        <v>144.0591406595</v>
      </c>
      <c r="CA1837" s="53">
        <v>142.5823532389</v>
      </c>
      <c r="CB1837" s="53">
        <v>151.60376964229999</v>
      </c>
      <c r="CC1837" s="53">
        <v>132.0713182703</v>
      </c>
      <c r="CD1837" s="53">
        <v>171.45249581479999</v>
      </c>
      <c r="CE1837" s="53">
        <v>146.9214752904</v>
      </c>
      <c r="CF1837" s="53">
        <v>197.12896992349999</v>
      </c>
      <c r="CG1837" s="53">
        <v>0</v>
      </c>
      <c r="CH1837" s="53">
        <v>0</v>
      </c>
      <c r="CI1837" s="53">
        <v>120.3291019179</v>
      </c>
      <c r="CJ1837" s="53">
        <v>109.54138070979999</v>
      </c>
      <c r="CK1837" s="53">
        <v>110.088654695</v>
      </c>
      <c r="CL1837" s="53">
        <v>0</v>
      </c>
      <c r="CM1837" s="53">
        <v>0</v>
      </c>
      <c r="CN1837" s="53"/>
      <c r="CO1837" s="53"/>
      <c r="CP1837" s="53"/>
      <c r="CQ1837" s="53"/>
      <c r="CR1837" s="53"/>
      <c r="CS1837" s="53"/>
      <c r="CT1837" s="53"/>
      <c r="CU1837" s="53"/>
      <c r="CV1837" s="53"/>
      <c r="CW1837" s="53"/>
      <c r="CX1837" s="53"/>
      <c r="CY1837" s="53"/>
      <c r="CZ1837" s="53"/>
      <c r="DA1837" s="53"/>
      <c r="DB1837" s="12"/>
      <c r="DC1837" s="12"/>
    </row>
    <row r="1838" spans="1:107">
      <c r="A1838" s="52">
        <v>39548</v>
      </c>
      <c r="B1838" s="53">
        <v>195.31465307209999</v>
      </c>
      <c r="C1838" s="53">
        <v>181.8944959966</v>
      </c>
      <c r="D1838" s="53">
        <v>139.9812391129</v>
      </c>
      <c r="E1838" s="53">
        <v>191.5377359878</v>
      </c>
      <c r="F1838" s="53">
        <v>241.1599841661</v>
      </c>
      <c r="G1838" s="53">
        <v>227.74621879809999</v>
      </c>
      <c r="H1838" s="53">
        <v>177.84795116719999</v>
      </c>
      <c r="I1838" s="53">
        <v>180.6028745866</v>
      </c>
      <c r="J1838" s="53">
        <v>220.31881133109999</v>
      </c>
      <c r="K1838" s="53">
        <v>183.57980201870001</v>
      </c>
      <c r="L1838" s="53">
        <v>188.41105031890001</v>
      </c>
      <c r="M1838" s="53">
        <v>156.18787690249999</v>
      </c>
      <c r="N1838" s="53">
        <v>161.27157197099999</v>
      </c>
      <c r="O1838" s="53">
        <v>194.2312283931</v>
      </c>
      <c r="P1838" s="53">
        <v>228.42352312899999</v>
      </c>
      <c r="Q1838" s="53">
        <v>245.5280800493</v>
      </c>
      <c r="R1838" s="53">
        <v>298.02571021519998</v>
      </c>
      <c r="S1838" s="53">
        <v>171.48735782220001</v>
      </c>
      <c r="T1838" s="53">
        <v>172.8915062737</v>
      </c>
      <c r="U1838" s="53">
        <v>174.03937779980001</v>
      </c>
      <c r="V1838" s="53">
        <v>181.04772770170001</v>
      </c>
      <c r="W1838" s="53">
        <v>180.8668570239</v>
      </c>
      <c r="X1838" s="53">
        <v>190.68065129359999</v>
      </c>
      <c r="Y1838" s="53">
        <v>197.74686828349999</v>
      </c>
      <c r="Z1838" s="53">
        <v>208.00369424389999</v>
      </c>
      <c r="AA1838" s="53">
        <v>173.4724758278</v>
      </c>
      <c r="AB1838" s="53">
        <v>179.68491038900001</v>
      </c>
      <c r="AC1838" s="53">
        <v>187.69732522250001</v>
      </c>
      <c r="AD1838" s="53">
        <v>190.29263822850001</v>
      </c>
      <c r="AE1838" s="53">
        <v>245.8012556338</v>
      </c>
      <c r="AF1838" s="53">
        <v>183.09134847070001</v>
      </c>
      <c r="AG1838" s="53">
        <v>178.9994773153</v>
      </c>
      <c r="AH1838" s="53">
        <v>185.15298509850001</v>
      </c>
      <c r="AI1838" s="53">
        <v>174.7408509951</v>
      </c>
      <c r="AJ1838" s="53">
        <v>179.10739190219999</v>
      </c>
      <c r="AK1838" s="53">
        <v>282.75785622040001</v>
      </c>
      <c r="AL1838" s="53">
        <v>180.9357543209</v>
      </c>
      <c r="AM1838" s="53">
        <v>184.97030922970001</v>
      </c>
      <c r="AN1838" s="53">
        <v>253.7860343115</v>
      </c>
      <c r="AO1838" s="53">
        <v>157.40176605709999</v>
      </c>
      <c r="AP1838" s="53">
        <v>182.36323655909999</v>
      </c>
      <c r="AQ1838" s="53">
        <v>161.1986414603</v>
      </c>
      <c r="AR1838" s="53">
        <v>219.67662722009999</v>
      </c>
      <c r="AS1838" s="53">
        <v>158.83137843060001</v>
      </c>
      <c r="AT1838" s="53">
        <v>154.97390222039999</v>
      </c>
      <c r="AU1838" s="53">
        <v>148.53395525560001</v>
      </c>
      <c r="AV1838" s="53">
        <v>219.04531894799999</v>
      </c>
      <c r="AW1838" s="53">
        <v>163.09444777709999</v>
      </c>
      <c r="AX1838" s="53">
        <v>243.02018702300001</v>
      </c>
      <c r="AY1838" s="53">
        <v>226.2050304723</v>
      </c>
      <c r="AZ1838" s="53">
        <v>157.4764242185</v>
      </c>
      <c r="BA1838" s="53">
        <v>224.95519373959999</v>
      </c>
      <c r="BB1838" s="53">
        <v>247.4250473626</v>
      </c>
      <c r="BC1838" s="53">
        <v>302.35385212360001</v>
      </c>
      <c r="BD1838" s="53">
        <v>321.48387099899998</v>
      </c>
      <c r="BE1838" s="53">
        <v>135.26831695000001</v>
      </c>
      <c r="BF1838" s="53">
        <v>115.4722765156</v>
      </c>
      <c r="BG1838" s="53">
        <v>135.30365354930001</v>
      </c>
      <c r="BH1838" s="53">
        <v>141.9007507222</v>
      </c>
      <c r="BI1838" s="53">
        <v>109.45627455010001</v>
      </c>
      <c r="BJ1838" s="53">
        <v>110.00752536980001</v>
      </c>
      <c r="BK1838" s="53">
        <v>111.1517800594</v>
      </c>
      <c r="BL1838" s="53">
        <v>124.89518949870001</v>
      </c>
      <c r="BM1838" s="53">
        <v>140.17231352499999</v>
      </c>
      <c r="BN1838" s="53">
        <v>113.6255736067</v>
      </c>
      <c r="BO1838" s="53">
        <v>122.8355775328</v>
      </c>
      <c r="BP1838" s="53">
        <v>138.81468687079999</v>
      </c>
      <c r="BQ1838" s="53">
        <v>130.04064088449999</v>
      </c>
      <c r="BR1838" s="53">
        <v>132.8538386653</v>
      </c>
      <c r="BS1838" s="53">
        <v>119.26814726720001</v>
      </c>
      <c r="BT1838" s="53">
        <v>109.5376958133</v>
      </c>
      <c r="BU1838" s="53">
        <v>104.598987454</v>
      </c>
      <c r="BV1838" s="53">
        <v>104.3864144785</v>
      </c>
      <c r="BW1838" s="53">
        <v>147.6858387659</v>
      </c>
      <c r="BX1838" s="53">
        <v>142.39754687589999</v>
      </c>
      <c r="BY1838" s="53">
        <v>143.64296105779999</v>
      </c>
      <c r="BZ1838" s="53">
        <v>144.0798853615</v>
      </c>
      <c r="CA1838" s="53">
        <v>142.61154370240001</v>
      </c>
      <c r="CB1838" s="53">
        <v>151.60087523269999</v>
      </c>
      <c r="CC1838" s="53">
        <v>132.12604500699999</v>
      </c>
      <c r="CD1838" s="53">
        <v>171.48735782220001</v>
      </c>
      <c r="CE1838" s="53">
        <v>146.9266916194</v>
      </c>
      <c r="CF1838" s="53">
        <v>197.19083961059999</v>
      </c>
      <c r="CG1838" s="53">
        <v>0</v>
      </c>
      <c r="CH1838" s="53">
        <v>0</v>
      </c>
      <c r="CI1838" s="53">
        <v>119.059908811</v>
      </c>
      <c r="CJ1838" s="53">
        <v>109.1805824082</v>
      </c>
      <c r="CK1838" s="53">
        <v>109.7301970729</v>
      </c>
      <c r="CL1838" s="53">
        <v>0</v>
      </c>
      <c r="CM1838" s="53">
        <v>0</v>
      </c>
      <c r="CN1838" s="53"/>
      <c r="CO1838" s="53"/>
      <c r="CP1838" s="53"/>
      <c r="CQ1838" s="53"/>
      <c r="CR1838" s="53"/>
      <c r="CS1838" s="53"/>
      <c r="CT1838" s="53"/>
      <c r="CU1838" s="53"/>
      <c r="CV1838" s="53"/>
      <c r="CW1838" s="53"/>
      <c r="CX1838" s="53"/>
      <c r="CY1838" s="53"/>
      <c r="CZ1838" s="53"/>
      <c r="DA1838" s="53"/>
      <c r="DB1838" s="12"/>
      <c r="DC1838" s="12"/>
    </row>
    <row r="1839" spans="1:107">
      <c r="A1839" s="52">
        <v>39549</v>
      </c>
      <c r="B1839" s="53">
        <v>195.3107738242</v>
      </c>
      <c r="C1839" s="53">
        <v>181.93435091360001</v>
      </c>
      <c r="D1839" s="53">
        <v>139.9812391129</v>
      </c>
      <c r="E1839" s="53">
        <v>191.57927117489999</v>
      </c>
      <c r="F1839" s="53">
        <v>241.0689134893</v>
      </c>
      <c r="G1839" s="53">
        <v>227.76123181759999</v>
      </c>
      <c r="H1839" s="53">
        <v>177.88467788040001</v>
      </c>
      <c r="I1839" s="53">
        <v>180.6430375816</v>
      </c>
      <c r="J1839" s="53">
        <v>220.1225210607</v>
      </c>
      <c r="K1839" s="53">
        <v>183.50059401140001</v>
      </c>
      <c r="L1839" s="53">
        <v>188.11135934949999</v>
      </c>
      <c r="M1839" s="53">
        <v>155.97281184639999</v>
      </c>
      <c r="N1839" s="53">
        <v>161.13328775170001</v>
      </c>
      <c r="O1839" s="53">
        <v>194.1483915771</v>
      </c>
      <c r="P1839" s="53">
        <v>228.21454007150001</v>
      </c>
      <c r="Q1839" s="53">
        <v>244.69352539280001</v>
      </c>
      <c r="R1839" s="53">
        <v>299.13088840509999</v>
      </c>
      <c r="S1839" s="53">
        <v>171.52222691829999</v>
      </c>
      <c r="T1839" s="53">
        <v>172.92729478769999</v>
      </c>
      <c r="U1839" s="53">
        <v>174.07543904880001</v>
      </c>
      <c r="V1839" s="53">
        <v>181.08459220220001</v>
      </c>
      <c r="W1839" s="53">
        <v>180.90403289790001</v>
      </c>
      <c r="X1839" s="53">
        <v>190.73182939290001</v>
      </c>
      <c r="Y1839" s="53">
        <v>197.79492226170001</v>
      </c>
      <c r="Z1839" s="53">
        <v>207.95425121069999</v>
      </c>
      <c r="AA1839" s="53">
        <v>173.50843796589999</v>
      </c>
      <c r="AB1839" s="53">
        <v>179.7219976726</v>
      </c>
      <c r="AC1839" s="53">
        <v>187.7424326327</v>
      </c>
      <c r="AD1839" s="53">
        <v>190.3315098715</v>
      </c>
      <c r="AE1839" s="53">
        <v>245.6967908794</v>
      </c>
      <c r="AF1839" s="53">
        <v>183.1312427469</v>
      </c>
      <c r="AG1839" s="53">
        <v>179.03794804890001</v>
      </c>
      <c r="AH1839" s="53">
        <v>185.1934867642</v>
      </c>
      <c r="AI1839" s="53">
        <v>174.77725533899999</v>
      </c>
      <c r="AJ1839" s="53">
        <v>179.14462266320001</v>
      </c>
      <c r="AK1839" s="53">
        <v>282.740346805</v>
      </c>
      <c r="AL1839" s="53">
        <v>180.97254370959999</v>
      </c>
      <c r="AM1839" s="53">
        <v>185.01089837160001</v>
      </c>
      <c r="AN1839" s="53">
        <v>253.69483024260001</v>
      </c>
      <c r="AO1839" s="53">
        <v>157.95558868820001</v>
      </c>
      <c r="AP1839" s="53">
        <v>182.40332381179999</v>
      </c>
      <c r="AQ1839" s="53">
        <v>161.23446352089999</v>
      </c>
      <c r="AR1839" s="53">
        <v>219.38224963479999</v>
      </c>
      <c r="AS1839" s="53">
        <v>158.86596663380001</v>
      </c>
      <c r="AT1839" s="53">
        <v>155.00821654719999</v>
      </c>
      <c r="AU1839" s="53">
        <v>148.56607942260001</v>
      </c>
      <c r="AV1839" s="53">
        <v>219.02161417249999</v>
      </c>
      <c r="AW1839" s="53">
        <v>162.93783437330001</v>
      </c>
      <c r="AX1839" s="53">
        <v>242.98628366739999</v>
      </c>
      <c r="AY1839" s="53">
        <v>226.1278400118</v>
      </c>
      <c r="AZ1839" s="53">
        <v>157.4764242185</v>
      </c>
      <c r="BA1839" s="53">
        <v>225.00591597260001</v>
      </c>
      <c r="BB1839" s="53">
        <v>247.49226013270001</v>
      </c>
      <c r="BC1839" s="53">
        <v>302.42167887660003</v>
      </c>
      <c r="BD1839" s="53">
        <v>320.83669825200002</v>
      </c>
      <c r="BE1839" s="53">
        <v>135.213102193</v>
      </c>
      <c r="BF1839" s="53">
        <v>115.4972476387</v>
      </c>
      <c r="BG1839" s="53">
        <v>135.24716431339999</v>
      </c>
      <c r="BH1839" s="53">
        <v>141.58191663310001</v>
      </c>
      <c r="BI1839" s="53">
        <v>109.29123621150001</v>
      </c>
      <c r="BJ1839" s="53">
        <v>109.8525464068</v>
      </c>
      <c r="BK1839" s="53">
        <v>111.0085212173</v>
      </c>
      <c r="BL1839" s="53">
        <v>124.94879814799999</v>
      </c>
      <c r="BM1839" s="53">
        <v>140.20165005569999</v>
      </c>
      <c r="BN1839" s="53">
        <v>113.650381221</v>
      </c>
      <c r="BO1839" s="53">
        <v>122.78704102730001</v>
      </c>
      <c r="BP1839" s="53">
        <v>138.737673796</v>
      </c>
      <c r="BQ1839" s="53">
        <v>130.02139174230001</v>
      </c>
      <c r="BR1839" s="53">
        <v>132.823980984</v>
      </c>
      <c r="BS1839" s="53">
        <v>119.6537560874</v>
      </c>
      <c r="BT1839" s="53">
        <v>109.40530084860001</v>
      </c>
      <c r="BU1839" s="53">
        <v>104.6230120773</v>
      </c>
      <c r="BV1839" s="53">
        <v>104.2242984216</v>
      </c>
      <c r="BW1839" s="53">
        <v>147.71656562519999</v>
      </c>
      <c r="BX1839" s="53">
        <v>142.4219126783</v>
      </c>
      <c r="BY1839" s="53">
        <v>143.67377862110001</v>
      </c>
      <c r="BZ1839" s="53">
        <v>144.03155915479999</v>
      </c>
      <c r="CA1839" s="53">
        <v>142.60013948599999</v>
      </c>
      <c r="CB1839" s="53">
        <v>151.59791911990001</v>
      </c>
      <c r="CC1839" s="53">
        <v>131.99359839780001</v>
      </c>
      <c r="CD1839" s="53">
        <v>171.52222691829999</v>
      </c>
      <c r="CE1839" s="53">
        <v>146.96258090489999</v>
      </c>
      <c r="CF1839" s="53">
        <v>197.3772650205</v>
      </c>
      <c r="CG1839" s="53">
        <v>0</v>
      </c>
      <c r="CH1839" s="53">
        <v>0</v>
      </c>
      <c r="CI1839" s="53">
        <v>119.6217221341</v>
      </c>
      <c r="CJ1839" s="53">
        <v>109.177394108</v>
      </c>
      <c r="CK1839" s="53">
        <v>109.7378719049</v>
      </c>
      <c r="CL1839" s="53">
        <v>0</v>
      </c>
      <c r="CM1839" s="53">
        <v>0</v>
      </c>
      <c r="CN1839" s="53"/>
      <c r="CO1839" s="53"/>
      <c r="CP1839" s="53"/>
      <c r="CQ1839" s="53"/>
      <c r="CR1839" s="53"/>
      <c r="CS1839" s="53"/>
      <c r="CT1839" s="53"/>
      <c r="CU1839" s="53"/>
      <c r="CV1839" s="53"/>
      <c r="CW1839" s="53"/>
      <c r="CX1839" s="53"/>
      <c r="CY1839" s="53"/>
      <c r="CZ1839" s="53"/>
      <c r="DA1839" s="53"/>
      <c r="DB1839" s="12"/>
      <c r="DC1839" s="12"/>
    </row>
    <row r="1840" spans="1:107">
      <c r="A1840" s="52">
        <v>39552</v>
      </c>
      <c r="B1840" s="53">
        <v>195.38746631730001</v>
      </c>
      <c r="C1840" s="53">
        <v>182.0466064181</v>
      </c>
      <c r="D1840" s="53">
        <v>139.9812391129</v>
      </c>
      <c r="E1840" s="53">
        <v>191.69639193500001</v>
      </c>
      <c r="F1840" s="53">
        <v>241.0829576422</v>
      </c>
      <c r="G1840" s="53">
        <v>227.85716334419999</v>
      </c>
      <c r="H1840" s="53">
        <v>177.9957199726</v>
      </c>
      <c r="I1840" s="53">
        <v>180.75691361829999</v>
      </c>
      <c r="J1840" s="53">
        <v>220.2584148011</v>
      </c>
      <c r="K1840" s="53">
        <v>183.0044828334</v>
      </c>
      <c r="L1840" s="53">
        <v>187.58882109629999</v>
      </c>
      <c r="M1840" s="53">
        <v>155.47021386060001</v>
      </c>
      <c r="N1840" s="53">
        <v>160.67439216439999</v>
      </c>
      <c r="O1840" s="53">
        <v>193.3596194054</v>
      </c>
      <c r="P1840" s="53">
        <v>227.01530206730001</v>
      </c>
      <c r="Q1840" s="53">
        <v>244.575148055</v>
      </c>
      <c r="R1840" s="53">
        <v>298.3699683282</v>
      </c>
      <c r="S1840" s="53">
        <v>171.62685547679999</v>
      </c>
      <c r="T1840" s="53">
        <v>173.03441793050001</v>
      </c>
      <c r="U1840" s="53">
        <v>174.1860035386</v>
      </c>
      <c r="V1840" s="53">
        <v>181.19600245859999</v>
      </c>
      <c r="W1840" s="53">
        <v>181.01648208360001</v>
      </c>
      <c r="X1840" s="53">
        <v>190.83837711429999</v>
      </c>
      <c r="Y1840" s="53">
        <v>197.93154715239999</v>
      </c>
      <c r="Z1840" s="53">
        <v>207.99360900120001</v>
      </c>
      <c r="AA1840" s="53">
        <v>173.61782075409999</v>
      </c>
      <c r="AB1840" s="53">
        <v>179.83401590470001</v>
      </c>
      <c r="AC1840" s="53">
        <v>187.85459670949999</v>
      </c>
      <c r="AD1840" s="53">
        <v>190.4486763694</v>
      </c>
      <c r="AE1840" s="53">
        <v>245.69967693469999</v>
      </c>
      <c r="AF1840" s="53">
        <v>183.2458208681</v>
      </c>
      <c r="AG1840" s="53">
        <v>179.14655441069999</v>
      </c>
      <c r="AH1840" s="53">
        <v>185.3103693198</v>
      </c>
      <c r="AI1840" s="53">
        <v>174.8866367713</v>
      </c>
      <c r="AJ1840" s="53">
        <v>179.25565270289999</v>
      </c>
      <c r="AK1840" s="53">
        <v>282.63158453369999</v>
      </c>
      <c r="AL1840" s="53">
        <v>181.08172197659999</v>
      </c>
      <c r="AM1840" s="53">
        <v>185.12681236130001</v>
      </c>
      <c r="AN1840" s="53">
        <v>253.8194620779</v>
      </c>
      <c r="AO1840" s="53">
        <v>157.55891059679999</v>
      </c>
      <c r="AP1840" s="53">
        <v>182.51801647369999</v>
      </c>
      <c r="AQ1840" s="53">
        <v>161.33575614520001</v>
      </c>
      <c r="AR1840" s="53">
        <v>219.52549897040001</v>
      </c>
      <c r="AS1840" s="53">
        <v>158.97859490159999</v>
      </c>
      <c r="AT1840" s="53">
        <v>155.1085048347</v>
      </c>
      <c r="AU1840" s="53">
        <v>148.67516508649999</v>
      </c>
      <c r="AV1840" s="53">
        <v>219.1715655939</v>
      </c>
      <c r="AW1840" s="53">
        <v>162.79085579439999</v>
      </c>
      <c r="AX1840" s="53">
        <v>243.11362742399999</v>
      </c>
      <c r="AY1840" s="53">
        <v>226.0843192767</v>
      </c>
      <c r="AZ1840" s="53">
        <v>157.4764242185</v>
      </c>
      <c r="BA1840" s="53">
        <v>225.15818534089999</v>
      </c>
      <c r="BB1840" s="53">
        <v>247.57724627799999</v>
      </c>
      <c r="BC1840" s="53">
        <v>302.62529518949998</v>
      </c>
      <c r="BD1840" s="53">
        <v>321.05060993990003</v>
      </c>
      <c r="BE1840" s="53">
        <v>135.2850214426</v>
      </c>
      <c r="BF1840" s="53">
        <v>115.57264685689999</v>
      </c>
      <c r="BG1840" s="53">
        <v>135.3188593646</v>
      </c>
      <c r="BH1840" s="53">
        <v>141.6602382376</v>
      </c>
      <c r="BI1840" s="53">
        <v>108.8708937756</v>
      </c>
      <c r="BJ1840" s="53">
        <v>109.4384769755</v>
      </c>
      <c r="BK1840" s="53">
        <v>110.5896148061</v>
      </c>
      <c r="BL1840" s="53">
        <v>125.00242729199999</v>
      </c>
      <c r="BM1840" s="53">
        <v>140.28969631710001</v>
      </c>
      <c r="BN1840" s="53">
        <v>113.7219456718</v>
      </c>
      <c r="BO1840" s="53">
        <v>122.7925495389</v>
      </c>
      <c r="BP1840" s="53">
        <v>138.8336098851</v>
      </c>
      <c r="BQ1840" s="53">
        <v>130.08759284760001</v>
      </c>
      <c r="BR1840" s="53">
        <v>132.89617522890001</v>
      </c>
      <c r="BS1840" s="53">
        <v>119.3172925938</v>
      </c>
      <c r="BT1840" s="53">
        <v>109.3903453577</v>
      </c>
      <c r="BU1840" s="53">
        <v>104.69513441620001</v>
      </c>
      <c r="BV1840" s="53">
        <v>104.2966323471</v>
      </c>
      <c r="BW1840" s="53">
        <v>147.80876549819999</v>
      </c>
      <c r="BX1840" s="53">
        <v>142.4963993387</v>
      </c>
      <c r="BY1840" s="53">
        <v>143.7675265906</v>
      </c>
      <c r="BZ1840" s="53">
        <v>144.12829044270001</v>
      </c>
      <c r="CA1840" s="53">
        <v>142.70848856949999</v>
      </c>
      <c r="CB1840" s="53">
        <v>151.67861432550001</v>
      </c>
      <c r="CC1840" s="53">
        <v>131.95248611740001</v>
      </c>
      <c r="CD1840" s="53">
        <v>171.62685547679999</v>
      </c>
      <c r="CE1840" s="53">
        <v>147.06559755430001</v>
      </c>
      <c r="CF1840" s="53">
        <v>197.39965571490001</v>
      </c>
      <c r="CG1840" s="53">
        <v>0</v>
      </c>
      <c r="CH1840" s="53">
        <v>0</v>
      </c>
      <c r="CI1840" s="53">
        <v>119.24903069929999</v>
      </c>
      <c r="CJ1840" s="53">
        <v>108.7243763484</v>
      </c>
      <c r="CK1840" s="53">
        <v>109.29094899570001</v>
      </c>
      <c r="CL1840" s="53">
        <v>0</v>
      </c>
      <c r="CM1840" s="53">
        <v>0</v>
      </c>
      <c r="CN1840" s="53"/>
      <c r="CO1840" s="53"/>
      <c r="CP1840" s="53"/>
      <c r="CQ1840" s="53"/>
      <c r="CR1840" s="53"/>
      <c r="CS1840" s="53"/>
      <c r="CT1840" s="53"/>
      <c r="CU1840" s="53"/>
      <c r="CV1840" s="53"/>
      <c r="CW1840" s="53"/>
      <c r="CX1840" s="53"/>
      <c r="CY1840" s="53"/>
      <c r="CZ1840" s="53"/>
      <c r="DA1840" s="53"/>
      <c r="DB1840" s="12"/>
      <c r="DC1840" s="12"/>
    </row>
    <row r="1841" spans="1:107">
      <c r="A1841" s="52">
        <v>39553</v>
      </c>
      <c r="B1841" s="53">
        <v>195.2772810159</v>
      </c>
      <c r="C1841" s="53">
        <v>182.08010973500001</v>
      </c>
      <c r="D1841" s="53">
        <v>139.9812391129</v>
      </c>
      <c r="E1841" s="53">
        <v>191.7354680615</v>
      </c>
      <c r="F1841" s="53">
        <v>240.69192678889999</v>
      </c>
      <c r="G1841" s="53">
        <v>227.70254213059999</v>
      </c>
      <c r="H1841" s="53">
        <v>178.03245443840001</v>
      </c>
      <c r="I1841" s="53">
        <v>180.80173772079999</v>
      </c>
      <c r="J1841" s="53">
        <v>220.0919695204</v>
      </c>
      <c r="K1841" s="53">
        <v>182.41465234590001</v>
      </c>
      <c r="L1841" s="53">
        <v>187.09675765980001</v>
      </c>
      <c r="M1841" s="53">
        <v>155.4498215134</v>
      </c>
      <c r="N1841" s="53">
        <v>160.42318746449999</v>
      </c>
      <c r="O1841" s="53">
        <v>192.68626621289999</v>
      </c>
      <c r="P1841" s="53">
        <v>226.3798309153</v>
      </c>
      <c r="Q1841" s="53">
        <v>243.62654461739999</v>
      </c>
      <c r="R1841" s="53">
        <v>296.87754781289999</v>
      </c>
      <c r="S1841" s="53">
        <v>171.66170526319999</v>
      </c>
      <c r="T1841" s="53">
        <v>173.0702930157</v>
      </c>
      <c r="U1841" s="53">
        <v>174.21891380470001</v>
      </c>
      <c r="V1841" s="53">
        <v>181.23210547350001</v>
      </c>
      <c r="W1841" s="53">
        <v>181.051575224</v>
      </c>
      <c r="X1841" s="53">
        <v>190.87674338880001</v>
      </c>
      <c r="Y1841" s="53">
        <v>197.95205046699999</v>
      </c>
      <c r="Z1841" s="53">
        <v>207.74428444809999</v>
      </c>
      <c r="AA1841" s="53">
        <v>173.65259773450001</v>
      </c>
      <c r="AB1841" s="53">
        <v>179.8681881766</v>
      </c>
      <c r="AC1841" s="53">
        <v>187.89077108820001</v>
      </c>
      <c r="AD1841" s="53">
        <v>190.46693205419999</v>
      </c>
      <c r="AE1841" s="53">
        <v>245.26614107899999</v>
      </c>
      <c r="AF1841" s="53">
        <v>183.28436690699999</v>
      </c>
      <c r="AG1841" s="53">
        <v>179.1827859197</v>
      </c>
      <c r="AH1841" s="53">
        <v>185.34978145650001</v>
      </c>
      <c r="AI1841" s="53">
        <v>174.92307148730001</v>
      </c>
      <c r="AJ1841" s="53">
        <v>179.2925634858</v>
      </c>
      <c r="AK1841" s="53">
        <v>282.31443688299998</v>
      </c>
      <c r="AL1841" s="53">
        <v>181.11515508580001</v>
      </c>
      <c r="AM1841" s="53">
        <v>185.16769154709999</v>
      </c>
      <c r="AN1841" s="53">
        <v>253.6643594178</v>
      </c>
      <c r="AO1841" s="53">
        <v>156.44851847460001</v>
      </c>
      <c r="AP1841" s="53">
        <v>182.5587809283</v>
      </c>
      <c r="AQ1841" s="53">
        <v>161.37053083390001</v>
      </c>
      <c r="AR1841" s="53">
        <v>219.4257093585</v>
      </c>
      <c r="AS1841" s="53">
        <v>158.90478317189999</v>
      </c>
      <c r="AT1841" s="53">
        <v>155.14178335380001</v>
      </c>
      <c r="AU1841" s="53">
        <v>148.56492404869999</v>
      </c>
      <c r="AV1841" s="53">
        <v>219.0328373067</v>
      </c>
      <c r="AW1841" s="53">
        <v>162.31512486299999</v>
      </c>
      <c r="AX1841" s="53">
        <v>242.87416551690001</v>
      </c>
      <c r="AY1841" s="53">
        <v>225.66147599199999</v>
      </c>
      <c r="AZ1841" s="53">
        <v>157.4764242185</v>
      </c>
      <c r="BA1841" s="53">
        <v>225.02279136289999</v>
      </c>
      <c r="BB1841" s="53">
        <v>247.45598383449999</v>
      </c>
      <c r="BC1841" s="53">
        <v>302.143397338</v>
      </c>
      <c r="BD1841" s="53">
        <v>321.09075588619999</v>
      </c>
      <c r="BE1841" s="53">
        <v>135.20907353760001</v>
      </c>
      <c r="BF1841" s="53">
        <v>115.59706003559999</v>
      </c>
      <c r="BG1841" s="53">
        <v>135.2413630838</v>
      </c>
      <c r="BH1841" s="53">
        <v>141.47854789889999</v>
      </c>
      <c r="BI1841" s="53">
        <v>108.7932633173</v>
      </c>
      <c r="BJ1841" s="53">
        <v>109.35397850459999</v>
      </c>
      <c r="BK1841" s="53">
        <v>110.49654110359999</v>
      </c>
      <c r="BL1841" s="53">
        <v>124.9417526507</v>
      </c>
      <c r="BM1841" s="53">
        <v>140.31905729810001</v>
      </c>
      <c r="BN1841" s="53">
        <v>113.7460802281</v>
      </c>
      <c r="BO1841" s="53">
        <v>122.5861974545</v>
      </c>
      <c r="BP1841" s="53">
        <v>138.7239317376</v>
      </c>
      <c r="BQ1841" s="53">
        <v>130.00569269639999</v>
      </c>
      <c r="BR1841" s="53">
        <v>132.8084867545</v>
      </c>
      <c r="BS1841" s="53">
        <v>118.8590286518</v>
      </c>
      <c r="BT1841" s="53">
        <v>108.9268385972</v>
      </c>
      <c r="BU1841" s="53">
        <v>104.5218608883</v>
      </c>
      <c r="BV1841" s="53">
        <v>104.30385684070001</v>
      </c>
      <c r="BW1841" s="53">
        <v>147.8394974041</v>
      </c>
      <c r="BX1841" s="53">
        <v>142.52078205590001</v>
      </c>
      <c r="BY1841" s="53">
        <v>143.79799803629999</v>
      </c>
      <c r="BZ1841" s="53">
        <v>144.12854619160001</v>
      </c>
      <c r="CA1841" s="53">
        <v>142.60233510520001</v>
      </c>
      <c r="CB1841" s="53">
        <v>151.5078922246</v>
      </c>
      <c r="CC1841" s="53">
        <v>131.54837540969999</v>
      </c>
      <c r="CD1841" s="53">
        <v>171.66170526319999</v>
      </c>
      <c r="CE1841" s="53">
        <v>146.94830191619999</v>
      </c>
      <c r="CF1841" s="53">
        <v>197.19401084079999</v>
      </c>
      <c r="CG1841" s="53">
        <v>0</v>
      </c>
      <c r="CH1841" s="53">
        <v>0</v>
      </c>
      <c r="CI1841" s="53">
        <v>118.6380227681</v>
      </c>
      <c r="CJ1841" s="53">
        <v>108.5069127755</v>
      </c>
      <c r="CK1841" s="53">
        <v>109.0659059261</v>
      </c>
      <c r="CL1841" s="53">
        <v>0</v>
      </c>
      <c r="CM1841" s="53">
        <v>0</v>
      </c>
      <c r="CN1841" s="53"/>
      <c r="CO1841" s="53"/>
      <c r="CP1841" s="53"/>
      <c r="CQ1841" s="53"/>
      <c r="CR1841" s="53"/>
      <c r="CS1841" s="53"/>
      <c r="CT1841" s="53"/>
      <c r="CU1841" s="53"/>
      <c r="CV1841" s="53"/>
      <c r="CW1841" s="53"/>
      <c r="CX1841" s="53"/>
      <c r="CY1841" s="53"/>
      <c r="CZ1841" s="53"/>
      <c r="DA1841" s="53"/>
      <c r="DB1841" s="12"/>
      <c r="DC1841" s="12"/>
    </row>
    <row r="1842" spans="1:107">
      <c r="A1842" s="52">
        <v>39554</v>
      </c>
      <c r="B1842" s="53">
        <v>195.192208064</v>
      </c>
      <c r="C1842" s="53">
        <v>182.1159816919</v>
      </c>
      <c r="D1842" s="53">
        <v>139.9812391129</v>
      </c>
      <c r="E1842" s="53">
        <v>191.7697357671</v>
      </c>
      <c r="F1842" s="53">
        <v>240.4234592565</v>
      </c>
      <c r="G1842" s="53">
        <v>227.42650558060001</v>
      </c>
      <c r="H1842" s="53">
        <v>178.06920075869999</v>
      </c>
      <c r="I1842" s="53">
        <v>180.84157679629999</v>
      </c>
      <c r="J1842" s="53">
        <v>219.89184780650001</v>
      </c>
      <c r="K1842" s="53">
        <v>181.86003782329999</v>
      </c>
      <c r="L1842" s="53">
        <v>185.9873065486</v>
      </c>
      <c r="M1842" s="53">
        <v>154.9946126282</v>
      </c>
      <c r="N1842" s="53">
        <v>159.7994120008</v>
      </c>
      <c r="O1842" s="53">
        <v>191.52517476689999</v>
      </c>
      <c r="P1842" s="53">
        <v>224.8037611654</v>
      </c>
      <c r="Q1842" s="53">
        <v>241.56857981140001</v>
      </c>
      <c r="R1842" s="53">
        <v>299.61100532</v>
      </c>
      <c r="S1842" s="53">
        <v>171.69665749379999</v>
      </c>
      <c r="T1842" s="53">
        <v>173.10628930050001</v>
      </c>
      <c r="U1842" s="53">
        <v>174.25508008649999</v>
      </c>
      <c r="V1842" s="53">
        <v>181.2686015132</v>
      </c>
      <c r="W1842" s="53">
        <v>181.08589425100001</v>
      </c>
      <c r="X1842" s="53">
        <v>190.90691444519999</v>
      </c>
      <c r="Y1842" s="53">
        <v>197.98907566330001</v>
      </c>
      <c r="Z1842" s="53">
        <v>207.57655340849999</v>
      </c>
      <c r="AA1842" s="53">
        <v>173.68837711629999</v>
      </c>
      <c r="AB1842" s="53">
        <v>179.90415538970001</v>
      </c>
      <c r="AC1842" s="53">
        <v>187.9273581134</v>
      </c>
      <c r="AD1842" s="53">
        <v>190.51674386229999</v>
      </c>
      <c r="AE1842" s="53">
        <v>244.96346264350001</v>
      </c>
      <c r="AF1842" s="53">
        <v>183.32136521269999</v>
      </c>
      <c r="AG1842" s="53">
        <v>179.2171791159</v>
      </c>
      <c r="AH1842" s="53">
        <v>185.3877251198</v>
      </c>
      <c r="AI1842" s="53">
        <v>174.95951379389999</v>
      </c>
      <c r="AJ1842" s="53">
        <v>179.32993073860001</v>
      </c>
      <c r="AK1842" s="53">
        <v>281.68426904260002</v>
      </c>
      <c r="AL1842" s="53">
        <v>181.14620142359999</v>
      </c>
      <c r="AM1842" s="53">
        <v>185.20193939640001</v>
      </c>
      <c r="AN1842" s="53">
        <v>253.36371044789999</v>
      </c>
      <c r="AO1842" s="53">
        <v>156.28433260700001</v>
      </c>
      <c r="AP1842" s="53">
        <v>182.592715664</v>
      </c>
      <c r="AQ1842" s="53">
        <v>161.40175229420001</v>
      </c>
      <c r="AR1842" s="53">
        <v>219.17918830150001</v>
      </c>
      <c r="AS1842" s="53">
        <v>158.90415966629999</v>
      </c>
      <c r="AT1842" s="53">
        <v>155.175215192</v>
      </c>
      <c r="AU1842" s="53">
        <v>148.5510172386</v>
      </c>
      <c r="AV1842" s="53">
        <v>219.02294596830001</v>
      </c>
      <c r="AW1842" s="53">
        <v>161.98306962710001</v>
      </c>
      <c r="AX1842" s="53">
        <v>242.73644559889999</v>
      </c>
      <c r="AY1842" s="53">
        <v>225.25638447279999</v>
      </c>
      <c r="AZ1842" s="53">
        <v>157.4764242185</v>
      </c>
      <c r="BA1842" s="53">
        <v>224.9806425317</v>
      </c>
      <c r="BB1842" s="53">
        <v>247.19345979760001</v>
      </c>
      <c r="BC1842" s="53">
        <v>301.84926186720003</v>
      </c>
      <c r="BD1842" s="53">
        <v>320.36473478710002</v>
      </c>
      <c r="BE1842" s="53">
        <v>135.16299080229999</v>
      </c>
      <c r="BF1842" s="53">
        <v>115.62195529909999</v>
      </c>
      <c r="BG1842" s="53">
        <v>135.19416687969999</v>
      </c>
      <c r="BH1842" s="53">
        <v>141.3949284325</v>
      </c>
      <c r="BI1842" s="53">
        <v>108.5216189559</v>
      </c>
      <c r="BJ1842" s="53">
        <v>109.0835923265</v>
      </c>
      <c r="BK1842" s="53">
        <v>110.2111150341</v>
      </c>
      <c r="BL1842" s="53">
        <v>124.8811810926</v>
      </c>
      <c r="BM1842" s="53">
        <v>140.3350509238</v>
      </c>
      <c r="BN1842" s="53">
        <v>113.76977202400001</v>
      </c>
      <c r="BO1842" s="53">
        <v>122.4443271487</v>
      </c>
      <c r="BP1842" s="53">
        <v>138.65546979780001</v>
      </c>
      <c r="BQ1842" s="53">
        <v>129.803466732</v>
      </c>
      <c r="BR1842" s="53">
        <v>132.62849363870001</v>
      </c>
      <c r="BS1842" s="53">
        <v>120.028691794</v>
      </c>
      <c r="BT1842" s="53">
        <v>108.6549503775</v>
      </c>
      <c r="BU1842" s="53">
        <v>104.3987637095</v>
      </c>
      <c r="BV1842" s="53">
        <v>104.0578921084</v>
      </c>
      <c r="BW1842" s="53">
        <v>147.87025623279999</v>
      </c>
      <c r="BX1842" s="53">
        <v>142.54516894529999</v>
      </c>
      <c r="BY1842" s="53">
        <v>143.82243016219999</v>
      </c>
      <c r="BZ1842" s="53">
        <v>144.12875257069999</v>
      </c>
      <c r="CA1842" s="53">
        <v>142.58235355790001</v>
      </c>
      <c r="CB1842" s="53">
        <v>151.3614738389</v>
      </c>
      <c r="CC1842" s="53">
        <v>131.2853174494</v>
      </c>
      <c r="CD1842" s="53">
        <v>171.69665749379999</v>
      </c>
      <c r="CE1842" s="53">
        <v>146.9882432778</v>
      </c>
      <c r="CF1842" s="53">
        <v>197.264082559</v>
      </c>
      <c r="CG1842" s="53">
        <v>0</v>
      </c>
      <c r="CH1842" s="53">
        <v>0</v>
      </c>
      <c r="CI1842" s="53">
        <v>120.03108224970001</v>
      </c>
      <c r="CJ1842" s="53">
        <v>108.4397702102</v>
      </c>
      <c r="CK1842" s="53">
        <v>109.0010736806</v>
      </c>
      <c r="CL1842" s="53">
        <v>0</v>
      </c>
      <c r="CM1842" s="53">
        <v>0</v>
      </c>
      <c r="CN1842" s="53"/>
      <c r="CO1842" s="53"/>
      <c r="CP1842" s="53"/>
      <c r="CQ1842" s="53"/>
      <c r="CR1842" s="53"/>
      <c r="CS1842" s="53"/>
      <c r="CT1842" s="53"/>
      <c r="CU1842" s="53"/>
      <c r="CV1842" s="53"/>
      <c r="CW1842" s="53"/>
      <c r="CX1842" s="53"/>
      <c r="CY1842" s="53"/>
      <c r="CZ1842" s="53"/>
      <c r="DA1842" s="53"/>
      <c r="DB1842" s="12"/>
      <c r="DC1842" s="12"/>
    </row>
    <row r="1843" spans="1:107">
      <c r="A1843" s="52">
        <v>39555</v>
      </c>
      <c r="B1843" s="53">
        <v>195.1294353783</v>
      </c>
      <c r="C1843" s="53">
        <v>182.15006624790001</v>
      </c>
      <c r="D1843" s="53">
        <v>139.9812391129</v>
      </c>
      <c r="E1843" s="53">
        <v>191.8081673282</v>
      </c>
      <c r="F1843" s="53">
        <v>240.18232565279999</v>
      </c>
      <c r="G1843" s="53">
        <v>227.29946196669999</v>
      </c>
      <c r="H1843" s="53">
        <v>178.1059553005</v>
      </c>
      <c r="I1843" s="53">
        <v>180.8773151865</v>
      </c>
      <c r="J1843" s="53">
        <v>219.19940768890001</v>
      </c>
      <c r="K1843" s="53">
        <v>181.77609094210001</v>
      </c>
      <c r="L1843" s="53">
        <v>185.90005316739999</v>
      </c>
      <c r="M1843" s="53">
        <v>155.33070835500001</v>
      </c>
      <c r="N1843" s="53">
        <v>159.87126856329999</v>
      </c>
      <c r="O1843" s="53">
        <v>191.55163881120001</v>
      </c>
      <c r="P1843" s="53">
        <v>224.9233204741</v>
      </c>
      <c r="Q1843" s="53">
        <v>240.73218096159999</v>
      </c>
      <c r="R1843" s="53">
        <v>299.33093463659998</v>
      </c>
      <c r="S1843" s="53">
        <v>171.7316645345</v>
      </c>
      <c r="T1843" s="53">
        <v>173.14230289950001</v>
      </c>
      <c r="U1843" s="53">
        <v>174.29126387380001</v>
      </c>
      <c r="V1843" s="53">
        <v>181.30622749939999</v>
      </c>
      <c r="W1843" s="53">
        <v>181.12319914400001</v>
      </c>
      <c r="X1843" s="53">
        <v>190.94134622409999</v>
      </c>
      <c r="Y1843" s="53">
        <v>197.97151051840001</v>
      </c>
      <c r="Z1843" s="53">
        <v>207.42827397639999</v>
      </c>
      <c r="AA1843" s="53">
        <v>173.72441443869999</v>
      </c>
      <c r="AB1843" s="53">
        <v>179.9413642776</v>
      </c>
      <c r="AC1843" s="53">
        <v>187.96045750650001</v>
      </c>
      <c r="AD1843" s="53">
        <v>190.52425306079999</v>
      </c>
      <c r="AE1843" s="53">
        <v>244.6971267463</v>
      </c>
      <c r="AF1843" s="53">
        <v>183.35923440019999</v>
      </c>
      <c r="AG1843" s="53">
        <v>179.25278166620001</v>
      </c>
      <c r="AH1843" s="53">
        <v>185.4264397506</v>
      </c>
      <c r="AI1843" s="53">
        <v>174.9960122924</v>
      </c>
      <c r="AJ1843" s="53">
        <v>179.36707384069999</v>
      </c>
      <c r="AK1843" s="53">
        <v>281.79406890600001</v>
      </c>
      <c r="AL1843" s="53">
        <v>181.18423610919999</v>
      </c>
      <c r="AM1843" s="53">
        <v>185.23977097369999</v>
      </c>
      <c r="AN1843" s="53">
        <v>253.0000133003</v>
      </c>
      <c r="AO1843" s="53">
        <v>156.305950991</v>
      </c>
      <c r="AP1843" s="53">
        <v>182.63011901589999</v>
      </c>
      <c r="AQ1843" s="53">
        <v>161.4355985892</v>
      </c>
      <c r="AR1843" s="53">
        <v>218.41893228699999</v>
      </c>
      <c r="AS1843" s="53">
        <v>158.96625715139999</v>
      </c>
      <c r="AT1843" s="53">
        <v>155.20804123889999</v>
      </c>
      <c r="AU1843" s="53">
        <v>148.61995566979999</v>
      </c>
      <c r="AV1843" s="53">
        <v>218.93672062600001</v>
      </c>
      <c r="AW1843" s="53">
        <v>161.68575535950001</v>
      </c>
      <c r="AX1843" s="53">
        <v>242.6274808878</v>
      </c>
      <c r="AY1843" s="53">
        <v>224.9772729007</v>
      </c>
      <c r="AZ1843" s="53">
        <v>157.4764242185</v>
      </c>
      <c r="BA1843" s="53">
        <v>225.14313512749999</v>
      </c>
      <c r="BB1843" s="53">
        <v>247.09262061819999</v>
      </c>
      <c r="BC1843" s="53">
        <v>301.3747844376</v>
      </c>
      <c r="BD1843" s="53">
        <v>319.2464825404</v>
      </c>
      <c r="BE1843" s="53">
        <v>135.09982298720001</v>
      </c>
      <c r="BF1843" s="53">
        <v>115.6474865973</v>
      </c>
      <c r="BG1843" s="53">
        <v>135.12996180210001</v>
      </c>
      <c r="BH1843" s="53">
        <v>141.16638891880001</v>
      </c>
      <c r="BI1843" s="53">
        <v>108.7836883417</v>
      </c>
      <c r="BJ1843" s="53">
        <v>109.3330124833</v>
      </c>
      <c r="BK1843" s="53">
        <v>110.4481258964</v>
      </c>
      <c r="BL1843" s="53">
        <v>124.8399973791</v>
      </c>
      <c r="BM1843" s="53">
        <v>140.36335481379999</v>
      </c>
      <c r="BN1843" s="53">
        <v>113.7934689896</v>
      </c>
      <c r="BO1843" s="53">
        <v>122.31685861059999</v>
      </c>
      <c r="BP1843" s="53">
        <v>138.42943877499999</v>
      </c>
      <c r="BQ1843" s="53">
        <v>129.7015673251</v>
      </c>
      <c r="BR1843" s="53">
        <v>132.5033390877</v>
      </c>
      <c r="BS1843" s="53">
        <v>119.77084821459999</v>
      </c>
      <c r="BT1843" s="53">
        <v>108.3492961134</v>
      </c>
      <c r="BU1843" s="53">
        <v>104.2286087392</v>
      </c>
      <c r="BV1843" s="53">
        <v>103.88008052070001</v>
      </c>
      <c r="BW1843" s="53">
        <v>147.90106253619999</v>
      </c>
      <c r="BX1843" s="53">
        <v>142.5695600075</v>
      </c>
      <c r="BY1843" s="53">
        <v>143.84007899060001</v>
      </c>
      <c r="BZ1843" s="53">
        <v>144.1410232131</v>
      </c>
      <c r="CA1843" s="53">
        <v>142.53941210849999</v>
      </c>
      <c r="CB1843" s="53">
        <v>151.28823858449999</v>
      </c>
      <c r="CC1843" s="53">
        <v>131.01599949449999</v>
      </c>
      <c r="CD1843" s="53">
        <v>171.7316645345</v>
      </c>
      <c r="CE1843" s="53">
        <v>147.0767959248</v>
      </c>
      <c r="CF1843" s="53">
        <v>197.3691225625</v>
      </c>
      <c r="CG1843" s="53">
        <v>0</v>
      </c>
      <c r="CH1843" s="53">
        <v>0</v>
      </c>
      <c r="CI1843" s="53">
        <v>119.72629152010001</v>
      </c>
      <c r="CJ1843" s="53">
        <v>108.6590382448</v>
      </c>
      <c r="CK1843" s="53">
        <v>109.2074864253</v>
      </c>
      <c r="CL1843" s="53">
        <v>0</v>
      </c>
      <c r="CM1843" s="53">
        <v>0</v>
      </c>
      <c r="CN1843" s="53"/>
      <c r="CO1843" s="53"/>
      <c r="CP1843" s="53"/>
      <c r="CQ1843" s="53"/>
      <c r="CR1843" s="53"/>
      <c r="CS1843" s="53"/>
      <c r="CT1843" s="53"/>
      <c r="CU1843" s="53"/>
      <c r="CV1843" s="53"/>
      <c r="CW1843" s="53"/>
      <c r="CX1843" s="53"/>
      <c r="CY1843" s="53"/>
      <c r="CZ1843" s="53"/>
      <c r="DA1843" s="53"/>
      <c r="DB1843" s="12"/>
      <c r="DC1843" s="12"/>
    </row>
    <row r="1844" spans="1:107">
      <c r="A1844" s="52">
        <v>39556</v>
      </c>
      <c r="B1844" s="53">
        <v>194.9354292868</v>
      </c>
      <c r="C1844" s="53">
        <v>182.17171443320001</v>
      </c>
      <c r="D1844" s="53">
        <v>139.9812391129</v>
      </c>
      <c r="E1844" s="53">
        <v>191.84103939970001</v>
      </c>
      <c r="F1844" s="53">
        <v>239.47554713060001</v>
      </c>
      <c r="G1844" s="53">
        <v>227.32196932970001</v>
      </c>
      <c r="H1844" s="53">
        <v>178.1435235882</v>
      </c>
      <c r="I1844" s="53">
        <v>180.92607248620001</v>
      </c>
      <c r="J1844" s="53">
        <v>219.4960102014</v>
      </c>
      <c r="K1844" s="53">
        <v>181.12978850190001</v>
      </c>
      <c r="L1844" s="53">
        <v>185.54519184509999</v>
      </c>
      <c r="M1844" s="53">
        <v>155.03088805569999</v>
      </c>
      <c r="N1844" s="53">
        <v>159.57067980209999</v>
      </c>
      <c r="O1844" s="53">
        <v>191.18556948720001</v>
      </c>
      <c r="P1844" s="53">
        <v>224.49505187680001</v>
      </c>
      <c r="Q1844" s="53">
        <v>240.27197522500001</v>
      </c>
      <c r="R1844" s="53">
        <v>296.06903250890002</v>
      </c>
      <c r="S1844" s="53">
        <v>171.7666787128</v>
      </c>
      <c r="T1844" s="53">
        <v>173.17824752280001</v>
      </c>
      <c r="U1844" s="53">
        <v>174.3221916471</v>
      </c>
      <c r="V1844" s="53">
        <v>181.33987386679999</v>
      </c>
      <c r="W1844" s="53">
        <v>181.1546882376</v>
      </c>
      <c r="X1844" s="53">
        <v>190.9545040472</v>
      </c>
      <c r="Y1844" s="53">
        <v>197.87987368980001</v>
      </c>
      <c r="Z1844" s="53">
        <v>206.96762707100001</v>
      </c>
      <c r="AA1844" s="53">
        <v>173.75893278289999</v>
      </c>
      <c r="AB1844" s="53">
        <v>179.97520437399999</v>
      </c>
      <c r="AC1844" s="53">
        <v>187.98420351670001</v>
      </c>
      <c r="AD1844" s="53">
        <v>190.47968251430001</v>
      </c>
      <c r="AE1844" s="53">
        <v>243.92156567879999</v>
      </c>
      <c r="AF1844" s="53">
        <v>183.39653244580001</v>
      </c>
      <c r="AG1844" s="53">
        <v>179.2850280353</v>
      </c>
      <c r="AH1844" s="53">
        <v>185.4654021483</v>
      </c>
      <c r="AI1844" s="53">
        <v>175.03251840499999</v>
      </c>
      <c r="AJ1844" s="53">
        <v>179.4043566476</v>
      </c>
      <c r="AK1844" s="53">
        <v>281.2915662904</v>
      </c>
      <c r="AL1844" s="53">
        <v>181.21555802130001</v>
      </c>
      <c r="AM1844" s="53">
        <v>185.27829177090001</v>
      </c>
      <c r="AN1844" s="53">
        <v>253.09435818279999</v>
      </c>
      <c r="AO1844" s="53">
        <v>156.69773406249999</v>
      </c>
      <c r="AP1844" s="53">
        <v>182.6690988496</v>
      </c>
      <c r="AQ1844" s="53">
        <v>161.4671106248</v>
      </c>
      <c r="AR1844" s="53">
        <v>218.6392222252</v>
      </c>
      <c r="AS1844" s="53">
        <v>158.9879702328</v>
      </c>
      <c r="AT1844" s="53">
        <v>155.24297168160001</v>
      </c>
      <c r="AU1844" s="53">
        <v>148.63488120580001</v>
      </c>
      <c r="AV1844" s="53">
        <v>218.68972725910001</v>
      </c>
      <c r="AW1844" s="53">
        <v>160.88173447060001</v>
      </c>
      <c r="AX1844" s="53">
        <v>242.13179261499999</v>
      </c>
      <c r="AY1844" s="53">
        <v>224.13362315340001</v>
      </c>
      <c r="AZ1844" s="53">
        <v>157.4764242185</v>
      </c>
      <c r="BA1844" s="53">
        <v>225.19398645960001</v>
      </c>
      <c r="BB1844" s="53">
        <v>247.00133619409999</v>
      </c>
      <c r="BC1844" s="53">
        <v>301.22150868810002</v>
      </c>
      <c r="BD1844" s="53">
        <v>319.81339332549999</v>
      </c>
      <c r="BE1844" s="53">
        <v>134.98918743050001</v>
      </c>
      <c r="BF1844" s="53">
        <v>115.6713247829</v>
      </c>
      <c r="BG1844" s="53">
        <v>135.01727126079999</v>
      </c>
      <c r="BH1844" s="53">
        <v>141.02826168050001</v>
      </c>
      <c r="BI1844" s="53">
        <v>108.56250324209999</v>
      </c>
      <c r="BJ1844" s="53">
        <v>109.09507714279999</v>
      </c>
      <c r="BK1844" s="53">
        <v>110.1838470175</v>
      </c>
      <c r="BL1844" s="53">
        <v>124.7988697432</v>
      </c>
      <c r="BM1844" s="53">
        <v>140.38951123269999</v>
      </c>
      <c r="BN1844" s="53">
        <v>113.8176211783</v>
      </c>
      <c r="BO1844" s="53">
        <v>121.9453415702</v>
      </c>
      <c r="BP1844" s="53">
        <v>138.4778067755</v>
      </c>
      <c r="BQ1844" s="53">
        <v>129.7121069742</v>
      </c>
      <c r="BR1844" s="53">
        <v>132.52077029079999</v>
      </c>
      <c r="BS1844" s="53">
        <v>118.6601352094</v>
      </c>
      <c r="BT1844" s="53">
        <v>107.7202116039</v>
      </c>
      <c r="BU1844" s="53">
        <v>104.1300964439</v>
      </c>
      <c r="BV1844" s="53">
        <v>104.07242711710001</v>
      </c>
      <c r="BW1844" s="53">
        <v>147.93187525760001</v>
      </c>
      <c r="BX1844" s="53">
        <v>142.5939156407</v>
      </c>
      <c r="BY1844" s="53">
        <v>143.86129937250001</v>
      </c>
      <c r="BZ1844" s="53">
        <v>144.17424535379999</v>
      </c>
      <c r="CA1844" s="53">
        <v>142.3785049823</v>
      </c>
      <c r="CB1844" s="53">
        <v>150.94675671510001</v>
      </c>
      <c r="CC1844" s="53">
        <v>130.284656101</v>
      </c>
      <c r="CD1844" s="53">
        <v>171.7666787128</v>
      </c>
      <c r="CE1844" s="53">
        <v>147.10826675429999</v>
      </c>
      <c r="CF1844" s="53">
        <v>197.40708911740001</v>
      </c>
      <c r="CG1844" s="53">
        <v>0</v>
      </c>
      <c r="CH1844" s="53">
        <v>0</v>
      </c>
      <c r="CI1844" s="53">
        <v>118.68176218959999</v>
      </c>
      <c r="CJ1844" s="53">
        <v>108.49823221130001</v>
      </c>
      <c r="CK1844" s="53">
        <v>109.0302447004</v>
      </c>
      <c r="CL1844" s="53">
        <v>0</v>
      </c>
      <c r="CM1844" s="53">
        <v>0</v>
      </c>
      <c r="CN1844" s="53"/>
      <c r="CO1844" s="53"/>
      <c r="CP1844" s="53"/>
      <c r="CQ1844" s="53"/>
      <c r="CR1844" s="53"/>
      <c r="CS1844" s="53"/>
      <c r="CT1844" s="53"/>
      <c r="CU1844" s="53"/>
      <c r="CV1844" s="53"/>
      <c r="CW1844" s="53"/>
      <c r="CX1844" s="53"/>
      <c r="CY1844" s="53"/>
      <c r="CZ1844" s="53"/>
      <c r="DA1844" s="53"/>
      <c r="DB1844" s="12"/>
      <c r="DC1844" s="12"/>
    </row>
    <row r="1845" spans="1:107">
      <c r="A1845" s="52">
        <v>39559</v>
      </c>
      <c r="B1845" s="53">
        <v>194.94363276550001</v>
      </c>
      <c r="C1845" s="53">
        <v>182.28190303240001</v>
      </c>
      <c r="D1845" s="53">
        <v>139.9812391129</v>
      </c>
      <c r="E1845" s="53">
        <v>191.95947832190001</v>
      </c>
      <c r="F1845" s="53">
        <v>239.29276086749999</v>
      </c>
      <c r="G1845" s="53">
        <v>227.33558966250001</v>
      </c>
      <c r="H1845" s="53">
        <v>178.25622949890001</v>
      </c>
      <c r="I1845" s="53">
        <v>181.03704207140001</v>
      </c>
      <c r="J1845" s="53">
        <v>219.3937489825</v>
      </c>
      <c r="K1845" s="53">
        <v>182.13455101560001</v>
      </c>
      <c r="L1845" s="53">
        <v>186.14289993119999</v>
      </c>
      <c r="M1845" s="53">
        <v>155.84782450899999</v>
      </c>
      <c r="N1845" s="53">
        <v>159.95108324980001</v>
      </c>
      <c r="O1845" s="53">
        <v>191.89233146480001</v>
      </c>
      <c r="P1845" s="53">
        <v>224.90033740449999</v>
      </c>
      <c r="Q1845" s="53">
        <v>240.87048381669999</v>
      </c>
      <c r="R1845" s="53">
        <v>300.98585367959998</v>
      </c>
      <c r="S1845" s="53">
        <v>171.87145638679999</v>
      </c>
      <c r="T1845" s="53">
        <v>173.285925338</v>
      </c>
      <c r="U1845" s="53">
        <v>174.43118062049999</v>
      </c>
      <c r="V1845" s="53">
        <v>181.45034538900001</v>
      </c>
      <c r="W1845" s="53">
        <v>181.26676430809999</v>
      </c>
      <c r="X1845" s="53">
        <v>191.07185680289999</v>
      </c>
      <c r="Y1845" s="53">
        <v>197.9080205038</v>
      </c>
      <c r="Z1845" s="53">
        <v>206.8764316171</v>
      </c>
      <c r="AA1845" s="53">
        <v>173.8672369407</v>
      </c>
      <c r="AB1845" s="53">
        <v>180.08842838530001</v>
      </c>
      <c r="AC1845" s="53">
        <v>188.1027966307</v>
      </c>
      <c r="AD1845" s="53">
        <v>190.6080689037</v>
      </c>
      <c r="AE1845" s="53">
        <v>243.70392166779999</v>
      </c>
      <c r="AF1845" s="53">
        <v>183.51249610720001</v>
      </c>
      <c r="AG1845" s="53">
        <v>179.39836321870001</v>
      </c>
      <c r="AH1845" s="53">
        <v>185.58268245389999</v>
      </c>
      <c r="AI1845" s="53">
        <v>175.14205958939999</v>
      </c>
      <c r="AJ1845" s="53">
        <v>179.50933909509999</v>
      </c>
      <c r="AK1845" s="53">
        <v>279.24179317070002</v>
      </c>
      <c r="AL1845" s="53">
        <v>181.29692294029999</v>
      </c>
      <c r="AM1845" s="53">
        <v>185.39065186369999</v>
      </c>
      <c r="AN1845" s="53">
        <v>253.01560449639999</v>
      </c>
      <c r="AO1845" s="53">
        <v>156.84499974010001</v>
      </c>
      <c r="AP1845" s="53">
        <v>182.77957689070001</v>
      </c>
      <c r="AQ1845" s="53">
        <v>161.5672927958</v>
      </c>
      <c r="AR1845" s="53">
        <v>218.3823382612</v>
      </c>
      <c r="AS1845" s="53">
        <v>159.0946912778</v>
      </c>
      <c r="AT1845" s="53">
        <v>155.3438236881</v>
      </c>
      <c r="AU1845" s="53">
        <v>148.73596597950001</v>
      </c>
      <c r="AV1845" s="53">
        <v>218.71171627710001</v>
      </c>
      <c r="AW1845" s="53">
        <v>160.48816419260001</v>
      </c>
      <c r="AX1845" s="53">
        <v>242.0386620706</v>
      </c>
      <c r="AY1845" s="53">
        <v>223.94616966059999</v>
      </c>
      <c r="AZ1845" s="53">
        <v>157.4764242185</v>
      </c>
      <c r="BA1845" s="53">
        <v>225.34674884430001</v>
      </c>
      <c r="BB1845" s="53">
        <v>247.14048079459999</v>
      </c>
      <c r="BC1845" s="53">
        <v>301.42551376839998</v>
      </c>
      <c r="BD1845" s="53">
        <v>319.03711578989999</v>
      </c>
      <c r="BE1845" s="53">
        <v>135.02939536709999</v>
      </c>
      <c r="BF1845" s="53">
        <v>115.7470618058</v>
      </c>
      <c r="BG1845" s="53">
        <v>135.05678615369999</v>
      </c>
      <c r="BH1845" s="53">
        <v>141.06507378680001</v>
      </c>
      <c r="BI1845" s="53">
        <v>109.2147761593</v>
      </c>
      <c r="BJ1845" s="53">
        <v>109.75851757389999</v>
      </c>
      <c r="BK1845" s="53">
        <v>110.8558947292</v>
      </c>
      <c r="BL1845" s="53">
        <v>124.8803963032</v>
      </c>
      <c r="BM1845" s="53">
        <v>140.4665668836</v>
      </c>
      <c r="BN1845" s="53">
        <v>113.8900622054</v>
      </c>
      <c r="BO1845" s="53">
        <v>121.8473493699</v>
      </c>
      <c r="BP1845" s="53">
        <v>138.37709972709999</v>
      </c>
      <c r="BQ1845" s="53">
        <v>129.70012212380001</v>
      </c>
      <c r="BR1845" s="53">
        <v>132.49274331250001</v>
      </c>
      <c r="BS1845" s="53">
        <v>120.32509190810001</v>
      </c>
      <c r="BT1845" s="53">
        <v>107.6039344478</v>
      </c>
      <c r="BU1845" s="53">
        <v>104.20234465990001</v>
      </c>
      <c r="BV1845" s="53">
        <v>103.8086349532</v>
      </c>
      <c r="BW1845" s="53">
        <v>148.02433274629999</v>
      </c>
      <c r="BX1845" s="53">
        <v>142.66842096159999</v>
      </c>
      <c r="BY1845" s="53">
        <v>143.94422467659999</v>
      </c>
      <c r="BZ1845" s="53">
        <v>144.24844196660001</v>
      </c>
      <c r="CA1845" s="53">
        <v>142.38547436690001</v>
      </c>
      <c r="CB1845" s="53">
        <v>150.89771543570001</v>
      </c>
      <c r="CC1845" s="53">
        <v>130.02378470439999</v>
      </c>
      <c r="CD1845" s="53">
        <v>171.87145638679999</v>
      </c>
      <c r="CE1845" s="53">
        <v>147.21397441849999</v>
      </c>
      <c r="CF1845" s="53">
        <v>197.5592747179</v>
      </c>
      <c r="CG1845" s="53">
        <v>0</v>
      </c>
      <c r="CH1845" s="53">
        <v>0</v>
      </c>
      <c r="CI1845" s="53">
        <v>120.4689287193</v>
      </c>
      <c r="CJ1845" s="53">
        <v>109.26068427920001</v>
      </c>
      <c r="CK1845" s="53">
        <v>109.8044063899</v>
      </c>
      <c r="CL1845" s="53">
        <v>0</v>
      </c>
      <c r="CM1845" s="53">
        <v>0</v>
      </c>
      <c r="CN1845" s="53"/>
      <c r="CO1845" s="53"/>
      <c r="CP1845" s="53"/>
      <c r="CQ1845" s="53"/>
      <c r="CR1845" s="53"/>
      <c r="CS1845" s="53"/>
      <c r="CT1845" s="53"/>
      <c r="CU1845" s="53"/>
      <c r="CV1845" s="53"/>
      <c r="CW1845" s="53"/>
      <c r="CX1845" s="53"/>
      <c r="CY1845" s="53"/>
      <c r="CZ1845" s="53"/>
      <c r="DA1845" s="53"/>
      <c r="DB1845" s="12"/>
      <c r="DC1845" s="12"/>
    </row>
    <row r="1846" spans="1:107">
      <c r="A1846" s="52">
        <v>39560</v>
      </c>
      <c r="B1846" s="53">
        <v>194.97855161890001</v>
      </c>
      <c r="C1846" s="53">
        <v>182.31919897770001</v>
      </c>
      <c r="D1846" s="53">
        <v>139.9812391129</v>
      </c>
      <c r="E1846" s="53">
        <v>191.99902156979999</v>
      </c>
      <c r="F1846" s="53">
        <v>239.3410689696</v>
      </c>
      <c r="G1846" s="53">
        <v>227.31983495950001</v>
      </c>
      <c r="H1846" s="53">
        <v>178.29379826510001</v>
      </c>
      <c r="I1846" s="53">
        <v>181.0764552439</v>
      </c>
      <c r="J1846" s="53">
        <v>219.46288849960001</v>
      </c>
      <c r="K1846" s="53">
        <v>182.24835129889999</v>
      </c>
      <c r="L1846" s="53">
        <v>186.0317354414</v>
      </c>
      <c r="M1846" s="53">
        <v>155.6801772931</v>
      </c>
      <c r="N1846" s="53">
        <v>159.77037065389999</v>
      </c>
      <c r="O1846" s="53">
        <v>191.8939397426</v>
      </c>
      <c r="P1846" s="53">
        <v>225.00008313679999</v>
      </c>
      <c r="Q1846" s="53">
        <v>240.6534121299</v>
      </c>
      <c r="R1846" s="53">
        <v>302.24723444199998</v>
      </c>
      <c r="S1846" s="53">
        <v>171.90645132500001</v>
      </c>
      <c r="T1846" s="53">
        <v>173.32200867669999</v>
      </c>
      <c r="U1846" s="53">
        <v>174.4753056399</v>
      </c>
      <c r="V1846" s="53">
        <v>181.49056605120001</v>
      </c>
      <c r="W1846" s="53">
        <v>181.30713162800001</v>
      </c>
      <c r="X1846" s="53">
        <v>191.1069904643</v>
      </c>
      <c r="Y1846" s="53">
        <v>197.93508147239999</v>
      </c>
      <c r="Z1846" s="53">
        <v>206.91832875669999</v>
      </c>
      <c r="AA1846" s="53">
        <v>173.90482578039999</v>
      </c>
      <c r="AB1846" s="53">
        <v>180.1257017913</v>
      </c>
      <c r="AC1846" s="53">
        <v>188.1384210233</v>
      </c>
      <c r="AD1846" s="53">
        <v>190.63036665679999</v>
      </c>
      <c r="AE1846" s="53">
        <v>243.7554768681</v>
      </c>
      <c r="AF1846" s="53">
        <v>183.55108310750001</v>
      </c>
      <c r="AG1846" s="53">
        <v>179.4353759208</v>
      </c>
      <c r="AH1846" s="53">
        <v>185.62191397539999</v>
      </c>
      <c r="AI1846" s="53">
        <v>175.17859616909999</v>
      </c>
      <c r="AJ1846" s="53">
        <v>179.54746471479999</v>
      </c>
      <c r="AK1846" s="53">
        <v>279.10268960079998</v>
      </c>
      <c r="AL1846" s="53">
        <v>181.33327261790001</v>
      </c>
      <c r="AM1846" s="53">
        <v>185.42979751070001</v>
      </c>
      <c r="AN1846" s="53">
        <v>253.0243183737</v>
      </c>
      <c r="AO1846" s="53">
        <v>157.1090796881</v>
      </c>
      <c r="AP1846" s="53">
        <v>182.81831249659999</v>
      </c>
      <c r="AQ1846" s="53">
        <v>161.6011402936</v>
      </c>
      <c r="AR1846" s="53">
        <v>218.4425131781</v>
      </c>
      <c r="AS1846" s="53">
        <v>159.12702698710001</v>
      </c>
      <c r="AT1846" s="53">
        <v>155.37744730430001</v>
      </c>
      <c r="AU1846" s="53">
        <v>148.7653937995</v>
      </c>
      <c r="AV1846" s="53">
        <v>218.7514950181</v>
      </c>
      <c r="AW1846" s="53">
        <v>160.58602150740001</v>
      </c>
      <c r="AX1846" s="53">
        <v>242.07989300579999</v>
      </c>
      <c r="AY1846" s="53">
        <v>223.92358893619999</v>
      </c>
      <c r="AZ1846" s="53">
        <v>157.4764242185</v>
      </c>
      <c r="BA1846" s="53">
        <v>225.39768404</v>
      </c>
      <c r="BB1846" s="53">
        <v>247.08429304640001</v>
      </c>
      <c r="BC1846" s="53">
        <v>301.49353563149998</v>
      </c>
      <c r="BD1846" s="53">
        <v>319.083456189</v>
      </c>
      <c r="BE1846" s="53">
        <v>135.0218546584</v>
      </c>
      <c r="BF1846" s="53">
        <v>115.7734405467</v>
      </c>
      <c r="BG1846" s="53">
        <v>135.04868699549999</v>
      </c>
      <c r="BH1846" s="53">
        <v>140.98045790450001</v>
      </c>
      <c r="BI1846" s="53">
        <v>109.17619725510001</v>
      </c>
      <c r="BJ1846" s="53">
        <v>109.7319512662</v>
      </c>
      <c r="BK1846" s="53">
        <v>110.83015745340001</v>
      </c>
      <c r="BL1846" s="53">
        <v>124.8626288773</v>
      </c>
      <c r="BM1846" s="53">
        <v>140.49616096139999</v>
      </c>
      <c r="BN1846" s="53">
        <v>113.91414457490001</v>
      </c>
      <c r="BO1846" s="53">
        <v>121.8721349268</v>
      </c>
      <c r="BP1846" s="53">
        <v>138.38949522089999</v>
      </c>
      <c r="BQ1846" s="53">
        <v>129.6900581607</v>
      </c>
      <c r="BR1846" s="53">
        <v>132.4866156073</v>
      </c>
      <c r="BS1846" s="53">
        <v>121.0615237765</v>
      </c>
      <c r="BT1846" s="53">
        <v>107.661513298</v>
      </c>
      <c r="BU1846" s="53">
        <v>104.2264348663</v>
      </c>
      <c r="BV1846" s="53">
        <v>103.799217062</v>
      </c>
      <c r="BW1846" s="53">
        <v>148.05513825470001</v>
      </c>
      <c r="BX1846" s="53">
        <v>142.6927934835</v>
      </c>
      <c r="BY1846" s="53">
        <v>143.98717672289999</v>
      </c>
      <c r="BZ1846" s="53">
        <v>144.27422496790001</v>
      </c>
      <c r="CA1846" s="53">
        <v>142.41744455790001</v>
      </c>
      <c r="CB1846" s="53">
        <v>150.88840756050001</v>
      </c>
      <c r="CC1846" s="53">
        <v>129.96331443170001</v>
      </c>
      <c r="CD1846" s="53">
        <v>171.90645132500001</v>
      </c>
      <c r="CE1846" s="53">
        <v>147.2437963509</v>
      </c>
      <c r="CF1846" s="53">
        <v>197.5630772154</v>
      </c>
      <c r="CG1846" s="53">
        <v>0</v>
      </c>
      <c r="CH1846" s="53">
        <v>0</v>
      </c>
      <c r="CI1846" s="53">
        <v>120.7944244008</v>
      </c>
      <c r="CJ1846" s="53">
        <v>108.8509928695</v>
      </c>
      <c r="CK1846" s="53">
        <v>109.4048444898</v>
      </c>
      <c r="CL1846" s="53">
        <v>0</v>
      </c>
      <c r="CM1846" s="53">
        <v>0</v>
      </c>
      <c r="CN1846" s="53"/>
      <c r="CO1846" s="53"/>
      <c r="CP1846" s="53"/>
      <c r="CQ1846" s="53"/>
      <c r="CR1846" s="53"/>
      <c r="CS1846" s="53"/>
      <c r="CT1846" s="53"/>
      <c r="CU1846" s="53"/>
      <c r="CV1846" s="53"/>
      <c r="CW1846" s="53"/>
      <c r="CX1846" s="53"/>
      <c r="CY1846" s="53"/>
      <c r="CZ1846" s="53"/>
      <c r="DA1846" s="53"/>
      <c r="DB1846" s="12"/>
      <c r="DC1846" s="12"/>
    </row>
    <row r="1847" spans="1:107">
      <c r="A1847" s="52">
        <v>39561</v>
      </c>
      <c r="B1847" s="53">
        <v>194.94758948169999</v>
      </c>
      <c r="C1847" s="53">
        <v>182.3560427843</v>
      </c>
      <c r="D1847" s="53">
        <v>139.9812391129</v>
      </c>
      <c r="E1847" s="53">
        <v>192.03882100249999</v>
      </c>
      <c r="F1847" s="53">
        <v>239.2258676097</v>
      </c>
      <c r="G1847" s="53">
        <v>227.135538532</v>
      </c>
      <c r="H1847" s="53">
        <v>178.33136735439999</v>
      </c>
      <c r="I1847" s="53">
        <v>181.11370721340001</v>
      </c>
      <c r="J1847" s="53">
        <v>219.14663148060001</v>
      </c>
      <c r="K1847" s="53">
        <v>181.34412267920001</v>
      </c>
      <c r="L1847" s="53">
        <v>185.3605422087</v>
      </c>
      <c r="M1847" s="53">
        <v>155.22686447379999</v>
      </c>
      <c r="N1847" s="53">
        <v>159.16122093269999</v>
      </c>
      <c r="O1847" s="53">
        <v>191.29672952519999</v>
      </c>
      <c r="P1847" s="53">
        <v>224.68072614869999</v>
      </c>
      <c r="Q1847" s="53">
        <v>239.4260249518</v>
      </c>
      <c r="R1847" s="53">
        <v>299.2535827026</v>
      </c>
      <c r="S1847" s="53">
        <v>171.9414533886</v>
      </c>
      <c r="T1847" s="53">
        <v>173.35816137309999</v>
      </c>
      <c r="U1847" s="53">
        <v>174.51133143050001</v>
      </c>
      <c r="V1847" s="53">
        <v>181.5247351642</v>
      </c>
      <c r="W1847" s="53">
        <v>181.3415555199</v>
      </c>
      <c r="X1847" s="53">
        <v>191.14616736350001</v>
      </c>
      <c r="Y1847" s="53">
        <v>197.96043915429999</v>
      </c>
      <c r="Z1847" s="53">
        <v>206.85209497150001</v>
      </c>
      <c r="AA1847" s="53">
        <v>173.9408989721</v>
      </c>
      <c r="AB1847" s="53">
        <v>180.1609343026</v>
      </c>
      <c r="AC1847" s="53">
        <v>188.17603813880001</v>
      </c>
      <c r="AD1847" s="53">
        <v>190.68819925130001</v>
      </c>
      <c r="AE1847" s="53">
        <v>243.6216272392</v>
      </c>
      <c r="AF1847" s="53">
        <v>183.5894278451</v>
      </c>
      <c r="AG1847" s="53">
        <v>179.47261785730001</v>
      </c>
      <c r="AH1847" s="53">
        <v>185.66076300910001</v>
      </c>
      <c r="AI1847" s="53">
        <v>175.2151403707</v>
      </c>
      <c r="AJ1847" s="53">
        <v>179.58390459559999</v>
      </c>
      <c r="AK1847" s="53">
        <v>278.97623840530002</v>
      </c>
      <c r="AL1847" s="53">
        <v>181.3683627316</v>
      </c>
      <c r="AM1847" s="53">
        <v>185.46393407049999</v>
      </c>
      <c r="AN1847" s="53">
        <v>252.7527739837</v>
      </c>
      <c r="AO1847" s="53">
        <v>157.0864998273</v>
      </c>
      <c r="AP1847" s="53">
        <v>182.8513323178</v>
      </c>
      <c r="AQ1847" s="53">
        <v>161.6287241709</v>
      </c>
      <c r="AR1847" s="53">
        <v>218.0746704627</v>
      </c>
      <c r="AS1847" s="53">
        <v>159.15006956080001</v>
      </c>
      <c r="AT1847" s="53">
        <v>155.4112676007</v>
      </c>
      <c r="AU1847" s="53">
        <v>148.78213777720001</v>
      </c>
      <c r="AV1847" s="53">
        <v>218.77554713020001</v>
      </c>
      <c r="AW1847" s="53">
        <v>160.4038419508</v>
      </c>
      <c r="AX1847" s="53">
        <v>241.9605709647</v>
      </c>
      <c r="AY1847" s="53">
        <v>223.81228752729999</v>
      </c>
      <c r="AZ1847" s="53">
        <v>157.4764242185</v>
      </c>
      <c r="BA1847" s="53">
        <v>225.4486273679</v>
      </c>
      <c r="BB1847" s="53">
        <v>247.01938605890001</v>
      </c>
      <c r="BC1847" s="53">
        <v>301.0362428171</v>
      </c>
      <c r="BD1847" s="53">
        <v>318.36552725190001</v>
      </c>
      <c r="BE1847" s="53">
        <v>134.99854590800001</v>
      </c>
      <c r="BF1847" s="53">
        <v>115.7987156061</v>
      </c>
      <c r="BG1847" s="53">
        <v>135.02461199379999</v>
      </c>
      <c r="BH1847" s="53">
        <v>140.9450981697</v>
      </c>
      <c r="BI1847" s="53">
        <v>108.85407580179999</v>
      </c>
      <c r="BJ1847" s="53">
        <v>109.4140842334</v>
      </c>
      <c r="BK1847" s="53">
        <v>110.5167417784</v>
      </c>
      <c r="BL1847" s="53">
        <v>124.82321213340001</v>
      </c>
      <c r="BM1847" s="53">
        <v>140.52053083729999</v>
      </c>
      <c r="BN1847" s="53">
        <v>113.9379904928</v>
      </c>
      <c r="BO1847" s="53">
        <v>121.8109322584</v>
      </c>
      <c r="BP1847" s="53">
        <v>138.18275354799999</v>
      </c>
      <c r="BQ1847" s="53">
        <v>129.5613983243</v>
      </c>
      <c r="BR1847" s="53">
        <v>132.34271301550001</v>
      </c>
      <c r="BS1847" s="53">
        <v>119.94447421940001</v>
      </c>
      <c r="BT1847" s="53">
        <v>107.53443070519999</v>
      </c>
      <c r="BU1847" s="53">
        <v>104.05584897679999</v>
      </c>
      <c r="BV1847" s="53">
        <v>103.5555465874</v>
      </c>
      <c r="BW1847" s="53">
        <v>148.0859419487</v>
      </c>
      <c r="BX1847" s="53">
        <v>142.7171701691</v>
      </c>
      <c r="BY1847" s="53">
        <v>144.01694039099999</v>
      </c>
      <c r="BZ1847" s="53">
        <v>144.25910917510001</v>
      </c>
      <c r="CA1847" s="53">
        <v>142.41806649820001</v>
      </c>
      <c r="CB1847" s="53">
        <v>150.794986803</v>
      </c>
      <c r="CC1847" s="53">
        <v>129.74672366679999</v>
      </c>
      <c r="CD1847" s="53">
        <v>171.9414533886</v>
      </c>
      <c r="CE1847" s="53">
        <v>147.2851216162</v>
      </c>
      <c r="CF1847" s="53">
        <v>197.58131334309999</v>
      </c>
      <c r="CG1847" s="53">
        <v>0</v>
      </c>
      <c r="CH1847" s="53">
        <v>0</v>
      </c>
      <c r="CI1847" s="53">
        <v>119.7900950539</v>
      </c>
      <c r="CJ1847" s="53">
        <v>108.62981134109999</v>
      </c>
      <c r="CK1847" s="53">
        <v>109.1884195531</v>
      </c>
      <c r="CL1847" s="53">
        <v>0</v>
      </c>
      <c r="CM1847" s="53">
        <v>0</v>
      </c>
      <c r="CN1847" s="53"/>
      <c r="CO1847" s="53"/>
      <c r="CP1847" s="53"/>
      <c r="CQ1847" s="53"/>
      <c r="CR1847" s="53"/>
      <c r="CS1847" s="53"/>
      <c r="CT1847" s="53"/>
      <c r="CU1847" s="53"/>
      <c r="CV1847" s="53"/>
      <c r="CW1847" s="53"/>
      <c r="CX1847" s="53"/>
      <c r="CY1847" s="53"/>
      <c r="CZ1847" s="53"/>
      <c r="DA1847" s="53"/>
      <c r="DB1847" s="12"/>
      <c r="DC1847" s="12"/>
    </row>
    <row r="1848" spans="1:107">
      <c r="A1848" s="52">
        <v>39562</v>
      </c>
      <c r="B1848" s="53">
        <v>194.5327373758</v>
      </c>
      <c r="C1848" s="53">
        <v>182.38569738780001</v>
      </c>
      <c r="D1848" s="53">
        <v>139.9812391129</v>
      </c>
      <c r="E1848" s="53">
        <v>192.07332205169999</v>
      </c>
      <c r="F1848" s="53">
        <v>237.95900927810001</v>
      </c>
      <c r="G1848" s="53">
        <v>226.58101946369999</v>
      </c>
      <c r="H1848" s="53">
        <v>178.36924877070001</v>
      </c>
      <c r="I1848" s="53">
        <v>181.14987541319999</v>
      </c>
      <c r="J1848" s="53">
        <v>218.8232352274</v>
      </c>
      <c r="K1848" s="53">
        <v>179.99023721539999</v>
      </c>
      <c r="L1848" s="53">
        <v>184.47388241639999</v>
      </c>
      <c r="M1848" s="53">
        <v>154.7743390096</v>
      </c>
      <c r="N1848" s="53">
        <v>158.8574231332</v>
      </c>
      <c r="O1848" s="53">
        <v>189.9389120717</v>
      </c>
      <c r="P1848" s="53">
        <v>223.56626319809999</v>
      </c>
      <c r="Q1848" s="53">
        <v>238.13589900779999</v>
      </c>
      <c r="R1848" s="53">
        <v>293.80603219369999</v>
      </c>
      <c r="S1848" s="53">
        <v>171.97651034040001</v>
      </c>
      <c r="T1848" s="53">
        <v>173.39423254970001</v>
      </c>
      <c r="U1848" s="53">
        <v>174.5473922827</v>
      </c>
      <c r="V1848" s="53">
        <v>181.55785263600001</v>
      </c>
      <c r="W1848" s="53">
        <v>181.37481656720001</v>
      </c>
      <c r="X1848" s="53">
        <v>191.1729080934</v>
      </c>
      <c r="Y1848" s="53">
        <v>197.9662516205</v>
      </c>
      <c r="Z1848" s="53">
        <v>206.02696133590001</v>
      </c>
      <c r="AA1848" s="53">
        <v>173.9749847711</v>
      </c>
      <c r="AB1848" s="53">
        <v>180.19369838099999</v>
      </c>
      <c r="AC1848" s="53">
        <v>188.20052907530001</v>
      </c>
      <c r="AD1848" s="53">
        <v>190.68112793980001</v>
      </c>
      <c r="AE1848" s="53">
        <v>242.2270737504</v>
      </c>
      <c r="AF1848" s="53">
        <v>183.6261661902</v>
      </c>
      <c r="AG1848" s="53">
        <v>179.50562427130001</v>
      </c>
      <c r="AH1848" s="53">
        <v>185.69889770340001</v>
      </c>
      <c r="AI1848" s="53">
        <v>175.2516435249</v>
      </c>
      <c r="AJ1848" s="53">
        <v>179.61973550880001</v>
      </c>
      <c r="AK1848" s="53">
        <v>277.4477764024</v>
      </c>
      <c r="AL1848" s="53">
        <v>181.39003915949999</v>
      </c>
      <c r="AM1848" s="53">
        <v>185.49969848539999</v>
      </c>
      <c r="AN1848" s="53">
        <v>252.22869748069999</v>
      </c>
      <c r="AO1848" s="53">
        <v>155.90095869180001</v>
      </c>
      <c r="AP1848" s="53">
        <v>182.8869524026</v>
      </c>
      <c r="AQ1848" s="53">
        <v>161.65889834640001</v>
      </c>
      <c r="AR1848" s="53">
        <v>217.80929620399999</v>
      </c>
      <c r="AS1848" s="53">
        <v>159.15363756810001</v>
      </c>
      <c r="AT1848" s="53">
        <v>155.44458351860001</v>
      </c>
      <c r="AU1848" s="53">
        <v>148.77282944070001</v>
      </c>
      <c r="AV1848" s="53">
        <v>218.43257122279999</v>
      </c>
      <c r="AW1848" s="53">
        <v>158.70971681250001</v>
      </c>
      <c r="AX1848" s="53">
        <v>241.26178570260001</v>
      </c>
      <c r="AY1848" s="53">
        <v>222.40214108699999</v>
      </c>
      <c r="AZ1848" s="53">
        <v>157.4764242185</v>
      </c>
      <c r="BA1848" s="53">
        <v>225.49957831980001</v>
      </c>
      <c r="BB1848" s="53">
        <v>246.04020460960001</v>
      </c>
      <c r="BC1848" s="53">
        <v>300.28001433190002</v>
      </c>
      <c r="BD1848" s="53">
        <v>317.9448765052</v>
      </c>
      <c r="BE1848" s="53">
        <v>134.74633597979999</v>
      </c>
      <c r="BF1848" s="53">
        <v>115.8236164596</v>
      </c>
      <c r="BG1848" s="53">
        <v>134.769303073</v>
      </c>
      <c r="BH1848" s="53">
        <v>140.543460603</v>
      </c>
      <c r="BI1848" s="53">
        <v>108.5947434477</v>
      </c>
      <c r="BJ1848" s="53">
        <v>109.1495383789</v>
      </c>
      <c r="BK1848" s="53">
        <v>110.2447581767</v>
      </c>
      <c r="BL1848" s="53">
        <v>124.36793504889999</v>
      </c>
      <c r="BM1848" s="53">
        <v>140.550138774</v>
      </c>
      <c r="BN1848" s="53">
        <v>113.96141922459999</v>
      </c>
      <c r="BO1848" s="53">
        <v>121.14430084519999</v>
      </c>
      <c r="BP1848" s="53">
        <v>138.03518711570001</v>
      </c>
      <c r="BQ1848" s="53">
        <v>129.1720613663</v>
      </c>
      <c r="BR1848" s="53">
        <v>131.9930735053</v>
      </c>
      <c r="BS1848" s="53">
        <v>117.91150051229999</v>
      </c>
      <c r="BT1848" s="53">
        <v>106.1328915174</v>
      </c>
      <c r="BU1848" s="53">
        <v>103.7707129404</v>
      </c>
      <c r="BV1848" s="53">
        <v>103.4127604065</v>
      </c>
      <c r="BW1848" s="53">
        <v>148.1167520516</v>
      </c>
      <c r="BX1848" s="53">
        <v>142.74155101900001</v>
      </c>
      <c r="BY1848" s="53">
        <v>144.04509140530001</v>
      </c>
      <c r="BZ1848" s="53">
        <v>144.26335145760001</v>
      </c>
      <c r="CA1848" s="53">
        <v>142.15855337389999</v>
      </c>
      <c r="CB1848" s="53">
        <v>150.27806049329999</v>
      </c>
      <c r="CC1848" s="53">
        <v>128.48849294179999</v>
      </c>
      <c r="CD1848" s="53">
        <v>171.97651034040001</v>
      </c>
      <c r="CE1848" s="53">
        <v>147.32152654609999</v>
      </c>
      <c r="CF1848" s="53">
        <v>197.63224094989999</v>
      </c>
      <c r="CG1848" s="53">
        <v>0</v>
      </c>
      <c r="CH1848" s="53">
        <v>0</v>
      </c>
      <c r="CI1848" s="53">
        <v>117.557824186</v>
      </c>
      <c r="CJ1848" s="53">
        <v>108.1851986348</v>
      </c>
      <c r="CK1848" s="53">
        <v>108.73765580600001</v>
      </c>
      <c r="CL1848" s="53">
        <v>0</v>
      </c>
      <c r="CM1848" s="53">
        <v>0</v>
      </c>
      <c r="CN1848" s="53"/>
      <c r="CO1848" s="53"/>
      <c r="CP1848" s="53"/>
      <c r="CQ1848" s="53"/>
      <c r="CR1848" s="53"/>
      <c r="CS1848" s="53"/>
      <c r="CT1848" s="53"/>
      <c r="CU1848" s="53"/>
      <c r="CV1848" s="53"/>
      <c r="CW1848" s="53"/>
      <c r="CX1848" s="53"/>
      <c r="CY1848" s="53"/>
      <c r="CZ1848" s="53"/>
      <c r="DA1848" s="53"/>
      <c r="DB1848" s="12"/>
      <c r="DC1848" s="12"/>
    </row>
    <row r="1849" spans="1:107">
      <c r="A1849" s="52">
        <v>39563</v>
      </c>
      <c r="B1849" s="53">
        <v>194.34909328360001</v>
      </c>
      <c r="C1849" s="53">
        <v>182.4179546206</v>
      </c>
      <c r="D1849" s="53">
        <v>139.9812391129</v>
      </c>
      <c r="E1849" s="53">
        <v>192.107696989</v>
      </c>
      <c r="F1849" s="53">
        <v>237.4485516485</v>
      </c>
      <c r="G1849" s="53">
        <v>226.03124993009999</v>
      </c>
      <c r="H1849" s="53">
        <v>178.4068580668</v>
      </c>
      <c r="I1849" s="53">
        <v>181.18249620290001</v>
      </c>
      <c r="J1849" s="53">
        <v>218.09391070519999</v>
      </c>
      <c r="K1849" s="53">
        <v>179.91794067009999</v>
      </c>
      <c r="L1849" s="53">
        <v>184.4239780172</v>
      </c>
      <c r="M1849" s="53">
        <v>154.88276110769999</v>
      </c>
      <c r="N1849" s="53">
        <v>159.0405274071</v>
      </c>
      <c r="O1849" s="53">
        <v>189.880826789</v>
      </c>
      <c r="P1849" s="53">
        <v>223.2401076392</v>
      </c>
      <c r="Q1849" s="53">
        <v>237.84077676289999</v>
      </c>
      <c r="R1849" s="53">
        <v>293.26977219240001</v>
      </c>
      <c r="S1849" s="53">
        <v>172.0115266688</v>
      </c>
      <c r="T1849" s="53">
        <v>173.43030890899999</v>
      </c>
      <c r="U1849" s="53">
        <v>174.5835235253</v>
      </c>
      <c r="V1849" s="53">
        <v>181.5946392509</v>
      </c>
      <c r="W1849" s="53">
        <v>181.4100296302</v>
      </c>
      <c r="X1849" s="53">
        <v>191.1876804158</v>
      </c>
      <c r="Y1849" s="53">
        <v>197.96514448409999</v>
      </c>
      <c r="Z1849" s="53">
        <v>205.6965841917</v>
      </c>
      <c r="AA1849" s="53">
        <v>174.0111041792</v>
      </c>
      <c r="AB1849" s="53">
        <v>180.23492692049999</v>
      </c>
      <c r="AC1849" s="53">
        <v>188.23137595</v>
      </c>
      <c r="AD1849" s="53">
        <v>190.6572064707</v>
      </c>
      <c r="AE1849" s="53">
        <v>241.66711001819999</v>
      </c>
      <c r="AF1849" s="53">
        <v>183.66254676439999</v>
      </c>
      <c r="AG1849" s="53">
        <v>179.53929906659999</v>
      </c>
      <c r="AH1849" s="53">
        <v>185.73629733289999</v>
      </c>
      <c r="AI1849" s="53">
        <v>175.28820296500001</v>
      </c>
      <c r="AJ1849" s="53">
        <v>179.65705570770001</v>
      </c>
      <c r="AK1849" s="53">
        <v>276.8602124455</v>
      </c>
      <c r="AL1849" s="53">
        <v>181.42086624870001</v>
      </c>
      <c r="AM1849" s="53">
        <v>185.53590914450001</v>
      </c>
      <c r="AN1849" s="53">
        <v>251.44446024109999</v>
      </c>
      <c r="AO1849" s="53">
        <v>157.4752763521</v>
      </c>
      <c r="AP1849" s="53">
        <v>182.92309448910001</v>
      </c>
      <c r="AQ1849" s="53">
        <v>161.6930439443</v>
      </c>
      <c r="AR1849" s="53">
        <v>216.7856482151</v>
      </c>
      <c r="AS1849" s="53">
        <v>159.1657284138</v>
      </c>
      <c r="AT1849" s="53">
        <v>155.47964616889999</v>
      </c>
      <c r="AU1849" s="53">
        <v>148.77427584500001</v>
      </c>
      <c r="AV1849" s="53">
        <v>218.33707372449999</v>
      </c>
      <c r="AW1849" s="53">
        <v>157.9351519258</v>
      </c>
      <c r="AX1849" s="53">
        <v>241.03072024990001</v>
      </c>
      <c r="AY1849" s="53">
        <v>221.83666849599999</v>
      </c>
      <c r="AZ1849" s="53">
        <v>157.4764242185</v>
      </c>
      <c r="BA1849" s="53">
        <v>225.55053740389999</v>
      </c>
      <c r="BB1849" s="53">
        <v>245.6213998778</v>
      </c>
      <c r="BC1849" s="53">
        <v>299.74857994439998</v>
      </c>
      <c r="BD1849" s="53">
        <v>315.62040722350002</v>
      </c>
      <c r="BE1849" s="53">
        <v>134.6261836969</v>
      </c>
      <c r="BF1849" s="53">
        <v>115.8487003396</v>
      </c>
      <c r="BG1849" s="53">
        <v>134.6469670642</v>
      </c>
      <c r="BH1849" s="53">
        <v>140.382562702</v>
      </c>
      <c r="BI1849" s="53">
        <v>108.68110943649999</v>
      </c>
      <c r="BJ1849" s="53">
        <v>109.22335544249999</v>
      </c>
      <c r="BK1849" s="53">
        <v>110.32525576810001</v>
      </c>
      <c r="BL1849" s="53">
        <v>124.18087681910001</v>
      </c>
      <c r="BM1849" s="53">
        <v>140.57599011619999</v>
      </c>
      <c r="BN1849" s="53">
        <v>113.9845888463</v>
      </c>
      <c r="BO1849" s="53">
        <v>120.87526199689999</v>
      </c>
      <c r="BP1849" s="53">
        <v>137.50953282090001</v>
      </c>
      <c r="BQ1849" s="53">
        <v>128.78693381709999</v>
      </c>
      <c r="BR1849" s="53">
        <v>131.57905084000001</v>
      </c>
      <c r="BS1849" s="53">
        <v>117.6626817243</v>
      </c>
      <c r="BT1849" s="53">
        <v>105.662120061</v>
      </c>
      <c r="BU1849" s="53">
        <v>103.57291509220001</v>
      </c>
      <c r="BV1849" s="53">
        <v>102.6243782918</v>
      </c>
      <c r="BW1849" s="53">
        <v>148.1475685648</v>
      </c>
      <c r="BX1849" s="53">
        <v>142.7659360339</v>
      </c>
      <c r="BY1849" s="53">
        <v>144.04069188989999</v>
      </c>
      <c r="BZ1849" s="53">
        <v>144.27055640239999</v>
      </c>
      <c r="CA1849" s="53">
        <v>142.08464915120001</v>
      </c>
      <c r="CB1849" s="53">
        <v>150.09149869480001</v>
      </c>
      <c r="CC1849" s="53">
        <v>127.9855505869</v>
      </c>
      <c r="CD1849" s="53">
        <v>172.0115266688</v>
      </c>
      <c r="CE1849" s="53">
        <v>147.35793821429999</v>
      </c>
      <c r="CF1849" s="53">
        <v>197.67762283639999</v>
      </c>
      <c r="CG1849" s="53">
        <v>0</v>
      </c>
      <c r="CH1849" s="53">
        <v>0</v>
      </c>
      <c r="CI1849" s="53">
        <v>117.5020842221</v>
      </c>
      <c r="CJ1849" s="53">
        <v>108.448752692</v>
      </c>
      <c r="CK1849" s="53">
        <v>108.9895933737</v>
      </c>
      <c r="CL1849" s="53">
        <v>0</v>
      </c>
      <c r="CM1849" s="53">
        <v>0</v>
      </c>
      <c r="CN1849" s="53"/>
      <c r="CO1849" s="53"/>
      <c r="CP1849" s="53"/>
      <c r="CQ1849" s="53"/>
      <c r="CR1849" s="53"/>
      <c r="CS1849" s="53"/>
      <c r="CT1849" s="53"/>
      <c r="CU1849" s="53"/>
      <c r="CV1849" s="53"/>
      <c r="CW1849" s="53"/>
      <c r="CX1849" s="53"/>
      <c r="CY1849" s="53"/>
      <c r="CZ1849" s="53"/>
      <c r="DA1849" s="53"/>
      <c r="DB1849" s="12"/>
      <c r="DC1849" s="12"/>
    </row>
    <row r="1850" spans="1:107">
      <c r="A1850" s="52">
        <v>39566</v>
      </c>
      <c r="B1850" s="53">
        <v>194.59588121620001</v>
      </c>
      <c r="C1850" s="53">
        <v>182.5335524395</v>
      </c>
      <c r="D1850" s="53">
        <v>139.9812391129</v>
      </c>
      <c r="E1850" s="53">
        <v>192.22104174239999</v>
      </c>
      <c r="F1850" s="53">
        <v>237.98290595360001</v>
      </c>
      <c r="G1850" s="53">
        <v>226.2859295065</v>
      </c>
      <c r="H1850" s="53">
        <v>178.52023145059999</v>
      </c>
      <c r="I1850" s="53">
        <v>181.29637023800001</v>
      </c>
      <c r="J1850" s="53">
        <v>218.27477976949999</v>
      </c>
      <c r="K1850" s="53">
        <v>179.78387763809999</v>
      </c>
      <c r="L1850" s="53">
        <v>184.22638859040001</v>
      </c>
      <c r="M1850" s="53">
        <v>154.70638049210001</v>
      </c>
      <c r="N1850" s="53">
        <v>158.61011746060001</v>
      </c>
      <c r="O1850" s="53">
        <v>189.8293649192</v>
      </c>
      <c r="P1850" s="53">
        <v>222.94477909950001</v>
      </c>
      <c r="Q1850" s="53">
        <v>237.66395222540001</v>
      </c>
      <c r="R1850" s="53">
        <v>293.41057588799998</v>
      </c>
      <c r="S1850" s="53">
        <v>172.1171704148</v>
      </c>
      <c r="T1850" s="53">
        <v>173.5386595144</v>
      </c>
      <c r="U1850" s="53">
        <v>174.69609649520001</v>
      </c>
      <c r="V1850" s="53">
        <v>181.70539325979999</v>
      </c>
      <c r="W1850" s="53">
        <v>181.5203269253</v>
      </c>
      <c r="X1850" s="53">
        <v>191.30738579940001</v>
      </c>
      <c r="Y1850" s="53">
        <v>198.12033520060001</v>
      </c>
      <c r="Z1850" s="53">
        <v>206.08037890150001</v>
      </c>
      <c r="AA1850" s="53">
        <v>174.12048412729999</v>
      </c>
      <c r="AB1850" s="53">
        <v>180.3477645115</v>
      </c>
      <c r="AC1850" s="53">
        <v>188.34882491920001</v>
      </c>
      <c r="AD1850" s="53">
        <v>190.81534988089999</v>
      </c>
      <c r="AE1850" s="53">
        <v>242.22950945790001</v>
      </c>
      <c r="AF1850" s="53">
        <v>183.77771565379999</v>
      </c>
      <c r="AG1850" s="53">
        <v>179.6500669907</v>
      </c>
      <c r="AH1850" s="53">
        <v>185.8533511773</v>
      </c>
      <c r="AI1850" s="53">
        <v>175.39790416540001</v>
      </c>
      <c r="AJ1850" s="53">
        <v>179.76973401180001</v>
      </c>
      <c r="AK1850" s="53">
        <v>277.9487485496</v>
      </c>
      <c r="AL1850" s="53">
        <v>181.5441999626</v>
      </c>
      <c r="AM1850" s="53">
        <v>185.64632778320001</v>
      </c>
      <c r="AN1850" s="53">
        <v>251.6961039098</v>
      </c>
      <c r="AO1850" s="53">
        <v>157.9365800381</v>
      </c>
      <c r="AP1850" s="53">
        <v>183.03209756699999</v>
      </c>
      <c r="AQ1850" s="53">
        <v>161.79061915680001</v>
      </c>
      <c r="AR1850" s="53">
        <v>216.93894186899999</v>
      </c>
      <c r="AS1850" s="53">
        <v>159.26440499649999</v>
      </c>
      <c r="AT1850" s="53">
        <v>155.58089193449999</v>
      </c>
      <c r="AU1850" s="53">
        <v>148.86444093579999</v>
      </c>
      <c r="AV1850" s="53">
        <v>218.53463346480001</v>
      </c>
      <c r="AW1850" s="53">
        <v>158.68469416779999</v>
      </c>
      <c r="AX1850" s="53">
        <v>241.2780463407</v>
      </c>
      <c r="AY1850" s="53">
        <v>222.3133408091</v>
      </c>
      <c r="AZ1850" s="53">
        <v>157.4764242185</v>
      </c>
      <c r="BA1850" s="53">
        <v>225.64112890289999</v>
      </c>
      <c r="BB1850" s="53">
        <v>245.9696544935</v>
      </c>
      <c r="BC1850" s="53">
        <v>300.14092780610002</v>
      </c>
      <c r="BD1850" s="53">
        <v>315.74685096360002</v>
      </c>
      <c r="BE1850" s="53">
        <v>134.72828448179999</v>
      </c>
      <c r="BF1850" s="53">
        <v>115.92366446370001</v>
      </c>
      <c r="BG1850" s="53">
        <v>134.74930035560001</v>
      </c>
      <c r="BH1850" s="53">
        <v>140.52925992589999</v>
      </c>
      <c r="BI1850" s="53">
        <v>108.4326100972</v>
      </c>
      <c r="BJ1850" s="53">
        <v>108.97014654340001</v>
      </c>
      <c r="BK1850" s="53">
        <v>110.0831141006</v>
      </c>
      <c r="BL1850" s="53">
        <v>124.41846987300001</v>
      </c>
      <c r="BM1850" s="53">
        <v>140.65037192240001</v>
      </c>
      <c r="BN1850" s="53">
        <v>114.0572322268</v>
      </c>
      <c r="BO1850" s="53">
        <v>121.1545646319</v>
      </c>
      <c r="BP1850" s="53">
        <v>137.63295783730001</v>
      </c>
      <c r="BQ1850" s="53">
        <v>128.92785548000001</v>
      </c>
      <c r="BR1850" s="53">
        <v>131.7181730945</v>
      </c>
      <c r="BS1850" s="53">
        <v>117.599652244</v>
      </c>
      <c r="BT1850" s="53">
        <v>106.2136696579</v>
      </c>
      <c r="BU1850" s="53">
        <v>103.71371773449999</v>
      </c>
      <c r="BV1850" s="53">
        <v>102.66819362130001</v>
      </c>
      <c r="BW1850" s="53">
        <v>148.24009904729999</v>
      </c>
      <c r="BX1850" s="53">
        <v>142.8408881503</v>
      </c>
      <c r="BY1850" s="53">
        <v>144.12883768410001</v>
      </c>
      <c r="BZ1850" s="53">
        <v>144.18692270330001</v>
      </c>
      <c r="CA1850" s="53">
        <v>142.24055372730001</v>
      </c>
      <c r="CB1850" s="53">
        <v>150.23182967330001</v>
      </c>
      <c r="CC1850" s="53">
        <v>128.44086838449999</v>
      </c>
      <c r="CD1850" s="53">
        <v>172.1171704148</v>
      </c>
      <c r="CE1850" s="53">
        <v>147.43305115659999</v>
      </c>
      <c r="CF1850" s="53">
        <v>197.89785274030001</v>
      </c>
      <c r="CG1850" s="53">
        <v>0</v>
      </c>
      <c r="CH1850" s="53">
        <v>0</v>
      </c>
      <c r="CI1850" s="53">
        <v>117.7348346709</v>
      </c>
      <c r="CJ1850" s="53">
        <v>108.47321767</v>
      </c>
      <c r="CK1850" s="53">
        <v>109.0107093506</v>
      </c>
      <c r="CL1850" s="53">
        <v>0</v>
      </c>
      <c r="CM1850" s="53">
        <v>0</v>
      </c>
      <c r="CN1850" s="53"/>
      <c r="CO1850" s="53"/>
      <c r="CP1850" s="53"/>
      <c r="CQ1850" s="53"/>
      <c r="CR1850" s="53"/>
      <c r="CS1850" s="53"/>
      <c r="CT1850" s="53"/>
      <c r="CU1850" s="53"/>
      <c r="CV1850" s="53"/>
      <c r="CW1850" s="53"/>
      <c r="CX1850" s="53"/>
      <c r="CY1850" s="53"/>
      <c r="CZ1850" s="53"/>
      <c r="DA1850" s="53"/>
      <c r="DB1850" s="12"/>
      <c r="DC1850" s="12"/>
    </row>
    <row r="1851" spans="1:107">
      <c r="A1851" s="52">
        <v>39567</v>
      </c>
      <c r="B1851" s="53">
        <v>194.32460726229999</v>
      </c>
      <c r="C1851" s="53">
        <v>182.56894053479999</v>
      </c>
      <c r="D1851" s="53">
        <v>139.9812391129</v>
      </c>
      <c r="E1851" s="53">
        <v>192.25559698230001</v>
      </c>
      <c r="F1851" s="53">
        <v>237.1305051347</v>
      </c>
      <c r="G1851" s="53">
        <v>225.9158320505</v>
      </c>
      <c r="H1851" s="53">
        <v>178.557942145</v>
      </c>
      <c r="I1851" s="53">
        <v>181.32224327789999</v>
      </c>
      <c r="J1851" s="53">
        <v>217.8386923075</v>
      </c>
      <c r="K1851" s="53">
        <v>181.10350732289999</v>
      </c>
      <c r="L1851" s="53">
        <v>185.72745872359999</v>
      </c>
      <c r="M1851" s="53">
        <v>155.8713092596</v>
      </c>
      <c r="N1851" s="53">
        <v>159.9037578205</v>
      </c>
      <c r="O1851" s="53">
        <v>191.4923807008</v>
      </c>
      <c r="P1851" s="53">
        <v>225.12728701770001</v>
      </c>
      <c r="Q1851" s="53">
        <v>239.42631205769999</v>
      </c>
      <c r="R1851" s="53">
        <v>294.78536727570003</v>
      </c>
      <c r="S1851" s="53">
        <v>172.152358814</v>
      </c>
      <c r="T1851" s="53">
        <v>173.57480531799999</v>
      </c>
      <c r="U1851" s="53">
        <v>174.7271716912</v>
      </c>
      <c r="V1851" s="53">
        <v>181.74779671600001</v>
      </c>
      <c r="W1851" s="53">
        <v>181.5587193305</v>
      </c>
      <c r="X1851" s="53">
        <v>191.33985516589999</v>
      </c>
      <c r="Y1851" s="53">
        <v>198.1267651082</v>
      </c>
      <c r="Z1851" s="53">
        <v>205.5276071941</v>
      </c>
      <c r="AA1851" s="53">
        <v>174.1531993948</v>
      </c>
      <c r="AB1851" s="53">
        <v>180.3878807312</v>
      </c>
      <c r="AC1851" s="53">
        <v>188.3851942615</v>
      </c>
      <c r="AD1851" s="53">
        <v>190.83598074240001</v>
      </c>
      <c r="AE1851" s="53">
        <v>241.31252744880001</v>
      </c>
      <c r="AF1851" s="53">
        <v>183.81216096610001</v>
      </c>
      <c r="AG1851" s="53">
        <v>179.6837897625</v>
      </c>
      <c r="AH1851" s="53">
        <v>185.88816906930001</v>
      </c>
      <c r="AI1851" s="53">
        <v>175.43449411700001</v>
      </c>
      <c r="AJ1851" s="53">
        <v>179.80468964919999</v>
      </c>
      <c r="AK1851" s="53">
        <v>276.9822607392</v>
      </c>
      <c r="AL1851" s="53">
        <v>181.56938789509999</v>
      </c>
      <c r="AM1851" s="53">
        <v>185.67506643420001</v>
      </c>
      <c r="AN1851" s="53">
        <v>251.26066601810001</v>
      </c>
      <c r="AO1851" s="53">
        <v>158.01656277859999</v>
      </c>
      <c r="AP1851" s="53">
        <v>183.0597523081</v>
      </c>
      <c r="AQ1851" s="53">
        <v>161.82201161399999</v>
      </c>
      <c r="AR1851" s="53">
        <v>216.51590789759999</v>
      </c>
      <c r="AS1851" s="53">
        <v>159.27763704329999</v>
      </c>
      <c r="AT1851" s="53">
        <v>155.61412815610001</v>
      </c>
      <c r="AU1851" s="53">
        <v>148.867887088</v>
      </c>
      <c r="AV1851" s="53">
        <v>218.36373080179999</v>
      </c>
      <c r="AW1851" s="53">
        <v>157.66591828899999</v>
      </c>
      <c r="AX1851" s="53">
        <v>240.86112862089999</v>
      </c>
      <c r="AY1851" s="53">
        <v>221.31517849759999</v>
      </c>
      <c r="AZ1851" s="53">
        <v>157.4764242185</v>
      </c>
      <c r="BA1851" s="53">
        <v>225.671334032</v>
      </c>
      <c r="BB1851" s="53">
        <v>245.6471713114</v>
      </c>
      <c r="BC1851" s="53">
        <v>299.29148607370001</v>
      </c>
      <c r="BD1851" s="53">
        <v>314.96372557230001</v>
      </c>
      <c r="BE1851" s="53">
        <v>134.65962832509999</v>
      </c>
      <c r="BF1851" s="53">
        <v>115.9461596264</v>
      </c>
      <c r="BG1851" s="53">
        <v>134.67994889549999</v>
      </c>
      <c r="BH1851" s="53">
        <v>140.74706779319999</v>
      </c>
      <c r="BI1851" s="53">
        <v>109.26816060340001</v>
      </c>
      <c r="BJ1851" s="53">
        <v>109.80137523170001</v>
      </c>
      <c r="BK1851" s="53">
        <v>110.93295810879999</v>
      </c>
      <c r="BL1851" s="53">
        <v>124.2608207209</v>
      </c>
      <c r="BM1851" s="53">
        <v>140.65630964760001</v>
      </c>
      <c r="BN1851" s="53">
        <v>114.0788197621</v>
      </c>
      <c r="BO1851" s="53">
        <v>120.7053068309</v>
      </c>
      <c r="BP1851" s="53">
        <v>137.40666525699999</v>
      </c>
      <c r="BQ1851" s="53">
        <v>128.67030229</v>
      </c>
      <c r="BR1851" s="53">
        <v>131.46377986979999</v>
      </c>
      <c r="BS1851" s="53">
        <v>118.0520979775</v>
      </c>
      <c r="BT1851" s="53">
        <v>105.09838419730001</v>
      </c>
      <c r="BU1851" s="53">
        <v>103.39287808749999</v>
      </c>
      <c r="BV1851" s="53">
        <v>102.4030177197</v>
      </c>
      <c r="BW1851" s="53">
        <v>148.27094122349999</v>
      </c>
      <c r="BX1851" s="53">
        <v>142.86548852550001</v>
      </c>
      <c r="BY1851" s="53">
        <v>144.15655716750001</v>
      </c>
      <c r="BZ1851" s="53">
        <v>144.18141083469999</v>
      </c>
      <c r="CA1851" s="53">
        <v>142.09955842810001</v>
      </c>
      <c r="CB1851" s="53">
        <v>149.89098982580001</v>
      </c>
      <c r="CC1851" s="53">
        <v>127.5493794592</v>
      </c>
      <c r="CD1851" s="53">
        <v>172.152358814</v>
      </c>
      <c r="CE1851" s="53">
        <v>147.5316775462</v>
      </c>
      <c r="CF1851" s="53">
        <v>197.917586957</v>
      </c>
      <c r="CG1851" s="53">
        <v>0</v>
      </c>
      <c r="CH1851" s="53">
        <v>0</v>
      </c>
      <c r="CI1851" s="53">
        <v>118.17183283280001</v>
      </c>
      <c r="CJ1851" s="53">
        <v>109.29431226840001</v>
      </c>
      <c r="CK1851" s="53">
        <v>109.8274065968</v>
      </c>
      <c r="CL1851" s="53">
        <v>0</v>
      </c>
      <c r="CM1851" s="53">
        <v>0</v>
      </c>
      <c r="CN1851" s="53"/>
      <c r="CO1851" s="53"/>
      <c r="CP1851" s="53"/>
      <c r="CQ1851" s="53"/>
      <c r="CR1851" s="53"/>
      <c r="CS1851" s="53"/>
      <c r="CT1851" s="53"/>
      <c r="CU1851" s="53"/>
      <c r="CV1851" s="53"/>
      <c r="CW1851" s="53"/>
      <c r="CX1851" s="53"/>
      <c r="CY1851" s="53"/>
      <c r="CZ1851" s="53"/>
      <c r="DA1851" s="53"/>
      <c r="DB1851" s="12"/>
      <c r="DC1851" s="12"/>
    </row>
    <row r="1852" spans="1:107">
      <c r="A1852" s="52">
        <v>39568</v>
      </c>
      <c r="B1852" s="53">
        <v>194.42074572320001</v>
      </c>
      <c r="C1852" s="53">
        <v>182.59913626720001</v>
      </c>
      <c r="D1852" s="53">
        <v>139.9812391129</v>
      </c>
      <c r="E1852" s="53">
        <v>192.28885057080001</v>
      </c>
      <c r="F1852" s="53">
        <v>237.38806428300001</v>
      </c>
      <c r="G1852" s="53">
        <v>225.93903010599999</v>
      </c>
      <c r="H1852" s="53">
        <v>178.60245676010001</v>
      </c>
      <c r="I1852" s="53">
        <v>181.35297640120001</v>
      </c>
      <c r="J1852" s="53">
        <v>217.36741477499999</v>
      </c>
      <c r="K1852" s="53">
        <v>181.06521964250001</v>
      </c>
      <c r="L1852" s="53">
        <v>185.71922145459999</v>
      </c>
      <c r="M1852" s="53">
        <v>155.81182436020001</v>
      </c>
      <c r="N1852" s="53">
        <v>159.82159602019999</v>
      </c>
      <c r="O1852" s="53">
        <v>191.6622364333</v>
      </c>
      <c r="P1852" s="53">
        <v>224.8736327794</v>
      </c>
      <c r="Q1852" s="53">
        <v>239.41388843019999</v>
      </c>
      <c r="R1852" s="53">
        <v>294.32637728169999</v>
      </c>
      <c r="S1852" s="53">
        <v>172.1875544074</v>
      </c>
      <c r="T1852" s="53">
        <v>173.61096848279999</v>
      </c>
      <c r="U1852" s="53">
        <v>174.7634787563</v>
      </c>
      <c r="V1852" s="53">
        <v>181.78198431000001</v>
      </c>
      <c r="W1852" s="53">
        <v>181.59626144649999</v>
      </c>
      <c r="X1852" s="53">
        <v>191.36048684580001</v>
      </c>
      <c r="Y1852" s="53">
        <v>198.1456715914</v>
      </c>
      <c r="Z1852" s="53">
        <v>205.7041385041</v>
      </c>
      <c r="AA1852" s="53">
        <v>174.1895195868</v>
      </c>
      <c r="AB1852" s="53">
        <v>180.42256654369999</v>
      </c>
      <c r="AC1852" s="53">
        <v>188.40750253019999</v>
      </c>
      <c r="AD1852" s="53">
        <v>190.8708758516</v>
      </c>
      <c r="AE1852" s="53">
        <v>241.58578082880001</v>
      </c>
      <c r="AF1852" s="53">
        <v>183.85227031479999</v>
      </c>
      <c r="AG1852" s="53">
        <v>179.71798008549999</v>
      </c>
      <c r="AH1852" s="53">
        <v>185.9303387171</v>
      </c>
      <c r="AI1852" s="53">
        <v>175.47109170179999</v>
      </c>
      <c r="AJ1852" s="53">
        <v>179.84148879419999</v>
      </c>
      <c r="AK1852" s="53">
        <v>277.45677529800003</v>
      </c>
      <c r="AL1852" s="53">
        <v>181.61042188420001</v>
      </c>
      <c r="AM1852" s="53">
        <v>185.6991340637</v>
      </c>
      <c r="AN1852" s="53">
        <v>251.15418628649999</v>
      </c>
      <c r="AO1852" s="53">
        <v>158.25832393850001</v>
      </c>
      <c r="AP1852" s="53">
        <v>183.08230796949999</v>
      </c>
      <c r="AQ1852" s="53">
        <v>161.84423472259999</v>
      </c>
      <c r="AR1852" s="53">
        <v>216.15679318630001</v>
      </c>
      <c r="AS1852" s="53">
        <v>159.2440190303</v>
      </c>
      <c r="AT1852" s="53">
        <v>155.64790031039999</v>
      </c>
      <c r="AU1852" s="53">
        <v>148.80720281769999</v>
      </c>
      <c r="AV1852" s="53">
        <v>218.39103474539999</v>
      </c>
      <c r="AW1852" s="53">
        <v>157.95117120640001</v>
      </c>
      <c r="AX1852" s="53">
        <v>241.01405135089999</v>
      </c>
      <c r="AY1852" s="53">
        <v>221.73670921039999</v>
      </c>
      <c r="AZ1852" s="53">
        <v>157.4764242185</v>
      </c>
      <c r="BA1852" s="53">
        <v>225.701542719</v>
      </c>
      <c r="BB1852" s="53">
        <v>245.80641368319999</v>
      </c>
      <c r="BC1852" s="53">
        <v>298.26514499000001</v>
      </c>
      <c r="BD1852" s="53">
        <v>315.0058964154</v>
      </c>
      <c r="BE1852" s="53">
        <v>134.70711951690001</v>
      </c>
      <c r="BF1852" s="53">
        <v>115.9718725317</v>
      </c>
      <c r="BG1852" s="53">
        <v>134.72770079759999</v>
      </c>
      <c r="BH1852" s="53">
        <v>140.74321379809999</v>
      </c>
      <c r="BI1852" s="53">
        <v>109.0909344726</v>
      </c>
      <c r="BJ1852" s="53">
        <v>109.6316415328</v>
      </c>
      <c r="BK1852" s="53">
        <v>110.7890688098</v>
      </c>
      <c r="BL1852" s="53">
        <v>124.2780289568</v>
      </c>
      <c r="BM1852" s="53">
        <v>140.6590055975</v>
      </c>
      <c r="BN1852" s="53">
        <v>114.1051016987</v>
      </c>
      <c r="BO1852" s="53">
        <v>120.8374432331</v>
      </c>
      <c r="BP1852" s="53">
        <v>137.03551267540001</v>
      </c>
      <c r="BQ1852" s="53">
        <v>128.67750627710001</v>
      </c>
      <c r="BR1852" s="53">
        <v>131.4036286669</v>
      </c>
      <c r="BS1852" s="53">
        <v>117.8211778653</v>
      </c>
      <c r="BT1852" s="53">
        <v>105.16570449709999</v>
      </c>
      <c r="BU1852" s="53">
        <v>103.0415560758</v>
      </c>
      <c r="BV1852" s="53">
        <v>102.41763631480001</v>
      </c>
      <c r="BW1852" s="53">
        <v>148.3018310029</v>
      </c>
      <c r="BX1852" s="53">
        <v>142.89017250719999</v>
      </c>
      <c r="BY1852" s="53">
        <v>144.1837896191</v>
      </c>
      <c r="BZ1852" s="53">
        <v>144.21065118089999</v>
      </c>
      <c r="CA1852" s="53">
        <v>142.0356147478</v>
      </c>
      <c r="CB1852" s="53">
        <v>150.0446049025</v>
      </c>
      <c r="CC1852" s="53">
        <v>127.7009935423</v>
      </c>
      <c r="CD1852" s="53">
        <v>172.1875544074</v>
      </c>
      <c r="CE1852" s="53">
        <v>147.56526452099999</v>
      </c>
      <c r="CF1852" s="53">
        <v>197.97502040520001</v>
      </c>
      <c r="CG1852" s="53">
        <v>0</v>
      </c>
      <c r="CH1852" s="53">
        <v>0</v>
      </c>
      <c r="CI1852" s="53">
        <v>117.9611296022</v>
      </c>
      <c r="CJ1852" s="53">
        <v>109.1359643495</v>
      </c>
      <c r="CK1852" s="53">
        <v>109.676647027</v>
      </c>
      <c r="CL1852" s="53">
        <v>0</v>
      </c>
      <c r="CM1852" s="53">
        <v>0</v>
      </c>
      <c r="CN1852" s="53"/>
      <c r="CO1852" s="53"/>
      <c r="CP1852" s="53"/>
      <c r="CQ1852" s="53"/>
      <c r="CR1852" s="53"/>
      <c r="CS1852" s="53"/>
      <c r="CT1852" s="53"/>
      <c r="CU1852" s="53"/>
      <c r="CV1852" s="53"/>
      <c r="CW1852" s="53"/>
      <c r="CX1852" s="53"/>
      <c r="CY1852" s="53"/>
      <c r="CZ1852" s="53"/>
      <c r="DA1852" s="53"/>
      <c r="DB1852" s="12"/>
      <c r="DC1852" s="12"/>
    </row>
    <row r="1853" spans="1:107">
      <c r="A1853" s="52">
        <v>39570</v>
      </c>
      <c r="B1853" s="53">
        <v>194.76037477520001</v>
      </c>
      <c r="C1853" s="53">
        <v>182.67868164230001</v>
      </c>
      <c r="D1853" s="53">
        <v>139.9812391129</v>
      </c>
      <c r="E1853" s="53">
        <v>192.36641004629999</v>
      </c>
      <c r="F1853" s="53">
        <v>238.2601064166</v>
      </c>
      <c r="G1853" s="53">
        <v>226.3125210165</v>
      </c>
      <c r="H1853" s="53">
        <v>178.67691959550001</v>
      </c>
      <c r="I1853" s="53">
        <v>181.42935048940001</v>
      </c>
      <c r="J1853" s="53">
        <v>217.41818472439999</v>
      </c>
      <c r="K1853" s="53">
        <v>180.23927613340001</v>
      </c>
      <c r="L1853" s="53">
        <v>185.3770185768</v>
      </c>
      <c r="M1853" s="53">
        <v>154.9726624804</v>
      </c>
      <c r="N1853" s="53">
        <v>158.9625325504</v>
      </c>
      <c r="O1853" s="53">
        <v>191.1161370579</v>
      </c>
      <c r="P1853" s="53">
        <v>224.25804021249999</v>
      </c>
      <c r="Q1853" s="53">
        <v>240.2637982608</v>
      </c>
      <c r="R1853" s="53">
        <v>289.92757936650003</v>
      </c>
      <c r="S1853" s="53">
        <v>172.25815130469999</v>
      </c>
      <c r="T1853" s="53">
        <v>173.68626820430001</v>
      </c>
      <c r="U1853" s="53">
        <v>174.84339643550001</v>
      </c>
      <c r="V1853" s="53">
        <v>181.85726353210001</v>
      </c>
      <c r="W1853" s="53">
        <v>181.6714011322</v>
      </c>
      <c r="X1853" s="53">
        <v>191.44730646190001</v>
      </c>
      <c r="Y1853" s="53">
        <v>198.25904661760001</v>
      </c>
      <c r="Z1853" s="53">
        <v>206.29952083890001</v>
      </c>
      <c r="AA1853" s="53">
        <v>174.26609890130001</v>
      </c>
      <c r="AB1853" s="53">
        <v>180.498243785</v>
      </c>
      <c r="AC1853" s="53">
        <v>188.4870424968</v>
      </c>
      <c r="AD1853" s="53">
        <v>190.9328112542</v>
      </c>
      <c r="AE1853" s="53">
        <v>242.51926673840001</v>
      </c>
      <c r="AF1853" s="53">
        <v>183.9284989631</v>
      </c>
      <c r="AG1853" s="53">
        <v>179.7922514569</v>
      </c>
      <c r="AH1853" s="53">
        <v>186.00750691889999</v>
      </c>
      <c r="AI1853" s="53">
        <v>175.54439962449999</v>
      </c>
      <c r="AJ1853" s="53">
        <v>179.91872716469999</v>
      </c>
      <c r="AK1853" s="53">
        <v>278.19137321540001</v>
      </c>
      <c r="AL1853" s="53">
        <v>181.6951878321</v>
      </c>
      <c r="AM1853" s="53">
        <v>185.77845603169999</v>
      </c>
      <c r="AN1853" s="53">
        <v>251.5043254647</v>
      </c>
      <c r="AO1853" s="53">
        <v>158.78018010509999</v>
      </c>
      <c r="AP1853" s="53">
        <v>183.16116276299999</v>
      </c>
      <c r="AQ1853" s="53">
        <v>161.91796242710001</v>
      </c>
      <c r="AR1853" s="53">
        <v>216.3268133784</v>
      </c>
      <c r="AS1853" s="53">
        <v>159.4531829339</v>
      </c>
      <c r="AT1853" s="53">
        <v>155.75972124559999</v>
      </c>
      <c r="AU1853" s="53">
        <v>149.05120369790001</v>
      </c>
      <c r="AV1853" s="53">
        <v>218.71178719860001</v>
      </c>
      <c r="AW1853" s="53">
        <v>159.08368853010001</v>
      </c>
      <c r="AX1853" s="53">
        <v>241.5649995757</v>
      </c>
      <c r="AY1853" s="53">
        <v>222.52368166849999</v>
      </c>
      <c r="AZ1853" s="53">
        <v>157.4764242185</v>
      </c>
      <c r="BA1853" s="53">
        <v>226.02062645429999</v>
      </c>
      <c r="BB1853" s="53">
        <v>246.31754900659999</v>
      </c>
      <c r="BC1853" s="53">
        <v>298.90010493570003</v>
      </c>
      <c r="BD1853" s="53">
        <v>315.09030613750002</v>
      </c>
      <c r="BE1853" s="53">
        <v>134.8896951772</v>
      </c>
      <c r="BF1853" s="53">
        <v>116.02475537869999</v>
      </c>
      <c r="BG1853" s="53">
        <v>134.91204713339999</v>
      </c>
      <c r="BH1853" s="53">
        <v>140.95117032889999</v>
      </c>
      <c r="BI1853" s="53">
        <v>108.5675841007</v>
      </c>
      <c r="BJ1853" s="53">
        <v>109.0878268747</v>
      </c>
      <c r="BK1853" s="53">
        <v>110.21812749030001</v>
      </c>
      <c r="BL1853" s="53">
        <v>124.55406021189999</v>
      </c>
      <c r="BM1853" s="53">
        <v>140.71185699610001</v>
      </c>
      <c r="BN1853" s="53">
        <v>114.1527661045</v>
      </c>
      <c r="BO1853" s="53">
        <v>121.2950774096</v>
      </c>
      <c r="BP1853" s="53">
        <v>137.23670499229999</v>
      </c>
      <c r="BQ1853" s="53">
        <v>128.89743239520001</v>
      </c>
      <c r="BR1853" s="53">
        <v>131.6223300298</v>
      </c>
      <c r="BS1853" s="53">
        <v>116.1476598313</v>
      </c>
      <c r="BT1853" s="53">
        <v>106.10339907079999</v>
      </c>
      <c r="BU1853" s="53">
        <v>103.3119005126</v>
      </c>
      <c r="BV1853" s="53">
        <v>102.4468792447</v>
      </c>
      <c r="BW1853" s="53">
        <v>148.36384702270001</v>
      </c>
      <c r="BX1853" s="53">
        <v>142.93960570260001</v>
      </c>
      <c r="BY1853" s="53">
        <v>144.24251141740001</v>
      </c>
      <c r="BZ1853" s="53">
        <v>144.27502728019999</v>
      </c>
      <c r="CA1853" s="53">
        <v>142.2673999196</v>
      </c>
      <c r="CB1853" s="53">
        <v>150.42724690919999</v>
      </c>
      <c r="CC1853" s="53">
        <v>128.4830775232</v>
      </c>
      <c r="CD1853" s="53">
        <v>172.25815130469999</v>
      </c>
      <c r="CE1853" s="53">
        <v>147.76710787319999</v>
      </c>
      <c r="CF1853" s="53">
        <v>198.23348690649999</v>
      </c>
      <c r="CG1853" s="53">
        <v>0</v>
      </c>
      <c r="CH1853" s="53">
        <v>0</v>
      </c>
      <c r="CI1853" s="53">
        <v>116.1188886451</v>
      </c>
      <c r="CJ1853" s="53">
        <v>108.4566657503</v>
      </c>
      <c r="CK1853" s="53">
        <v>108.9761310235</v>
      </c>
      <c r="CL1853" s="53">
        <v>0</v>
      </c>
      <c r="CM1853" s="53">
        <v>0</v>
      </c>
      <c r="CN1853" s="53"/>
      <c r="CO1853" s="53"/>
      <c r="CP1853" s="53"/>
      <c r="CQ1853" s="53"/>
      <c r="CR1853" s="53"/>
      <c r="CS1853" s="53"/>
      <c r="CT1853" s="53"/>
      <c r="CU1853" s="53"/>
      <c r="CV1853" s="53"/>
      <c r="CW1853" s="53"/>
      <c r="CX1853" s="53"/>
      <c r="CY1853" s="53"/>
      <c r="CZ1853" s="53"/>
      <c r="DA1853" s="53"/>
      <c r="DB1853" s="12"/>
      <c r="DC1853" s="12"/>
    </row>
    <row r="1854" spans="1:107">
      <c r="A1854" s="52">
        <v>39573</v>
      </c>
      <c r="B1854" s="53">
        <v>194.75756809629999</v>
      </c>
      <c r="C1854" s="53">
        <v>182.7904174256</v>
      </c>
      <c r="D1854" s="53">
        <v>139.9812391129</v>
      </c>
      <c r="E1854" s="53">
        <v>192.48923171449999</v>
      </c>
      <c r="F1854" s="53">
        <v>238.08918601080001</v>
      </c>
      <c r="G1854" s="53">
        <v>226.13140187600001</v>
      </c>
      <c r="H1854" s="53">
        <v>178.7889963769</v>
      </c>
      <c r="I1854" s="53">
        <v>181.54421300129999</v>
      </c>
      <c r="J1854" s="53">
        <v>217.18265073859999</v>
      </c>
      <c r="K1854" s="53">
        <v>180.86793215079999</v>
      </c>
      <c r="L1854" s="53">
        <v>185.83400530200001</v>
      </c>
      <c r="M1854" s="53">
        <v>155.24922743159999</v>
      </c>
      <c r="N1854" s="53">
        <v>159.2269504148</v>
      </c>
      <c r="O1854" s="53">
        <v>191.67112551229999</v>
      </c>
      <c r="P1854" s="53">
        <v>224.85606265160001</v>
      </c>
      <c r="Q1854" s="53">
        <v>240.952324506</v>
      </c>
      <c r="R1854" s="53">
        <v>292.32780289250002</v>
      </c>
      <c r="S1854" s="53">
        <v>172.36365942239999</v>
      </c>
      <c r="T1854" s="53">
        <v>173.79424417920001</v>
      </c>
      <c r="U1854" s="53">
        <v>174.96041010939999</v>
      </c>
      <c r="V1854" s="53">
        <v>181.97171471249999</v>
      </c>
      <c r="W1854" s="53">
        <v>181.78856270969999</v>
      </c>
      <c r="X1854" s="53">
        <v>191.5584458813</v>
      </c>
      <c r="Y1854" s="53">
        <v>198.36873828610001</v>
      </c>
      <c r="Z1854" s="53">
        <v>206.21701021359999</v>
      </c>
      <c r="AA1854" s="53">
        <v>174.37529191549999</v>
      </c>
      <c r="AB1854" s="53">
        <v>180.61312505079999</v>
      </c>
      <c r="AC1854" s="53">
        <v>188.5955408401</v>
      </c>
      <c r="AD1854" s="53">
        <v>191.0760331651</v>
      </c>
      <c r="AE1854" s="53">
        <v>242.32452970590001</v>
      </c>
      <c r="AF1854" s="53">
        <v>184.04425539010001</v>
      </c>
      <c r="AG1854" s="53">
        <v>179.9056409989</v>
      </c>
      <c r="AH1854" s="53">
        <v>186.12449602609999</v>
      </c>
      <c r="AI1854" s="53">
        <v>175.65426116130001</v>
      </c>
      <c r="AJ1854" s="53">
        <v>180.03433935449999</v>
      </c>
      <c r="AK1854" s="53">
        <v>278.1700897485</v>
      </c>
      <c r="AL1854" s="53">
        <v>181.80965533439999</v>
      </c>
      <c r="AM1854" s="53">
        <v>185.89617103020001</v>
      </c>
      <c r="AN1854" s="53">
        <v>251.25070994199999</v>
      </c>
      <c r="AO1854" s="53">
        <v>158.8322786066</v>
      </c>
      <c r="AP1854" s="53">
        <v>183.2770868424</v>
      </c>
      <c r="AQ1854" s="53">
        <v>162.02128476780001</v>
      </c>
      <c r="AR1854" s="53">
        <v>216.00243508200001</v>
      </c>
      <c r="AS1854" s="53">
        <v>159.38850551780001</v>
      </c>
      <c r="AT1854" s="53">
        <v>155.8603974262</v>
      </c>
      <c r="AU1854" s="53">
        <v>148.89417410269999</v>
      </c>
      <c r="AV1854" s="53">
        <v>218.7925386247</v>
      </c>
      <c r="AW1854" s="53">
        <v>158.66587631179999</v>
      </c>
      <c r="AX1854" s="53">
        <v>241.56457984279999</v>
      </c>
      <c r="AY1854" s="53">
        <v>222.42255126250001</v>
      </c>
      <c r="AZ1854" s="53">
        <v>157.4764242185</v>
      </c>
      <c r="BA1854" s="53">
        <v>225.81577765540001</v>
      </c>
      <c r="BB1854" s="53">
        <v>246.18793121069999</v>
      </c>
      <c r="BC1854" s="53">
        <v>298.54248364580002</v>
      </c>
      <c r="BD1854" s="53">
        <v>314.49119084789999</v>
      </c>
      <c r="BE1854" s="53">
        <v>134.91331570040001</v>
      </c>
      <c r="BF1854" s="53">
        <v>116.1035650239</v>
      </c>
      <c r="BG1854" s="53">
        <v>134.93469260000001</v>
      </c>
      <c r="BH1854" s="53">
        <v>140.8930167135</v>
      </c>
      <c r="BI1854" s="53">
        <v>108.67859460930001</v>
      </c>
      <c r="BJ1854" s="53">
        <v>109.1917233402</v>
      </c>
      <c r="BK1854" s="53">
        <v>110.3193785367</v>
      </c>
      <c r="BL1854" s="53">
        <v>124.43866423990001</v>
      </c>
      <c r="BM1854" s="53">
        <v>140.79886224480001</v>
      </c>
      <c r="BN1854" s="53">
        <v>114.22432226390001</v>
      </c>
      <c r="BO1854" s="53">
        <v>121.20326145449999</v>
      </c>
      <c r="BP1854" s="53">
        <v>136.9596815891</v>
      </c>
      <c r="BQ1854" s="53">
        <v>128.7673440662</v>
      </c>
      <c r="BR1854" s="53">
        <v>131.4648071149</v>
      </c>
      <c r="BS1854" s="53">
        <v>117.06038027460001</v>
      </c>
      <c r="BT1854" s="53">
        <v>105.7363756073</v>
      </c>
      <c r="BU1854" s="53">
        <v>103.1857093436</v>
      </c>
      <c r="BV1854" s="53">
        <v>102.1957147392</v>
      </c>
      <c r="BW1854" s="53">
        <v>148.45650047390001</v>
      </c>
      <c r="BX1854" s="53">
        <v>143.01472046539999</v>
      </c>
      <c r="BY1854" s="53">
        <v>144.33571785309999</v>
      </c>
      <c r="BZ1854" s="53">
        <v>144.37230366649999</v>
      </c>
      <c r="CA1854" s="53">
        <v>142.3163782483</v>
      </c>
      <c r="CB1854" s="53">
        <v>150.4037086692</v>
      </c>
      <c r="CC1854" s="53">
        <v>128.22702027560001</v>
      </c>
      <c r="CD1854" s="53">
        <v>172.36365942239999</v>
      </c>
      <c r="CE1854" s="53">
        <v>147.66774723770001</v>
      </c>
      <c r="CF1854" s="53">
        <v>198.25088882209999</v>
      </c>
      <c r="CG1854" s="53">
        <v>0</v>
      </c>
      <c r="CH1854" s="53">
        <v>0</v>
      </c>
      <c r="CI1854" s="53">
        <v>117.12972954510001</v>
      </c>
      <c r="CJ1854" s="53">
        <v>108.6587965933</v>
      </c>
      <c r="CK1854" s="53">
        <v>109.1715854127</v>
      </c>
      <c r="CL1854" s="53">
        <v>0</v>
      </c>
      <c r="CM1854" s="53">
        <v>0</v>
      </c>
      <c r="CN1854" s="53"/>
      <c r="CO1854" s="53"/>
      <c r="CP1854" s="53"/>
      <c r="CQ1854" s="53"/>
      <c r="CR1854" s="53"/>
      <c r="CS1854" s="53"/>
      <c r="CT1854" s="53"/>
      <c r="CU1854" s="53"/>
      <c r="CV1854" s="53"/>
      <c r="CW1854" s="53"/>
      <c r="CX1854" s="53"/>
      <c r="CY1854" s="53"/>
      <c r="CZ1854" s="53"/>
      <c r="DA1854" s="53"/>
      <c r="DB1854" s="12"/>
      <c r="DC1854" s="12"/>
    </row>
    <row r="1855" spans="1:107">
      <c r="A1855" s="52">
        <v>39574</v>
      </c>
      <c r="B1855" s="53">
        <v>194.82727225150001</v>
      </c>
      <c r="C1855" s="53">
        <v>182.82997254840001</v>
      </c>
      <c r="D1855" s="53">
        <v>139.9812391129</v>
      </c>
      <c r="E1855" s="53">
        <v>192.527848396</v>
      </c>
      <c r="F1855" s="53">
        <v>238.28158260079999</v>
      </c>
      <c r="G1855" s="53">
        <v>226.02260865400001</v>
      </c>
      <c r="H1855" s="53">
        <v>178.82619016070001</v>
      </c>
      <c r="I1855" s="53">
        <v>181.58277023779999</v>
      </c>
      <c r="J1855" s="53">
        <v>216.76536071629999</v>
      </c>
      <c r="K1855" s="53">
        <v>181.372952712</v>
      </c>
      <c r="L1855" s="53">
        <v>186.29768195380001</v>
      </c>
      <c r="M1855" s="53">
        <v>155.59834656850001</v>
      </c>
      <c r="N1855" s="53">
        <v>159.68131484540001</v>
      </c>
      <c r="O1855" s="53">
        <v>191.90868276259999</v>
      </c>
      <c r="P1855" s="53">
        <v>225.7713188244</v>
      </c>
      <c r="Q1855" s="53">
        <v>241.6874232568</v>
      </c>
      <c r="R1855" s="53">
        <v>293.35461041029998</v>
      </c>
      <c r="S1855" s="53">
        <v>172.398658821</v>
      </c>
      <c r="T1855" s="53">
        <v>173.83003328469999</v>
      </c>
      <c r="U1855" s="53">
        <v>174.99160203389999</v>
      </c>
      <c r="V1855" s="53">
        <v>182.01047983800001</v>
      </c>
      <c r="W1855" s="53">
        <v>181.82616030240001</v>
      </c>
      <c r="X1855" s="53">
        <v>191.6063022575</v>
      </c>
      <c r="Y1855" s="53">
        <v>198.37076093909999</v>
      </c>
      <c r="Z1855" s="53">
        <v>206.3545369201</v>
      </c>
      <c r="AA1855" s="53">
        <v>174.40983911480001</v>
      </c>
      <c r="AB1855" s="53">
        <v>180.6523572861</v>
      </c>
      <c r="AC1855" s="53">
        <v>188.64678544540001</v>
      </c>
      <c r="AD1855" s="53">
        <v>191.11883119679999</v>
      </c>
      <c r="AE1855" s="53">
        <v>242.5272194314</v>
      </c>
      <c r="AF1855" s="53">
        <v>184.07751599100001</v>
      </c>
      <c r="AG1855" s="53">
        <v>179.94256196859999</v>
      </c>
      <c r="AH1855" s="53">
        <v>186.15671923209999</v>
      </c>
      <c r="AI1855" s="53">
        <v>175.69090459189999</v>
      </c>
      <c r="AJ1855" s="53">
        <v>180.07005542499999</v>
      </c>
      <c r="AK1855" s="53">
        <v>278.603272624</v>
      </c>
      <c r="AL1855" s="53">
        <v>181.84984761499999</v>
      </c>
      <c r="AM1855" s="53">
        <v>185.9345133162</v>
      </c>
      <c r="AN1855" s="53">
        <v>250.94574471460001</v>
      </c>
      <c r="AO1855" s="53">
        <v>158.61318543390001</v>
      </c>
      <c r="AP1855" s="53">
        <v>183.3150432116</v>
      </c>
      <c r="AQ1855" s="53">
        <v>162.0555054541</v>
      </c>
      <c r="AR1855" s="53">
        <v>215.36676694650001</v>
      </c>
      <c r="AS1855" s="53">
        <v>159.23206744789999</v>
      </c>
      <c r="AT1855" s="53">
        <v>155.89287240799999</v>
      </c>
      <c r="AU1855" s="53">
        <v>148.63895829469999</v>
      </c>
      <c r="AV1855" s="53">
        <v>218.9246112063</v>
      </c>
      <c r="AW1855" s="53">
        <v>158.7076317005</v>
      </c>
      <c r="AX1855" s="53">
        <v>241.79769230810001</v>
      </c>
      <c r="AY1855" s="53">
        <v>222.7491426439</v>
      </c>
      <c r="AZ1855" s="53">
        <v>157.4764242185</v>
      </c>
      <c r="BA1855" s="53">
        <v>225.4044810581</v>
      </c>
      <c r="BB1855" s="53">
        <v>246.14812914609999</v>
      </c>
      <c r="BC1855" s="53">
        <v>298.4465042004</v>
      </c>
      <c r="BD1855" s="53">
        <v>313.185363424</v>
      </c>
      <c r="BE1855" s="53">
        <v>134.94827374089999</v>
      </c>
      <c r="BF1855" s="53">
        <v>116.12646614019999</v>
      </c>
      <c r="BG1855" s="53">
        <v>134.9697764103</v>
      </c>
      <c r="BH1855" s="53">
        <v>140.9203655789</v>
      </c>
      <c r="BI1855" s="53">
        <v>108.94082740010001</v>
      </c>
      <c r="BJ1855" s="53">
        <v>109.45213309179999</v>
      </c>
      <c r="BK1855" s="53">
        <v>110.5845189856</v>
      </c>
      <c r="BL1855" s="53">
        <v>124.46182685460001</v>
      </c>
      <c r="BM1855" s="53">
        <v>140.82539203019999</v>
      </c>
      <c r="BN1855" s="53">
        <v>114.2442941968</v>
      </c>
      <c r="BO1855" s="53">
        <v>121.30385525619999</v>
      </c>
      <c r="BP1855" s="53">
        <v>136.58193135420001</v>
      </c>
      <c r="BQ1855" s="53">
        <v>128.64246523700001</v>
      </c>
      <c r="BR1855" s="53">
        <v>131.2936655531</v>
      </c>
      <c r="BS1855" s="53">
        <v>117.47304758510001</v>
      </c>
      <c r="BT1855" s="53">
        <v>105.74832151050001</v>
      </c>
      <c r="BU1855" s="53">
        <v>103.1640642859</v>
      </c>
      <c r="BV1855" s="53">
        <v>101.7537509285</v>
      </c>
      <c r="BW1855" s="53">
        <v>148.48738767360001</v>
      </c>
      <c r="BX1855" s="53">
        <v>143.03927132570001</v>
      </c>
      <c r="BY1855" s="53">
        <v>144.3641896771</v>
      </c>
      <c r="BZ1855" s="53">
        <v>144.37250890199999</v>
      </c>
      <c r="CA1855" s="53">
        <v>142.3912929592</v>
      </c>
      <c r="CB1855" s="53">
        <v>150.58450536820001</v>
      </c>
      <c r="CC1855" s="53">
        <v>128.28080864859999</v>
      </c>
      <c r="CD1855" s="53">
        <v>172.398658821</v>
      </c>
      <c r="CE1855" s="53">
        <v>147.49773417899999</v>
      </c>
      <c r="CF1855" s="53">
        <v>198.56641884359999</v>
      </c>
      <c r="CG1855" s="53">
        <v>0</v>
      </c>
      <c r="CH1855" s="53">
        <v>0</v>
      </c>
      <c r="CI1855" s="53">
        <v>117.4752242534</v>
      </c>
      <c r="CJ1855" s="53">
        <v>108.8585098411</v>
      </c>
      <c r="CK1855" s="53">
        <v>109.3691823022</v>
      </c>
      <c r="CL1855" s="53">
        <v>0</v>
      </c>
      <c r="CM1855" s="53">
        <v>0</v>
      </c>
      <c r="CN1855" s="53"/>
      <c r="CO1855" s="53"/>
      <c r="CP1855" s="53"/>
      <c r="CQ1855" s="53"/>
      <c r="CR1855" s="53"/>
      <c r="CS1855" s="53"/>
      <c r="CT1855" s="53"/>
      <c r="CU1855" s="53"/>
      <c r="CV1855" s="53"/>
      <c r="CW1855" s="53"/>
      <c r="CX1855" s="53"/>
      <c r="CY1855" s="53"/>
      <c r="CZ1855" s="53"/>
      <c r="DA1855" s="53"/>
      <c r="DB1855" s="12"/>
      <c r="DC1855" s="12"/>
    </row>
    <row r="1856" spans="1:107">
      <c r="A1856" s="52">
        <v>39575</v>
      </c>
      <c r="B1856" s="53">
        <v>194.76302106290001</v>
      </c>
      <c r="C1856" s="53">
        <v>182.8736560374</v>
      </c>
      <c r="D1856" s="53">
        <v>139.9812391129</v>
      </c>
      <c r="E1856" s="53">
        <v>192.57002146549999</v>
      </c>
      <c r="F1856" s="53">
        <v>238.1533520804</v>
      </c>
      <c r="G1856" s="53">
        <v>225.50793633960001</v>
      </c>
      <c r="H1856" s="53">
        <v>178.8639600461</v>
      </c>
      <c r="I1856" s="53">
        <v>181.6126474541</v>
      </c>
      <c r="J1856" s="53">
        <v>216.02836980609999</v>
      </c>
      <c r="K1856" s="53">
        <v>181.80687948560001</v>
      </c>
      <c r="L1856" s="53">
        <v>187.11313228610001</v>
      </c>
      <c r="M1856" s="53">
        <v>156.24882096869999</v>
      </c>
      <c r="N1856" s="53">
        <v>160.377176956</v>
      </c>
      <c r="O1856" s="53">
        <v>192.72578249439999</v>
      </c>
      <c r="P1856" s="53">
        <v>226.64119404190001</v>
      </c>
      <c r="Q1856" s="53">
        <v>242.84526911980001</v>
      </c>
      <c r="R1856" s="53">
        <v>291.91266493670003</v>
      </c>
      <c r="S1856" s="53">
        <v>172.43376110349999</v>
      </c>
      <c r="T1856" s="53">
        <v>173.86618758520001</v>
      </c>
      <c r="U1856" s="53">
        <v>175.02782264530001</v>
      </c>
      <c r="V1856" s="53">
        <v>182.05696098129999</v>
      </c>
      <c r="W1856" s="53">
        <v>181.87219930430001</v>
      </c>
      <c r="X1856" s="53">
        <v>191.6496476225</v>
      </c>
      <c r="Y1856" s="53">
        <v>198.4627597162</v>
      </c>
      <c r="Z1856" s="53">
        <v>206.28172867859999</v>
      </c>
      <c r="AA1856" s="53">
        <v>174.44498823009999</v>
      </c>
      <c r="AB1856" s="53">
        <v>180.69448058949999</v>
      </c>
      <c r="AC1856" s="53">
        <v>188.69385777630001</v>
      </c>
      <c r="AD1856" s="53">
        <v>191.17714552469999</v>
      </c>
      <c r="AE1856" s="53">
        <v>242.38591658460001</v>
      </c>
      <c r="AF1856" s="53">
        <v>184.1098882535</v>
      </c>
      <c r="AG1856" s="53">
        <v>179.98192108169999</v>
      </c>
      <c r="AH1856" s="53">
        <v>186.18698396650001</v>
      </c>
      <c r="AI1856" s="53">
        <v>175.7275556667</v>
      </c>
      <c r="AJ1856" s="53">
        <v>180.10821442939999</v>
      </c>
      <c r="AK1856" s="53">
        <v>278.59880156309998</v>
      </c>
      <c r="AL1856" s="53">
        <v>181.88773310900001</v>
      </c>
      <c r="AM1856" s="53">
        <v>185.9662062372</v>
      </c>
      <c r="AN1856" s="53">
        <v>250.32655346839999</v>
      </c>
      <c r="AO1856" s="53">
        <v>158.88068786049999</v>
      </c>
      <c r="AP1856" s="53">
        <v>183.34495975039999</v>
      </c>
      <c r="AQ1856" s="53">
        <v>162.0921114949</v>
      </c>
      <c r="AR1856" s="53">
        <v>214.7388354869</v>
      </c>
      <c r="AS1856" s="53">
        <v>159.21933365160001</v>
      </c>
      <c r="AT1856" s="53">
        <v>155.9268143621</v>
      </c>
      <c r="AU1856" s="53">
        <v>148.5997750322</v>
      </c>
      <c r="AV1856" s="53">
        <v>218.9263492417</v>
      </c>
      <c r="AW1856" s="53">
        <v>158.42161721299999</v>
      </c>
      <c r="AX1856" s="53">
        <v>241.74337651959999</v>
      </c>
      <c r="AY1856" s="53">
        <v>222.65371418070001</v>
      </c>
      <c r="AZ1856" s="53">
        <v>157.4764242185</v>
      </c>
      <c r="BA1856" s="53">
        <v>225.4350267243</v>
      </c>
      <c r="BB1856" s="53">
        <v>245.459548912</v>
      </c>
      <c r="BC1856" s="53">
        <v>297.52759181160002</v>
      </c>
      <c r="BD1856" s="53">
        <v>312.26971572849999</v>
      </c>
      <c r="BE1856" s="53">
        <v>134.9090551765</v>
      </c>
      <c r="BF1856" s="53">
        <v>116.1517728238</v>
      </c>
      <c r="BG1856" s="53">
        <v>134.92956301469999</v>
      </c>
      <c r="BH1856" s="53">
        <v>140.77116051889999</v>
      </c>
      <c r="BI1856" s="53">
        <v>109.4136066838</v>
      </c>
      <c r="BJ1856" s="53">
        <v>109.92117718590001</v>
      </c>
      <c r="BK1856" s="53">
        <v>111.0568328386</v>
      </c>
      <c r="BL1856" s="53">
        <v>124.2266055146</v>
      </c>
      <c r="BM1856" s="53">
        <v>140.8238349138</v>
      </c>
      <c r="BN1856" s="53">
        <v>114.26296331429999</v>
      </c>
      <c r="BO1856" s="53">
        <v>121.2357669389</v>
      </c>
      <c r="BP1856" s="53">
        <v>136.20137528710001</v>
      </c>
      <c r="BQ1856" s="53">
        <v>128.3089962443</v>
      </c>
      <c r="BR1856" s="53">
        <v>130.94860057099999</v>
      </c>
      <c r="BS1856" s="53">
        <v>116.9291101351</v>
      </c>
      <c r="BT1856" s="53">
        <v>105.69345305420001</v>
      </c>
      <c r="BU1856" s="53">
        <v>102.8663521486</v>
      </c>
      <c r="BV1856" s="53">
        <v>101.4440280476</v>
      </c>
      <c r="BW1856" s="53">
        <v>148.51828129949999</v>
      </c>
      <c r="BX1856" s="53">
        <v>143.06382640059999</v>
      </c>
      <c r="BY1856" s="53">
        <v>144.39510066029999</v>
      </c>
      <c r="BZ1856" s="53">
        <v>144.39775663520001</v>
      </c>
      <c r="CA1856" s="53">
        <v>142.37153272890001</v>
      </c>
      <c r="CB1856" s="53">
        <v>150.5675062558</v>
      </c>
      <c r="CC1856" s="53">
        <v>128.15998242719999</v>
      </c>
      <c r="CD1856" s="53">
        <v>172.43376110349999</v>
      </c>
      <c r="CE1856" s="53">
        <v>147.455338291</v>
      </c>
      <c r="CF1856" s="53">
        <v>198.4477287636</v>
      </c>
      <c r="CG1856" s="53">
        <v>0</v>
      </c>
      <c r="CH1856" s="53">
        <v>0</v>
      </c>
      <c r="CI1856" s="53">
        <v>116.8944732042</v>
      </c>
      <c r="CJ1856" s="53">
        <v>109.2965194226</v>
      </c>
      <c r="CK1856" s="53">
        <v>109.8032988967</v>
      </c>
      <c r="CL1856" s="53">
        <v>0</v>
      </c>
      <c r="CM1856" s="53">
        <v>0</v>
      </c>
      <c r="CN1856" s="53"/>
      <c r="CO1856" s="53"/>
      <c r="CP1856" s="53"/>
      <c r="CQ1856" s="53"/>
      <c r="CR1856" s="53"/>
      <c r="CS1856" s="53"/>
      <c r="CT1856" s="53"/>
      <c r="CU1856" s="53"/>
      <c r="CV1856" s="53"/>
      <c r="CW1856" s="53"/>
      <c r="CX1856" s="53"/>
      <c r="CY1856" s="53"/>
      <c r="CZ1856" s="53"/>
      <c r="DA1856" s="53"/>
      <c r="DB1856" s="12"/>
      <c r="DC1856" s="12"/>
    </row>
    <row r="1857" spans="1:107">
      <c r="A1857" s="52">
        <v>39576</v>
      </c>
      <c r="B1857" s="53">
        <v>194.6568366139</v>
      </c>
      <c r="C1857" s="53">
        <v>182.91057254270001</v>
      </c>
      <c r="D1857" s="53">
        <v>139.9812391129</v>
      </c>
      <c r="E1857" s="53">
        <v>192.61183977979999</v>
      </c>
      <c r="F1857" s="53">
        <v>237.78467576470001</v>
      </c>
      <c r="G1857" s="53">
        <v>225.33861402229999</v>
      </c>
      <c r="H1857" s="53">
        <v>178.90118329469999</v>
      </c>
      <c r="I1857" s="53">
        <v>181.63756425759999</v>
      </c>
      <c r="J1857" s="53">
        <v>216.37818653490001</v>
      </c>
      <c r="K1857" s="53">
        <v>182.1349166286</v>
      </c>
      <c r="L1857" s="53">
        <v>187.37226119490001</v>
      </c>
      <c r="M1857" s="53">
        <v>156.4230398489</v>
      </c>
      <c r="N1857" s="53">
        <v>160.47919191860001</v>
      </c>
      <c r="O1857" s="53">
        <v>193.14165767559999</v>
      </c>
      <c r="P1857" s="53">
        <v>227.206360373</v>
      </c>
      <c r="Q1857" s="53">
        <v>243.06398999870001</v>
      </c>
      <c r="R1857" s="53">
        <v>292.77623201379998</v>
      </c>
      <c r="S1857" s="53">
        <v>172.4689184314</v>
      </c>
      <c r="T1857" s="53">
        <v>173.902359276</v>
      </c>
      <c r="U1857" s="53">
        <v>175.0640432566</v>
      </c>
      <c r="V1857" s="53">
        <v>182.0905512555</v>
      </c>
      <c r="W1857" s="53">
        <v>181.9034843519</v>
      </c>
      <c r="X1857" s="53">
        <v>191.68969152209999</v>
      </c>
      <c r="Y1857" s="53">
        <v>198.4959525173</v>
      </c>
      <c r="Z1857" s="53">
        <v>206.0500085374</v>
      </c>
      <c r="AA1857" s="53">
        <v>174.48116183019999</v>
      </c>
      <c r="AB1857" s="53">
        <v>180.73043531530001</v>
      </c>
      <c r="AC1857" s="53">
        <v>188.73386456649999</v>
      </c>
      <c r="AD1857" s="53">
        <v>191.2017081994</v>
      </c>
      <c r="AE1857" s="53">
        <v>241.98905974339999</v>
      </c>
      <c r="AF1857" s="53">
        <v>184.14452692559999</v>
      </c>
      <c r="AG1857" s="53">
        <v>180.0198174388</v>
      </c>
      <c r="AH1857" s="53">
        <v>186.22072679359999</v>
      </c>
      <c r="AI1857" s="53">
        <v>175.76421438739999</v>
      </c>
      <c r="AJ1857" s="53">
        <v>180.1454224419</v>
      </c>
      <c r="AK1857" s="53">
        <v>278.39389917570003</v>
      </c>
      <c r="AL1857" s="53">
        <v>181.92264081690001</v>
      </c>
      <c r="AM1857" s="53">
        <v>186.00317077299999</v>
      </c>
      <c r="AN1857" s="53">
        <v>250.272258865</v>
      </c>
      <c r="AO1857" s="53">
        <v>159.32910759699999</v>
      </c>
      <c r="AP1857" s="53">
        <v>183.38090161790001</v>
      </c>
      <c r="AQ1857" s="53">
        <v>162.12632851020001</v>
      </c>
      <c r="AR1857" s="53">
        <v>214.96521862340001</v>
      </c>
      <c r="AS1857" s="53">
        <v>159.21163526359999</v>
      </c>
      <c r="AT1857" s="53">
        <v>155.96130950349999</v>
      </c>
      <c r="AU1857" s="53">
        <v>148.5678664269</v>
      </c>
      <c r="AV1857" s="53">
        <v>218.82917685140001</v>
      </c>
      <c r="AW1857" s="53">
        <v>157.85083700780001</v>
      </c>
      <c r="AX1857" s="53">
        <v>241.64638346469999</v>
      </c>
      <c r="AY1857" s="53">
        <v>222.31335372219999</v>
      </c>
      <c r="AZ1857" s="53">
        <v>157.4764242185</v>
      </c>
      <c r="BA1857" s="53">
        <v>225.4655210558</v>
      </c>
      <c r="BB1857" s="53">
        <v>244.9624327105</v>
      </c>
      <c r="BC1857" s="53">
        <v>297.02602864310001</v>
      </c>
      <c r="BD1857" s="53">
        <v>312.80559119340001</v>
      </c>
      <c r="BE1857" s="53">
        <v>134.83737033700001</v>
      </c>
      <c r="BF1857" s="53">
        <v>116.1762793028</v>
      </c>
      <c r="BG1857" s="53">
        <v>134.85642383589999</v>
      </c>
      <c r="BH1857" s="53">
        <v>140.59842500249999</v>
      </c>
      <c r="BI1857" s="53">
        <v>109.4926884402</v>
      </c>
      <c r="BJ1857" s="53">
        <v>110.00107939839999</v>
      </c>
      <c r="BK1857" s="53">
        <v>111.1429211924</v>
      </c>
      <c r="BL1857" s="53">
        <v>123.9699197387</v>
      </c>
      <c r="BM1857" s="53">
        <v>140.8571853942</v>
      </c>
      <c r="BN1857" s="53">
        <v>114.28351546650001</v>
      </c>
      <c r="BO1857" s="53">
        <v>121.0412278867</v>
      </c>
      <c r="BP1857" s="53">
        <v>135.99576032420001</v>
      </c>
      <c r="BQ1857" s="53">
        <v>128.14874896809999</v>
      </c>
      <c r="BR1857" s="53">
        <v>130.77878137580001</v>
      </c>
      <c r="BS1857" s="53">
        <v>117.0930743501</v>
      </c>
      <c r="BT1857" s="53">
        <v>105.1957339799</v>
      </c>
      <c r="BU1857" s="53">
        <v>102.6448141656</v>
      </c>
      <c r="BV1857" s="53">
        <v>101.4586910778</v>
      </c>
      <c r="BW1857" s="53">
        <v>148.54918135310001</v>
      </c>
      <c r="BX1857" s="53">
        <v>143.08850491070001</v>
      </c>
      <c r="BY1857" s="53">
        <v>144.42703069999999</v>
      </c>
      <c r="BZ1857" s="53">
        <v>144.4248650362</v>
      </c>
      <c r="CA1857" s="53">
        <v>142.28237463569999</v>
      </c>
      <c r="CB1857" s="53">
        <v>150.5157269961</v>
      </c>
      <c r="CC1857" s="53">
        <v>127.7769419816</v>
      </c>
      <c r="CD1857" s="53">
        <v>172.4689184314</v>
      </c>
      <c r="CE1857" s="53">
        <v>147.4451586685</v>
      </c>
      <c r="CF1857" s="53">
        <v>198.71827574790001</v>
      </c>
      <c r="CG1857" s="53">
        <v>0</v>
      </c>
      <c r="CH1857" s="53">
        <v>0</v>
      </c>
      <c r="CI1857" s="53">
        <v>116.97736295519999</v>
      </c>
      <c r="CJ1857" s="53">
        <v>109.2998096024</v>
      </c>
      <c r="CK1857" s="53">
        <v>109.8070571275</v>
      </c>
      <c r="CL1857" s="53">
        <v>0</v>
      </c>
      <c r="CM1857" s="53">
        <v>0</v>
      </c>
      <c r="CN1857" s="53"/>
      <c r="CO1857" s="53"/>
      <c r="CP1857" s="53"/>
      <c r="CQ1857" s="53"/>
      <c r="CR1857" s="53"/>
      <c r="CS1857" s="53"/>
      <c r="CT1857" s="53"/>
      <c r="CU1857" s="53"/>
      <c r="CV1857" s="53"/>
      <c r="CW1857" s="53"/>
      <c r="CX1857" s="53"/>
      <c r="CY1857" s="53"/>
      <c r="CZ1857" s="53"/>
      <c r="DA1857" s="53"/>
      <c r="DB1857" s="12"/>
      <c r="DC1857" s="12"/>
    </row>
    <row r="1858" spans="1:107">
      <c r="A1858" s="52">
        <v>39577</v>
      </c>
      <c r="B1858" s="53">
        <v>194.39040434090001</v>
      </c>
      <c r="C1858" s="53">
        <v>182.94352370109999</v>
      </c>
      <c r="D1858" s="53">
        <v>139.9812391129</v>
      </c>
      <c r="E1858" s="53">
        <v>192.65149818949999</v>
      </c>
      <c r="F1858" s="53">
        <v>236.98428817480001</v>
      </c>
      <c r="G1858" s="53">
        <v>224.84520177729999</v>
      </c>
      <c r="H1858" s="53">
        <v>178.93840589659999</v>
      </c>
      <c r="I1858" s="53">
        <v>181.67467837629999</v>
      </c>
      <c r="J1858" s="53">
        <v>215.33041861539999</v>
      </c>
      <c r="K1858" s="53">
        <v>182.75767432839999</v>
      </c>
      <c r="L1858" s="53">
        <v>187.91656492960001</v>
      </c>
      <c r="M1858" s="53">
        <v>156.7207099593</v>
      </c>
      <c r="N1858" s="53">
        <v>161.0105616383</v>
      </c>
      <c r="O1858" s="53">
        <v>193.70859381389999</v>
      </c>
      <c r="P1858" s="53">
        <v>228.041940238</v>
      </c>
      <c r="Q1858" s="53">
        <v>243.79306899100001</v>
      </c>
      <c r="R1858" s="53">
        <v>294.22416181400001</v>
      </c>
      <c r="S1858" s="53">
        <v>172.5040350196</v>
      </c>
      <c r="T1858" s="53">
        <v>173.9384791327</v>
      </c>
      <c r="U1858" s="53">
        <v>175.0980640379</v>
      </c>
      <c r="V1858" s="53">
        <v>182.12683470810001</v>
      </c>
      <c r="W1858" s="53">
        <v>181.94106220840001</v>
      </c>
      <c r="X1858" s="53">
        <v>191.7136847946</v>
      </c>
      <c r="Y1858" s="53">
        <v>198.51720101980001</v>
      </c>
      <c r="Z1858" s="53">
        <v>205.52562801479999</v>
      </c>
      <c r="AA1858" s="53">
        <v>174.5157964615</v>
      </c>
      <c r="AB1858" s="53">
        <v>180.76665526369999</v>
      </c>
      <c r="AC1858" s="53">
        <v>188.76440655580001</v>
      </c>
      <c r="AD1858" s="53">
        <v>191.19656273659999</v>
      </c>
      <c r="AE1858" s="53">
        <v>241.1320455892</v>
      </c>
      <c r="AF1858" s="53">
        <v>184.18293947430001</v>
      </c>
      <c r="AG1858" s="53">
        <v>180.05674723230001</v>
      </c>
      <c r="AH1858" s="53">
        <v>186.2597705773</v>
      </c>
      <c r="AI1858" s="53">
        <v>175.80088075539999</v>
      </c>
      <c r="AJ1858" s="53">
        <v>180.1816698737</v>
      </c>
      <c r="AK1858" s="53">
        <v>277.2148662125</v>
      </c>
      <c r="AL1858" s="53">
        <v>181.9442729475</v>
      </c>
      <c r="AM1858" s="53">
        <v>186.04199331960001</v>
      </c>
      <c r="AN1858" s="53">
        <v>249.4861853296</v>
      </c>
      <c r="AO1858" s="53">
        <v>160.0554931019</v>
      </c>
      <c r="AP1858" s="53">
        <v>183.41925399249999</v>
      </c>
      <c r="AQ1858" s="53">
        <v>162.16039136820001</v>
      </c>
      <c r="AR1858" s="53">
        <v>213.80318819979999</v>
      </c>
      <c r="AS1858" s="53">
        <v>159.1242167602</v>
      </c>
      <c r="AT1858" s="53">
        <v>155.99450021569999</v>
      </c>
      <c r="AU1858" s="53">
        <v>148.41654342410001</v>
      </c>
      <c r="AV1858" s="53">
        <v>218.67177543669999</v>
      </c>
      <c r="AW1858" s="53">
        <v>156.7974036066</v>
      </c>
      <c r="AX1858" s="53">
        <v>241.22983596669999</v>
      </c>
      <c r="AY1858" s="53">
        <v>221.39580654010001</v>
      </c>
      <c r="AZ1858" s="53">
        <v>157.4764242185</v>
      </c>
      <c r="BA1858" s="53">
        <v>225.35846992660001</v>
      </c>
      <c r="BB1858" s="53">
        <v>244.6723845507</v>
      </c>
      <c r="BC1858" s="53">
        <v>295.57119426640003</v>
      </c>
      <c r="BD1858" s="53">
        <v>311.04098420370002</v>
      </c>
      <c r="BE1858" s="53">
        <v>134.71892055559999</v>
      </c>
      <c r="BF1858" s="53">
        <v>116.2016533014</v>
      </c>
      <c r="BG1858" s="53">
        <v>134.73582331610001</v>
      </c>
      <c r="BH1858" s="53">
        <v>140.4207369719</v>
      </c>
      <c r="BI1858" s="53">
        <v>109.70086225039999</v>
      </c>
      <c r="BJ1858" s="53">
        <v>110.20830706140001</v>
      </c>
      <c r="BK1858" s="53">
        <v>111.3504156405</v>
      </c>
      <c r="BL1858" s="53">
        <v>123.7801410215</v>
      </c>
      <c r="BM1858" s="53">
        <v>140.88721788699999</v>
      </c>
      <c r="BN1858" s="53">
        <v>114.3074410397</v>
      </c>
      <c r="BO1858" s="53">
        <v>120.61962221349999</v>
      </c>
      <c r="BP1858" s="53">
        <v>135.3432639774</v>
      </c>
      <c r="BQ1858" s="53">
        <v>127.8105652645</v>
      </c>
      <c r="BR1858" s="53">
        <v>130.38177282300001</v>
      </c>
      <c r="BS1858" s="53">
        <v>117.8614462516</v>
      </c>
      <c r="BT1858" s="53">
        <v>104.4186434776</v>
      </c>
      <c r="BU1858" s="53">
        <v>102.12337226370001</v>
      </c>
      <c r="BV1858" s="53">
        <v>100.94093842709999</v>
      </c>
      <c r="BW1858" s="53">
        <v>148.58012909920001</v>
      </c>
      <c r="BX1858" s="53">
        <v>143.1132671714</v>
      </c>
      <c r="BY1858" s="53">
        <v>144.45830622599999</v>
      </c>
      <c r="BZ1858" s="53">
        <v>144.4570787479</v>
      </c>
      <c r="CA1858" s="53">
        <v>142.15792200160001</v>
      </c>
      <c r="CB1858" s="53">
        <v>150.17421229530001</v>
      </c>
      <c r="CC1858" s="53">
        <v>127.04616334310001</v>
      </c>
      <c r="CD1858" s="53">
        <v>172.5040350196</v>
      </c>
      <c r="CE1858" s="53">
        <v>147.38535555339999</v>
      </c>
      <c r="CF1858" s="53">
        <v>198.70467983969999</v>
      </c>
      <c r="CG1858" s="53">
        <v>0</v>
      </c>
      <c r="CH1858" s="53">
        <v>0</v>
      </c>
      <c r="CI1858" s="53">
        <v>117.8287332087</v>
      </c>
      <c r="CJ1858" s="53">
        <v>109.58551438240001</v>
      </c>
      <c r="CK1858" s="53">
        <v>110.0921771133</v>
      </c>
      <c r="CL1858" s="53">
        <v>0</v>
      </c>
      <c r="CM1858" s="53">
        <v>0</v>
      </c>
      <c r="CN1858" s="53"/>
      <c r="CO1858" s="53"/>
      <c r="CP1858" s="53"/>
      <c r="CQ1858" s="53"/>
      <c r="CR1858" s="53"/>
      <c r="CS1858" s="53"/>
      <c r="CT1858" s="53"/>
      <c r="CU1858" s="53"/>
      <c r="CV1858" s="53"/>
      <c r="CW1858" s="53"/>
      <c r="CX1858" s="53"/>
      <c r="CY1858" s="53"/>
      <c r="CZ1858" s="53"/>
      <c r="DA1858" s="53"/>
      <c r="DB1858" s="12"/>
      <c r="DC1858" s="12"/>
    </row>
    <row r="1859" spans="1:107">
      <c r="A1859" s="52">
        <v>39580</v>
      </c>
      <c r="B1859" s="53">
        <v>194.48293204789999</v>
      </c>
      <c r="C1859" s="53">
        <v>183.05692740520001</v>
      </c>
      <c r="D1859" s="53">
        <v>139.9812391129</v>
      </c>
      <c r="E1859" s="53">
        <v>192.7690342178</v>
      </c>
      <c r="F1859" s="53">
        <v>237.00343218130001</v>
      </c>
      <c r="G1859" s="53">
        <v>225.11339699600001</v>
      </c>
      <c r="H1859" s="53">
        <v>179.05007375080001</v>
      </c>
      <c r="I1859" s="53">
        <v>181.78930340459999</v>
      </c>
      <c r="J1859" s="53">
        <v>215.34141257670001</v>
      </c>
      <c r="K1859" s="53">
        <v>182.0567843309</v>
      </c>
      <c r="L1859" s="53">
        <v>186.90918714579999</v>
      </c>
      <c r="M1859" s="53">
        <v>155.86943876980001</v>
      </c>
      <c r="N1859" s="53">
        <v>160.12768213769999</v>
      </c>
      <c r="O1859" s="53">
        <v>192.63638027249999</v>
      </c>
      <c r="P1859" s="53">
        <v>226.67915024760001</v>
      </c>
      <c r="Q1859" s="53">
        <v>242.60206291750001</v>
      </c>
      <c r="R1859" s="53">
        <v>295.4901901906</v>
      </c>
      <c r="S1859" s="53">
        <v>172.60954998759999</v>
      </c>
      <c r="T1859" s="53">
        <v>174.04694319629999</v>
      </c>
      <c r="U1859" s="53">
        <v>175.20695375529999</v>
      </c>
      <c r="V1859" s="53">
        <v>182.23743932190001</v>
      </c>
      <c r="W1859" s="53">
        <v>182.0499582763</v>
      </c>
      <c r="X1859" s="53">
        <v>191.8280928316</v>
      </c>
      <c r="Y1859" s="53">
        <v>198.6378150148</v>
      </c>
      <c r="Z1859" s="53">
        <v>205.5679979226</v>
      </c>
      <c r="AA1859" s="53">
        <v>174.62444357589999</v>
      </c>
      <c r="AB1859" s="53">
        <v>180.87828824210001</v>
      </c>
      <c r="AC1859" s="53">
        <v>188.8816017261</v>
      </c>
      <c r="AD1859" s="53">
        <v>191.3095976598</v>
      </c>
      <c r="AE1859" s="53">
        <v>241.14507828710001</v>
      </c>
      <c r="AF1859" s="53">
        <v>184.29755531859999</v>
      </c>
      <c r="AG1859" s="53">
        <v>180.16710636069999</v>
      </c>
      <c r="AH1859" s="53">
        <v>186.37621656499999</v>
      </c>
      <c r="AI1859" s="53">
        <v>175.91090280660001</v>
      </c>
      <c r="AJ1859" s="53">
        <v>180.2946664472</v>
      </c>
      <c r="AK1859" s="53">
        <v>277.50793397770002</v>
      </c>
      <c r="AL1859" s="53">
        <v>182.0596289481</v>
      </c>
      <c r="AM1859" s="53">
        <v>186.15613246780001</v>
      </c>
      <c r="AN1859" s="53">
        <v>249.69717453929999</v>
      </c>
      <c r="AO1859" s="53">
        <v>159.87637978539999</v>
      </c>
      <c r="AP1859" s="53">
        <v>183.53187747659999</v>
      </c>
      <c r="AQ1859" s="53">
        <v>162.26069522969999</v>
      </c>
      <c r="AR1859" s="53">
        <v>213.80683997080001</v>
      </c>
      <c r="AS1859" s="53">
        <v>159.20585345160001</v>
      </c>
      <c r="AT1859" s="53">
        <v>156.0952844084</v>
      </c>
      <c r="AU1859" s="53">
        <v>148.48050480270001</v>
      </c>
      <c r="AV1859" s="53">
        <v>218.77153451379999</v>
      </c>
      <c r="AW1859" s="53">
        <v>156.73521872289999</v>
      </c>
      <c r="AX1859" s="53">
        <v>241.31657225110001</v>
      </c>
      <c r="AY1859" s="53">
        <v>221.42479488129999</v>
      </c>
      <c r="AZ1859" s="53">
        <v>157.4764242185</v>
      </c>
      <c r="BA1859" s="53">
        <v>225.47488989109999</v>
      </c>
      <c r="BB1859" s="53">
        <v>245.04453782050001</v>
      </c>
      <c r="BC1859" s="53">
        <v>295.66363940629998</v>
      </c>
      <c r="BD1859" s="53">
        <v>311.20249045050002</v>
      </c>
      <c r="BE1859" s="53">
        <v>134.7987241694</v>
      </c>
      <c r="BF1859" s="53">
        <v>116.2777598526</v>
      </c>
      <c r="BG1859" s="53">
        <v>134.81551512940001</v>
      </c>
      <c r="BH1859" s="53">
        <v>140.52834756499999</v>
      </c>
      <c r="BI1859" s="53">
        <v>109.07851430300001</v>
      </c>
      <c r="BJ1859" s="53">
        <v>109.5695259914</v>
      </c>
      <c r="BK1859" s="53">
        <v>110.6729979845</v>
      </c>
      <c r="BL1859" s="53">
        <v>123.9548957481</v>
      </c>
      <c r="BM1859" s="53">
        <v>140.9686798772</v>
      </c>
      <c r="BN1859" s="53">
        <v>114.3789563222</v>
      </c>
      <c r="BO1859" s="53">
        <v>120.6278202726</v>
      </c>
      <c r="BP1859" s="53">
        <v>135.29734601460001</v>
      </c>
      <c r="BQ1859" s="53">
        <v>127.9664415901</v>
      </c>
      <c r="BR1859" s="53">
        <v>130.5035015114</v>
      </c>
      <c r="BS1859" s="53">
        <v>117.8819262475</v>
      </c>
      <c r="BT1859" s="53">
        <v>104.2598639845</v>
      </c>
      <c r="BU1859" s="53">
        <v>102.1691730804</v>
      </c>
      <c r="BV1859" s="53">
        <v>100.99604247080001</v>
      </c>
      <c r="BW1859" s="53">
        <v>148.6730759276</v>
      </c>
      <c r="BX1859" s="53">
        <v>143.1876145137</v>
      </c>
      <c r="BY1859" s="53">
        <v>144.5520067594</v>
      </c>
      <c r="BZ1859" s="53">
        <v>144.54332794699999</v>
      </c>
      <c r="CA1859" s="53">
        <v>142.22159275409999</v>
      </c>
      <c r="CB1859" s="53">
        <v>150.24577261210001</v>
      </c>
      <c r="CC1859" s="53">
        <v>126.9346507197</v>
      </c>
      <c r="CD1859" s="53">
        <v>172.60954998759999</v>
      </c>
      <c r="CE1859" s="53">
        <v>147.48378630400001</v>
      </c>
      <c r="CF1859" s="53">
        <v>198.89529417150001</v>
      </c>
      <c r="CG1859" s="53">
        <v>0</v>
      </c>
      <c r="CH1859" s="53">
        <v>0</v>
      </c>
      <c r="CI1859" s="53">
        <v>117.58121635720001</v>
      </c>
      <c r="CJ1859" s="53">
        <v>108.7160350904</v>
      </c>
      <c r="CK1859" s="53">
        <v>109.2051685861</v>
      </c>
      <c r="CL1859" s="53">
        <v>0</v>
      </c>
      <c r="CM1859" s="53">
        <v>0</v>
      </c>
      <c r="CN1859" s="53"/>
      <c r="CO1859" s="53"/>
      <c r="CP1859" s="53"/>
      <c r="CQ1859" s="53"/>
      <c r="CR1859" s="53"/>
      <c r="CS1859" s="53"/>
      <c r="CT1859" s="53"/>
      <c r="CU1859" s="53"/>
      <c r="CV1859" s="53"/>
      <c r="CW1859" s="53"/>
      <c r="CX1859" s="53"/>
      <c r="CY1859" s="53"/>
      <c r="CZ1859" s="53"/>
      <c r="DA1859" s="53"/>
      <c r="DB1859" s="12"/>
      <c r="DC1859" s="12"/>
    </row>
    <row r="1860" spans="1:107">
      <c r="A1860" s="52">
        <v>39581</v>
      </c>
      <c r="B1860" s="53">
        <v>194.47313664609999</v>
      </c>
      <c r="C1860" s="53">
        <v>183.09315565579999</v>
      </c>
      <c r="D1860" s="53">
        <v>139.9812391129</v>
      </c>
      <c r="E1860" s="53">
        <v>192.8061634375</v>
      </c>
      <c r="F1860" s="53">
        <v>237.10804019490001</v>
      </c>
      <c r="G1860" s="53">
        <v>224.39584314530001</v>
      </c>
      <c r="H1860" s="53">
        <v>179.08947091690001</v>
      </c>
      <c r="I1860" s="53">
        <v>181.82065169520001</v>
      </c>
      <c r="J1860" s="53">
        <v>214.8029200913</v>
      </c>
      <c r="K1860" s="53">
        <v>181.28061139690001</v>
      </c>
      <c r="L1860" s="53">
        <v>186.3403537792</v>
      </c>
      <c r="M1860" s="53">
        <v>155.57625967249999</v>
      </c>
      <c r="N1860" s="53">
        <v>160.07325178709999</v>
      </c>
      <c r="O1860" s="53">
        <v>191.83523478309999</v>
      </c>
      <c r="P1860" s="53">
        <v>225.8117761634</v>
      </c>
      <c r="Q1860" s="53">
        <v>241.63318041689999</v>
      </c>
      <c r="R1860" s="53">
        <v>292.43671126779998</v>
      </c>
      <c r="S1860" s="53">
        <v>172.64459931569999</v>
      </c>
      <c r="T1860" s="53">
        <v>174.0829933908</v>
      </c>
      <c r="U1860" s="53">
        <v>175.2417125364</v>
      </c>
      <c r="V1860" s="53">
        <v>182.2703625092</v>
      </c>
      <c r="W1860" s="53">
        <v>182.08078806189999</v>
      </c>
      <c r="X1860" s="53">
        <v>191.85327930450001</v>
      </c>
      <c r="Y1860" s="53">
        <v>198.6661534486</v>
      </c>
      <c r="Z1860" s="53">
        <v>205.6471009956</v>
      </c>
      <c r="AA1860" s="53">
        <v>174.66070732150001</v>
      </c>
      <c r="AB1860" s="53">
        <v>180.9154082334</v>
      </c>
      <c r="AC1860" s="53">
        <v>188.91783931660001</v>
      </c>
      <c r="AD1860" s="53">
        <v>191.3309337865</v>
      </c>
      <c r="AE1860" s="53">
        <v>241.2564135179</v>
      </c>
      <c r="AF1860" s="53">
        <v>184.3347601456</v>
      </c>
      <c r="AG1860" s="53">
        <v>180.20212212370001</v>
      </c>
      <c r="AH1860" s="53">
        <v>186.41427249610001</v>
      </c>
      <c r="AI1860" s="53">
        <v>175.94759977550001</v>
      </c>
      <c r="AJ1860" s="53">
        <v>180.33210853610001</v>
      </c>
      <c r="AK1860" s="53">
        <v>277.69398582700001</v>
      </c>
      <c r="AL1860" s="53">
        <v>182.09892931620001</v>
      </c>
      <c r="AM1860" s="53">
        <v>186.1931483079</v>
      </c>
      <c r="AN1860" s="53">
        <v>248.972615641</v>
      </c>
      <c r="AO1860" s="53">
        <v>158.48526156450001</v>
      </c>
      <c r="AP1860" s="53">
        <v>183.56854205779999</v>
      </c>
      <c r="AQ1860" s="53">
        <v>162.2958684205</v>
      </c>
      <c r="AR1860" s="53">
        <v>213.33260936990001</v>
      </c>
      <c r="AS1860" s="53">
        <v>159.09518740300001</v>
      </c>
      <c r="AT1860" s="53">
        <v>156.12909664040001</v>
      </c>
      <c r="AU1860" s="53">
        <v>148.29375613350001</v>
      </c>
      <c r="AV1860" s="53">
        <v>218.81215283079999</v>
      </c>
      <c r="AW1860" s="53">
        <v>156.88991462370001</v>
      </c>
      <c r="AX1860" s="53">
        <v>241.27922171610001</v>
      </c>
      <c r="AY1860" s="53">
        <v>221.61582336719999</v>
      </c>
      <c r="AZ1860" s="53">
        <v>157.4764242185</v>
      </c>
      <c r="BA1860" s="53">
        <v>225.28927889479999</v>
      </c>
      <c r="BB1860" s="53">
        <v>244.095999057</v>
      </c>
      <c r="BC1860" s="53">
        <v>294.08901569019997</v>
      </c>
      <c r="BD1860" s="53">
        <v>310.48274746329997</v>
      </c>
      <c r="BE1860" s="53">
        <v>134.7709919118</v>
      </c>
      <c r="BF1860" s="53">
        <v>116.3031003394</v>
      </c>
      <c r="BG1860" s="53">
        <v>134.7869513732</v>
      </c>
      <c r="BH1860" s="53">
        <v>140.3553754788</v>
      </c>
      <c r="BI1860" s="53">
        <v>108.8507617731</v>
      </c>
      <c r="BJ1860" s="53">
        <v>109.34338761630001</v>
      </c>
      <c r="BK1860" s="53">
        <v>110.4389187908</v>
      </c>
      <c r="BL1860" s="53">
        <v>123.5022654887</v>
      </c>
      <c r="BM1860" s="53">
        <v>140.9956765661</v>
      </c>
      <c r="BN1860" s="53">
        <v>114.4023132903</v>
      </c>
      <c r="BO1860" s="53">
        <v>120.6822202579</v>
      </c>
      <c r="BP1860" s="53">
        <v>134.7784872686</v>
      </c>
      <c r="BQ1860" s="53">
        <v>127.44855471549999</v>
      </c>
      <c r="BR1860" s="53">
        <v>129.98041814749999</v>
      </c>
      <c r="BS1860" s="53">
        <v>117.1596620047</v>
      </c>
      <c r="BT1860" s="53">
        <v>104.29387543510001</v>
      </c>
      <c r="BU1860" s="53">
        <v>101.59331261920001</v>
      </c>
      <c r="BV1860" s="53">
        <v>100.5995041673</v>
      </c>
      <c r="BW1860" s="53">
        <v>148.70402883610001</v>
      </c>
      <c r="BX1860" s="53">
        <v>143.21219505420001</v>
      </c>
      <c r="BY1860" s="53">
        <v>144.58211411970001</v>
      </c>
      <c r="BZ1860" s="53">
        <v>144.5684572019</v>
      </c>
      <c r="CA1860" s="53">
        <v>142.2378239096</v>
      </c>
      <c r="CB1860" s="53">
        <v>150.2870097489</v>
      </c>
      <c r="CC1860" s="53">
        <v>127.0282362799</v>
      </c>
      <c r="CD1860" s="53">
        <v>172.64459931569999</v>
      </c>
      <c r="CE1860" s="53">
        <v>147.3370792437</v>
      </c>
      <c r="CF1860" s="53">
        <v>199.02998741920001</v>
      </c>
      <c r="CG1860" s="53">
        <v>0</v>
      </c>
      <c r="CH1860" s="53">
        <v>0</v>
      </c>
      <c r="CI1860" s="53">
        <v>117.0222389406</v>
      </c>
      <c r="CJ1860" s="53">
        <v>108.6389186115</v>
      </c>
      <c r="CK1860" s="53">
        <v>109.13033937599999</v>
      </c>
      <c r="CL1860" s="53">
        <v>0</v>
      </c>
      <c r="CM1860" s="53">
        <v>0</v>
      </c>
      <c r="CN1860" s="53"/>
      <c r="CO1860" s="53"/>
      <c r="CP1860" s="53"/>
      <c r="CQ1860" s="53"/>
      <c r="CR1860" s="53"/>
      <c r="CS1860" s="53"/>
      <c r="CT1860" s="53"/>
      <c r="CU1860" s="53"/>
      <c r="CV1860" s="53"/>
      <c r="CW1860" s="53"/>
      <c r="CX1860" s="53"/>
      <c r="CY1860" s="53"/>
      <c r="CZ1860" s="53"/>
      <c r="DA1860" s="53"/>
      <c r="DB1860" s="12"/>
      <c r="DC1860" s="12"/>
    </row>
    <row r="1861" spans="1:107">
      <c r="A1861" s="52">
        <v>39582</v>
      </c>
      <c r="B1861" s="53">
        <v>194.2166154153</v>
      </c>
      <c r="C1861" s="53">
        <v>183.1212177063</v>
      </c>
      <c r="D1861" s="53">
        <v>139.9812391129</v>
      </c>
      <c r="E1861" s="53">
        <v>192.8367502145</v>
      </c>
      <c r="F1861" s="53">
        <v>236.3345924171</v>
      </c>
      <c r="G1861" s="53">
        <v>223.94842689789999</v>
      </c>
      <c r="H1861" s="53">
        <v>179.12664031189999</v>
      </c>
      <c r="I1861" s="53">
        <v>181.852008044</v>
      </c>
      <c r="J1861" s="53">
        <v>214.11515822359999</v>
      </c>
      <c r="K1861" s="53">
        <v>180.86624460409999</v>
      </c>
      <c r="L1861" s="53">
        <v>185.9168274216</v>
      </c>
      <c r="M1861" s="53">
        <v>155.53653871509999</v>
      </c>
      <c r="N1861" s="53">
        <v>159.6185634368</v>
      </c>
      <c r="O1861" s="53">
        <v>191.27143850440001</v>
      </c>
      <c r="P1861" s="53">
        <v>225.2744433167</v>
      </c>
      <c r="Q1861" s="53">
        <v>241.0185311118</v>
      </c>
      <c r="R1861" s="53">
        <v>291.5318329511</v>
      </c>
      <c r="S1861" s="53">
        <v>172.67970371760001</v>
      </c>
      <c r="T1861" s="53">
        <v>174.1192003253</v>
      </c>
      <c r="U1861" s="53">
        <v>175.27525634489999</v>
      </c>
      <c r="V1861" s="53">
        <v>182.3066768466</v>
      </c>
      <c r="W1861" s="53">
        <v>182.11432449130001</v>
      </c>
      <c r="X1861" s="53">
        <v>191.87319580880001</v>
      </c>
      <c r="Y1861" s="53">
        <v>198.6572963573</v>
      </c>
      <c r="Z1861" s="53">
        <v>205.14008926189999</v>
      </c>
      <c r="AA1861" s="53">
        <v>174.6949013027</v>
      </c>
      <c r="AB1861" s="53">
        <v>180.95033269499999</v>
      </c>
      <c r="AC1861" s="53">
        <v>188.9446168426</v>
      </c>
      <c r="AD1861" s="53">
        <v>191.32556423419999</v>
      </c>
      <c r="AE1861" s="53">
        <v>240.42663913999999</v>
      </c>
      <c r="AF1861" s="53">
        <v>184.37124308649999</v>
      </c>
      <c r="AG1861" s="53">
        <v>180.23425916260001</v>
      </c>
      <c r="AH1861" s="53">
        <v>186.4522902402</v>
      </c>
      <c r="AI1861" s="53">
        <v>175.98430439980001</v>
      </c>
      <c r="AJ1861" s="53">
        <v>180.3675281843</v>
      </c>
      <c r="AK1861" s="53">
        <v>276.91003819010001</v>
      </c>
      <c r="AL1861" s="53">
        <v>182.12605986299999</v>
      </c>
      <c r="AM1861" s="53">
        <v>186.22341976659999</v>
      </c>
      <c r="AN1861" s="53">
        <v>248.3474442772</v>
      </c>
      <c r="AO1861" s="53">
        <v>158.85954477449999</v>
      </c>
      <c r="AP1861" s="53">
        <v>183.59849466099999</v>
      </c>
      <c r="AQ1861" s="53">
        <v>162.3245573881</v>
      </c>
      <c r="AR1861" s="53">
        <v>212.53321778700001</v>
      </c>
      <c r="AS1861" s="53">
        <v>158.9870831881</v>
      </c>
      <c r="AT1861" s="53">
        <v>156.1636621838</v>
      </c>
      <c r="AU1861" s="53">
        <v>148.11042891450001</v>
      </c>
      <c r="AV1861" s="53">
        <v>218.6241964701</v>
      </c>
      <c r="AW1861" s="53">
        <v>155.73581867760001</v>
      </c>
      <c r="AX1861" s="53">
        <v>240.96849417769999</v>
      </c>
      <c r="AY1861" s="53">
        <v>220.8794750141</v>
      </c>
      <c r="AZ1861" s="53">
        <v>157.4764242185</v>
      </c>
      <c r="BA1861" s="53">
        <v>225.0585726594</v>
      </c>
      <c r="BB1861" s="53">
        <v>243.76349571380001</v>
      </c>
      <c r="BC1861" s="53">
        <v>293.19496932729999</v>
      </c>
      <c r="BD1861" s="53">
        <v>309.07769776629999</v>
      </c>
      <c r="BE1861" s="53">
        <v>134.66889064029999</v>
      </c>
      <c r="BF1861" s="53">
        <v>116.3276799617</v>
      </c>
      <c r="BG1861" s="53">
        <v>134.68294377110001</v>
      </c>
      <c r="BH1861" s="53">
        <v>140.16350358330001</v>
      </c>
      <c r="BI1861" s="53">
        <v>108.9079046921</v>
      </c>
      <c r="BJ1861" s="53">
        <v>109.4005091516</v>
      </c>
      <c r="BK1861" s="53">
        <v>110.4974194265</v>
      </c>
      <c r="BL1861" s="53">
        <v>123.308592461</v>
      </c>
      <c r="BM1861" s="53">
        <v>141.01164490369999</v>
      </c>
      <c r="BN1861" s="53">
        <v>114.4261825765</v>
      </c>
      <c r="BO1861" s="53">
        <v>120.2747014103</v>
      </c>
      <c r="BP1861" s="53">
        <v>134.2868614999</v>
      </c>
      <c r="BQ1861" s="53">
        <v>127.14960760469999</v>
      </c>
      <c r="BR1861" s="53">
        <v>129.64452138639999</v>
      </c>
      <c r="BS1861" s="53">
        <v>116.9783742873</v>
      </c>
      <c r="BT1861" s="53">
        <v>103.40187179820001</v>
      </c>
      <c r="BU1861" s="53">
        <v>101.2727894331</v>
      </c>
      <c r="BV1861" s="53">
        <v>100.12592620469999</v>
      </c>
      <c r="BW1861" s="53">
        <v>148.7350088421</v>
      </c>
      <c r="BX1861" s="53">
        <v>143.23677981430001</v>
      </c>
      <c r="BY1861" s="53">
        <v>144.60979253139999</v>
      </c>
      <c r="BZ1861" s="53">
        <v>144.61569775929999</v>
      </c>
      <c r="CA1861" s="53">
        <v>142.10114836209999</v>
      </c>
      <c r="CB1861" s="53">
        <v>150.0545359413</v>
      </c>
      <c r="CC1861" s="53">
        <v>126.25925475290001</v>
      </c>
      <c r="CD1861" s="53">
        <v>172.67970371760001</v>
      </c>
      <c r="CE1861" s="53">
        <v>147.22078605760001</v>
      </c>
      <c r="CF1861" s="53">
        <v>198.97522114610001</v>
      </c>
      <c r="CG1861" s="53">
        <v>0</v>
      </c>
      <c r="CH1861" s="53">
        <v>0</v>
      </c>
      <c r="CI1861" s="53">
        <v>116.85012587350001</v>
      </c>
      <c r="CJ1861" s="53">
        <v>108.7042873195</v>
      </c>
      <c r="CK1861" s="53">
        <v>109.19572430140001</v>
      </c>
      <c r="CL1861" s="53">
        <v>0</v>
      </c>
      <c r="CM1861" s="53">
        <v>0</v>
      </c>
      <c r="CN1861" s="53"/>
      <c r="CO1861" s="53"/>
      <c r="CP1861" s="53"/>
      <c r="CQ1861" s="53"/>
      <c r="CR1861" s="53"/>
      <c r="CS1861" s="53"/>
      <c r="CT1861" s="53"/>
      <c r="CU1861" s="53"/>
      <c r="CV1861" s="53"/>
      <c r="CW1861" s="53"/>
      <c r="CX1861" s="53"/>
      <c r="CY1861" s="53"/>
      <c r="CZ1861" s="53"/>
      <c r="DA1861" s="53"/>
      <c r="DB1861" s="12"/>
      <c r="DC1861" s="12"/>
    </row>
    <row r="1862" spans="1:107">
      <c r="A1862" s="52">
        <v>39583</v>
      </c>
      <c r="B1862" s="53">
        <v>194.40022992889999</v>
      </c>
      <c r="C1862" s="53">
        <v>183.1596221181</v>
      </c>
      <c r="D1862" s="53">
        <v>139.9812391129</v>
      </c>
      <c r="E1862" s="53">
        <v>192.8739824555</v>
      </c>
      <c r="F1862" s="53">
        <v>236.8200682218</v>
      </c>
      <c r="G1862" s="53">
        <v>224.16341838400001</v>
      </c>
      <c r="H1862" s="53">
        <v>179.16380963789999</v>
      </c>
      <c r="I1862" s="53">
        <v>181.88494716930001</v>
      </c>
      <c r="J1862" s="53">
        <v>214.7929499343</v>
      </c>
      <c r="K1862" s="53">
        <v>180.8319581179</v>
      </c>
      <c r="L1862" s="53">
        <v>185.99512793349999</v>
      </c>
      <c r="M1862" s="53">
        <v>155.4104781147</v>
      </c>
      <c r="N1862" s="53">
        <v>159.52925468539999</v>
      </c>
      <c r="O1862" s="53">
        <v>191.56507590780001</v>
      </c>
      <c r="P1862" s="53">
        <v>224.89946060650001</v>
      </c>
      <c r="Q1862" s="53">
        <v>241.3601803393</v>
      </c>
      <c r="R1862" s="53">
        <v>290.71364540640002</v>
      </c>
      <c r="S1862" s="53">
        <v>172.7147672907</v>
      </c>
      <c r="T1862" s="53">
        <v>174.15552916870001</v>
      </c>
      <c r="U1862" s="53">
        <v>175.31179356409999</v>
      </c>
      <c r="V1862" s="53">
        <v>182.34455395430001</v>
      </c>
      <c r="W1862" s="53">
        <v>182.1521433504</v>
      </c>
      <c r="X1862" s="53">
        <v>191.9187661229</v>
      </c>
      <c r="Y1862" s="53">
        <v>198.68591157520001</v>
      </c>
      <c r="Z1862" s="53">
        <v>205.46985932940001</v>
      </c>
      <c r="AA1862" s="53">
        <v>174.7315625606</v>
      </c>
      <c r="AB1862" s="53">
        <v>180.98847028739999</v>
      </c>
      <c r="AC1862" s="53">
        <v>188.9836927991</v>
      </c>
      <c r="AD1862" s="53">
        <v>191.37606255259999</v>
      </c>
      <c r="AE1862" s="53">
        <v>240.94378301699999</v>
      </c>
      <c r="AF1862" s="53">
        <v>184.40252856359999</v>
      </c>
      <c r="AG1862" s="53">
        <v>180.2698111313</v>
      </c>
      <c r="AH1862" s="53">
        <v>186.4823552517</v>
      </c>
      <c r="AI1862" s="53">
        <v>176.02101668110001</v>
      </c>
      <c r="AJ1862" s="53">
        <v>180.40519524230001</v>
      </c>
      <c r="AK1862" s="53">
        <v>277.47560756690001</v>
      </c>
      <c r="AL1862" s="53">
        <v>182.1692332476</v>
      </c>
      <c r="AM1862" s="53">
        <v>186.25528500830001</v>
      </c>
      <c r="AN1862" s="53">
        <v>248.7975658389</v>
      </c>
      <c r="AO1862" s="53">
        <v>160.4596315368</v>
      </c>
      <c r="AP1862" s="53">
        <v>183.62931284620001</v>
      </c>
      <c r="AQ1862" s="53">
        <v>162.34919235199999</v>
      </c>
      <c r="AR1862" s="53">
        <v>213.3545490139</v>
      </c>
      <c r="AS1862" s="53">
        <v>159.08542012640001</v>
      </c>
      <c r="AT1862" s="53">
        <v>156.19613382200001</v>
      </c>
      <c r="AU1862" s="53">
        <v>148.23967551600001</v>
      </c>
      <c r="AV1862" s="53">
        <v>218.7942313838</v>
      </c>
      <c r="AW1862" s="53">
        <v>156.3142469453</v>
      </c>
      <c r="AX1862" s="53">
        <v>241.2693122908</v>
      </c>
      <c r="AY1862" s="53">
        <v>221.39680154320001</v>
      </c>
      <c r="AZ1862" s="53">
        <v>157.4764242185</v>
      </c>
      <c r="BA1862" s="53">
        <v>225.28417693809999</v>
      </c>
      <c r="BB1862" s="53">
        <v>244.30967764089999</v>
      </c>
      <c r="BC1862" s="53">
        <v>292.79454327809998</v>
      </c>
      <c r="BD1862" s="53">
        <v>310.38164643620001</v>
      </c>
      <c r="BE1862" s="53">
        <v>134.76790046260001</v>
      </c>
      <c r="BF1862" s="53">
        <v>116.35270657069999</v>
      </c>
      <c r="BG1862" s="53">
        <v>134.78272611680001</v>
      </c>
      <c r="BH1862" s="53">
        <v>140.29607230580001</v>
      </c>
      <c r="BI1862" s="53">
        <v>108.79455757149999</v>
      </c>
      <c r="BJ1862" s="53">
        <v>109.2844365959</v>
      </c>
      <c r="BK1862" s="53">
        <v>110.387371366</v>
      </c>
      <c r="BL1862" s="53">
        <v>123.5695082977</v>
      </c>
      <c r="BM1862" s="53">
        <v>141.03886716209999</v>
      </c>
      <c r="BN1862" s="53">
        <v>114.4448107301</v>
      </c>
      <c r="BO1862" s="53">
        <v>120.52946885439999</v>
      </c>
      <c r="BP1862" s="53">
        <v>134.20366990989999</v>
      </c>
      <c r="BQ1862" s="53">
        <v>127.28456093130001</v>
      </c>
      <c r="BR1862" s="53">
        <v>129.7424515239</v>
      </c>
      <c r="BS1862" s="53">
        <v>116.6794044608</v>
      </c>
      <c r="BT1862" s="53">
        <v>103.8755368626</v>
      </c>
      <c r="BU1862" s="53">
        <v>101.1291448915</v>
      </c>
      <c r="BV1862" s="53">
        <v>100.14613481879999</v>
      </c>
      <c r="BW1862" s="53">
        <v>148.76603661749999</v>
      </c>
      <c r="BX1862" s="53">
        <v>143.26148815880001</v>
      </c>
      <c r="BY1862" s="53">
        <v>144.64354994799999</v>
      </c>
      <c r="BZ1862" s="53">
        <v>144.62612059009999</v>
      </c>
      <c r="CA1862" s="53">
        <v>142.0930729435</v>
      </c>
      <c r="CB1862" s="53">
        <v>150.2584572383</v>
      </c>
      <c r="CC1862" s="53">
        <v>126.68628575610001</v>
      </c>
      <c r="CD1862" s="53">
        <v>172.7147672907</v>
      </c>
      <c r="CE1862" s="53">
        <v>147.37703406369999</v>
      </c>
      <c r="CF1862" s="53">
        <v>199.0783611107</v>
      </c>
      <c r="CG1862" s="53">
        <v>0</v>
      </c>
      <c r="CH1862" s="53">
        <v>0</v>
      </c>
      <c r="CI1862" s="53">
        <v>116.6237565728</v>
      </c>
      <c r="CJ1862" s="53">
        <v>108.6584868377</v>
      </c>
      <c r="CK1862" s="53">
        <v>109.14750678510001</v>
      </c>
      <c r="CL1862" s="53">
        <v>0</v>
      </c>
      <c r="CM1862" s="53">
        <v>0</v>
      </c>
      <c r="CN1862" s="53"/>
      <c r="CO1862" s="53"/>
      <c r="CP1862" s="53"/>
      <c r="CQ1862" s="53"/>
      <c r="CR1862" s="53"/>
      <c r="CS1862" s="53"/>
      <c r="CT1862" s="53"/>
      <c r="CU1862" s="53"/>
      <c r="CV1862" s="53"/>
      <c r="CW1862" s="53"/>
      <c r="CX1862" s="53"/>
      <c r="CY1862" s="53"/>
      <c r="CZ1862" s="53"/>
      <c r="DA1862" s="53"/>
      <c r="DB1862" s="12"/>
      <c r="DC1862" s="12"/>
    </row>
    <row r="1863" spans="1:107">
      <c r="A1863" s="52">
        <v>39584</v>
      </c>
      <c r="B1863" s="53">
        <v>194.5062161468</v>
      </c>
      <c r="C1863" s="53">
        <v>183.2118860169</v>
      </c>
      <c r="D1863" s="53">
        <v>139.9812391129</v>
      </c>
      <c r="E1863" s="53">
        <v>192.92183797210001</v>
      </c>
      <c r="F1863" s="53">
        <v>237.0131228095</v>
      </c>
      <c r="G1863" s="53">
        <v>224.44135346850001</v>
      </c>
      <c r="H1863" s="53">
        <v>179.20104685210001</v>
      </c>
      <c r="I1863" s="53">
        <v>181.92492917780001</v>
      </c>
      <c r="J1863" s="53">
        <v>217.3180207975</v>
      </c>
      <c r="K1863" s="53">
        <v>180.68971708859999</v>
      </c>
      <c r="L1863" s="53">
        <v>185.46079934639999</v>
      </c>
      <c r="M1863" s="53">
        <v>154.72449253580001</v>
      </c>
      <c r="N1863" s="53">
        <v>159.0157098322</v>
      </c>
      <c r="O1863" s="53">
        <v>190.87890109369999</v>
      </c>
      <c r="P1863" s="53">
        <v>224.4992021285</v>
      </c>
      <c r="Q1863" s="53">
        <v>241.00625314140001</v>
      </c>
      <c r="R1863" s="53">
        <v>293.2551944937</v>
      </c>
      <c r="S1863" s="53">
        <v>172.74979000740001</v>
      </c>
      <c r="T1863" s="53">
        <v>174.19185881039999</v>
      </c>
      <c r="U1863" s="53">
        <v>175.34816260209999</v>
      </c>
      <c r="V1863" s="53">
        <v>182.39482815080001</v>
      </c>
      <c r="W1863" s="53">
        <v>182.2033287335</v>
      </c>
      <c r="X1863" s="53">
        <v>192.00013245060001</v>
      </c>
      <c r="Y1863" s="53">
        <v>198.77524896669999</v>
      </c>
      <c r="Z1863" s="53">
        <v>205.61154017050001</v>
      </c>
      <c r="AA1863" s="53">
        <v>174.76793281659999</v>
      </c>
      <c r="AB1863" s="53">
        <v>181.03097910470001</v>
      </c>
      <c r="AC1863" s="53">
        <v>189.0529312198</v>
      </c>
      <c r="AD1863" s="53">
        <v>191.45473172710001</v>
      </c>
      <c r="AE1863" s="53">
        <v>241.1454669478</v>
      </c>
      <c r="AF1863" s="53">
        <v>184.4363400492</v>
      </c>
      <c r="AG1863" s="53">
        <v>180.3136699783</v>
      </c>
      <c r="AH1863" s="53">
        <v>186.51312571880001</v>
      </c>
      <c r="AI1863" s="53">
        <v>176.057736621</v>
      </c>
      <c r="AJ1863" s="53">
        <v>180.44459238729999</v>
      </c>
      <c r="AK1863" s="53">
        <v>277.89992348480001</v>
      </c>
      <c r="AL1863" s="53">
        <v>182.21330710679999</v>
      </c>
      <c r="AM1863" s="53">
        <v>186.29830420330001</v>
      </c>
      <c r="AN1863" s="53">
        <v>249.3231371718</v>
      </c>
      <c r="AO1863" s="53">
        <v>160.28125444739999</v>
      </c>
      <c r="AP1863" s="53">
        <v>183.67125841870001</v>
      </c>
      <c r="AQ1863" s="53">
        <v>162.39001077820001</v>
      </c>
      <c r="AR1863" s="53">
        <v>214.24711338220001</v>
      </c>
      <c r="AS1863" s="53">
        <v>159.1270091042</v>
      </c>
      <c r="AT1863" s="53">
        <v>156.2290158429</v>
      </c>
      <c r="AU1863" s="53">
        <v>148.28309665450001</v>
      </c>
      <c r="AV1863" s="53">
        <v>218.90222351649999</v>
      </c>
      <c r="AW1863" s="53">
        <v>156.53652517169999</v>
      </c>
      <c r="AX1863" s="53">
        <v>241.43877327409999</v>
      </c>
      <c r="AY1863" s="53">
        <v>221.54796241150001</v>
      </c>
      <c r="AZ1863" s="53">
        <v>157.4764242185</v>
      </c>
      <c r="BA1863" s="53">
        <v>225.32730926069999</v>
      </c>
      <c r="BB1863" s="53">
        <v>244.9308508652</v>
      </c>
      <c r="BC1863" s="53">
        <v>293.84694502619999</v>
      </c>
      <c r="BD1863" s="53">
        <v>310.93782169640002</v>
      </c>
      <c r="BE1863" s="53">
        <v>134.84632986880001</v>
      </c>
      <c r="BF1863" s="53">
        <v>116.3782043983</v>
      </c>
      <c r="BG1863" s="53">
        <v>134.8618703528</v>
      </c>
      <c r="BH1863" s="53">
        <v>140.49529700810001</v>
      </c>
      <c r="BI1863" s="53">
        <v>108.2753080551</v>
      </c>
      <c r="BJ1863" s="53">
        <v>108.76001366200001</v>
      </c>
      <c r="BK1863" s="53">
        <v>109.8537746886</v>
      </c>
      <c r="BL1863" s="53">
        <v>123.91763989</v>
      </c>
      <c r="BM1863" s="53">
        <v>141.06397437699999</v>
      </c>
      <c r="BN1863" s="53">
        <v>114.46371956430001</v>
      </c>
      <c r="BO1863" s="53">
        <v>120.63040689499999</v>
      </c>
      <c r="BP1863" s="53">
        <v>134.23071685939999</v>
      </c>
      <c r="BQ1863" s="53">
        <v>127.4638510633</v>
      </c>
      <c r="BR1863" s="53">
        <v>129.8967335232</v>
      </c>
      <c r="BS1863" s="53">
        <v>117.2701760344</v>
      </c>
      <c r="BT1863" s="53">
        <v>104.00648880519999</v>
      </c>
      <c r="BU1863" s="53">
        <v>101.1495500848</v>
      </c>
      <c r="BV1863" s="53">
        <v>100.1663461336</v>
      </c>
      <c r="BW1863" s="53">
        <v>148.79707086569999</v>
      </c>
      <c r="BX1863" s="53">
        <v>143.2861609707</v>
      </c>
      <c r="BY1863" s="53">
        <v>144.6547540526</v>
      </c>
      <c r="BZ1863" s="53">
        <v>144.65429768909999</v>
      </c>
      <c r="CA1863" s="53">
        <v>142.17746877690001</v>
      </c>
      <c r="CB1863" s="53">
        <v>150.35267558629999</v>
      </c>
      <c r="CC1863" s="53">
        <v>126.8015381333</v>
      </c>
      <c r="CD1863" s="53">
        <v>172.74979000740001</v>
      </c>
      <c r="CE1863" s="53">
        <v>147.43441511040001</v>
      </c>
      <c r="CF1863" s="53">
        <v>199.1539125347</v>
      </c>
      <c r="CG1863" s="53">
        <v>0</v>
      </c>
      <c r="CH1863" s="53">
        <v>0</v>
      </c>
      <c r="CI1863" s="53">
        <v>117.0151992357</v>
      </c>
      <c r="CJ1863" s="53">
        <v>107.956249926</v>
      </c>
      <c r="CK1863" s="53">
        <v>108.43928245639999</v>
      </c>
      <c r="CL1863" s="53">
        <v>0</v>
      </c>
      <c r="CM1863" s="53">
        <v>0</v>
      </c>
      <c r="CN1863" s="53"/>
      <c r="CO1863" s="53"/>
      <c r="CP1863" s="53"/>
      <c r="CQ1863" s="53"/>
      <c r="CR1863" s="53"/>
      <c r="CS1863" s="53"/>
      <c r="CT1863" s="53"/>
      <c r="CU1863" s="53"/>
      <c r="CV1863" s="53"/>
      <c r="CW1863" s="53"/>
      <c r="CX1863" s="53"/>
      <c r="CY1863" s="53"/>
      <c r="CZ1863" s="53"/>
      <c r="DA1863" s="53"/>
      <c r="DB1863" s="12"/>
      <c r="DC1863" s="12"/>
    </row>
    <row r="1864" spans="1:107">
      <c r="A1864" s="52">
        <v>39587</v>
      </c>
      <c r="B1864" s="53">
        <v>194.6751501457</v>
      </c>
      <c r="C1864" s="53">
        <v>183.32869510680001</v>
      </c>
      <c r="D1864" s="53">
        <v>139.9812391129</v>
      </c>
      <c r="E1864" s="53">
        <v>193.05231986730001</v>
      </c>
      <c r="F1864" s="53">
        <v>237.3109639276</v>
      </c>
      <c r="G1864" s="53">
        <v>224.58238517429999</v>
      </c>
      <c r="H1864" s="53">
        <v>179.3129339406</v>
      </c>
      <c r="I1864" s="53">
        <v>182.03888429809999</v>
      </c>
      <c r="J1864" s="53">
        <v>217.7677794064</v>
      </c>
      <c r="K1864" s="53">
        <v>179.84051593769999</v>
      </c>
      <c r="L1864" s="53">
        <v>184.7762631814</v>
      </c>
      <c r="M1864" s="53">
        <v>154.07096809859999</v>
      </c>
      <c r="N1864" s="53">
        <v>158.4103036546</v>
      </c>
      <c r="O1864" s="53">
        <v>190.0736931065</v>
      </c>
      <c r="P1864" s="53">
        <v>223.80135603529999</v>
      </c>
      <c r="Q1864" s="53">
        <v>240.27782235949999</v>
      </c>
      <c r="R1864" s="53">
        <v>291.03640647859999</v>
      </c>
      <c r="S1864" s="53">
        <v>172.85516737930001</v>
      </c>
      <c r="T1864" s="53">
        <v>174.30095238140001</v>
      </c>
      <c r="U1864" s="53">
        <v>175.4567822228</v>
      </c>
      <c r="V1864" s="53">
        <v>182.50813222159999</v>
      </c>
      <c r="W1864" s="53">
        <v>182.31635615880001</v>
      </c>
      <c r="X1864" s="53">
        <v>192.1223658939</v>
      </c>
      <c r="Y1864" s="53">
        <v>198.9231581322</v>
      </c>
      <c r="Z1864" s="53">
        <v>205.83968015759999</v>
      </c>
      <c r="AA1864" s="53">
        <v>174.87713788869999</v>
      </c>
      <c r="AB1864" s="53">
        <v>181.14690169549999</v>
      </c>
      <c r="AC1864" s="53">
        <v>189.17107217380001</v>
      </c>
      <c r="AD1864" s="53">
        <v>191.59905281530001</v>
      </c>
      <c r="AE1864" s="53">
        <v>241.4544582618</v>
      </c>
      <c r="AF1864" s="53">
        <v>184.55101248139999</v>
      </c>
      <c r="AG1864" s="53">
        <v>180.43095506239999</v>
      </c>
      <c r="AH1864" s="53">
        <v>186.6274499893</v>
      </c>
      <c r="AI1864" s="53">
        <v>176.16791942110001</v>
      </c>
      <c r="AJ1864" s="53">
        <v>180.55838382869999</v>
      </c>
      <c r="AK1864" s="53">
        <v>278.16344754969998</v>
      </c>
      <c r="AL1864" s="53">
        <v>182.32933595200001</v>
      </c>
      <c r="AM1864" s="53">
        <v>186.42221388839999</v>
      </c>
      <c r="AN1864" s="53">
        <v>249.55043778390001</v>
      </c>
      <c r="AO1864" s="53">
        <v>160.72978518319999</v>
      </c>
      <c r="AP1864" s="53">
        <v>183.79311481939999</v>
      </c>
      <c r="AQ1864" s="53">
        <v>162.5013193005</v>
      </c>
      <c r="AR1864" s="53">
        <v>214.5872589798</v>
      </c>
      <c r="AS1864" s="53">
        <v>159.25270706520001</v>
      </c>
      <c r="AT1864" s="53">
        <v>156.33039185000001</v>
      </c>
      <c r="AU1864" s="53">
        <v>148.4131575195</v>
      </c>
      <c r="AV1864" s="53">
        <v>219.10329260430001</v>
      </c>
      <c r="AW1864" s="53">
        <v>156.8236142312</v>
      </c>
      <c r="AX1864" s="53">
        <v>241.65568657579999</v>
      </c>
      <c r="AY1864" s="53">
        <v>221.8350566176</v>
      </c>
      <c r="AZ1864" s="53">
        <v>157.4764242185</v>
      </c>
      <c r="BA1864" s="53">
        <v>225.4566884393</v>
      </c>
      <c r="BB1864" s="53">
        <v>244.84970015619999</v>
      </c>
      <c r="BC1864" s="53">
        <v>294.87301139779998</v>
      </c>
      <c r="BD1864" s="53">
        <v>311.11639972730001</v>
      </c>
      <c r="BE1864" s="53">
        <v>134.95154063109999</v>
      </c>
      <c r="BF1864" s="53">
        <v>116.45518299219999</v>
      </c>
      <c r="BG1864" s="53">
        <v>134.9673240411</v>
      </c>
      <c r="BH1864" s="53">
        <v>140.5733066601</v>
      </c>
      <c r="BI1864" s="53">
        <v>107.7940988956</v>
      </c>
      <c r="BJ1864" s="53">
        <v>108.27609355609999</v>
      </c>
      <c r="BK1864" s="53">
        <v>109.36876688389999</v>
      </c>
      <c r="BL1864" s="53">
        <v>123.88883831619999</v>
      </c>
      <c r="BM1864" s="53">
        <v>141.15640187310001</v>
      </c>
      <c r="BN1864" s="53">
        <v>114.5331620099</v>
      </c>
      <c r="BO1864" s="53">
        <v>120.7852202195</v>
      </c>
      <c r="BP1864" s="53">
        <v>134.51668905349999</v>
      </c>
      <c r="BQ1864" s="53">
        <v>127.54111700030001</v>
      </c>
      <c r="BR1864" s="53">
        <v>130.01143424759999</v>
      </c>
      <c r="BS1864" s="53">
        <v>116.1847718894</v>
      </c>
      <c r="BT1864" s="53">
        <v>104.2380934289</v>
      </c>
      <c r="BU1864" s="53">
        <v>101.5156411756</v>
      </c>
      <c r="BV1864" s="53">
        <v>100.2269754002</v>
      </c>
      <c r="BW1864" s="53">
        <v>148.89031698010001</v>
      </c>
      <c r="BX1864" s="53">
        <v>143.3604548452</v>
      </c>
      <c r="BY1864" s="53">
        <v>144.77288942050001</v>
      </c>
      <c r="BZ1864" s="53">
        <v>144.7527353573</v>
      </c>
      <c r="CA1864" s="53">
        <v>142.30568637280001</v>
      </c>
      <c r="CB1864" s="53">
        <v>150.49204628210001</v>
      </c>
      <c r="CC1864" s="53">
        <v>127.0654937452</v>
      </c>
      <c r="CD1864" s="53">
        <v>172.85516737930001</v>
      </c>
      <c r="CE1864" s="53">
        <v>147.51594548930001</v>
      </c>
      <c r="CF1864" s="53">
        <v>199.29329067180001</v>
      </c>
      <c r="CG1864" s="53">
        <v>0</v>
      </c>
      <c r="CH1864" s="53">
        <v>0</v>
      </c>
      <c r="CI1864" s="53">
        <v>116.119193448</v>
      </c>
      <c r="CJ1864" s="53">
        <v>107.6498562447</v>
      </c>
      <c r="CK1864" s="53">
        <v>108.1309618465</v>
      </c>
      <c r="CL1864" s="53">
        <v>0</v>
      </c>
      <c r="CM1864" s="53">
        <v>0</v>
      </c>
      <c r="CN1864" s="53"/>
      <c r="CO1864" s="53"/>
      <c r="CP1864" s="53"/>
      <c r="CQ1864" s="53"/>
      <c r="CR1864" s="53"/>
      <c r="CS1864" s="53"/>
      <c r="CT1864" s="53"/>
      <c r="CU1864" s="53"/>
      <c r="CV1864" s="53"/>
      <c r="CW1864" s="53"/>
      <c r="CX1864" s="53"/>
      <c r="CY1864" s="53"/>
      <c r="CZ1864" s="53"/>
      <c r="DA1864" s="53"/>
      <c r="DB1864" s="12"/>
      <c r="DC1864" s="12"/>
    </row>
    <row r="1865" spans="1:107">
      <c r="A1865" s="52">
        <v>39588</v>
      </c>
      <c r="B1865" s="53">
        <v>194.72962828249999</v>
      </c>
      <c r="C1865" s="53">
        <v>183.36664556970001</v>
      </c>
      <c r="D1865" s="53">
        <v>139.9812391129</v>
      </c>
      <c r="E1865" s="53">
        <v>193.09500501619999</v>
      </c>
      <c r="F1865" s="53">
        <v>237.3199784331</v>
      </c>
      <c r="G1865" s="53">
        <v>224.92925013030001</v>
      </c>
      <c r="H1865" s="53">
        <v>179.35018011209999</v>
      </c>
      <c r="I1865" s="53">
        <v>182.07802685039999</v>
      </c>
      <c r="J1865" s="53">
        <v>218.73587689050001</v>
      </c>
      <c r="K1865" s="53">
        <v>180.5503839706</v>
      </c>
      <c r="L1865" s="53">
        <v>185.22416830469999</v>
      </c>
      <c r="M1865" s="53">
        <v>154.41076096820001</v>
      </c>
      <c r="N1865" s="53">
        <v>158.74970619600001</v>
      </c>
      <c r="O1865" s="53">
        <v>190.496974771</v>
      </c>
      <c r="P1865" s="53">
        <v>224.57059604</v>
      </c>
      <c r="Q1865" s="53">
        <v>240.89155127750001</v>
      </c>
      <c r="R1865" s="53">
        <v>293.29115765590001</v>
      </c>
      <c r="S1865" s="53">
        <v>172.89036261199999</v>
      </c>
      <c r="T1865" s="53">
        <v>174.33752619730001</v>
      </c>
      <c r="U1865" s="53">
        <v>175.48966787090001</v>
      </c>
      <c r="V1865" s="53">
        <v>182.5433309638</v>
      </c>
      <c r="W1865" s="53">
        <v>182.35020126340001</v>
      </c>
      <c r="X1865" s="53">
        <v>192.16210941240001</v>
      </c>
      <c r="Y1865" s="53">
        <v>198.9451518228</v>
      </c>
      <c r="Z1865" s="53">
        <v>205.85575875360001</v>
      </c>
      <c r="AA1865" s="53">
        <v>174.91398025079999</v>
      </c>
      <c r="AB1865" s="53">
        <v>181.18395992009999</v>
      </c>
      <c r="AC1865" s="53">
        <v>189.21393153490001</v>
      </c>
      <c r="AD1865" s="53">
        <v>191.63271640280001</v>
      </c>
      <c r="AE1865" s="53">
        <v>241.4616586226</v>
      </c>
      <c r="AF1865" s="53">
        <v>184.58929838969999</v>
      </c>
      <c r="AG1865" s="53">
        <v>180.4700378249</v>
      </c>
      <c r="AH1865" s="53">
        <v>186.66564354970001</v>
      </c>
      <c r="AI1865" s="53">
        <v>176.20467000650001</v>
      </c>
      <c r="AJ1865" s="53">
        <v>180.5954018896</v>
      </c>
      <c r="AK1865" s="53">
        <v>278.0885947287</v>
      </c>
      <c r="AL1865" s="53">
        <v>182.3651540157</v>
      </c>
      <c r="AM1865" s="53">
        <v>186.46158852030001</v>
      </c>
      <c r="AN1865" s="53">
        <v>250.21044625490001</v>
      </c>
      <c r="AO1865" s="53">
        <v>160.59385164139999</v>
      </c>
      <c r="AP1865" s="53">
        <v>183.8316643988</v>
      </c>
      <c r="AQ1865" s="53">
        <v>162.53457726350001</v>
      </c>
      <c r="AR1865" s="53">
        <v>215.71925920199999</v>
      </c>
      <c r="AS1865" s="53">
        <v>159.3078923448</v>
      </c>
      <c r="AT1865" s="53">
        <v>156.3643620565</v>
      </c>
      <c r="AU1865" s="53">
        <v>148.47644131569999</v>
      </c>
      <c r="AV1865" s="53">
        <v>219.13823269619999</v>
      </c>
      <c r="AW1865" s="53">
        <v>156.87754489170001</v>
      </c>
      <c r="AX1865" s="53">
        <v>241.6644912376</v>
      </c>
      <c r="AY1865" s="53">
        <v>221.78610630700001</v>
      </c>
      <c r="AZ1865" s="53">
        <v>157.4764242185</v>
      </c>
      <c r="BA1865" s="53">
        <v>225.49990310070001</v>
      </c>
      <c r="BB1865" s="53">
        <v>245.2004886938</v>
      </c>
      <c r="BC1865" s="53">
        <v>295.43459744619997</v>
      </c>
      <c r="BD1865" s="53">
        <v>312.92849155179999</v>
      </c>
      <c r="BE1865" s="53">
        <v>135.0052106462</v>
      </c>
      <c r="BF1865" s="53">
        <v>116.48031333759999</v>
      </c>
      <c r="BG1865" s="53">
        <v>135.0213543303</v>
      </c>
      <c r="BH1865" s="53">
        <v>140.68877560780001</v>
      </c>
      <c r="BI1865" s="53">
        <v>108.0181457069</v>
      </c>
      <c r="BJ1865" s="53">
        <v>108.5004067715</v>
      </c>
      <c r="BK1865" s="53">
        <v>109.5971949657</v>
      </c>
      <c r="BL1865" s="53">
        <v>124.0826110711</v>
      </c>
      <c r="BM1865" s="53">
        <v>141.18692021960001</v>
      </c>
      <c r="BN1865" s="53">
        <v>114.5564913976</v>
      </c>
      <c r="BO1865" s="53">
        <v>120.7893340756</v>
      </c>
      <c r="BP1865" s="53">
        <v>134.84894883620001</v>
      </c>
      <c r="BQ1865" s="53">
        <v>127.7764024185</v>
      </c>
      <c r="BR1865" s="53">
        <v>130.26605881770001</v>
      </c>
      <c r="BS1865" s="53">
        <v>117.5658542701</v>
      </c>
      <c r="BT1865" s="53">
        <v>104.1964727053</v>
      </c>
      <c r="BU1865" s="53">
        <v>101.7194563227</v>
      </c>
      <c r="BV1865" s="53">
        <v>100.5654724883</v>
      </c>
      <c r="BW1865" s="53">
        <v>148.92133579610001</v>
      </c>
      <c r="BX1865" s="53">
        <v>143.3851845236</v>
      </c>
      <c r="BY1865" s="53">
        <v>144.80429559449999</v>
      </c>
      <c r="BZ1865" s="53">
        <v>144.78566918850001</v>
      </c>
      <c r="CA1865" s="53">
        <v>142.32840865060001</v>
      </c>
      <c r="CB1865" s="53">
        <v>150.4843426246</v>
      </c>
      <c r="CC1865" s="53">
        <v>127.0411824788</v>
      </c>
      <c r="CD1865" s="53">
        <v>172.89036261199999</v>
      </c>
      <c r="CE1865" s="53">
        <v>147.55752398690001</v>
      </c>
      <c r="CF1865" s="53">
        <v>199.3193253076</v>
      </c>
      <c r="CG1865" s="53">
        <v>0</v>
      </c>
      <c r="CH1865" s="53">
        <v>0</v>
      </c>
      <c r="CI1865" s="53">
        <v>117.5356965796</v>
      </c>
      <c r="CJ1865" s="53">
        <v>107.9068380301</v>
      </c>
      <c r="CK1865" s="53">
        <v>108.3883574795</v>
      </c>
      <c r="CL1865" s="53">
        <v>0</v>
      </c>
      <c r="CM1865" s="53">
        <v>0</v>
      </c>
      <c r="CN1865" s="53"/>
      <c r="CO1865" s="53"/>
      <c r="CP1865" s="53"/>
      <c r="CQ1865" s="53"/>
      <c r="CR1865" s="53"/>
      <c r="CS1865" s="53"/>
      <c r="CT1865" s="53"/>
      <c r="CU1865" s="53"/>
      <c r="CV1865" s="53"/>
      <c r="CW1865" s="53"/>
      <c r="CX1865" s="53"/>
      <c r="CY1865" s="53"/>
      <c r="CZ1865" s="53"/>
      <c r="DA1865" s="53"/>
      <c r="DB1865" s="12"/>
      <c r="DC1865" s="12"/>
    </row>
    <row r="1866" spans="1:107">
      <c r="A1866" s="52">
        <v>39589</v>
      </c>
      <c r="B1866" s="53">
        <v>194.5684042108</v>
      </c>
      <c r="C1866" s="53">
        <v>183.39817248439999</v>
      </c>
      <c r="D1866" s="53">
        <v>139.9812391129</v>
      </c>
      <c r="E1866" s="53">
        <v>193.132136976</v>
      </c>
      <c r="F1866" s="53">
        <v>236.82392793770001</v>
      </c>
      <c r="G1866" s="53">
        <v>224.5931641219</v>
      </c>
      <c r="H1866" s="53">
        <v>179.38742651219999</v>
      </c>
      <c r="I1866" s="53">
        <v>182.1045955994</v>
      </c>
      <c r="J1866" s="53">
        <v>218.31881362039999</v>
      </c>
      <c r="K1866" s="53">
        <v>180.0349720307</v>
      </c>
      <c r="L1866" s="53">
        <v>184.45142767269999</v>
      </c>
      <c r="M1866" s="53">
        <v>154.06640137709999</v>
      </c>
      <c r="N1866" s="53">
        <v>158.12748480100001</v>
      </c>
      <c r="O1866" s="53">
        <v>189.6639708909</v>
      </c>
      <c r="P1866" s="53">
        <v>223.732005883</v>
      </c>
      <c r="Q1866" s="53">
        <v>239.57801802279999</v>
      </c>
      <c r="R1866" s="53">
        <v>294.24143134920001</v>
      </c>
      <c r="S1866" s="53">
        <v>172.92551698579999</v>
      </c>
      <c r="T1866" s="53">
        <v>174.3738558389</v>
      </c>
      <c r="U1866" s="53">
        <v>175.526062497</v>
      </c>
      <c r="V1866" s="53">
        <v>182.5810412507</v>
      </c>
      <c r="W1866" s="53">
        <v>182.387555268</v>
      </c>
      <c r="X1866" s="53">
        <v>192.1901297364</v>
      </c>
      <c r="Y1866" s="53">
        <v>198.93899869929999</v>
      </c>
      <c r="Z1866" s="53">
        <v>205.536146065</v>
      </c>
      <c r="AA1866" s="53">
        <v>174.94956443589999</v>
      </c>
      <c r="AB1866" s="53">
        <v>181.2193702795</v>
      </c>
      <c r="AC1866" s="53">
        <v>189.24591326519999</v>
      </c>
      <c r="AD1866" s="53">
        <v>191.6352493791</v>
      </c>
      <c r="AE1866" s="53">
        <v>240.92939679489999</v>
      </c>
      <c r="AF1866" s="53">
        <v>184.6272952546</v>
      </c>
      <c r="AG1866" s="53">
        <v>180.5055002327</v>
      </c>
      <c r="AH1866" s="53">
        <v>186.70460200389999</v>
      </c>
      <c r="AI1866" s="53">
        <v>176.24142825850001</v>
      </c>
      <c r="AJ1866" s="53">
        <v>180.63218222379999</v>
      </c>
      <c r="AK1866" s="53">
        <v>277.52437594179997</v>
      </c>
      <c r="AL1866" s="53">
        <v>182.3964222445</v>
      </c>
      <c r="AM1866" s="53">
        <v>186.4912440226</v>
      </c>
      <c r="AN1866" s="53">
        <v>249.85882737220001</v>
      </c>
      <c r="AO1866" s="53">
        <v>160.38363978429999</v>
      </c>
      <c r="AP1866" s="53">
        <v>183.85999478319999</v>
      </c>
      <c r="AQ1866" s="53">
        <v>162.5706424286</v>
      </c>
      <c r="AR1866" s="53">
        <v>215.46217981629999</v>
      </c>
      <c r="AS1866" s="53">
        <v>159.3107740586</v>
      </c>
      <c r="AT1866" s="53">
        <v>156.3985634332</v>
      </c>
      <c r="AU1866" s="53">
        <v>148.46071758400001</v>
      </c>
      <c r="AV1866" s="53">
        <v>219.00957832340001</v>
      </c>
      <c r="AW1866" s="53">
        <v>156.17895679150001</v>
      </c>
      <c r="AX1866" s="53">
        <v>241.35385512959999</v>
      </c>
      <c r="AY1866" s="53">
        <v>221.2795832752</v>
      </c>
      <c r="AZ1866" s="53">
        <v>157.4764242185</v>
      </c>
      <c r="BA1866" s="53">
        <v>225.58856065410001</v>
      </c>
      <c r="BB1866" s="53">
        <v>244.60283231439999</v>
      </c>
      <c r="BC1866" s="53">
        <v>294.34064739719997</v>
      </c>
      <c r="BD1866" s="53">
        <v>312.98803914540002</v>
      </c>
      <c r="BE1866" s="53">
        <v>134.929963711</v>
      </c>
      <c r="BF1866" s="53">
        <v>116.5058295538</v>
      </c>
      <c r="BG1866" s="53">
        <v>134.94458630630001</v>
      </c>
      <c r="BH1866" s="53">
        <v>140.49073102630001</v>
      </c>
      <c r="BI1866" s="53">
        <v>107.65194357199999</v>
      </c>
      <c r="BJ1866" s="53">
        <v>108.1325053031</v>
      </c>
      <c r="BK1866" s="53">
        <v>109.2284645798</v>
      </c>
      <c r="BL1866" s="53">
        <v>123.8157630229</v>
      </c>
      <c r="BM1866" s="53">
        <v>141.18434002320001</v>
      </c>
      <c r="BN1866" s="53">
        <v>114.5804971519</v>
      </c>
      <c r="BO1866" s="53">
        <v>120.5277232265</v>
      </c>
      <c r="BP1866" s="53">
        <v>134.59989298689999</v>
      </c>
      <c r="BQ1866" s="53">
        <v>127.54635446269999</v>
      </c>
      <c r="BR1866" s="53">
        <v>130.03042572609999</v>
      </c>
      <c r="BS1866" s="53">
        <v>117.90706045100001</v>
      </c>
      <c r="BT1866" s="53">
        <v>103.832142827</v>
      </c>
      <c r="BU1866" s="53">
        <v>101.3287914324</v>
      </c>
      <c r="BV1866" s="53">
        <v>100.5857099027</v>
      </c>
      <c r="BW1866" s="53">
        <v>148.95238175790001</v>
      </c>
      <c r="BX1866" s="53">
        <v>143.40999812640001</v>
      </c>
      <c r="BY1866" s="53">
        <v>144.83605251040001</v>
      </c>
      <c r="BZ1866" s="53">
        <v>144.8469290031</v>
      </c>
      <c r="CA1866" s="53">
        <v>142.24272016379999</v>
      </c>
      <c r="CB1866" s="53">
        <v>150.2731440737</v>
      </c>
      <c r="CC1866" s="53">
        <v>126.6181089185</v>
      </c>
      <c r="CD1866" s="53">
        <v>172.92551698579999</v>
      </c>
      <c r="CE1866" s="53">
        <v>147.57823883130001</v>
      </c>
      <c r="CF1866" s="53">
        <v>199.32917610440001</v>
      </c>
      <c r="CG1866" s="53">
        <v>0</v>
      </c>
      <c r="CH1866" s="53">
        <v>0</v>
      </c>
      <c r="CI1866" s="53">
        <v>117.8063646721</v>
      </c>
      <c r="CJ1866" s="53">
        <v>107.4767407045</v>
      </c>
      <c r="CK1866" s="53">
        <v>107.9562766352</v>
      </c>
      <c r="CL1866" s="53">
        <v>0</v>
      </c>
      <c r="CM1866" s="53">
        <v>0</v>
      </c>
      <c r="CN1866" s="53"/>
      <c r="CO1866" s="53"/>
      <c r="CP1866" s="53"/>
      <c r="CQ1866" s="53"/>
      <c r="CR1866" s="53"/>
      <c r="CS1866" s="53"/>
      <c r="CT1866" s="53"/>
      <c r="CU1866" s="53"/>
      <c r="CV1866" s="53"/>
      <c r="CW1866" s="53"/>
      <c r="CX1866" s="53"/>
      <c r="CY1866" s="53"/>
      <c r="CZ1866" s="53"/>
      <c r="DA1866" s="53"/>
      <c r="DB1866" s="12"/>
      <c r="DC1866" s="12"/>
    </row>
    <row r="1867" spans="1:107">
      <c r="A1867" s="52">
        <v>39590</v>
      </c>
      <c r="B1867" s="53">
        <v>194.38878714009999</v>
      </c>
      <c r="C1867" s="53">
        <v>183.42799086319999</v>
      </c>
      <c r="D1867" s="53">
        <v>139.9812391129</v>
      </c>
      <c r="E1867" s="53">
        <v>193.15245207620001</v>
      </c>
      <c r="F1867" s="53">
        <v>236.3096439814</v>
      </c>
      <c r="G1867" s="53">
        <v>224.1163910603</v>
      </c>
      <c r="H1867" s="53">
        <v>179.42467314020001</v>
      </c>
      <c r="I1867" s="53">
        <v>182.13731321590001</v>
      </c>
      <c r="J1867" s="53">
        <v>217.30666879309999</v>
      </c>
      <c r="K1867" s="53">
        <v>179.5763534116</v>
      </c>
      <c r="L1867" s="53">
        <v>183.90779154629999</v>
      </c>
      <c r="M1867" s="53">
        <v>154.08201283720001</v>
      </c>
      <c r="N1867" s="53">
        <v>158.1486058278</v>
      </c>
      <c r="O1867" s="53">
        <v>188.8055915958</v>
      </c>
      <c r="P1867" s="53">
        <v>223.0175267063</v>
      </c>
      <c r="Q1867" s="53">
        <v>238.37495921249999</v>
      </c>
      <c r="R1867" s="53">
        <v>293.673101734</v>
      </c>
      <c r="S1867" s="53">
        <v>172.96072654240001</v>
      </c>
      <c r="T1867" s="53">
        <v>174.41018548049999</v>
      </c>
      <c r="U1867" s="53">
        <v>175.5624747562</v>
      </c>
      <c r="V1867" s="53">
        <v>182.6085383349</v>
      </c>
      <c r="W1867" s="53">
        <v>182.4127859301</v>
      </c>
      <c r="X1867" s="53">
        <v>192.2122934349</v>
      </c>
      <c r="Y1867" s="53">
        <v>198.9298222418</v>
      </c>
      <c r="Z1867" s="53">
        <v>205.20456336870001</v>
      </c>
      <c r="AA1867" s="53">
        <v>174.9846722021</v>
      </c>
      <c r="AB1867" s="53">
        <v>181.2551915503</v>
      </c>
      <c r="AC1867" s="53">
        <v>189.27127261749999</v>
      </c>
      <c r="AD1867" s="53">
        <v>191.6383121476</v>
      </c>
      <c r="AE1867" s="53">
        <v>240.37770813079999</v>
      </c>
      <c r="AF1867" s="53">
        <v>184.66127275919999</v>
      </c>
      <c r="AG1867" s="53">
        <v>180.53861614479999</v>
      </c>
      <c r="AH1867" s="53">
        <v>186.73899427000001</v>
      </c>
      <c r="AI1867" s="53">
        <v>176.27819417870001</v>
      </c>
      <c r="AJ1867" s="53">
        <v>180.6691444688</v>
      </c>
      <c r="AK1867" s="53">
        <v>276.82675681080002</v>
      </c>
      <c r="AL1867" s="53">
        <v>182.4270910887</v>
      </c>
      <c r="AM1867" s="53">
        <v>186.5191247731</v>
      </c>
      <c r="AN1867" s="53">
        <v>248.969729699</v>
      </c>
      <c r="AO1867" s="53">
        <v>159.4251871125</v>
      </c>
      <c r="AP1867" s="53">
        <v>183.88868421059999</v>
      </c>
      <c r="AQ1867" s="53">
        <v>162.60263333899999</v>
      </c>
      <c r="AR1867" s="53">
        <v>213.9582120586</v>
      </c>
      <c r="AS1867" s="53">
        <v>159.48085719310001</v>
      </c>
      <c r="AT1867" s="53">
        <v>156.43213297470001</v>
      </c>
      <c r="AU1867" s="53">
        <v>148.69749828249999</v>
      </c>
      <c r="AV1867" s="53">
        <v>218.89625522829999</v>
      </c>
      <c r="AW1867" s="53">
        <v>155.45617428220001</v>
      </c>
      <c r="AX1867" s="53">
        <v>241.1321524766</v>
      </c>
      <c r="AY1867" s="53">
        <v>220.73223764119999</v>
      </c>
      <c r="AZ1867" s="53">
        <v>157.4764242185</v>
      </c>
      <c r="BA1867" s="53">
        <v>226.03233279700001</v>
      </c>
      <c r="BB1867" s="53">
        <v>244.6569071664</v>
      </c>
      <c r="BC1867" s="53">
        <v>293.90643958620001</v>
      </c>
      <c r="BD1867" s="53">
        <v>309.58616624910002</v>
      </c>
      <c r="BE1867" s="53">
        <v>134.8895755394</v>
      </c>
      <c r="BF1867" s="53">
        <v>116.5312274675</v>
      </c>
      <c r="BG1867" s="53">
        <v>134.90343850880001</v>
      </c>
      <c r="BH1867" s="53">
        <v>140.45117402770001</v>
      </c>
      <c r="BI1867" s="53">
        <v>107.8298890753</v>
      </c>
      <c r="BJ1867" s="53">
        <v>108.3080096817</v>
      </c>
      <c r="BK1867" s="53">
        <v>109.3956026324</v>
      </c>
      <c r="BL1867" s="53">
        <v>123.81956333460001</v>
      </c>
      <c r="BM1867" s="53">
        <v>141.18621344089999</v>
      </c>
      <c r="BN1867" s="53">
        <v>114.6040259498</v>
      </c>
      <c r="BO1867" s="53">
        <v>120.2565755408</v>
      </c>
      <c r="BP1867" s="53">
        <v>133.8314481864</v>
      </c>
      <c r="BQ1867" s="53">
        <v>127.22399334959999</v>
      </c>
      <c r="BR1867" s="53">
        <v>129.62651856860001</v>
      </c>
      <c r="BS1867" s="53">
        <v>117.7562870676</v>
      </c>
      <c r="BT1867" s="53">
        <v>103.2893622997</v>
      </c>
      <c r="BU1867" s="53">
        <v>101.1737033758</v>
      </c>
      <c r="BV1867" s="53">
        <v>99.451062516199997</v>
      </c>
      <c r="BW1867" s="53">
        <v>148.98345487980001</v>
      </c>
      <c r="BX1867" s="53">
        <v>143.43481602329999</v>
      </c>
      <c r="BY1867" s="53">
        <v>144.86624019089999</v>
      </c>
      <c r="BZ1867" s="53">
        <v>144.86519942129999</v>
      </c>
      <c r="CA1867" s="53">
        <v>142.16686727179999</v>
      </c>
      <c r="CB1867" s="53">
        <v>150.0336401733</v>
      </c>
      <c r="CC1867" s="53">
        <v>126.12962854049999</v>
      </c>
      <c r="CD1867" s="53">
        <v>172.96072654240001</v>
      </c>
      <c r="CE1867" s="53">
        <v>147.76187356720001</v>
      </c>
      <c r="CF1867" s="53">
        <v>199.30887213450001</v>
      </c>
      <c r="CG1867" s="53">
        <v>0</v>
      </c>
      <c r="CH1867" s="53">
        <v>0</v>
      </c>
      <c r="CI1867" s="53">
        <v>117.5004622924</v>
      </c>
      <c r="CJ1867" s="53">
        <v>107.5123370149</v>
      </c>
      <c r="CK1867" s="53">
        <v>107.98880582220001</v>
      </c>
      <c r="CL1867" s="53">
        <v>0</v>
      </c>
      <c r="CM1867" s="53">
        <v>0</v>
      </c>
      <c r="CN1867" s="53"/>
      <c r="CO1867" s="53"/>
      <c r="CP1867" s="53"/>
      <c r="CQ1867" s="53"/>
      <c r="CR1867" s="53"/>
      <c r="CS1867" s="53"/>
      <c r="CT1867" s="53"/>
      <c r="CU1867" s="53"/>
      <c r="CV1867" s="53"/>
      <c r="CW1867" s="53"/>
      <c r="CX1867" s="53"/>
      <c r="CY1867" s="53"/>
      <c r="CZ1867" s="53"/>
      <c r="DA1867" s="53"/>
      <c r="DB1867" s="12"/>
      <c r="DC1867" s="12"/>
    </row>
    <row r="1868" spans="1:107">
      <c r="A1868" s="52">
        <v>39591</v>
      </c>
      <c r="B1868" s="53">
        <v>194.48699033529999</v>
      </c>
      <c r="C1868" s="53">
        <v>183.46747060620001</v>
      </c>
      <c r="D1868" s="53">
        <v>139.9812391129</v>
      </c>
      <c r="E1868" s="53">
        <v>193.18332325169999</v>
      </c>
      <c r="F1868" s="53">
        <v>236.48163997329999</v>
      </c>
      <c r="G1868" s="53">
        <v>224.396970297</v>
      </c>
      <c r="H1868" s="53">
        <v>179.46216306700001</v>
      </c>
      <c r="I1868" s="53">
        <v>182.1826062479</v>
      </c>
      <c r="J1868" s="53">
        <v>218.8976939138</v>
      </c>
      <c r="K1868" s="53">
        <v>180.01957950209999</v>
      </c>
      <c r="L1868" s="53">
        <v>184.22176042320001</v>
      </c>
      <c r="M1868" s="53">
        <v>154.40696376029999</v>
      </c>
      <c r="N1868" s="53">
        <v>158.21240138389999</v>
      </c>
      <c r="O1868" s="53">
        <v>189.45568753859999</v>
      </c>
      <c r="P1868" s="53">
        <v>222.73416681239999</v>
      </c>
      <c r="Q1868" s="53">
        <v>238.76309736339999</v>
      </c>
      <c r="R1868" s="53">
        <v>294.94546510740003</v>
      </c>
      <c r="S1868" s="53">
        <v>172.99589522350001</v>
      </c>
      <c r="T1868" s="53">
        <v>174.44651577229999</v>
      </c>
      <c r="U1868" s="53">
        <v>175.59887819689999</v>
      </c>
      <c r="V1868" s="53">
        <v>182.65273466830001</v>
      </c>
      <c r="W1868" s="53">
        <v>182.4573896654</v>
      </c>
      <c r="X1868" s="53">
        <v>192.2537411479</v>
      </c>
      <c r="Y1868" s="53">
        <v>198.9870526775</v>
      </c>
      <c r="Z1868" s="53">
        <v>205.3295481721</v>
      </c>
      <c r="AA1868" s="53">
        <v>175.02102729820001</v>
      </c>
      <c r="AB1868" s="53">
        <v>181.294265747</v>
      </c>
      <c r="AC1868" s="53">
        <v>189.3108917774</v>
      </c>
      <c r="AD1868" s="53">
        <v>191.7048362004</v>
      </c>
      <c r="AE1868" s="53">
        <v>240.5567182783</v>
      </c>
      <c r="AF1868" s="53">
        <v>184.69858704180001</v>
      </c>
      <c r="AG1868" s="53">
        <v>180.57380463219999</v>
      </c>
      <c r="AH1868" s="53">
        <v>186.77707561470001</v>
      </c>
      <c r="AI1868" s="53">
        <v>176.31491880249999</v>
      </c>
      <c r="AJ1868" s="53">
        <v>180.70722223670001</v>
      </c>
      <c r="AK1868" s="53">
        <v>277.20373365540001</v>
      </c>
      <c r="AL1868" s="53">
        <v>182.46876122340001</v>
      </c>
      <c r="AM1868" s="53">
        <v>186.55609224459999</v>
      </c>
      <c r="AN1868" s="53">
        <v>249.76281293810001</v>
      </c>
      <c r="AO1868" s="53">
        <v>159.73945095209999</v>
      </c>
      <c r="AP1868" s="53">
        <v>183.92600462620001</v>
      </c>
      <c r="AQ1868" s="53">
        <v>162.63072084769999</v>
      </c>
      <c r="AR1868" s="53">
        <v>215.62902936130001</v>
      </c>
      <c r="AS1868" s="53">
        <v>159.53714875809999</v>
      </c>
      <c r="AT1868" s="53">
        <v>156.46571530119999</v>
      </c>
      <c r="AU1868" s="53">
        <v>148.76267626520001</v>
      </c>
      <c r="AV1868" s="53">
        <v>218.97362575689999</v>
      </c>
      <c r="AW1868" s="53">
        <v>155.61096113779999</v>
      </c>
      <c r="AX1868" s="53">
        <v>241.2637938869</v>
      </c>
      <c r="AY1868" s="53">
        <v>220.91008360820001</v>
      </c>
      <c r="AZ1868" s="53">
        <v>157.4764242185</v>
      </c>
      <c r="BA1868" s="53">
        <v>226.07529180149999</v>
      </c>
      <c r="BB1868" s="53">
        <v>245.17142873110001</v>
      </c>
      <c r="BC1868" s="53">
        <v>294.47135931679998</v>
      </c>
      <c r="BD1868" s="53">
        <v>311.72727122200001</v>
      </c>
      <c r="BE1868" s="53">
        <v>134.9502474377</v>
      </c>
      <c r="BF1868" s="53">
        <v>116.5566830091</v>
      </c>
      <c r="BG1868" s="53">
        <v>134.9645668853</v>
      </c>
      <c r="BH1868" s="53">
        <v>140.64574028179999</v>
      </c>
      <c r="BI1868" s="53">
        <v>108.0338271622</v>
      </c>
      <c r="BJ1868" s="53">
        <v>108.51209255320001</v>
      </c>
      <c r="BK1868" s="53">
        <v>109.6054712868</v>
      </c>
      <c r="BL1868" s="53">
        <v>124.0682783777</v>
      </c>
      <c r="BM1868" s="53">
        <v>141.2174639998</v>
      </c>
      <c r="BN1868" s="53">
        <v>114.6282862388</v>
      </c>
      <c r="BO1868" s="53">
        <v>120.3464204707</v>
      </c>
      <c r="BP1868" s="53">
        <v>133.9764339038</v>
      </c>
      <c r="BQ1868" s="53">
        <v>127.41283984810001</v>
      </c>
      <c r="BR1868" s="53">
        <v>129.80949880809999</v>
      </c>
      <c r="BS1868" s="53">
        <v>118.5099434734</v>
      </c>
      <c r="BT1868" s="53">
        <v>103.4722806863</v>
      </c>
      <c r="BU1868" s="53">
        <v>101.37655793659999</v>
      </c>
      <c r="BV1868" s="53">
        <v>99.471271359599996</v>
      </c>
      <c r="BW1868" s="53">
        <v>149.01449309949999</v>
      </c>
      <c r="BX1868" s="53">
        <v>143.45955852899999</v>
      </c>
      <c r="BY1868" s="53">
        <v>144.88808500089999</v>
      </c>
      <c r="BZ1868" s="53">
        <v>144.89388980320001</v>
      </c>
      <c r="CA1868" s="53">
        <v>142.2043269671</v>
      </c>
      <c r="CB1868" s="53">
        <v>150.16026772160001</v>
      </c>
      <c r="CC1868" s="53">
        <v>126.18337403949999</v>
      </c>
      <c r="CD1868" s="53">
        <v>172.99589522350001</v>
      </c>
      <c r="CE1868" s="53">
        <v>147.82628128140001</v>
      </c>
      <c r="CF1868" s="53">
        <v>199.3385154051</v>
      </c>
      <c r="CG1868" s="53">
        <v>0</v>
      </c>
      <c r="CH1868" s="53">
        <v>0</v>
      </c>
      <c r="CI1868" s="53">
        <v>118.4635966689</v>
      </c>
      <c r="CJ1868" s="53">
        <v>107.9079775318</v>
      </c>
      <c r="CK1868" s="53">
        <v>108.3854411272</v>
      </c>
      <c r="CL1868" s="53">
        <v>0</v>
      </c>
      <c r="CM1868" s="53">
        <v>0</v>
      </c>
      <c r="CN1868" s="53"/>
      <c r="CO1868" s="53"/>
      <c r="CP1868" s="53"/>
      <c r="CQ1868" s="53"/>
      <c r="CR1868" s="53"/>
      <c r="CS1868" s="53"/>
      <c r="CT1868" s="53"/>
      <c r="CU1868" s="53"/>
      <c r="CV1868" s="53"/>
      <c r="CW1868" s="53"/>
      <c r="CX1868" s="53"/>
      <c r="CY1868" s="53"/>
      <c r="CZ1868" s="53"/>
      <c r="DA1868" s="53"/>
      <c r="DB1868" s="12"/>
      <c r="DC1868" s="12"/>
    </row>
    <row r="1869" spans="1:107">
      <c r="A1869" s="52">
        <v>39594</v>
      </c>
      <c r="B1869" s="53">
        <v>194.76162153870001</v>
      </c>
      <c r="C1869" s="53">
        <v>183.5861430571</v>
      </c>
      <c r="D1869" s="53">
        <v>139.9812391129</v>
      </c>
      <c r="E1869" s="53">
        <v>193.30926019189999</v>
      </c>
      <c r="F1869" s="53">
        <v>237.144147769</v>
      </c>
      <c r="G1869" s="53">
        <v>224.4654759261</v>
      </c>
      <c r="H1869" s="53">
        <v>179.57396383689999</v>
      </c>
      <c r="I1869" s="53">
        <v>182.29695919069999</v>
      </c>
      <c r="J1869" s="53">
        <v>219.09603636919999</v>
      </c>
      <c r="K1869" s="53">
        <v>179.786400208</v>
      </c>
      <c r="L1869" s="53">
        <v>184.0304702613</v>
      </c>
      <c r="M1869" s="53">
        <v>154.22063726479999</v>
      </c>
      <c r="N1869" s="53">
        <v>158.0402644303</v>
      </c>
      <c r="O1869" s="53">
        <v>189.2662376106</v>
      </c>
      <c r="P1869" s="53">
        <v>222.51160352439999</v>
      </c>
      <c r="Q1869" s="53">
        <v>238.53499951809999</v>
      </c>
      <c r="R1869" s="53">
        <v>294.16556357709999</v>
      </c>
      <c r="S1869" s="53">
        <v>173.10142271960001</v>
      </c>
      <c r="T1869" s="53">
        <v>174.55562891310001</v>
      </c>
      <c r="U1869" s="53">
        <v>175.70813266549999</v>
      </c>
      <c r="V1869" s="53">
        <v>182.76456985359999</v>
      </c>
      <c r="W1869" s="53">
        <v>182.5687781517</v>
      </c>
      <c r="X1869" s="53">
        <v>192.38192388530001</v>
      </c>
      <c r="Y1869" s="53">
        <v>199.12880871959999</v>
      </c>
      <c r="Z1869" s="53">
        <v>205.80237967420001</v>
      </c>
      <c r="AA1869" s="53">
        <v>175.13017336249999</v>
      </c>
      <c r="AB1869" s="53">
        <v>181.40995919209999</v>
      </c>
      <c r="AC1869" s="53">
        <v>189.4329577437</v>
      </c>
      <c r="AD1869" s="53">
        <v>191.85394135359999</v>
      </c>
      <c r="AE1869" s="53">
        <v>241.2568006779</v>
      </c>
      <c r="AF1869" s="53">
        <v>184.81552129950001</v>
      </c>
      <c r="AG1869" s="53">
        <v>180.69005345119999</v>
      </c>
      <c r="AH1869" s="53">
        <v>186.8948084724</v>
      </c>
      <c r="AI1869" s="53">
        <v>176.4252625558</v>
      </c>
      <c r="AJ1869" s="53">
        <v>180.82050082839999</v>
      </c>
      <c r="AK1869" s="53">
        <v>277.96568690700002</v>
      </c>
      <c r="AL1869" s="53">
        <v>182.5892905247</v>
      </c>
      <c r="AM1869" s="53">
        <v>186.67675788049999</v>
      </c>
      <c r="AN1869" s="53">
        <v>249.87040687109999</v>
      </c>
      <c r="AO1869" s="53">
        <v>159.8316000218</v>
      </c>
      <c r="AP1869" s="53">
        <v>184.04485292999999</v>
      </c>
      <c r="AQ1869" s="53">
        <v>162.73764692590001</v>
      </c>
      <c r="AR1869" s="53">
        <v>215.7860802257</v>
      </c>
      <c r="AS1869" s="53">
        <v>159.48082294060001</v>
      </c>
      <c r="AT1869" s="53">
        <v>156.56679409309999</v>
      </c>
      <c r="AU1869" s="53">
        <v>148.6184382699</v>
      </c>
      <c r="AV1869" s="53">
        <v>219.3438825083</v>
      </c>
      <c r="AW1869" s="53">
        <v>156.2585620614</v>
      </c>
      <c r="AX1869" s="53">
        <v>241.76944377059999</v>
      </c>
      <c r="AY1869" s="53">
        <v>221.63812970320001</v>
      </c>
      <c r="AZ1869" s="53">
        <v>157.4764242185</v>
      </c>
      <c r="BA1869" s="53">
        <v>225.7912076522</v>
      </c>
      <c r="BB1869" s="53">
        <v>245.1851537853</v>
      </c>
      <c r="BC1869" s="53">
        <v>294.92833098469998</v>
      </c>
      <c r="BD1869" s="53">
        <v>311.82500307510003</v>
      </c>
      <c r="BE1869" s="53">
        <v>135.1155705093</v>
      </c>
      <c r="BF1869" s="53">
        <v>116.6332656065</v>
      </c>
      <c r="BG1869" s="53">
        <v>135.1310142147</v>
      </c>
      <c r="BH1869" s="53">
        <v>140.72813656779999</v>
      </c>
      <c r="BI1869" s="53">
        <v>107.8932610296</v>
      </c>
      <c r="BJ1869" s="53">
        <v>108.3696704975</v>
      </c>
      <c r="BK1869" s="53">
        <v>109.46327128279999</v>
      </c>
      <c r="BL1869" s="53">
        <v>124.0160251928</v>
      </c>
      <c r="BM1869" s="53">
        <v>141.30801448689999</v>
      </c>
      <c r="BN1869" s="53">
        <v>114.7003776996</v>
      </c>
      <c r="BO1869" s="53">
        <v>120.6930124389</v>
      </c>
      <c r="BP1869" s="53">
        <v>134.10948612460001</v>
      </c>
      <c r="BQ1869" s="53">
        <v>127.4498337807</v>
      </c>
      <c r="BR1869" s="53">
        <v>129.8637362922</v>
      </c>
      <c r="BS1869" s="53">
        <v>118.25589798750001</v>
      </c>
      <c r="BT1869" s="53">
        <v>103.9376767383</v>
      </c>
      <c r="BU1869" s="53">
        <v>101.54047462299999</v>
      </c>
      <c r="BV1869" s="53">
        <v>99.506113657</v>
      </c>
      <c r="BW1869" s="53">
        <v>149.1076768069</v>
      </c>
      <c r="BX1869" s="53">
        <v>143.5339961075</v>
      </c>
      <c r="BY1869" s="53">
        <v>144.99339232240001</v>
      </c>
      <c r="BZ1869" s="53">
        <v>144.99170287379999</v>
      </c>
      <c r="CA1869" s="53">
        <v>142.47545092670001</v>
      </c>
      <c r="CB1869" s="53">
        <v>150.47789308340001</v>
      </c>
      <c r="CC1869" s="53">
        <v>126.7067930975</v>
      </c>
      <c r="CD1869" s="53">
        <v>173.10142271960001</v>
      </c>
      <c r="CE1869" s="53">
        <v>147.70649451630001</v>
      </c>
      <c r="CF1869" s="53">
        <v>199.3953618562</v>
      </c>
      <c r="CG1869" s="53">
        <v>0</v>
      </c>
      <c r="CH1869" s="53">
        <v>0</v>
      </c>
      <c r="CI1869" s="53">
        <v>118.38267196709999</v>
      </c>
      <c r="CJ1869" s="53">
        <v>107.9253121408</v>
      </c>
      <c r="CK1869" s="53">
        <v>108.4016184357</v>
      </c>
      <c r="CL1869" s="53">
        <v>0</v>
      </c>
      <c r="CM1869" s="53">
        <v>0</v>
      </c>
      <c r="CN1869" s="53"/>
      <c r="CO1869" s="53"/>
      <c r="CP1869" s="53"/>
      <c r="CQ1869" s="53"/>
      <c r="CR1869" s="53"/>
      <c r="CS1869" s="53"/>
      <c r="CT1869" s="53"/>
      <c r="CU1869" s="53"/>
      <c r="CV1869" s="53"/>
      <c r="CW1869" s="53"/>
      <c r="CX1869" s="53"/>
      <c r="CY1869" s="53"/>
      <c r="CZ1869" s="53"/>
      <c r="DA1869" s="53"/>
      <c r="DB1869" s="12"/>
      <c r="DC1869" s="12"/>
    </row>
    <row r="1870" spans="1:107">
      <c r="A1870" s="52">
        <v>39595</v>
      </c>
      <c r="B1870" s="53">
        <v>194.64191026520001</v>
      </c>
      <c r="C1870" s="53">
        <v>183.620654223</v>
      </c>
      <c r="D1870" s="53">
        <v>139.9812391129</v>
      </c>
      <c r="E1870" s="53">
        <v>193.34996408809999</v>
      </c>
      <c r="F1870" s="53">
        <v>236.72661039100001</v>
      </c>
      <c r="G1870" s="53">
        <v>224.3067868288</v>
      </c>
      <c r="H1870" s="53">
        <v>179.6112662031</v>
      </c>
      <c r="I1870" s="53">
        <v>182.33572612340001</v>
      </c>
      <c r="J1870" s="53">
        <v>219.57871755100001</v>
      </c>
      <c r="K1870" s="53">
        <v>179.4448613344</v>
      </c>
      <c r="L1870" s="53">
        <v>183.7229622959</v>
      </c>
      <c r="M1870" s="53">
        <v>154.4477767322</v>
      </c>
      <c r="N1870" s="53">
        <v>158.00853948069999</v>
      </c>
      <c r="O1870" s="53">
        <v>188.51972424740001</v>
      </c>
      <c r="P1870" s="53">
        <v>222.05146792529999</v>
      </c>
      <c r="Q1870" s="53">
        <v>238.00173681359999</v>
      </c>
      <c r="R1870" s="53">
        <v>293.65385225649999</v>
      </c>
      <c r="S1870" s="53">
        <v>173.13652384139999</v>
      </c>
      <c r="T1870" s="53">
        <v>174.59209893670001</v>
      </c>
      <c r="U1870" s="53">
        <v>175.7461518785</v>
      </c>
      <c r="V1870" s="53">
        <v>182.79827157119999</v>
      </c>
      <c r="W1870" s="53">
        <v>182.59940022430001</v>
      </c>
      <c r="X1870" s="53">
        <v>192.40815282790001</v>
      </c>
      <c r="Y1870" s="53">
        <v>199.14986560240001</v>
      </c>
      <c r="Z1870" s="53">
        <v>205.53269748619999</v>
      </c>
      <c r="AA1870" s="53">
        <v>175.16728606749999</v>
      </c>
      <c r="AB1870" s="53">
        <v>181.44532755180001</v>
      </c>
      <c r="AC1870" s="53">
        <v>189.46759623380001</v>
      </c>
      <c r="AD1870" s="53">
        <v>191.8638910585</v>
      </c>
      <c r="AE1870" s="53">
        <v>240.80884548500001</v>
      </c>
      <c r="AF1870" s="53">
        <v>184.85413627049999</v>
      </c>
      <c r="AG1870" s="53">
        <v>180.72703257960001</v>
      </c>
      <c r="AH1870" s="53">
        <v>186.9340657429</v>
      </c>
      <c r="AI1870" s="53">
        <v>176.4620668259</v>
      </c>
      <c r="AJ1870" s="53">
        <v>180.85742474840001</v>
      </c>
      <c r="AK1870" s="53">
        <v>277.38244157499997</v>
      </c>
      <c r="AL1870" s="53">
        <v>182.61955931719999</v>
      </c>
      <c r="AM1870" s="53">
        <v>186.71934571560001</v>
      </c>
      <c r="AN1870" s="53">
        <v>249.910212089</v>
      </c>
      <c r="AO1870" s="53">
        <v>159.29013746300001</v>
      </c>
      <c r="AP1870" s="53">
        <v>184.08724108760001</v>
      </c>
      <c r="AQ1870" s="53">
        <v>162.77263258619999</v>
      </c>
      <c r="AR1870" s="53">
        <v>216.26423562869999</v>
      </c>
      <c r="AS1870" s="53">
        <v>159.46436758159999</v>
      </c>
      <c r="AT1870" s="53">
        <v>156.60051994360001</v>
      </c>
      <c r="AU1870" s="53">
        <v>148.5738377943</v>
      </c>
      <c r="AV1870" s="53">
        <v>219.35102198359999</v>
      </c>
      <c r="AW1870" s="53">
        <v>155.61320637559999</v>
      </c>
      <c r="AX1870" s="53">
        <v>241.70361505220001</v>
      </c>
      <c r="AY1870" s="53">
        <v>221.13689062540001</v>
      </c>
      <c r="AZ1870" s="53">
        <v>157.4764242185</v>
      </c>
      <c r="BA1870" s="53">
        <v>225.7757472696</v>
      </c>
      <c r="BB1870" s="53">
        <v>244.84812977199999</v>
      </c>
      <c r="BC1870" s="53">
        <v>294.41611147869997</v>
      </c>
      <c r="BD1870" s="53">
        <v>312.77755492019998</v>
      </c>
      <c r="BE1870" s="53">
        <v>135.05303700619999</v>
      </c>
      <c r="BF1870" s="53">
        <v>116.6588763327</v>
      </c>
      <c r="BG1870" s="53">
        <v>135.0671489179</v>
      </c>
      <c r="BH1870" s="53">
        <v>140.61712635960001</v>
      </c>
      <c r="BI1870" s="53">
        <v>107.9771475978</v>
      </c>
      <c r="BJ1870" s="53">
        <v>108.4481554729</v>
      </c>
      <c r="BK1870" s="53">
        <v>109.53525089039999</v>
      </c>
      <c r="BL1870" s="53">
        <v>123.8684814639</v>
      </c>
      <c r="BM1870" s="53">
        <v>141.34986379540001</v>
      </c>
      <c r="BN1870" s="53">
        <v>114.7243018227</v>
      </c>
      <c r="BO1870" s="53">
        <v>120.47277385549999</v>
      </c>
      <c r="BP1870" s="53">
        <v>134.0219400654</v>
      </c>
      <c r="BQ1870" s="53">
        <v>127.3441930636</v>
      </c>
      <c r="BR1870" s="53">
        <v>129.76024511809999</v>
      </c>
      <c r="BS1870" s="53">
        <v>118.0112153897</v>
      </c>
      <c r="BT1870" s="53">
        <v>103.3738761613</v>
      </c>
      <c r="BU1870" s="53">
        <v>101.36097488670001</v>
      </c>
      <c r="BV1870" s="53">
        <v>99.578981213600002</v>
      </c>
      <c r="BW1870" s="53">
        <v>149.13874090620001</v>
      </c>
      <c r="BX1870" s="53">
        <v>143.5587557218</v>
      </c>
      <c r="BY1870" s="53">
        <v>145.02652024229999</v>
      </c>
      <c r="BZ1870" s="53">
        <v>145.03142394930001</v>
      </c>
      <c r="CA1870" s="53">
        <v>142.4612225294</v>
      </c>
      <c r="CB1870" s="53">
        <v>150.39067460570001</v>
      </c>
      <c r="CC1870" s="53">
        <v>126.216720987</v>
      </c>
      <c r="CD1870" s="53">
        <v>173.13652384139999</v>
      </c>
      <c r="CE1870" s="53">
        <v>147.6837258127</v>
      </c>
      <c r="CF1870" s="53">
        <v>199.37322204610001</v>
      </c>
      <c r="CG1870" s="53">
        <v>0</v>
      </c>
      <c r="CH1870" s="53">
        <v>0</v>
      </c>
      <c r="CI1870" s="53">
        <v>117.940090927</v>
      </c>
      <c r="CJ1870" s="53">
        <v>107.828532814</v>
      </c>
      <c r="CK1870" s="53">
        <v>108.29864795570001</v>
      </c>
      <c r="CL1870" s="53">
        <v>0</v>
      </c>
      <c r="CM1870" s="53">
        <v>0</v>
      </c>
      <c r="CN1870" s="53"/>
      <c r="CO1870" s="53"/>
      <c r="CP1870" s="53"/>
      <c r="CQ1870" s="53"/>
      <c r="CR1870" s="53"/>
      <c r="CS1870" s="53"/>
      <c r="CT1870" s="53"/>
      <c r="CU1870" s="53"/>
      <c r="CV1870" s="53"/>
      <c r="CW1870" s="53"/>
      <c r="CX1870" s="53"/>
      <c r="CY1870" s="53"/>
      <c r="CZ1870" s="53"/>
      <c r="DA1870" s="53"/>
      <c r="DB1870" s="12"/>
      <c r="DC1870" s="12"/>
    </row>
    <row r="1871" spans="1:107">
      <c r="A1871" s="52">
        <v>39596</v>
      </c>
      <c r="B1871" s="53">
        <v>194.54566684560001</v>
      </c>
      <c r="C1871" s="53">
        <v>183.65687107540001</v>
      </c>
      <c r="D1871" s="53">
        <v>139.9812391129</v>
      </c>
      <c r="E1871" s="53">
        <v>193.38503578269999</v>
      </c>
      <c r="F1871" s="53">
        <v>236.4398368855</v>
      </c>
      <c r="G1871" s="53">
        <v>223.97555063359999</v>
      </c>
      <c r="H1871" s="53">
        <v>179.64856838630001</v>
      </c>
      <c r="I1871" s="53">
        <v>182.37334851439999</v>
      </c>
      <c r="J1871" s="53">
        <v>220.30625081060001</v>
      </c>
      <c r="K1871" s="53">
        <v>177.31565475119999</v>
      </c>
      <c r="L1871" s="53">
        <v>181.49283480369999</v>
      </c>
      <c r="M1871" s="53">
        <v>153.5836400227</v>
      </c>
      <c r="N1871" s="53">
        <v>157.04888686690001</v>
      </c>
      <c r="O1871" s="53">
        <v>186.35977522490001</v>
      </c>
      <c r="P1871" s="53">
        <v>218.5619097048</v>
      </c>
      <c r="Q1871" s="53">
        <v>233.48359810669999</v>
      </c>
      <c r="R1871" s="53">
        <v>290.12173162260001</v>
      </c>
      <c r="S1871" s="53">
        <v>173.17158398749999</v>
      </c>
      <c r="T1871" s="53">
        <v>174.628481628</v>
      </c>
      <c r="U1871" s="53">
        <v>175.78468319429999</v>
      </c>
      <c r="V1871" s="53">
        <v>182.83634088279999</v>
      </c>
      <c r="W1871" s="53">
        <v>182.63740357360001</v>
      </c>
      <c r="X1871" s="53">
        <v>192.4407545059</v>
      </c>
      <c r="Y1871" s="53">
        <v>199.18569849799999</v>
      </c>
      <c r="Z1871" s="53">
        <v>205.3506783464</v>
      </c>
      <c r="AA1871" s="53">
        <v>175.20386109099999</v>
      </c>
      <c r="AB1871" s="53">
        <v>181.4801470868</v>
      </c>
      <c r="AC1871" s="53">
        <v>189.50789079579999</v>
      </c>
      <c r="AD1871" s="53">
        <v>191.88760956269999</v>
      </c>
      <c r="AE1871" s="53">
        <v>240.49987738190001</v>
      </c>
      <c r="AF1871" s="53">
        <v>184.89215304690001</v>
      </c>
      <c r="AG1871" s="53">
        <v>180.7621125862</v>
      </c>
      <c r="AH1871" s="53">
        <v>186.97307109510001</v>
      </c>
      <c r="AI1871" s="53">
        <v>176.4988787737</v>
      </c>
      <c r="AJ1871" s="53">
        <v>180.8947592124</v>
      </c>
      <c r="AK1871" s="53">
        <v>277.1867711996</v>
      </c>
      <c r="AL1871" s="53">
        <v>182.6546805545</v>
      </c>
      <c r="AM1871" s="53">
        <v>186.7557880137</v>
      </c>
      <c r="AN1871" s="53">
        <v>249.666219297</v>
      </c>
      <c r="AO1871" s="53">
        <v>158.44999387749999</v>
      </c>
      <c r="AP1871" s="53">
        <v>184.1234840345</v>
      </c>
      <c r="AQ1871" s="53">
        <v>162.8061974286</v>
      </c>
      <c r="AR1871" s="53">
        <v>216.30733982690001</v>
      </c>
      <c r="AS1871" s="53">
        <v>159.41658229820001</v>
      </c>
      <c r="AT1871" s="53">
        <v>156.63388795380001</v>
      </c>
      <c r="AU1871" s="53">
        <v>148.48220523809999</v>
      </c>
      <c r="AV1871" s="53">
        <v>219.35410124500001</v>
      </c>
      <c r="AW1871" s="53">
        <v>155.02220493359999</v>
      </c>
      <c r="AX1871" s="53">
        <v>241.74126028699999</v>
      </c>
      <c r="AY1871" s="53">
        <v>220.8557747861</v>
      </c>
      <c r="AZ1871" s="53">
        <v>157.4764242185</v>
      </c>
      <c r="BA1871" s="53">
        <v>225.76033771339999</v>
      </c>
      <c r="BB1871" s="53">
        <v>244.83296282309999</v>
      </c>
      <c r="BC1871" s="53">
        <v>293.2365121295</v>
      </c>
      <c r="BD1871" s="53">
        <v>312.64954019409998</v>
      </c>
      <c r="BE1871" s="53">
        <v>135.0207681494</v>
      </c>
      <c r="BF1871" s="53">
        <v>116.68446251</v>
      </c>
      <c r="BG1871" s="53">
        <v>135.03398457700001</v>
      </c>
      <c r="BH1871" s="53">
        <v>140.55990583569999</v>
      </c>
      <c r="BI1871" s="53">
        <v>107.48584136469999</v>
      </c>
      <c r="BJ1871" s="53">
        <v>107.95353777299999</v>
      </c>
      <c r="BK1871" s="53">
        <v>109.03017052129999</v>
      </c>
      <c r="BL1871" s="53">
        <v>123.8607705037</v>
      </c>
      <c r="BM1871" s="53">
        <v>141.37228227930001</v>
      </c>
      <c r="BN1871" s="53">
        <v>114.748532522</v>
      </c>
      <c r="BO1871" s="53">
        <v>120.32130714269999</v>
      </c>
      <c r="BP1871" s="53">
        <v>133.42055929540001</v>
      </c>
      <c r="BQ1871" s="53">
        <v>127.12015898440001</v>
      </c>
      <c r="BR1871" s="53">
        <v>129.46770510580001</v>
      </c>
      <c r="BS1871" s="53">
        <v>116.7933229794</v>
      </c>
      <c r="BT1871" s="53">
        <v>103.0265835245</v>
      </c>
      <c r="BU1871" s="53">
        <v>100.7724544002</v>
      </c>
      <c r="BV1871" s="53">
        <v>99.228791473300006</v>
      </c>
      <c r="BW1871" s="53">
        <v>149.1698114772</v>
      </c>
      <c r="BX1871" s="53">
        <v>143.58354752139999</v>
      </c>
      <c r="BY1871" s="53">
        <v>145.04918965319999</v>
      </c>
      <c r="BZ1871" s="53">
        <v>145.06347905429999</v>
      </c>
      <c r="CA1871" s="53">
        <v>142.44843076309999</v>
      </c>
      <c r="CB1871" s="53">
        <v>150.40686418089999</v>
      </c>
      <c r="CC1871" s="53">
        <v>125.8906473414</v>
      </c>
      <c r="CD1871" s="53">
        <v>173.17158398749999</v>
      </c>
      <c r="CE1871" s="53">
        <v>147.90015297720001</v>
      </c>
      <c r="CF1871" s="53">
        <v>199.3511289052</v>
      </c>
      <c r="CG1871" s="53">
        <v>0</v>
      </c>
      <c r="CH1871" s="53">
        <v>0</v>
      </c>
      <c r="CI1871" s="53">
        <v>116.7284646845</v>
      </c>
      <c r="CJ1871" s="53">
        <v>107.3429869408</v>
      </c>
      <c r="CK1871" s="53">
        <v>107.8098183953</v>
      </c>
      <c r="CL1871" s="53">
        <v>0</v>
      </c>
      <c r="CM1871" s="53">
        <v>0</v>
      </c>
      <c r="CN1871" s="53"/>
      <c r="CO1871" s="53"/>
      <c r="CP1871" s="53"/>
      <c r="CQ1871" s="53"/>
      <c r="CR1871" s="53"/>
      <c r="CS1871" s="53"/>
      <c r="CT1871" s="53"/>
      <c r="CU1871" s="53"/>
      <c r="CV1871" s="53"/>
      <c r="CW1871" s="53"/>
      <c r="CX1871" s="53"/>
      <c r="CY1871" s="53"/>
      <c r="CZ1871" s="53"/>
      <c r="DA1871" s="53"/>
      <c r="DB1871" s="12"/>
      <c r="DC1871" s="12"/>
    </row>
    <row r="1872" spans="1:107">
      <c r="A1872" s="52">
        <v>39597</v>
      </c>
      <c r="B1872" s="53">
        <v>194.736049033</v>
      </c>
      <c r="C1872" s="53">
        <v>183.70248092590001</v>
      </c>
      <c r="D1872" s="53">
        <v>139.9812391129</v>
      </c>
      <c r="E1872" s="53">
        <v>193.42562323920001</v>
      </c>
      <c r="F1872" s="53">
        <v>236.83028379609999</v>
      </c>
      <c r="G1872" s="53">
        <v>224.5326808387</v>
      </c>
      <c r="H1872" s="53">
        <v>179.6858703723</v>
      </c>
      <c r="I1872" s="53">
        <v>182.40764172440001</v>
      </c>
      <c r="J1872" s="53">
        <v>220.00385853290001</v>
      </c>
      <c r="K1872" s="53">
        <v>175.7644540025</v>
      </c>
      <c r="L1872" s="53">
        <v>180.12947537790001</v>
      </c>
      <c r="M1872" s="53">
        <v>153.10345897179999</v>
      </c>
      <c r="N1872" s="53">
        <v>155.90359039969999</v>
      </c>
      <c r="O1872" s="53">
        <v>184.544777815</v>
      </c>
      <c r="P1872" s="53">
        <v>216.4850583356</v>
      </c>
      <c r="Q1872" s="53">
        <v>231.69119470589999</v>
      </c>
      <c r="R1872" s="53">
        <v>286.10949733780001</v>
      </c>
      <c r="S1872" s="53">
        <v>173.2067474397</v>
      </c>
      <c r="T1872" s="53">
        <v>174.66486431920001</v>
      </c>
      <c r="U1872" s="53">
        <v>175.82100717060001</v>
      </c>
      <c r="V1872" s="53">
        <v>182.8804195081</v>
      </c>
      <c r="W1872" s="53">
        <v>182.68169123409999</v>
      </c>
      <c r="X1872" s="53">
        <v>192.50381367099999</v>
      </c>
      <c r="Y1872" s="53">
        <v>199.2996696745</v>
      </c>
      <c r="Z1872" s="53">
        <v>205.62094275929999</v>
      </c>
      <c r="AA1872" s="53">
        <v>175.24021696150001</v>
      </c>
      <c r="AB1872" s="53">
        <v>181.52002345299999</v>
      </c>
      <c r="AC1872" s="53">
        <v>189.5582353291</v>
      </c>
      <c r="AD1872" s="53">
        <v>191.96383130640001</v>
      </c>
      <c r="AE1872" s="53">
        <v>240.91359472299999</v>
      </c>
      <c r="AF1872" s="53">
        <v>184.9306875037</v>
      </c>
      <c r="AG1872" s="53">
        <v>180.80035502749999</v>
      </c>
      <c r="AH1872" s="53">
        <v>187.0118872761</v>
      </c>
      <c r="AI1872" s="53">
        <v>176.5356984009</v>
      </c>
      <c r="AJ1872" s="53">
        <v>180.9331567557</v>
      </c>
      <c r="AK1872" s="53">
        <v>277.47596806090002</v>
      </c>
      <c r="AL1872" s="53">
        <v>182.6956553732</v>
      </c>
      <c r="AM1872" s="53">
        <v>186.79640888180001</v>
      </c>
      <c r="AN1872" s="53">
        <v>250.3312920544</v>
      </c>
      <c r="AO1872" s="53">
        <v>157.4641403864</v>
      </c>
      <c r="AP1872" s="53">
        <v>184.16370545890001</v>
      </c>
      <c r="AQ1872" s="53">
        <v>162.84372125499999</v>
      </c>
      <c r="AR1872" s="53">
        <v>216.97713319530001</v>
      </c>
      <c r="AS1872" s="53">
        <v>159.59115521800001</v>
      </c>
      <c r="AT1872" s="53">
        <v>156.66680518160001</v>
      </c>
      <c r="AU1872" s="53">
        <v>148.72605872369999</v>
      </c>
      <c r="AV1872" s="53">
        <v>219.4899536968</v>
      </c>
      <c r="AW1872" s="53">
        <v>155.5722041704</v>
      </c>
      <c r="AX1872" s="53">
        <v>241.95863357979999</v>
      </c>
      <c r="AY1872" s="53">
        <v>221.21648345739999</v>
      </c>
      <c r="AZ1872" s="53">
        <v>157.4764242185</v>
      </c>
      <c r="BA1872" s="53">
        <v>226.01683429459999</v>
      </c>
      <c r="BB1872" s="53">
        <v>244.59161081420001</v>
      </c>
      <c r="BC1872" s="53">
        <v>294.7491842014</v>
      </c>
      <c r="BD1872" s="53">
        <v>314.61243178870001</v>
      </c>
      <c r="BE1872" s="53">
        <v>135.10184663039999</v>
      </c>
      <c r="BF1872" s="53">
        <v>116.7094042765</v>
      </c>
      <c r="BG1872" s="53">
        <v>135.1158386235</v>
      </c>
      <c r="BH1872" s="53">
        <v>140.58621776850001</v>
      </c>
      <c r="BI1872" s="53">
        <v>107.0939058407</v>
      </c>
      <c r="BJ1872" s="53">
        <v>107.557318889</v>
      </c>
      <c r="BK1872" s="53">
        <v>108.62539561689999</v>
      </c>
      <c r="BL1872" s="53">
        <v>123.63708412770001</v>
      </c>
      <c r="BM1872" s="53">
        <v>141.4045247496</v>
      </c>
      <c r="BN1872" s="53">
        <v>114.77241065210001</v>
      </c>
      <c r="BO1872" s="53">
        <v>120.52602212719999</v>
      </c>
      <c r="BP1872" s="53">
        <v>134.5389131842</v>
      </c>
      <c r="BQ1872" s="53">
        <v>127.51711687700001</v>
      </c>
      <c r="BR1872" s="53">
        <v>129.9944224347</v>
      </c>
      <c r="BS1872" s="53">
        <v>115.3788260948</v>
      </c>
      <c r="BT1872" s="53">
        <v>103.3567792491</v>
      </c>
      <c r="BU1872" s="53">
        <v>101.459367882</v>
      </c>
      <c r="BV1872" s="53">
        <v>100.34111666770001</v>
      </c>
      <c r="BW1872" s="53">
        <v>149.20088852129999</v>
      </c>
      <c r="BX1872" s="53">
        <v>143.60831568329999</v>
      </c>
      <c r="BY1872" s="53">
        <v>145.08121269489999</v>
      </c>
      <c r="BZ1872" s="53">
        <v>145.09526318159999</v>
      </c>
      <c r="CA1872" s="53">
        <v>142.56325715329999</v>
      </c>
      <c r="CB1872" s="53">
        <v>150.52270950779999</v>
      </c>
      <c r="CC1872" s="53">
        <v>126.2459028003</v>
      </c>
      <c r="CD1872" s="53">
        <v>173.2067474397</v>
      </c>
      <c r="CE1872" s="53">
        <v>148.04057422069999</v>
      </c>
      <c r="CF1872" s="53">
        <v>199.28844373320001</v>
      </c>
      <c r="CG1872" s="53">
        <v>0</v>
      </c>
      <c r="CH1872" s="53">
        <v>0</v>
      </c>
      <c r="CI1872" s="53">
        <v>115.2934185786</v>
      </c>
      <c r="CJ1872" s="53">
        <v>106.9317877997</v>
      </c>
      <c r="CK1872" s="53">
        <v>107.39425690980001</v>
      </c>
      <c r="CL1872" s="53">
        <v>0</v>
      </c>
      <c r="CM1872" s="53">
        <v>0</v>
      </c>
      <c r="CN1872" s="53"/>
      <c r="CO1872" s="53"/>
      <c r="CP1872" s="53"/>
      <c r="CQ1872" s="53"/>
      <c r="CR1872" s="53"/>
      <c r="CS1872" s="53"/>
      <c r="CT1872" s="53"/>
      <c r="CU1872" s="53"/>
      <c r="CV1872" s="53"/>
      <c r="CW1872" s="53"/>
      <c r="CX1872" s="53"/>
      <c r="CY1872" s="53"/>
      <c r="CZ1872" s="53"/>
      <c r="DA1872" s="53"/>
      <c r="DB1872" s="12"/>
      <c r="DC1872" s="12"/>
    </row>
    <row r="1873" spans="1:107">
      <c r="A1873" s="52">
        <v>39598</v>
      </c>
      <c r="B1873" s="53">
        <v>194.61266489869999</v>
      </c>
      <c r="C1873" s="53">
        <v>183.741871433</v>
      </c>
      <c r="D1873" s="53">
        <v>139.9812391129</v>
      </c>
      <c r="E1873" s="53">
        <v>193.47318682119999</v>
      </c>
      <c r="F1873" s="53">
        <v>236.44281973930001</v>
      </c>
      <c r="G1873" s="53">
        <v>224.21180301039999</v>
      </c>
      <c r="H1873" s="53">
        <v>179.7234369194</v>
      </c>
      <c r="I1873" s="53">
        <v>182.4517310311</v>
      </c>
      <c r="J1873" s="53">
        <v>219.71372612280001</v>
      </c>
      <c r="K1873" s="53">
        <v>176.5218550454</v>
      </c>
      <c r="L1873" s="53">
        <v>180.8243474068</v>
      </c>
      <c r="M1873" s="53">
        <v>153.51715668759999</v>
      </c>
      <c r="N1873" s="53">
        <v>156.13500887500001</v>
      </c>
      <c r="O1873" s="53">
        <v>185.42442876609999</v>
      </c>
      <c r="P1873" s="53">
        <v>217.77265764590001</v>
      </c>
      <c r="Q1873" s="53">
        <v>232.71396754099999</v>
      </c>
      <c r="R1873" s="53">
        <v>287.87482398190002</v>
      </c>
      <c r="S1873" s="53">
        <v>173.24182180599999</v>
      </c>
      <c r="T1873" s="53">
        <v>174.70124766149999</v>
      </c>
      <c r="U1873" s="53">
        <v>175.85731321439999</v>
      </c>
      <c r="V1873" s="53">
        <v>182.91983538790001</v>
      </c>
      <c r="W1873" s="53">
        <v>182.7218541721</v>
      </c>
      <c r="X1873" s="53">
        <v>192.5415813537</v>
      </c>
      <c r="Y1873" s="53">
        <v>199.35649557959999</v>
      </c>
      <c r="Z1873" s="53">
        <v>205.3736435369</v>
      </c>
      <c r="AA1873" s="53">
        <v>175.2765592913</v>
      </c>
      <c r="AB1873" s="53">
        <v>181.5583673321</v>
      </c>
      <c r="AC1873" s="53">
        <v>189.59847194060001</v>
      </c>
      <c r="AD1873" s="53">
        <v>192.00198274120001</v>
      </c>
      <c r="AE1873" s="53">
        <v>240.49570036259999</v>
      </c>
      <c r="AF1873" s="53">
        <v>184.9694293956</v>
      </c>
      <c r="AG1873" s="53">
        <v>180.84201078390001</v>
      </c>
      <c r="AH1873" s="53">
        <v>187.05010465000001</v>
      </c>
      <c r="AI1873" s="53">
        <v>176.57252570910001</v>
      </c>
      <c r="AJ1873" s="53">
        <v>180.97049398159999</v>
      </c>
      <c r="AK1873" s="53">
        <v>277.1185556753</v>
      </c>
      <c r="AL1873" s="53">
        <v>182.72856734160001</v>
      </c>
      <c r="AM1873" s="53">
        <v>186.8433247822</v>
      </c>
      <c r="AN1873" s="53">
        <v>249.86176848069999</v>
      </c>
      <c r="AO1873" s="53">
        <v>158.1218771863</v>
      </c>
      <c r="AP1873" s="53">
        <v>184.21008064759999</v>
      </c>
      <c r="AQ1873" s="53">
        <v>162.87985913040001</v>
      </c>
      <c r="AR1873" s="53">
        <v>216.33865729499999</v>
      </c>
      <c r="AS1873" s="53">
        <v>159.58189500520001</v>
      </c>
      <c r="AT1873" s="53">
        <v>156.7020967414</v>
      </c>
      <c r="AU1873" s="53">
        <v>148.69142803209999</v>
      </c>
      <c r="AV1873" s="53">
        <v>219.4453029778</v>
      </c>
      <c r="AW1873" s="53">
        <v>155.05202844210001</v>
      </c>
      <c r="AX1873" s="53">
        <v>241.77064285500001</v>
      </c>
      <c r="AY1873" s="53">
        <v>220.81796589550001</v>
      </c>
      <c r="AZ1873" s="53">
        <v>157.4764242185</v>
      </c>
      <c r="BA1873" s="53">
        <v>226.00121075909999</v>
      </c>
      <c r="BB1873" s="53">
        <v>244.84791184650001</v>
      </c>
      <c r="BC1873" s="53">
        <v>294.10260663989999</v>
      </c>
      <c r="BD1873" s="53">
        <v>312.87754166259998</v>
      </c>
      <c r="BE1873" s="53">
        <v>135.07487376169999</v>
      </c>
      <c r="BF1873" s="53">
        <v>116.73508058829999</v>
      </c>
      <c r="BG1873" s="53">
        <v>135.08844661750001</v>
      </c>
      <c r="BH1873" s="53">
        <v>140.56348113210001</v>
      </c>
      <c r="BI1873" s="53">
        <v>107.35065127919999</v>
      </c>
      <c r="BJ1873" s="53">
        <v>107.8162687239</v>
      </c>
      <c r="BK1873" s="53">
        <v>108.88783205759999</v>
      </c>
      <c r="BL1873" s="53">
        <v>123.7756601448</v>
      </c>
      <c r="BM1873" s="53">
        <v>141.4532859517</v>
      </c>
      <c r="BN1873" s="53">
        <v>114.7954867687</v>
      </c>
      <c r="BO1873" s="53">
        <v>120.3216208736</v>
      </c>
      <c r="BP1873" s="53">
        <v>133.9020122995</v>
      </c>
      <c r="BQ1873" s="53">
        <v>127.3056713217</v>
      </c>
      <c r="BR1873" s="53">
        <v>129.7066716761</v>
      </c>
      <c r="BS1873" s="53">
        <v>116.1508411829</v>
      </c>
      <c r="BT1873" s="53">
        <v>102.809936913</v>
      </c>
      <c r="BU1873" s="53">
        <v>101.20591410199999</v>
      </c>
      <c r="BV1873" s="53">
        <v>99.530770853800007</v>
      </c>
      <c r="BW1873" s="53">
        <v>149.2319720397</v>
      </c>
      <c r="BX1873" s="53">
        <v>143.63308811780001</v>
      </c>
      <c r="BY1873" s="53">
        <v>145.1217837488</v>
      </c>
      <c r="BZ1873" s="53">
        <v>145.1298003176</v>
      </c>
      <c r="CA1873" s="53">
        <v>142.50955370439999</v>
      </c>
      <c r="CB1873" s="53">
        <v>150.39566849190001</v>
      </c>
      <c r="CC1873" s="53">
        <v>125.7839247167</v>
      </c>
      <c r="CD1873" s="53">
        <v>173.24182180599999</v>
      </c>
      <c r="CE1873" s="53">
        <v>148.0511159836</v>
      </c>
      <c r="CF1873" s="53">
        <v>199.23537079830001</v>
      </c>
      <c r="CG1873" s="53">
        <v>0</v>
      </c>
      <c r="CH1873" s="53">
        <v>0</v>
      </c>
      <c r="CI1873" s="53">
        <v>116.08968217579999</v>
      </c>
      <c r="CJ1873" s="53">
        <v>107.2110663051</v>
      </c>
      <c r="CK1873" s="53">
        <v>107.6758352631</v>
      </c>
      <c r="CL1873" s="53">
        <v>0</v>
      </c>
      <c r="CM1873" s="53">
        <v>0</v>
      </c>
      <c r="CN1873" s="53"/>
      <c r="CO1873" s="53"/>
      <c r="CP1873" s="53"/>
      <c r="CQ1873" s="53"/>
      <c r="CR1873" s="53"/>
      <c r="CS1873" s="53"/>
      <c r="CT1873" s="53"/>
      <c r="CU1873" s="53"/>
      <c r="CV1873" s="53"/>
      <c r="CW1873" s="53"/>
      <c r="CX1873" s="53"/>
      <c r="CY1873" s="53"/>
      <c r="CZ1873" s="53"/>
      <c r="DA1873" s="53"/>
      <c r="DB1873" s="12"/>
      <c r="DC1873" s="12"/>
    </row>
    <row r="1874" spans="1:107">
      <c r="A1874" s="52">
        <v>39601</v>
      </c>
      <c r="B1874" s="53">
        <v>194.55121664149999</v>
      </c>
      <c r="C1874" s="53">
        <v>183.85745299729999</v>
      </c>
      <c r="D1874" s="53">
        <v>139.9812391129</v>
      </c>
      <c r="E1874" s="53">
        <v>193.59567307770001</v>
      </c>
      <c r="F1874" s="53">
        <v>236.18407128640001</v>
      </c>
      <c r="G1874" s="53">
        <v>223.68127868229999</v>
      </c>
      <c r="H1874" s="53">
        <v>179.83627968639999</v>
      </c>
      <c r="I1874" s="53">
        <v>182.56589947969999</v>
      </c>
      <c r="J1874" s="53">
        <v>219.05749336069999</v>
      </c>
      <c r="K1874" s="53">
        <v>177.2484394199</v>
      </c>
      <c r="L1874" s="53">
        <v>181.66381751809999</v>
      </c>
      <c r="M1874" s="53">
        <v>153.67379194310001</v>
      </c>
      <c r="N1874" s="53">
        <v>156.5536253523</v>
      </c>
      <c r="O1874" s="53">
        <v>186.3234795477</v>
      </c>
      <c r="P1874" s="53">
        <v>218.23527674889999</v>
      </c>
      <c r="Q1874" s="53">
        <v>234.73098258409999</v>
      </c>
      <c r="R1874" s="53">
        <v>288.64794068150002</v>
      </c>
      <c r="S1874" s="53">
        <v>173.34735494910001</v>
      </c>
      <c r="T1874" s="53">
        <v>174.81052013249999</v>
      </c>
      <c r="U1874" s="53">
        <v>175.966248229</v>
      </c>
      <c r="V1874" s="53">
        <v>183.0337772474</v>
      </c>
      <c r="W1874" s="53">
        <v>182.83563985309999</v>
      </c>
      <c r="X1874" s="53">
        <v>192.66222451659999</v>
      </c>
      <c r="Y1874" s="53">
        <v>199.47821671099999</v>
      </c>
      <c r="Z1874" s="53">
        <v>205.23193176609999</v>
      </c>
      <c r="AA1874" s="53">
        <v>175.38567805</v>
      </c>
      <c r="AB1874" s="53">
        <v>181.67418251460001</v>
      </c>
      <c r="AC1874" s="53">
        <v>189.71638859839999</v>
      </c>
      <c r="AD1874" s="53">
        <v>192.116940728</v>
      </c>
      <c r="AE1874" s="53">
        <v>240.2095367801</v>
      </c>
      <c r="AF1874" s="53">
        <v>185.08691309</v>
      </c>
      <c r="AG1874" s="53">
        <v>180.95560184839999</v>
      </c>
      <c r="AH1874" s="53">
        <v>187.16923295340001</v>
      </c>
      <c r="AI1874" s="53">
        <v>176.6831778252</v>
      </c>
      <c r="AJ1874" s="53">
        <v>181.0830207075</v>
      </c>
      <c r="AK1874" s="53">
        <v>276.75013529929998</v>
      </c>
      <c r="AL1874" s="53">
        <v>182.8356694389</v>
      </c>
      <c r="AM1874" s="53">
        <v>186.96081638019999</v>
      </c>
      <c r="AN1874" s="53">
        <v>249.08197103730001</v>
      </c>
      <c r="AO1874" s="53">
        <v>158.90616663629999</v>
      </c>
      <c r="AP1874" s="53">
        <v>184.32581858559999</v>
      </c>
      <c r="AQ1874" s="53">
        <v>162.98141161090001</v>
      </c>
      <c r="AR1874" s="53">
        <v>215.2732181145</v>
      </c>
      <c r="AS1874" s="53">
        <v>159.57151491889999</v>
      </c>
      <c r="AT1874" s="53">
        <v>156.8023812214</v>
      </c>
      <c r="AU1874" s="53">
        <v>148.61703556259999</v>
      </c>
      <c r="AV1874" s="53">
        <v>219.52465926849999</v>
      </c>
      <c r="AW1874" s="53">
        <v>154.6349079542</v>
      </c>
      <c r="AX1874" s="53">
        <v>241.6996488934</v>
      </c>
      <c r="AY1874" s="53">
        <v>220.46847082990001</v>
      </c>
      <c r="AZ1874" s="53">
        <v>157.4764242185</v>
      </c>
      <c r="BA1874" s="53">
        <v>225.86395653389999</v>
      </c>
      <c r="BB1874" s="53">
        <v>244.39965141569999</v>
      </c>
      <c r="BC1874" s="53">
        <v>294.04606416910002</v>
      </c>
      <c r="BD1874" s="53">
        <v>310.2721793751</v>
      </c>
      <c r="BE1874" s="53">
        <v>135.05663676579999</v>
      </c>
      <c r="BF1874" s="53">
        <v>116.8124960168</v>
      </c>
      <c r="BG1874" s="53">
        <v>135.06862806730001</v>
      </c>
      <c r="BH1874" s="53">
        <v>140.4413178321</v>
      </c>
      <c r="BI1874" s="53">
        <v>107.4834434517</v>
      </c>
      <c r="BJ1874" s="53">
        <v>107.95786230180001</v>
      </c>
      <c r="BK1874" s="53">
        <v>109.0360325135</v>
      </c>
      <c r="BL1874" s="53">
        <v>123.5650436359</v>
      </c>
      <c r="BM1874" s="53">
        <v>141.5444572589</v>
      </c>
      <c r="BN1874" s="53">
        <v>114.86846447160001</v>
      </c>
      <c r="BO1874" s="53">
        <v>120.1836846329</v>
      </c>
      <c r="BP1874" s="53">
        <v>133.36684551709999</v>
      </c>
      <c r="BQ1874" s="53">
        <v>126.9243893693</v>
      </c>
      <c r="BR1874" s="53">
        <v>129.29479738489999</v>
      </c>
      <c r="BS1874" s="53">
        <v>116.21787339479999</v>
      </c>
      <c r="BT1874" s="53">
        <v>102.46116679639999</v>
      </c>
      <c r="BU1874" s="53">
        <v>101.1884691243</v>
      </c>
      <c r="BV1874" s="53">
        <v>98.641515061299998</v>
      </c>
      <c r="BW1874" s="53">
        <v>149.32542862240001</v>
      </c>
      <c r="BX1874" s="53">
        <v>143.70759060060001</v>
      </c>
      <c r="BY1874" s="53">
        <v>145.21744922089999</v>
      </c>
      <c r="BZ1874" s="53">
        <v>145.2271014072</v>
      </c>
      <c r="CA1874" s="53">
        <v>142.5507828021</v>
      </c>
      <c r="CB1874" s="53">
        <v>150.30163036889999</v>
      </c>
      <c r="CC1874" s="53">
        <v>125.45794035340001</v>
      </c>
      <c r="CD1874" s="53">
        <v>173.34735494910001</v>
      </c>
      <c r="CE1874" s="53">
        <v>147.94580905070001</v>
      </c>
      <c r="CF1874" s="53">
        <v>199.3220119369</v>
      </c>
      <c r="CG1874" s="53">
        <v>0</v>
      </c>
      <c r="CH1874" s="53">
        <v>0</v>
      </c>
      <c r="CI1874" s="53">
        <v>116.3207052109</v>
      </c>
      <c r="CJ1874" s="53">
        <v>107.4952655052</v>
      </c>
      <c r="CK1874" s="53">
        <v>107.9694928176</v>
      </c>
      <c r="CL1874" s="53">
        <v>0</v>
      </c>
      <c r="CM1874" s="53">
        <v>0</v>
      </c>
      <c r="CN1874" s="53"/>
      <c r="CO1874" s="53"/>
      <c r="CP1874" s="53"/>
      <c r="CQ1874" s="53"/>
      <c r="CR1874" s="53"/>
      <c r="CS1874" s="53"/>
      <c r="CT1874" s="53"/>
      <c r="CU1874" s="53"/>
      <c r="CV1874" s="53"/>
      <c r="CW1874" s="53"/>
      <c r="CX1874" s="53"/>
      <c r="CY1874" s="53"/>
      <c r="CZ1874" s="53"/>
      <c r="DA1874" s="53"/>
      <c r="DB1874" s="12"/>
      <c r="DC1874" s="12"/>
    </row>
    <row r="1875" spans="1:107">
      <c r="A1875" s="52">
        <v>39602</v>
      </c>
      <c r="B1875" s="53">
        <v>194.34271727980001</v>
      </c>
      <c r="C1875" s="53">
        <v>183.89092579140001</v>
      </c>
      <c r="D1875" s="53">
        <v>139.9812391129</v>
      </c>
      <c r="E1875" s="53">
        <v>193.63652428969999</v>
      </c>
      <c r="F1875" s="53">
        <v>235.57454315289999</v>
      </c>
      <c r="G1875" s="53">
        <v>223.21220442969999</v>
      </c>
      <c r="H1875" s="53">
        <v>179.87440404719999</v>
      </c>
      <c r="I1875" s="53">
        <v>182.603244354</v>
      </c>
      <c r="J1875" s="53">
        <v>221.12365862729999</v>
      </c>
      <c r="K1875" s="53">
        <v>177.04081742119999</v>
      </c>
      <c r="L1875" s="53">
        <v>181.8754490764</v>
      </c>
      <c r="M1875" s="53">
        <v>153.0546693085</v>
      </c>
      <c r="N1875" s="53">
        <v>156.27782386160001</v>
      </c>
      <c r="O1875" s="53">
        <v>186.007263787</v>
      </c>
      <c r="P1875" s="53">
        <v>218.3648978997</v>
      </c>
      <c r="Q1875" s="53">
        <v>236.7960999732</v>
      </c>
      <c r="R1875" s="53">
        <v>285.69653675860002</v>
      </c>
      <c r="S1875" s="53">
        <v>173.3826503967</v>
      </c>
      <c r="T1875" s="53">
        <v>174.84685099879999</v>
      </c>
      <c r="U1875" s="53">
        <v>176.0025893742</v>
      </c>
      <c r="V1875" s="53">
        <v>183.0678822516</v>
      </c>
      <c r="W1875" s="53">
        <v>182.86930447610001</v>
      </c>
      <c r="X1875" s="53">
        <v>192.68508259129999</v>
      </c>
      <c r="Y1875" s="53">
        <v>199.48671185379999</v>
      </c>
      <c r="Z1875" s="53">
        <v>204.83512698569999</v>
      </c>
      <c r="AA1875" s="53">
        <v>175.42330835940001</v>
      </c>
      <c r="AB1875" s="53">
        <v>181.71078456270001</v>
      </c>
      <c r="AC1875" s="53">
        <v>189.7469437888</v>
      </c>
      <c r="AD1875" s="53">
        <v>192.13797062149999</v>
      </c>
      <c r="AE1875" s="53">
        <v>239.55259806909999</v>
      </c>
      <c r="AF1875" s="53">
        <v>185.12646114</v>
      </c>
      <c r="AG1875" s="53">
        <v>180.99384623840001</v>
      </c>
      <c r="AH1875" s="53">
        <v>187.20933291829999</v>
      </c>
      <c r="AI1875" s="53">
        <v>176.7200358993</v>
      </c>
      <c r="AJ1875" s="53">
        <v>181.11958986619999</v>
      </c>
      <c r="AK1875" s="53">
        <v>275.48843694710001</v>
      </c>
      <c r="AL1875" s="53">
        <v>182.85770734720001</v>
      </c>
      <c r="AM1875" s="53">
        <v>186.99633043540001</v>
      </c>
      <c r="AN1875" s="53">
        <v>248.82840258460001</v>
      </c>
      <c r="AO1875" s="53">
        <v>159.19669186740001</v>
      </c>
      <c r="AP1875" s="53">
        <v>184.36034913509999</v>
      </c>
      <c r="AQ1875" s="53">
        <v>163.01781085499999</v>
      </c>
      <c r="AR1875" s="53">
        <v>215.6041767163</v>
      </c>
      <c r="AS1875" s="53">
        <v>159.4315704537</v>
      </c>
      <c r="AT1875" s="53">
        <v>156.8361188559</v>
      </c>
      <c r="AU1875" s="53">
        <v>148.38657568069999</v>
      </c>
      <c r="AV1875" s="53">
        <v>219.39125380740001</v>
      </c>
      <c r="AW1875" s="53">
        <v>153.65801161600001</v>
      </c>
      <c r="AX1875" s="53">
        <v>241.51030053369999</v>
      </c>
      <c r="AY1875" s="53">
        <v>219.89396555650001</v>
      </c>
      <c r="AZ1875" s="53">
        <v>157.4764242185</v>
      </c>
      <c r="BA1875" s="53">
        <v>225.66782904159999</v>
      </c>
      <c r="BB1875" s="53">
        <v>244.2887353431</v>
      </c>
      <c r="BC1875" s="53">
        <v>292.76255917750001</v>
      </c>
      <c r="BD1875" s="53">
        <v>310.2836204665</v>
      </c>
      <c r="BE1875" s="53">
        <v>134.9542230266</v>
      </c>
      <c r="BF1875" s="53">
        <v>116.83882564530001</v>
      </c>
      <c r="BG1875" s="53">
        <v>134.96425183900001</v>
      </c>
      <c r="BH1875" s="53">
        <v>140.35062878639999</v>
      </c>
      <c r="BI1875" s="53">
        <v>107.0475405609</v>
      </c>
      <c r="BJ1875" s="53">
        <v>107.5191738103</v>
      </c>
      <c r="BK1875" s="53">
        <v>108.5942025288</v>
      </c>
      <c r="BL1875" s="53">
        <v>123.5574560858</v>
      </c>
      <c r="BM1875" s="53">
        <v>141.55413600879999</v>
      </c>
      <c r="BN1875" s="53">
        <v>114.89308194669999</v>
      </c>
      <c r="BO1875" s="53">
        <v>119.8625300524</v>
      </c>
      <c r="BP1875" s="53">
        <v>132.59617150610001</v>
      </c>
      <c r="BQ1875" s="53">
        <v>126.5967692414</v>
      </c>
      <c r="BR1875" s="53">
        <v>128.88666081470001</v>
      </c>
      <c r="BS1875" s="53">
        <v>115.1655672987</v>
      </c>
      <c r="BT1875" s="53">
        <v>101.7485206349</v>
      </c>
      <c r="BU1875" s="53">
        <v>100.3165550022</v>
      </c>
      <c r="BV1875" s="53">
        <v>98.265565855999995</v>
      </c>
      <c r="BW1875" s="53">
        <v>149.3565380867</v>
      </c>
      <c r="BX1875" s="53">
        <v>143.73239612750001</v>
      </c>
      <c r="BY1875" s="53">
        <v>145.22907790209999</v>
      </c>
      <c r="BZ1875" s="53">
        <v>145.25974008559999</v>
      </c>
      <c r="CA1875" s="53">
        <v>142.4488045686</v>
      </c>
      <c r="CB1875" s="53">
        <v>150.16346931179999</v>
      </c>
      <c r="CC1875" s="53">
        <v>124.8993913179</v>
      </c>
      <c r="CD1875" s="53">
        <v>173.3826503967</v>
      </c>
      <c r="CE1875" s="53">
        <v>147.84815650600001</v>
      </c>
      <c r="CF1875" s="53">
        <v>199.34643406180001</v>
      </c>
      <c r="CG1875" s="53">
        <v>0</v>
      </c>
      <c r="CH1875" s="53">
        <v>0</v>
      </c>
      <c r="CI1875" s="53">
        <v>115.2412465548</v>
      </c>
      <c r="CJ1875" s="53">
        <v>107.0349618417</v>
      </c>
      <c r="CK1875" s="53">
        <v>107.5062969996</v>
      </c>
      <c r="CL1875" s="53">
        <v>0</v>
      </c>
      <c r="CM1875" s="53">
        <v>0</v>
      </c>
      <c r="CN1875" s="53"/>
      <c r="CO1875" s="53"/>
      <c r="CP1875" s="53"/>
      <c r="CQ1875" s="53"/>
      <c r="CR1875" s="53"/>
      <c r="CS1875" s="53"/>
      <c r="CT1875" s="53"/>
      <c r="CU1875" s="53"/>
      <c r="CV1875" s="53"/>
      <c r="CW1875" s="53"/>
      <c r="CX1875" s="53"/>
      <c r="CY1875" s="53"/>
      <c r="CZ1875" s="53"/>
      <c r="DA1875" s="53"/>
      <c r="DB1875" s="12"/>
      <c r="DC1875" s="12"/>
    </row>
    <row r="1876" spans="1:107">
      <c r="A1876" s="52">
        <v>39603</v>
      </c>
      <c r="B1876" s="53">
        <v>194.49939633560001</v>
      </c>
      <c r="C1876" s="53">
        <v>183.92701333619999</v>
      </c>
      <c r="D1876" s="53">
        <v>139.9812391129</v>
      </c>
      <c r="E1876" s="53">
        <v>193.67087020240001</v>
      </c>
      <c r="F1876" s="53">
        <v>235.9287514399</v>
      </c>
      <c r="G1876" s="53">
        <v>223.5170107866</v>
      </c>
      <c r="H1876" s="53">
        <v>179.9120203894</v>
      </c>
      <c r="I1876" s="53">
        <v>182.64185893129999</v>
      </c>
      <c r="J1876" s="53">
        <v>221.9541945412</v>
      </c>
      <c r="K1876" s="53">
        <v>177.57172324999999</v>
      </c>
      <c r="L1876" s="53">
        <v>182.52419084810001</v>
      </c>
      <c r="M1876" s="53">
        <v>153.37856872340001</v>
      </c>
      <c r="N1876" s="53">
        <v>156.7704598851</v>
      </c>
      <c r="O1876" s="53">
        <v>186.57068020130001</v>
      </c>
      <c r="P1876" s="53">
        <v>219.39140244359999</v>
      </c>
      <c r="Q1876" s="53">
        <v>237.93054836429999</v>
      </c>
      <c r="R1876" s="53">
        <v>285.90857596640001</v>
      </c>
      <c r="S1876" s="53">
        <v>173.41809751630001</v>
      </c>
      <c r="T1876" s="53">
        <v>174.88335678510001</v>
      </c>
      <c r="U1876" s="53">
        <v>176.03786946420001</v>
      </c>
      <c r="V1876" s="53">
        <v>183.1071926585</v>
      </c>
      <c r="W1876" s="53">
        <v>182.9073261355</v>
      </c>
      <c r="X1876" s="53">
        <v>192.72953217200001</v>
      </c>
      <c r="Y1876" s="53">
        <v>199.50823714040001</v>
      </c>
      <c r="Z1876" s="53">
        <v>205.08023989700001</v>
      </c>
      <c r="AA1876" s="53">
        <v>175.45909047879999</v>
      </c>
      <c r="AB1876" s="53">
        <v>181.74907330420001</v>
      </c>
      <c r="AC1876" s="53">
        <v>189.78488326850001</v>
      </c>
      <c r="AD1876" s="53">
        <v>192.1675822679</v>
      </c>
      <c r="AE1876" s="53">
        <v>239.93051687100001</v>
      </c>
      <c r="AF1876" s="53">
        <v>185.1655812665</v>
      </c>
      <c r="AG1876" s="53">
        <v>181.02723761339999</v>
      </c>
      <c r="AH1876" s="53">
        <v>187.25012726529999</v>
      </c>
      <c r="AI1876" s="53">
        <v>176.75690166230001</v>
      </c>
      <c r="AJ1876" s="53">
        <v>181.15616448680001</v>
      </c>
      <c r="AK1876" s="53">
        <v>275.91627202759997</v>
      </c>
      <c r="AL1876" s="53">
        <v>182.89844995339999</v>
      </c>
      <c r="AM1876" s="53">
        <v>187.0345233358</v>
      </c>
      <c r="AN1876" s="53">
        <v>249.3013195824</v>
      </c>
      <c r="AO1876" s="53">
        <v>158.26828545239999</v>
      </c>
      <c r="AP1876" s="53">
        <v>184.39862006729999</v>
      </c>
      <c r="AQ1876" s="53">
        <v>163.05032747089999</v>
      </c>
      <c r="AR1876" s="53">
        <v>216.28816275809999</v>
      </c>
      <c r="AS1876" s="53">
        <v>159.38601590830001</v>
      </c>
      <c r="AT1876" s="53">
        <v>156.87003760970001</v>
      </c>
      <c r="AU1876" s="53">
        <v>148.29814695260001</v>
      </c>
      <c r="AV1876" s="53">
        <v>219.47022552799999</v>
      </c>
      <c r="AW1876" s="53">
        <v>154.08324978620001</v>
      </c>
      <c r="AX1876" s="53">
        <v>241.69928824030001</v>
      </c>
      <c r="AY1876" s="53">
        <v>220.261181975</v>
      </c>
      <c r="AZ1876" s="53">
        <v>157.4764242185</v>
      </c>
      <c r="BA1876" s="53">
        <v>225.38214233510001</v>
      </c>
      <c r="BB1876" s="53">
        <v>244.49414897360001</v>
      </c>
      <c r="BC1876" s="53">
        <v>294.43837345629998</v>
      </c>
      <c r="BD1876" s="53">
        <v>310.7152825636</v>
      </c>
      <c r="BE1876" s="53">
        <v>135.0274104547</v>
      </c>
      <c r="BF1876" s="53">
        <v>116.86437721</v>
      </c>
      <c r="BG1876" s="53">
        <v>135.03808748629999</v>
      </c>
      <c r="BH1876" s="53">
        <v>140.4695608442</v>
      </c>
      <c r="BI1876" s="53">
        <v>107.2824125754</v>
      </c>
      <c r="BJ1876" s="53">
        <v>107.7570724502</v>
      </c>
      <c r="BK1876" s="53">
        <v>108.83532978540001</v>
      </c>
      <c r="BL1876" s="53">
        <v>123.7372850869</v>
      </c>
      <c r="BM1876" s="53">
        <v>141.58580405730001</v>
      </c>
      <c r="BN1876" s="53">
        <v>114.9182678043</v>
      </c>
      <c r="BO1876" s="53">
        <v>120.04817763360001</v>
      </c>
      <c r="BP1876" s="53">
        <v>133.0049902655</v>
      </c>
      <c r="BQ1876" s="53">
        <v>126.7803388241</v>
      </c>
      <c r="BR1876" s="53">
        <v>129.1113320721</v>
      </c>
      <c r="BS1876" s="53">
        <v>115.31841148869999</v>
      </c>
      <c r="BT1876" s="53">
        <v>102.226924056</v>
      </c>
      <c r="BU1876" s="53">
        <v>100.9235635877</v>
      </c>
      <c r="BV1876" s="53">
        <v>98.306456693000001</v>
      </c>
      <c r="BW1876" s="53">
        <v>149.38765403209999</v>
      </c>
      <c r="BX1876" s="53">
        <v>143.7573297056</v>
      </c>
      <c r="BY1876" s="53">
        <v>145.2598035682</v>
      </c>
      <c r="BZ1876" s="53">
        <v>145.2782085719</v>
      </c>
      <c r="CA1876" s="53">
        <v>142.5108535139</v>
      </c>
      <c r="CB1876" s="53">
        <v>150.35806392539999</v>
      </c>
      <c r="CC1876" s="53">
        <v>125.231560007</v>
      </c>
      <c r="CD1876" s="53">
        <v>173.41809751630001</v>
      </c>
      <c r="CE1876" s="53">
        <v>147.73378969909999</v>
      </c>
      <c r="CF1876" s="53">
        <v>199.48435324920001</v>
      </c>
      <c r="CG1876" s="53">
        <v>0</v>
      </c>
      <c r="CH1876" s="53">
        <v>0</v>
      </c>
      <c r="CI1876" s="53">
        <v>115.19401354999999</v>
      </c>
      <c r="CJ1876" s="53">
        <v>107.08372347540001</v>
      </c>
      <c r="CK1876" s="53">
        <v>107.5572614826</v>
      </c>
      <c r="CL1876" s="53">
        <v>0</v>
      </c>
      <c r="CM1876" s="53">
        <v>0</v>
      </c>
      <c r="CN1876" s="53"/>
      <c r="CO1876" s="53"/>
      <c r="CP1876" s="53"/>
      <c r="CQ1876" s="53"/>
      <c r="CR1876" s="53"/>
      <c r="CS1876" s="53"/>
      <c r="CT1876" s="53"/>
      <c r="CU1876" s="53"/>
      <c r="CV1876" s="53"/>
      <c r="CW1876" s="53"/>
      <c r="CX1876" s="53"/>
      <c r="CY1876" s="53"/>
      <c r="CZ1876" s="53"/>
      <c r="DA1876" s="53"/>
      <c r="DB1876" s="12"/>
      <c r="DC1876" s="12"/>
    </row>
    <row r="1877" spans="1:107">
      <c r="A1877" s="52">
        <v>39604</v>
      </c>
      <c r="B1877" s="53">
        <v>194.3981618206</v>
      </c>
      <c r="C1877" s="53">
        <v>183.966478631</v>
      </c>
      <c r="D1877" s="53">
        <v>139.9812391129</v>
      </c>
      <c r="E1877" s="53">
        <v>193.7097526826</v>
      </c>
      <c r="F1877" s="53">
        <v>235.62596347889999</v>
      </c>
      <c r="G1877" s="53">
        <v>223.1815386996</v>
      </c>
      <c r="H1877" s="53">
        <v>179.94963740220001</v>
      </c>
      <c r="I1877" s="53">
        <v>182.6784837408</v>
      </c>
      <c r="J1877" s="53">
        <v>221.18234899000001</v>
      </c>
      <c r="K1877" s="53">
        <v>177.246654498</v>
      </c>
      <c r="L1877" s="53">
        <v>181.91195317040001</v>
      </c>
      <c r="M1877" s="53">
        <v>153.33476277790001</v>
      </c>
      <c r="N1877" s="53">
        <v>156.2567230436</v>
      </c>
      <c r="O1877" s="53">
        <v>185.76849745819999</v>
      </c>
      <c r="P1877" s="53">
        <v>218.70090114140001</v>
      </c>
      <c r="Q1877" s="53">
        <v>236.8620423836</v>
      </c>
      <c r="R1877" s="53">
        <v>287.41962045209999</v>
      </c>
      <c r="S1877" s="53">
        <v>173.45340736790001</v>
      </c>
      <c r="T1877" s="53">
        <v>174.91991504730001</v>
      </c>
      <c r="U1877" s="53">
        <v>176.07428134649999</v>
      </c>
      <c r="V1877" s="53">
        <v>183.14665196839999</v>
      </c>
      <c r="W1877" s="53">
        <v>182.94747045369999</v>
      </c>
      <c r="X1877" s="53">
        <v>192.77807067520001</v>
      </c>
      <c r="Y1877" s="53">
        <v>199.50823714040001</v>
      </c>
      <c r="Z1877" s="53">
        <v>204.88992587480001</v>
      </c>
      <c r="AA1877" s="53">
        <v>175.4932060376</v>
      </c>
      <c r="AB1877" s="53">
        <v>181.78757996990001</v>
      </c>
      <c r="AC1877" s="53">
        <v>189.83069873700001</v>
      </c>
      <c r="AD1877" s="53">
        <v>192.1993896594</v>
      </c>
      <c r="AE1877" s="53">
        <v>239.60297299749999</v>
      </c>
      <c r="AF1877" s="53">
        <v>185.2044131422</v>
      </c>
      <c r="AG1877" s="53">
        <v>181.06497757880001</v>
      </c>
      <c r="AH1877" s="53">
        <v>187.28945324290001</v>
      </c>
      <c r="AI1877" s="53">
        <v>176.79377511600001</v>
      </c>
      <c r="AJ1877" s="53">
        <v>181.19364079810001</v>
      </c>
      <c r="AK1877" s="53">
        <v>275.35231828640002</v>
      </c>
      <c r="AL1877" s="53">
        <v>182.92988263780001</v>
      </c>
      <c r="AM1877" s="53">
        <v>187.07166564849999</v>
      </c>
      <c r="AN1877" s="53">
        <v>248.7514349404</v>
      </c>
      <c r="AO1877" s="53">
        <v>157.6674015561</v>
      </c>
      <c r="AP1877" s="53">
        <v>184.43518908390001</v>
      </c>
      <c r="AQ1877" s="53">
        <v>163.0849658338</v>
      </c>
      <c r="AR1877" s="53">
        <v>215.44566893039999</v>
      </c>
      <c r="AS1877" s="53">
        <v>159.35984292329999</v>
      </c>
      <c r="AT1877" s="53">
        <v>156.90286568580001</v>
      </c>
      <c r="AU1877" s="53">
        <v>148.2395416027</v>
      </c>
      <c r="AV1877" s="53">
        <v>219.4532987888</v>
      </c>
      <c r="AW1877" s="53">
        <v>153.67051793709999</v>
      </c>
      <c r="AX1877" s="53">
        <v>241.6426457693</v>
      </c>
      <c r="AY1877" s="53">
        <v>219.8126158126</v>
      </c>
      <c r="AZ1877" s="53">
        <v>157.4764242185</v>
      </c>
      <c r="BA1877" s="53">
        <v>225.3669518408</v>
      </c>
      <c r="BB1877" s="53">
        <v>244.285008901</v>
      </c>
      <c r="BC1877" s="53">
        <v>293.5726775942</v>
      </c>
      <c r="BD1877" s="53">
        <v>309.38760074840002</v>
      </c>
      <c r="BE1877" s="53">
        <v>135.00806732839999</v>
      </c>
      <c r="BF1877" s="53">
        <v>116.8889430512</v>
      </c>
      <c r="BG1877" s="53">
        <v>135.01804062970001</v>
      </c>
      <c r="BH1877" s="53">
        <v>140.3672668026</v>
      </c>
      <c r="BI1877" s="53">
        <v>107.18270303769999</v>
      </c>
      <c r="BJ1877" s="53">
        <v>107.6582464772</v>
      </c>
      <c r="BK1877" s="53">
        <v>108.7281815888</v>
      </c>
      <c r="BL1877" s="53">
        <v>123.6810318098</v>
      </c>
      <c r="BM1877" s="53">
        <v>141.60818321670001</v>
      </c>
      <c r="BN1877" s="53">
        <v>114.9426070854</v>
      </c>
      <c r="BO1877" s="53">
        <v>119.888332909</v>
      </c>
      <c r="BP1877" s="53">
        <v>132.59522324490001</v>
      </c>
      <c r="BQ1877" s="53">
        <v>126.5589125417</v>
      </c>
      <c r="BR1877" s="53">
        <v>128.8551205707</v>
      </c>
      <c r="BS1877" s="53">
        <v>116.10180334490001</v>
      </c>
      <c r="BT1877" s="53">
        <v>101.89839658930001</v>
      </c>
      <c r="BU1877" s="53">
        <v>100.6144436356</v>
      </c>
      <c r="BV1877" s="53">
        <v>97.947802350000003</v>
      </c>
      <c r="BW1877" s="53">
        <v>149.41877646009999</v>
      </c>
      <c r="BX1877" s="53">
        <v>143.78224844139999</v>
      </c>
      <c r="BY1877" s="53">
        <v>145.30463286119999</v>
      </c>
      <c r="BZ1877" s="53">
        <v>145.30249686670001</v>
      </c>
      <c r="CA1877" s="53">
        <v>142.50822465319999</v>
      </c>
      <c r="CB1877" s="53">
        <v>150.2525073967</v>
      </c>
      <c r="CC1877" s="53">
        <v>124.82201511309999</v>
      </c>
      <c r="CD1877" s="53">
        <v>173.4534073678</v>
      </c>
      <c r="CE1877" s="53">
        <v>147.72389355799999</v>
      </c>
      <c r="CF1877" s="53">
        <v>199.45336078630001</v>
      </c>
      <c r="CG1877" s="53">
        <v>0</v>
      </c>
      <c r="CH1877" s="53">
        <v>0</v>
      </c>
      <c r="CI1877" s="53">
        <v>116.0789095953</v>
      </c>
      <c r="CJ1877" s="53">
        <v>107.078611047</v>
      </c>
      <c r="CK1877" s="53">
        <v>107.55344987239999</v>
      </c>
      <c r="CL1877" s="53">
        <v>0</v>
      </c>
      <c r="CM1877" s="53">
        <v>0</v>
      </c>
      <c r="CN1877" s="53"/>
      <c r="CO1877" s="53"/>
      <c r="CP1877" s="53"/>
      <c r="CQ1877" s="53"/>
      <c r="CR1877" s="53"/>
      <c r="CS1877" s="53"/>
      <c r="CT1877" s="53"/>
      <c r="CU1877" s="53"/>
      <c r="CV1877" s="53"/>
      <c r="CW1877" s="53"/>
      <c r="CX1877" s="53"/>
      <c r="CY1877" s="53"/>
      <c r="CZ1877" s="53"/>
      <c r="DA1877" s="53"/>
      <c r="DB1877" s="12"/>
      <c r="DC1877" s="12"/>
    </row>
    <row r="1878" spans="1:107">
      <c r="A1878" s="52">
        <v>39605</v>
      </c>
      <c r="B1878" s="53">
        <v>194.18121149269999</v>
      </c>
      <c r="C1878" s="53">
        <v>183.9961271935</v>
      </c>
      <c r="D1878" s="53">
        <v>139.9812391129</v>
      </c>
      <c r="E1878" s="53">
        <v>193.75063618050001</v>
      </c>
      <c r="F1878" s="53">
        <v>235.00158082190001</v>
      </c>
      <c r="G1878" s="53">
        <v>222.65839982930001</v>
      </c>
      <c r="H1878" s="53">
        <v>179.98725449919999</v>
      </c>
      <c r="I1878" s="53">
        <v>182.71446437719999</v>
      </c>
      <c r="J1878" s="53">
        <v>220.65003971440001</v>
      </c>
      <c r="K1878" s="53">
        <v>178.64358348600001</v>
      </c>
      <c r="L1878" s="53">
        <v>183.05150817719999</v>
      </c>
      <c r="M1878" s="53">
        <v>153.9872473826</v>
      </c>
      <c r="N1878" s="53">
        <v>157.31777695509999</v>
      </c>
      <c r="O1878" s="53">
        <v>187.33683887550001</v>
      </c>
      <c r="P1878" s="53">
        <v>219.369366684</v>
      </c>
      <c r="Q1878" s="53">
        <v>238.35762221959999</v>
      </c>
      <c r="R1878" s="53">
        <v>291.51943719420001</v>
      </c>
      <c r="S1878" s="53">
        <v>173.4887244089</v>
      </c>
      <c r="T1878" s="53">
        <v>174.95631641329999</v>
      </c>
      <c r="U1878" s="53">
        <v>176.11075539090001</v>
      </c>
      <c r="V1878" s="53">
        <v>183.17849540380001</v>
      </c>
      <c r="W1878" s="53">
        <v>182.9787040164</v>
      </c>
      <c r="X1878" s="53">
        <v>192.79914693110001</v>
      </c>
      <c r="Y1878" s="53">
        <v>199.4650344497</v>
      </c>
      <c r="Z1878" s="53">
        <v>204.48068351289999</v>
      </c>
      <c r="AA1878" s="53">
        <v>175.52959007449999</v>
      </c>
      <c r="AB1878" s="53">
        <v>181.82315952690001</v>
      </c>
      <c r="AC1878" s="53">
        <v>189.85324240489999</v>
      </c>
      <c r="AD1878" s="53">
        <v>192.20467844059999</v>
      </c>
      <c r="AE1878" s="53">
        <v>238.9314524703</v>
      </c>
      <c r="AF1878" s="53">
        <v>185.24385601119999</v>
      </c>
      <c r="AG1878" s="53">
        <v>181.1012419946</v>
      </c>
      <c r="AH1878" s="53">
        <v>187.3299251217</v>
      </c>
      <c r="AI1878" s="53">
        <v>176.83065626179999</v>
      </c>
      <c r="AJ1878" s="53">
        <v>181.23055114690001</v>
      </c>
      <c r="AK1878" s="53">
        <v>274.93844531939999</v>
      </c>
      <c r="AL1878" s="53">
        <v>182.96167276400001</v>
      </c>
      <c r="AM1878" s="53">
        <v>187.1148394864</v>
      </c>
      <c r="AN1878" s="53">
        <v>248.14837832769999</v>
      </c>
      <c r="AO1878" s="53">
        <v>158.5256729036</v>
      </c>
      <c r="AP1878" s="53">
        <v>184.4782075201</v>
      </c>
      <c r="AQ1878" s="53">
        <v>163.12067061549999</v>
      </c>
      <c r="AR1878" s="53">
        <v>214.8820081435</v>
      </c>
      <c r="AS1878" s="53">
        <v>159.02373114310001</v>
      </c>
      <c r="AT1878" s="53">
        <v>156.93812524949999</v>
      </c>
      <c r="AU1878" s="53">
        <v>147.71322775350001</v>
      </c>
      <c r="AV1878" s="53">
        <v>219.34866840059999</v>
      </c>
      <c r="AW1878" s="53">
        <v>152.79277291540001</v>
      </c>
      <c r="AX1878" s="53">
        <v>241.38089883160001</v>
      </c>
      <c r="AY1878" s="53">
        <v>219.04707385750001</v>
      </c>
      <c r="AZ1878" s="53">
        <v>157.4764242185</v>
      </c>
      <c r="BA1878" s="53">
        <v>224.63390159599999</v>
      </c>
      <c r="BB1878" s="53">
        <v>243.7092844188</v>
      </c>
      <c r="BC1878" s="53">
        <v>292.05189827639998</v>
      </c>
      <c r="BD1878" s="53">
        <v>308.91018598120002</v>
      </c>
      <c r="BE1878" s="53">
        <v>134.8193020393</v>
      </c>
      <c r="BF1878" s="53">
        <v>116.914559528</v>
      </c>
      <c r="BG1878" s="53">
        <v>134.82604614479999</v>
      </c>
      <c r="BH1878" s="53">
        <v>140.04867851060001</v>
      </c>
      <c r="BI1878" s="53">
        <v>107.6813534515</v>
      </c>
      <c r="BJ1878" s="53">
        <v>108.1610485808</v>
      </c>
      <c r="BK1878" s="53">
        <v>109.2384497676</v>
      </c>
      <c r="BL1878" s="53">
        <v>123.264956758</v>
      </c>
      <c r="BM1878" s="53">
        <v>141.65335674389999</v>
      </c>
      <c r="BN1878" s="53">
        <v>114.96714270379999</v>
      </c>
      <c r="BO1878" s="53">
        <v>119.55937159459999</v>
      </c>
      <c r="BP1878" s="53">
        <v>132.11053547629999</v>
      </c>
      <c r="BQ1878" s="53">
        <v>126.2038047626</v>
      </c>
      <c r="BR1878" s="53">
        <v>128.4739175046</v>
      </c>
      <c r="BS1878" s="53">
        <v>117.95100503880001</v>
      </c>
      <c r="BT1878" s="53">
        <v>101.36722999449999</v>
      </c>
      <c r="BU1878" s="53">
        <v>100.0328064784</v>
      </c>
      <c r="BV1878" s="53">
        <v>97.789503844699993</v>
      </c>
      <c r="BW1878" s="53">
        <v>149.44990537180001</v>
      </c>
      <c r="BX1878" s="53">
        <v>143.8071906676</v>
      </c>
      <c r="BY1878" s="53">
        <v>145.3368033685</v>
      </c>
      <c r="BZ1878" s="53">
        <v>145.32406129099999</v>
      </c>
      <c r="CA1878" s="53">
        <v>142.4175339098</v>
      </c>
      <c r="CB1878" s="53">
        <v>150.00725899560001</v>
      </c>
      <c r="CC1878" s="53">
        <v>124.2321824453</v>
      </c>
      <c r="CD1878" s="53">
        <v>173.48872440880001</v>
      </c>
      <c r="CE1878" s="53">
        <v>147.3044754188</v>
      </c>
      <c r="CF1878" s="53">
        <v>199.3497898398</v>
      </c>
      <c r="CG1878" s="53">
        <v>0</v>
      </c>
      <c r="CH1878" s="53">
        <v>0</v>
      </c>
      <c r="CI1878" s="53">
        <v>117.9913878749</v>
      </c>
      <c r="CJ1878" s="53">
        <v>107.6348301524</v>
      </c>
      <c r="CK1878" s="53">
        <v>108.11407398670001</v>
      </c>
      <c r="CL1878" s="53">
        <v>0</v>
      </c>
      <c r="CM1878" s="53">
        <v>0</v>
      </c>
      <c r="CN1878" s="53"/>
      <c r="CO1878" s="53"/>
      <c r="CP1878" s="53"/>
      <c r="CQ1878" s="53"/>
      <c r="CR1878" s="53"/>
      <c r="CS1878" s="53"/>
      <c r="CT1878" s="53"/>
      <c r="CU1878" s="53"/>
      <c r="CV1878" s="53"/>
      <c r="CW1878" s="53"/>
      <c r="CX1878" s="53"/>
      <c r="CY1878" s="53"/>
      <c r="CZ1878" s="53"/>
      <c r="DA1878" s="53"/>
      <c r="DB1878" s="12"/>
      <c r="DC1878" s="12"/>
    </row>
    <row r="1879" spans="1:107">
      <c r="A1879" s="52">
        <v>39608</v>
      </c>
      <c r="B1879" s="53">
        <v>193.83313324209999</v>
      </c>
      <c r="C1879" s="53">
        <v>184.09249778099999</v>
      </c>
      <c r="D1879" s="53">
        <v>139.9812391129</v>
      </c>
      <c r="E1879" s="53">
        <v>193.86891483420001</v>
      </c>
      <c r="F1879" s="53">
        <v>233.87823127269999</v>
      </c>
      <c r="G1879" s="53">
        <v>221.96402392019999</v>
      </c>
      <c r="H1879" s="53">
        <v>180.10010983149999</v>
      </c>
      <c r="I1879" s="53">
        <v>182.82633250859999</v>
      </c>
      <c r="J1879" s="53">
        <v>221.07431272100001</v>
      </c>
      <c r="K1879" s="53">
        <v>178.34132928060001</v>
      </c>
      <c r="L1879" s="53">
        <v>183.07343642769999</v>
      </c>
      <c r="M1879" s="53">
        <v>154.1155612096</v>
      </c>
      <c r="N1879" s="53">
        <v>157.44282602359999</v>
      </c>
      <c r="O1879" s="53">
        <v>186.92553851220001</v>
      </c>
      <c r="P1879" s="53">
        <v>219.47737374959999</v>
      </c>
      <c r="Q1879" s="53">
        <v>238.65567412589999</v>
      </c>
      <c r="R1879" s="53">
        <v>288.63448866210001</v>
      </c>
      <c r="S1879" s="53">
        <v>173.5946971047</v>
      </c>
      <c r="T1879" s="53">
        <v>175.06559058139999</v>
      </c>
      <c r="U1879" s="53">
        <v>176.2204350977</v>
      </c>
      <c r="V1879" s="53">
        <v>183.26899910719999</v>
      </c>
      <c r="W1879" s="53">
        <v>183.0668852213</v>
      </c>
      <c r="X1879" s="53">
        <v>192.8721485996</v>
      </c>
      <c r="Y1879" s="53">
        <v>199.48966321559999</v>
      </c>
      <c r="Z1879" s="53">
        <v>203.75522976420001</v>
      </c>
      <c r="AA1879" s="53">
        <v>175.63883597040001</v>
      </c>
      <c r="AB1879" s="53">
        <v>181.92804697739999</v>
      </c>
      <c r="AC1879" s="53">
        <v>189.9433034267</v>
      </c>
      <c r="AD1879" s="53">
        <v>192.2555511594</v>
      </c>
      <c r="AE1879" s="53">
        <v>237.72041690379999</v>
      </c>
      <c r="AF1879" s="53">
        <v>185.3608459111</v>
      </c>
      <c r="AG1879" s="53">
        <v>181.2125974331</v>
      </c>
      <c r="AH1879" s="53">
        <v>187.44899523039999</v>
      </c>
      <c r="AI1879" s="53">
        <v>176.94132278090001</v>
      </c>
      <c r="AJ1879" s="53">
        <v>181.33741166440001</v>
      </c>
      <c r="AK1879" s="53">
        <v>272.72286200270003</v>
      </c>
      <c r="AL1879" s="53">
        <v>183.04143792880001</v>
      </c>
      <c r="AM1879" s="53">
        <v>187.22533260860001</v>
      </c>
      <c r="AN1879" s="53">
        <v>247.59720292380001</v>
      </c>
      <c r="AO1879" s="53">
        <v>158.1279874503</v>
      </c>
      <c r="AP1879" s="53">
        <v>184.5866853226</v>
      </c>
      <c r="AQ1879" s="53">
        <v>163.22281237530001</v>
      </c>
      <c r="AR1879" s="53">
        <v>214.86667308919999</v>
      </c>
      <c r="AS1879" s="53">
        <v>158.86975592580001</v>
      </c>
      <c r="AT1879" s="53">
        <v>157.03930873210001</v>
      </c>
      <c r="AU1879" s="53">
        <v>147.42250762770001</v>
      </c>
      <c r="AV1879" s="53">
        <v>219.16458631910001</v>
      </c>
      <c r="AW1879" s="53">
        <v>151.23477456399999</v>
      </c>
      <c r="AX1879" s="53">
        <v>240.80714916100001</v>
      </c>
      <c r="AY1879" s="53">
        <v>217.9084102683</v>
      </c>
      <c r="AZ1879" s="53">
        <v>157.4764242185</v>
      </c>
      <c r="BA1879" s="53">
        <v>224.32204283740001</v>
      </c>
      <c r="BB1879" s="53">
        <v>242.92506480060001</v>
      </c>
      <c r="BC1879" s="53">
        <v>290.44195370040001</v>
      </c>
      <c r="BD1879" s="53">
        <v>308.87315595839999</v>
      </c>
      <c r="BE1879" s="53">
        <v>134.60173215410001</v>
      </c>
      <c r="BF1879" s="53">
        <v>116.99121246</v>
      </c>
      <c r="BG1879" s="53">
        <v>134.6039800792</v>
      </c>
      <c r="BH1879" s="53">
        <v>139.45971318350001</v>
      </c>
      <c r="BI1879" s="53">
        <v>107.7338012302</v>
      </c>
      <c r="BJ1879" s="53">
        <v>108.2078743487</v>
      </c>
      <c r="BK1879" s="53">
        <v>109.2700459193</v>
      </c>
      <c r="BL1879" s="53">
        <v>122.9396576099</v>
      </c>
      <c r="BM1879" s="53">
        <v>141.71786715319999</v>
      </c>
      <c r="BN1879" s="53">
        <v>115.0403112835</v>
      </c>
      <c r="BO1879" s="53">
        <v>118.9668984744</v>
      </c>
      <c r="BP1879" s="53">
        <v>131.4309638062</v>
      </c>
      <c r="BQ1879" s="53">
        <v>125.7386230529</v>
      </c>
      <c r="BR1879" s="53">
        <v>127.9670327882</v>
      </c>
      <c r="BS1879" s="53">
        <v>117.3728985586</v>
      </c>
      <c r="BT1879" s="53">
        <v>100.0043296769</v>
      </c>
      <c r="BU1879" s="53">
        <v>99.331425469099997</v>
      </c>
      <c r="BV1879" s="53">
        <v>97.438421760099999</v>
      </c>
      <c r="BW1879" s="53">
        <v>149.5434610209</v>
      </c>
      <c r="BX1879" s="53">
        <v>143.8818002349</v>
      </c>
      <c r="BY1879" s="53">
        <v>145.43002017160001</v>
      </c>
      <c r="BZ1879" s="53">
        <v>145.400913812</v>
      </c>
      <c r="CA1879" s="53">
        <v>142.25993169669999</v>
      </c>
      <c r="CB1879" s="53">
        <v>149.58771217349999</v>
      </c>
      <c r="CC1879" s="53">
        <v>123.0924907874</v>
      </c>
      <c r="CD1879" s="53">
        <v>173.5946971047</v>
      </c>
      <c r="CE1879" s="53">
        <v>147.103878509</v>
      </c>
      <c r="CF1879" s="53">
        <v>199.27251543579999</v>
      </c>
      <c r="CG1879" s="53">
        <v>0</v>
      </c>
      <c r="CH1879" s="53">
        <v>0</v>
      </c>
      <c r="CI1879" s="53">
        <v>117.3258648626</v>
      </c>
      <c r="CJ1879" s="53">
        <v>107.6072626089</v>
      </c>
      <c r="CK1879" s="53">
        <v>108.0805349383</v>
      </c>
      <c r="CL1879" s="53">
        <v>0</v>
      </c>
      <c r="CM1879" s="53">
        <v>0</v>
      </c>
      <c r="CN1879" s="53"/>
      <c r="CO1879" s="53"/>
      <c r="CP1879" s="53"/>
      <c r="CQ1879" s="53"/>
      <c r="CR1879" s="53"/>
      <c r="CS1879" s="53"/>
      <c r="CT1879" s="53"/>
      <c r="CU1879" s="53"/>
      <c r="CV1879" s="53"/>
      <c r="CW1879" s="53"/>
      <c r="CX1879" s="53"/>
      <c r="CY1879" s="53"/>
      <c r="CZ1879" s="53"/>
      <c r="DA1879" s="53"/>
      <c r="DB1879" s="12"/>
      <c r="DC1879" s="12"/>
    </row>
    <row r="1880" spans="1:107">
      <c r="A1880" s="52">
        <v>39609</v>
      </c>
      <c r="B1880" s="53">
        <v>193.38836676170001</v>
      </c>
      <c r="C1880" s="53">
        <v>184.11467188009999</v>
      </c>
      <c r="D1880" s="53">
        <v>139.9812391129</v>
      </c>
      <c r="E1880" s="53">
        <v>193.886469221</v>
      </c>
      <c r="F1880" s="53">
        <v>232.66713814209999</v>
      </c>
      <c r="G1880" s="53">
        <v>220.97663959959999</v>
      </c>
      <c r="H1880" s="53">
        <v>180.13794788519999</v>
      </c>
      <c r="I1880" s="53">
        <v>182.86004451479999</v>
      </c>
      <c r="J1880" s="53">
        <v>219.80041580759999</v>
      </c>
      <c r="K1880" s="53">
        <v>177.90529609129999</v>
      </c>
      <c r="L1880" s="53">
        <v>183.05199697610001</v>
      </c>
      <c r="M1880" s="53">
        <v>154.34330366910001</v>
      </c>
      <c r="N1880" s="53">
        <v>157.3358156756</v>
      </c>
      <c r="O1880" s="53">
        <v>187.05216413319999</v>
      </c>
      <c r="P1880" s="53">
        <v>219.48042689339999</v>
      </c>
      <c r="Q1880" s="53">
        <v>238.29203487769999</v>
      </c>
      <c r="R1880" s="53">
        <v>285.14065395109998</v>
      </c>
      <c r="S1880" s="53">
        <v>173.63009113460001</v>
      </c>
      <c r="T1880" s="53">
        <v>175.10207953490001</v>
      </c>
      <c r="U1880" s="53">
        <v>176.25702451710001</v>
      </c>
      <c r="V1880" s="53">
        <v>183.29380902680001</v>
      </c>
      <c r="W1880" s="53">
        <v>183.0906786697</v>
      </c>
      <c r="X1880" s="53">
        <v>192.86494646189999</v>
      </c>
      <c r="Y1880" s="53">
        <v>199.4037318787</v>
      </c>
      <c r="Z1880" s="53">
        <v>202.95237888759999</v>
      </c>
      <c r="AA1880" s="53">
        <v>175.67577627209999</v>
      </c>
      <c r="AB1880" s="53">
        <v>181.96086594990001</v>
      </c>
      <c r="AC1880" s="53">
        <v>189.95596338339999</v>
      </c>
      <c r="AD1880" s="53">
        <v>192.2380059777</v>
      </c>
      <c r="AE1880" s="53">
        <v>236.41937710729999</v>
      </c>
      <c r="AF1880" s="53">
        <v>185.39585303530001</v>
      </c>
      <c r="AG1880" s="53">
        <v>181.24074959870001</v>
      </c>
      <c r="AH1880" s="53">
        <v>187.48593111380001</v>
      </c>
      <c r="AI1880" s="53">
        <v>176.97823470680001</v>
      </c>
      <c r="AJ1880" s="53">
        <v>181.37604882619999</v>
      </c>
      <c r="AK1880" s="53">
        <v>271.24366807910002</v>
      </c>
      <c r="AL1880" s="53">
        <v>183.06109050129999</v>
      </c>
      <c r="AM1880" s="53">
        <v>187.25269931989999</v>
      </c>
      <c r="AN1880" s="53">
        <v>246.2819642076</v>
      </c>
      <c r="AO1880" s="53">
        <v>157.43815135369999</v>
      </c>
      <c r="AP1880" s="53">
        <v>184.61494451269999</v>
      </c>
      <c r="AQ1880" s="53">
        <v>163.24774068190001</v>
      </c>
      <c r="AR1880" s="53">
        <v>213.27997016180001</v>
      </c>
      <c r="AS1880" s="53">
        <v>158.77842275059999</v>
      </c>
      <c r="AT1880" s="53">
        <v>157.07254518650001</v>
      </c>
      <c r="AU1880" s="53">
        <v>147.2656881426</v>
      </c>
      <c r="AV1880" s="53">
        <v>218.91948357550001</v>
      </c>
      <c r="AW1880" s="53">
        <v>149.59209489380001</v>
      </c>
      <c r="AX1880" s="53">
        <v>240.090169903</v>
      </c>
      <c r="AY1880" s="53">
        <v>216.6687863715</v>
      </c>
      <c r="AZ1880" s="53">
        <v>157.4764242185</v>
      </c>
      <c r="BA1880" s="53">
        <v>223.92296674510001</v>
      </c>
      <c r="BB1880" s="53">
        <v>242.05229193049999</v>
      </c>
      <c r="BC1880" s="53">
        <v>288.7934164811</v>
      </c>
      <c r="BD1880" s="53">
        <v>305.72768456900002</v>
      </c>
      <c r="BE1880" s="53">
        <v>134.3844860641</v>
      </c>
      <c r="BF1880" s="53">
        <v>117.0177086275</v>
      </c>
      <c r="BG1880" s="53">
        <v>134.38308081010001</v>
      </c>
      <c r="BH1880" s="53">
        <v>139.06960007559999</v>
      </c>
      <c r="BI1880" s="53">
        <v>107.9721196404</v>
      </c>
      <c r="BJ1880" s="53">
        <v>108.43937860459999</v>
      </c>
      <c r="BK1880" s="53">
        <v>109.472255303</v>
      </c>
      <c r="BL1880" s="53">
        <v>122.50032016919999</v>
      </c>
      <c r="BM1880" s="53">
        <v>141.73382760870001</v>
      </c>
      <c r="BN1880" s="53">
        <v>115.06459932910001</v>
      </c>
      <c r="BO1880" s="53">
        <v>118.33178991219999</v>
      </c>
      <c r="BP1880" s="53">
        <v>130.36050557889999</v>
      </c>
      <c r="BQ1880" s="53">
        <v>125.04965998430001</v>
      </c>
      <c r="BR1880" s="53">
        <v>127.2052339422</v>
      </c>
      <c r="BS1880" s="53">
        <v>116.1098093457</v>
      </c>
      <c r="BT1880" s="53">
        <v>98.775965745199997</v>
      </c>
      <c r="BU1880" s="53">
        <v>98.740250991799996</v>
      </c>
      <c r="BV1880" s="53">
        <v>96.272224104399996</v>
      </c>
      <c r="BW1880" s="53">
        <v>149.57461590860001</v>
      </c>
      <c r="BX1880" s="53">
        <v>143.9066198454</v>
      </c>
      <c r="BY1880" s="53">
        <v>145.45357875830001</v>
      </c>
      <c r="BZ1880" s="53">
        <v>145.42095052299999</v>
      </c>
      <c r="CA1880" s="53">
        <v>142.12555469599999</v>
      </c>
      <c r="CB1880" s="53">
        <v>149.1066598582</v>
      </c>
      <c r="CC1880" s="53">
        <v>121.9146800047</v>
      </c>
      <c r="CD1880" s="53">
        <v>173.63009113460001</v>
      </c>
      <c r="CE1880" s="53">
        <v>146.99917755370001</v>
      </c>
      <c r="CF1880" s="53">
        <v>199.34233020900001</v>
      </c>
      <c r="CG1880" s="53">
        <v>0</v>
      </c>
      <c r="CH1880" s="53">
        <v>0</v>
      </c>
      <c r="CI1880" s="53">
        <v>116.3885210933</v>
      </c>
      <c r="CJ1880" s="53">
        <v>108.1475103362</v>
      </c>
      <c r="CK1880" s="53">
        <v>108.6152831404</v>
      </c>
      <c r="CL1880" s="53">
        <v>0</v>
      </c>
      <c r="CM1880" s="53">
        <v>0</v>
      </c>
      <c r="CN1880" s="53"/>
      <c r="CO1880" s="53"/>
      <c r="CP1880" s="53"/>
      <c r="CQ1880" s="53"/>
      <c r="CR1880" s="53"/>
      <c r="CS1880" s="53"/>
      <c r="CT1880" s="53"/>
      <c r="CU1880" s="53"/>
      <c r="CV1880" s="53"/>
      <c r="CW1880" s="53"/>
      <c r="CX1880" s="53"/>
      <c r="CY1880" s="53"/>
      <c r="CZ1880" s="53"/>
      <c r="DA1880" s="53"/>
      <c r="DB1880" s="12"/>
      <c r="DC1880" s="12"/>
    </row>
    <row r="1881" spans="1:107">
      <c r="A1881" s="52">
        <v>39610</v>
      </c>
      <c r="B1881" s="53">
        <v>193.11188501410001</v>
      </c>
      <c r="C1881" s="53">
        <v>184.12569812379999</v>
      </c>
      <c r="D1881" s="53">
        <v>139.9812391129</v>
      </c>
      <c r="E1881" s="53">
        <v>193.9007166559</v>
      </c>
      <c r="F1881" s="53">
        <v>232.02798964749999</v>
      </c>
      <c r="G1881" s="53">
        <v>219.91510816280001</v>
      </c>
      <c r="H1881" s="53">
        <v>180.17557706470001</v>
      </c>
      <c r="I1881" s="53">
        <v>182.89688986229999</v>
      </c>
      <c r="J1881" s="53">
        <v>220.70682761320001</v>
      </c>
      <c r="K1881" s="53">
        <v>178.78865956589999</v>
      </c>
      <c r="L1881" s="53">
        <v>183.6315902705</v>
      </c>
      <c r="M1881" s="53">
        <v>155.01317337110001</v>
      </c>
      <c r="N1881" s="53">
        <v>157.5831297034</v>
      </c>
      <c r="O1881" s="53">
        <v>187.65627404829999</v>
      </c>
      <c r="P1881" s="53">
        <v>219.94347844570001</v>
      </c>
      <c r="Q1881" s="53">
        <v>239.1575484702</v>
      </c>
      <c r="R1881" s="53">
        <v>288.54034682439999</v>
      </c>
      <c r="S1881" s="53">
        <v>173.66554061150001</v>
      </c>
      <c r="T1881" s="53">
        <v>175.13851593589999</v>
      </c>
      <c r="U1881" s="53">
        <v>176.2882477245</v>
      </c>
      <c r="V1881" s="53">
        <v>183.32970978180001</v>
      </c>
      <c r="W1881" s="53">
        <v>183.11822014570001</v>
      </c>
      <c r="X1881" s="53">
        <v>192.8652565539</v>
      </c>
      <c r="Y1881" s="53">
        <v>199.36257619829999</v>
      </c>
      <c r="Z1881" s="53">
        <v>202.5283565908</v>
      </c>
      <c r="AA1881" s="53">
        <v>175.70794494820001</v>
      </c>
      <c r="AB1881" s="53">
        <v>181.9841209331</v>
      </c>
      <c r="AC1881" s="53">
        <v>189.96170829120001</v>
      </c>
      <c r="AD1881" s="53">
        <v>192.20845409770001</v>
      </c>
      <c r="AE1881" s="53">
        <v>235.73322807349999</v>
      </c>
      <c r="AF1881" s="53">
        <v>185.43154272850001</v>
      </c>
      <c r="AG1881" s="53">
        <v>181.26423057369999</v>
      </c>
      <c r="AH1881" s="53">
        <v>187.52490639519999</v>
      </c>
      <c r="AI1881" s="53">
        <v>177.015154333</v>
      </c>
      <c r="AJ1881" s="53">
        <v>181.40887571370001</v>
      </c>
      <c r="AK1881" s="53">
        <v>270.02527319040001</v>
      </c>
      <c r="AL1881" s="53">
        <v>183.0800361064</v>
      </c>
      <c r="AM1881" s="53">
        <v>187.279160542</v>
      </c>
      <c r="AN1881" s="53">
        <v>245.37229546329999</v>
      </c>
      <c r="AO1881" s="53">
        <v>157.4359886135</v>
      </c>
      <c r="AP1881" s="53">
        <v>184.64259181439999</v>
      </c>
      <c r="AQ1881" s="53">
        <v>163.27074472999999</v>
      </c>
      <c r="AR1881" s="53">
        <v>213.0577085205</v>
      </c>
      <c r="AS1881" s="53">
        <v>158.45882275790001</v>
      </c>
      <c r="AT1881" s="53">
        <v>157.1065147651</v>
      </c>
      <c r="AU1881" s="53">
        <v>146.7649719362</v>
      </c>
      <c r="AV1881" s="53">
        <v>218.74627449779999</v>
      </c>
      <c r="AW1881" s="53">
        <v>148.95563020980001</v>
      </c>
      <c r="AX1881" s="53">
        <v>239.65794154369999</v>
      </c>
      <c r="AY1881" s="53">
        <v>215.76545369900001</v>
      </c>
      <c r="AZ1881" s="53">
        <v>157.4764242185</v>
      </c>
      <c r="BA1881" s="53">
        <v>223.37462430939999</v>
      </c>
      <c r="BB1881" s="53">
        <v>241.37813893969999</v>
      </c>
      <c r="BC1881" s="53">
        <v>287.34209857280001</v>
      </c>
      <c r="BD1881" s="53">
        <v>303.97829262030001</v>
      </c>
      <c r="BE1881" s="53">
        <v>134.22278064610001</v>
      </c>
      <c r="BF1881" s="53">
        <v>117.03840441689999</v>
      </c>
      <c r="BG1881" s="53">
        <v>134.21864774069999</v>
      </c>
      <c r="BH1881" s="53">
        <v>138.69735080140001</v>
      </c>
      <c r="BI1881" s="53">
        <v>108.41828376949999</v>
      </c>
      <c r="BJ1881" s="53">
        <v>108.8902442238</v>
      </c>
      <c r="BK1881" s="53">
        <v>109.9374183402</v>
      </c>
      <c r="BL1881" s="53">
        <v>122.2065536363</v>
      </c>
      <c r="BM1881" s="53">
        <v>141.74864555159999</v>
      </c>
      <c r="BN1881" s="53">
        <v>115.08986451680001</v>
      </c>
      <c r="BO1881" s="53">
        <v>117.9951438584</v>
      </c>
      <c r="BP1881" s="53">
        <v>129.1062957959</v>
      </c>
      <c r="BQ1881" s="53">
        <v>124.3151150156</v>
      </c>
      <c r="BR1881" s="53">
        <v>126.3734901405</v>
      </c>
      <c r="BS1881" s="53">
        <v>117.302680071</v>
      </c>
      <c r="BT1881" s="53">
        <v>98.323919958600001</v>
      </c>
      <c r="BU1881" s="53">
        <v>98.020371323700004</v>
      </c>
      <c r="BV1881" s="53">
        <v>94.947176890999998</v>
      </c>
      <c r="BW1881" s="53">
        <v>149.60577728690001</v>
      </c>
      <c r="BX1881" s="53">
        <v>143.9314437374</v>
      </c>
      <c r="BY1881" s="53">
        <v>145.4787048757</v>
      </c>
      <c r="BZ1881" s="53">
        <v>145.4496504544</v>
      </c>
      <c r="CA1881" s="53">
        <v>141.94831446960001</v>
      </c>
      <c r="CB1881" s="53">
        <v>148.69598329850001</v>
      </c>
      <c r="CC1881" s="53">
        <v>121.3822592081</v>
      </c>
      <c r="CD1881" s="53">
        <v>173.66554061150001</v>
      </c>
      <c r="CE1881" s="53">
        <v>146.609264577</v>
      </c>
      <c r="CF1881" s="53">
        <v>199.332649694</v>
      </c>
      <c r="CG1881" s="53">
        <v>0</v>
      </c>
      <c r="CH1881" s="53">
        <v>0</v>
      </c>
      <c r="CI1881" s="53">
        <v>117.3636408257</v>
      </c>
      <c r="CJ1881" s="53">
        <v>108.39065258869999</v>
      </c>
      <c r="CK1881" s="53">
        <v>108.8622470286</v>
      </c>
      <c r="CL1881" s="53">
        <v>0</v>
      </c>
      <c r="CM1881" s="53">
        <v>0</v>
      </c>
      <c r="CN1881" s="53"/>
      <c r="CO1881" s="53"/>
      <c r="CP1881" s="53"/>
      <c r="CQ1881" s="53"/>
      <c r="CR1881" s="53"/>
      <c r="CS1881" s="53"/>
      <c r="CT1881" s="53"/>
      <c r="CU1881" s="53"/>
      <c r="CV1881" s="53"/>
      <c r="CW1881" s="53"/>
      <c r="CX1881" s="53"/>
      <c r="CY1881" s="53"/>
      <c r="CZ1881" s="53"/>
      <c r="DA1881" s="53"/>
      <c r="DB1881" s="12"/>
      <c r="DC1881" s="12"/>
    </row>
    <row r="1882" spans="1:107">
      <c r="A1882" s="52">
        <v>39611</v>
      </c>
      <c r="B1882" s="53">
        <v>192.38956709519999</v>
      </c>
      <c r="C1882" s="53">
        <v>184.13764668260001</v>
      </c>
      <c r="D1882" s="53">
        <v>139.9812391129</v>
      </c>
      <c r="E1882" s="53">
        <v>193.92472826529999</v>
      </c>
      <c r="F1882" s="53">
        <v>230.060125086</v>
      </c>
      <c r="G1882" s="53">
        <v>218.37314692320001</v>
      </c>
      <c r="H1882" s="53">
        <v>180.21320596460001</v>
      </c>
      <c r="I1882" s="53">
        <v>182.92076619159999</v>
      </c>
      <c r="J1882" s="53">
        <v>219.8553078297</v>
      </c>
      <c r="K1882" s="53">
        <v>177.46404201140001</v>
      </c>
      <c r="L1882" s="53">
        <v>182.5918223932</v>
      </c>
      <c r="M1882" s="53">
        <v>154.4148888428</v>
      </c>
      <c r="N1882" s="53">
        <v>156.52802666849999</v>
      </c>
      <c r="O1882" s="53">
        <v>186.14789092789999</v>
      </c>
      <c r="P1882" s="53">
        <v>218.60738180409999</v>
      </c>
      <c r="Q1882" s="53">
        <v>238.21623959519999</v>
      </c>
      <c r="R1882" s="53">
        <v>284.4218801024</v>
      </c>
      <c r="S1882" s="53">
        <v>173.7010455665</v>
      </c>
      <c r="T1882" s="53">
        <v>175.1750048895</v>
      </c>
      <c r="U1882" s="53">
        <v>176.3251205082</v>
      </c>
      <c r="V1882" s="53">
        <v>183.36198815200001</v>
      </c>
      <c r="W1882" s="53">
        <v>183.1468617889</v>
      </c>
      <c r="X1882" s="53">
        <v>192.82404432120001</v>
      </c>
      <c r="Y1882" s="53">
        <v>199.21958714319999</v>
      </c>
      <c r="Z1882" s="53">
        <v>201.23274729529999</v>
      </c>
      <c r="AA1882" s="53">
        <v>175.744642091</v>
      </c>
      <c r="AB1882" s="53">
        <v>182.01832014159999</v>
      </c>
      <c r="AC1882" s="53">
        <v>189.96969815049999</v>
      </c>
      <c r="AD1882" s="53">
        <v>192.14679718420001</v>
      </c>
      <c r="AE1882" s="53">
        <v>233.6196140001</v>
      </c>
      <c r="AF1882" s="53">
        <v>185.46854429269999</v>
      </c>
      <c r="AG1882" s="53">
        <v>181.29609329100001</v>
      </c>
      <c r="AH1882" s="53">
        <v>187.56340867489999</v>
      </c>
      <c r="AI1882" s="53">
        <v>177.05208166099999</v>
      </c>
      <c r="AJ1882" s="53">
        <v>181.44313057310001</v>
      </c>
      <c r="AK1882" s="53">
        <v>267.72782315529997</v>
      </c>
      <c r="AL1882" s="53">
        <v>183.0897817108</v>
      </c>
      <c r="AM1882" s="53">
        <v>187.3120599593</v>
      </c>
      <c r="AN1882" s="53">
        <v>243.72432703920001</v>
      </c>
      <c r="AO1882" s="53">
        <v>156.40242329989999</v>
      </c>
      <c r="AP1882" s="53">
        <v>184.67621291539999</v>
      </c>
      <c r="AQ1882" s="53">
        <v>163.30772792819999</v>
      </c>
      <c r="AR1882" s="53">
        <v>211.77687061969999</v>
      </c>
      <c r="AS1882" s="53">
        <v>158.22730534499999</v>
      </c>
      <c r="AT1882" s="53">
        <v>157.13910615730001</v>
      </c>
      <c r="AU1882" s="53">
        <v>146.3975961177</v>
      </c>
      <c r="AV1882" s="53">
        <v>218.26897567329999</v>
      </c>
      <c r="AW1882" s="53">
        <v>146.37056997330001</v>
      </c>
      <c r="AX1882" s="53">
        <v>238.66716629909999</v>
      </c>
      <c r="AY1882" s="53">
        <v>213.51846525319999</v>
      </c>
      <c r="AZ1882" s="53">
        <v>157.4764242185</v>
      </c>
      <c r="BA1882" s="53">
        <v>222.7929256827</v>
      </c>
      <c r="BB1882" s="53">
        <v>240.214754597</v>
      </c>
      <c r="BC1882" s="53">
        <v>283.20608611580002</v>
      </c>
      <c r="BD1882" s="53">
        <v>301.52508547320002</v>
      </c>
      <c r="BE1882" s="53">
        <v>133.88127968219999</v>
      </c>
      <c r="BF1882" s="53">
        <v>117.066168279</v>
      </c>
      <c r="BG1882" s="53">
        <v>133.8716533674</v>
      </c>
      <c r="BH1882" s="53">
        <v>138.20924452560001</v>
      </c>
      <c r="BI1882" s="53">
        <v>108.09290670439999</v>
      </c>
      <c r="BJ1882" s="53">
        <v>108.5565133547</v>
      </c>
      <c r="BK1882" s="53">
        <v>109.5805454308</v>
      </c>
      <c r="BL1882" s="53">
        <v>121.6898803895</v>
      </c>
      <c r="BM1882" s="53">
        <v>141.76758230999999</v>
      </c>
      <c r="BN1882" s="53">
        <v>115.1148027333</v>
      </c>
      <c r="BO1882" s="53">
        <v>116.9599972322</v>
      </c>
      <c r="BP1882" s="53">
        <v>127.17069584390001</v>
      </c>
      <c r="BQ1882" s="53">
        <v>123.24402859609999</v>
      </c>
      <c r="BR1882" s="53">
        <v>125.14297247419999</v>
      </c>
      <c r="BS1882" s="53">
        <v>116.0089720145</v>
      </c>
      <c r="BT1882" s="53">
        <v>96.438433018400005</v>
      </c>
      <c r="BU1882" s="53">
        <v>96.451096169300001</v>
      </c>
      <c r="BV1882" s="53">
        <v>93.404775545500001</v>
      </c>
      <c r="BW1882" s="53">
        <v>149.63694515719999</v>
      </c>
      <c r="BX1882" s="53">
        <v>143.95627191139999</v>
      </c>
      <c r="BY1882" s="53">
        <v>145.50542801450001</v>
      </c>
      <c r="BZ1882" s="53">
        <v>145.46895486669999</v>
      </c>
      <c r="CA1882" s="53">
        <v>141.58234029709999</v>
      </c>
      <c r="CB1882" s="53">
        <v>147.8789264264</v>
      </c>
      <c r="CC1882" s="53">
        <v>119.4934224556</v>
      </c>
      <c r="CD1882" s="53">
        <v>173.7010455665</v>
      </c>
      <c r="CE1882" s="53">
        <v>146.4320983362</v>
      </c>
      <c r="CF1882" s="53">
        <v>199.41489330499999</v>
      </c>
      <c r="CG1882" s="53">
        <v>0</v>
      </c>
      <c r="CH1882" s="53">
        <v>0</v>
      </c>
      <c r="CI1882" s="53">
        <v>115.7014447648</v>
      </c>
      <c r="CJ1882" s="53">
        <v>107.72290703669999</v>
      </c>
      <c r="CK1882" s="53">
        <v>108.1846825666</v>
      </c>
      <c r="CL1882" s="53">
        <v>0</v>
      </c>
      <c r="CM1882" s="53">
        <v>0</v>
      </c>
      <c r="CN1882" s="53"/>
      <c r="CO1882" s="53"/>
      <c r="CP1882" s="53"/>
      <c r="CQ1882" s="53"/>
      <c r="CR1882" s="53"/>
      <c r="CS1882" s="53"/>
      <c r="CT1882" s="53"/>
      <c r="CU1882" s="53"/>
      <c r="CV1882" s="53"/>
      <c r="CW1882" s="53"/>
      <c r="CX1882" s="53"/>
      <c r="CY1882" s="53"/>
      <c r="CZ1882" s="53"/>
      <c r="DA1882" s="53"/>
      <c r="DB1882" s="12"/>
      <c r="DC1882" s="12"/>
    </row>
    <row r="1883" spans="1:107">
      <c r="A1883" s="52">
        <v>39612</v>
      </c>
      <c r="B1883" s="53">
        <v>192.69633419429999</v>
      </c>
      <c r="C1883" s="53">
        <v>184.1787862994</v>
      </c>
      <c r="D1883" s="53">
        <v>139.9812391129</v>
      </c>
      <c r="E1883" s="53">
        <v>193.9395390896</v>
      </c>
      <c r="F1883" s="53">
        <v>231.01263642839999</v>
      </c>
      <c r="G1883" s="53">
        <v>218.3000064105</v>
      </c>
      <c r="H1883" s="53">
        <v>180.2509769662</v>
      </c>
      <c r="I1883" s="53">
        <v>182.96652852139999</v>
      </c>
      <c r="J1883" s="53">
        <v>220.3390913799</v>
      </c>
      <c r="K1883" s="53">
        <v>175.94650708890001</v>
      </c>
      <c r="L1883" s="53">
        <v>181.0633566983</v>
      </c>
      <c r="M1883" s="53">
        <v>153.94304515749999</v>
      </c>
      <c r="N1883" s="53">
        <v>156.04763514499999</v>
      </c>
      <c r="O1883" s="53">
        <v>185.08799910819999</v>
      </c>
      <c r="P1883" s="53">
        <v>217.11789405179999</v>
      </c>
      <c r="Q1883" s="53">
        <v>234.0565666368</v>
      </c>
      <c r="R1883" s="53">
        <v>281.13399608719999</v>
      </c>
      <c r="S1883" s="53">
        <v>173.73650953000001</v>
      </c>
      <c r="T1883" s="53">
        <v>175.21086308509999</v>
      </c>
      <c r="U1883" s="53">
        <v>176.35909592339999</v>
      </c>
      <c r="V1883" s="53">
        <v>183.40628916239999</v>
      </c>
      <c r="W1883" s="53">
        <v>183.19149405069999</v>
      </c>
      <c r="X1883" s="53">
        <v>192.89012393510001</v>
      </c>
      <c r="Y1883" s="53">
        <v>199.27080549519999</v>
      </c>
      <c r="Z1883" s="53">
        <v>201.87654802509999</v>
      </c>
      <c r="AA1883" s="53">
        <v>175.77943221090001</v>
      </c>
      <c r="AB1883" s="53">
        <v>182.05551819850001</v>
      </c>
      <c r="AC1883" s="53">
        <v>190.0191128093</v>
      </c>
      <c r="AD1883" s="53">
        <v>192.21023577209999</v>
      </c>
      <c r="AE1883" s="53">
        <v>234.63883576110001</v>
      </c>
      <c r="AF1883" s="53">
        <v>185.50306197489999</v>
      </c>
      <c r="AG1883" s="53">
        <v>181.32395987449999</v>
      </c>
      <c r="AH1883" s="53">
        <v>187.5997623001</v>
      </c>
      <c r="AI1883" s="53">
        <v>177.0890166925</v>
      </c>
      <c r="AJ1883" s="53">
        <v>181.48028812410001</v>
      </c>
      <c r="AK1883" s="53">
        <v>269.0868392726</v>
      </c>
      <c r="AL1883" s="53">
        <v>183.14255044399999</v>
      </c>
      <c r="AM1883" s="53">
        <v>187.34658487190001</v>
      </c>
      <c r="AN1883" s="53">
        <v>243.7576724434</v>
      </c>
      <c r="AO1883" s="53">
        <v>156.07554813159999</v>
      </c>
      <c r="AP1883" s="53">
        <v>184.712720625</v>
      </c>
      <c r="AQ1883" s="53">
        <v>163.34209592880001</v>
      </c>
      <c r="AR1883" s="53">
        <v>212.0453742526</v>
      </c>
      <c r="AS1883" s="53">
        <v>158.4571626181</v>
      </c>
      <c r="AT1883" s="53">
        <v>157.17379931729999</v>
      </c>
      <c r="AU1883" s="53">
        <v>146.72321619409999</v>
      </c>
      <c r="AV1883" s="53">
        <v>218.68255993689999</v>
      </c>
      <c r="AW1883" s="53">
        <v>147.19597602830001</v>
      </c>
      <c r="AX1883" s="53">
        <v>239.59761701959999</v>
      </c>
      <c r="AY1883" s="53">
        <v>214.57781842719999</v>
      </c>
      <c r="AZ1883" s="53">
        <v>157.4764242185</v>
      </c>
      <c r="BA1883" s="53">
        <v>222.54911937099999</v>
      </c>
      <c r="BB1883" s="53">
        <v>239.45200487829999</v>
      </c>
      <c r="BC1883" s="53">
        <v>284.86879515229998</v>
      </c>
      <c r="BD1883" s="53">
        <v>301.34206801170001</v>
      </c>
      <c r="BE1883" s="53">
        <v>133.96977425930001</v>
      </c>
      <c r="BF1883" s="53">
        <v>117.0902415521</v>
      </c>
      <c r="BG1883" s="53">
        <v>133.96104366930001</v>
      </c>
      <c r="BH1883" s="53">
        <v>138.09831497499999</v>
      </c>
      <c r="BI1883" s="53">
        <v>107.794907642</v>
      </c>
      <c r="BJ1883" s="53">
        <v>108.2585540596</v>
      </c>
      <c r="BK1883" s="53">
        <v>109.27319767589999</v>
      </c>
      <c r="BL1883" s="53">
        <v>121.31141176769999</v>
      </c>
      <c r="BM1883" s="53">
        <v>141.78102203200001</v>
      </c>
      <c r="BN1883" s="53">
        <v>115.139093028</v>
      </c>
      <c r="BO1883" s="53">
        <v>117.46017020639999</v>
      </c>
      <c r="BP1883" s="53">
        <v>127.57114597659999</v>
      </c>
      <c r="BQ1883" s="53">
        <v>123.1900580897</v>
      </c>
      <c r="BR1883" s="53">
        <v>125.166682124</v>
      </c>
      <c r="BS1883" s="53">
        <v>115.26417822160001</v>
      </c>
      <c r="BT1883" s="53">
        <v>97.213901486599994</v>
      </c>
      <c r="BU1883" s="53">
        <v>97.041566657700002</v>
      </c>
      <c r="BV1883" s="53">
        <v>93.4267635012</v>
      </c>
      <c r="BW1883" s="53">
        <v>149.66811952079999</v>
      </c>
      <c r="BX1883" s="53">
        <v>143.98110436830001</v>
      </c>
      <c r="BY1883" s="53">
        <v>145.52953711890001</v>
      </c>
      <c r="BZ1883" s="53">
        <v>145.49392808499999</v>
      </c>
      <c r="CA1883" s="53">
        <v>141.8634947276</v>
      </c>
      <c r="CB1883" s="53">
        <v>148.59812823839999</v>
      </c>
      <c r="CC1883" s="53">
        <v>120.2384333887</v>
      </c>
      <c r="CD1883" s="53">
        <v>173.73650953000001</v>
      </c>
      <c r="CE1883" s="53">
        <v>146.66839322909999</v>
      </c>
      <c r="CF1883" s="53">
        <v>199.49989482140001</v>
      </c>
      <c r="CG1883" s="53">
        <v>0</v>
      </c>
      <c r="CH1883" s="53">
        <v>0</v>
      </c>
      <c r="CI1883" s="53">
        <v>115.20798462419999</v>
      </c>
      <c r="CJ1883" s="53">
        <v>107.6589490512</v>
      </c>
      <c r="CK1883" s="53">
        <v>108.1217666241</v>
      </c>
      <c r="CL1883" s="53">
        <v>0</v>
      </c>
      <c r="CM1883" s="53">
        <v>0</v>
      </c>
      <c r="CN1883" s="53"/>
      <c r="CO1883" s="53"/>
      <c r="CP1883" s="53"/>
      <c r="CQ1883" s="53"/>
      <c r="CR1883" s="53"/>
      <c r="CS1883" s="53"/>
      <c r="CT1883" s="53"/>
      <c r="CU1883" s="53"/>
      <c r="CV1883" s="53"/>
      <c r="CW1883" s="53"/>
      <c r="CX1883" s="53"/>
      <c r="CY1883" s="53"/>
      <c r="CZ1883" s="53"/>
      <c r="DA1883" s="53"/>
      <c r="DB1883" s="12"/>
      <c r="DC1883" s="12"/>
    </row>
    <row r="1884" spans="1:107">
      <c r="A1884" s="52">
        <v>39615</v>
      </c>
      <c r="B1884" s="53">
        <v>192.77736872049999</v>
      </c>
      <c r="C1884" s="53">
        <v>184.2929489496</v>
      </c>
      <c r="D1884" s="53">
        <v>139.9812391129</v>
      </c>
      <c r="E1884" s="53">
        <v>194.0697926739</v>
      </c>
      <c r="F1884" s="53">
        <v>230.8404597075</v>
      </c>
      <c r="G1884" s="53">
        <v>219.07264323609999</v>
      </c>
      <c r="H1884" s="53">
        <v>180.3645961862</v>
      </c>
      <c r="I1884" s="53">
        <v>183.08139918730001</v>
      </c>
      <c r="J1884" s="53">
        <v>220.95782938369999</v>
      </c>
      <c r="K1884" s="53">
        <v>175.71893003349999</v>
      </c>
      <c r="L1884" s="53">
        <v>180.50924185069999</v>
      </c>
      <c r="M1884" s="53">
        <v>153.65467990010001</v>
      </c>
      <c r="N1884" s="53">
        <v>155.42920476770001</v>
      </c>
      <c r="O1884" s="53">
        <v>184.6303202958</v>
      </c>
      <c r="P1884" s="53">
        <v>216.5938591844</v>
      </c>
      <c r="Q1884" s="53">
        <v>233.11375616500001</v>
      </c>
      <c r="R1884" s="53">
        <v>282.86726175889999</v>
      </c>
      <c r="S1884" s="53">
        <v>173.84321270289999</v>
      </c>
      <c r="T1884" s="53">
        <v>175.32147263690001</v>
      </c>
      <c r="U1884" s="53">
        <v>176.47294482469999</v>
      </c>
      <c r="V1884" s="53">
        <v>183.51990112319999</v>
      </c>
      <c r="W1884" s="53">
        <v>183.30387771260001</v>
      </c>
      <c r="X1884" s="53">
        <v>193.00730871799999</v>
      </c>
      <c r="Y1884" s="53">
        <v>199.39353992220001</v>
      </c>
      <c r="Z1884" s="53">
        <v>201.79204272280001</v>
      </c>
      <c r="AA1884" s="53">
        <v>175.89161190550001</v>
      </c>
      <c r="AB1884" s="53">
        <v>182.17141020619999</v>
      </c>
      <c r="AC1884" s="53">
        <v>190.13072688119999</v>
      </c>
      <c r="AD1884" s="53">
        <v>192.3234080348</v>
      </c>
      <c r="AE1884" s="53">
        <v>234.4455693397</v>
      </c>
      <c r="AF1884" s="53">
        <v>185.6212442042</v>
      </c>
      <c r="AG1884" s="53">
        <v>181.44015013890001</v>
      </c>
      <c r="AH1884" s="53">
        <v>187.7191152684</v>
      </c>
      <c r="AI1884" s="53">
        <v>177.1999924763</v>
      </c>
      <c r="AJ1884" s="53">
        <v>181.59488156980001</v>
      </c>
      <c r="AK1884" s="53">
        <v>269.00117221480002</v>
      </c>
      <c r="AL1884" s="53">
        <v>183.25526987910001</v>
      </c>
      <c r="AM1884" s="53">
        <v>187.47031049910001</v>
      </c>
      <c r="AN1884" s="53">
        <v>244.6456028735</v>
      </c>
      <c r="AO1884" s="53">
        <v>156.45438040260001</v>
      </c>
      <c r="AP1884" s="53">
        <v>184.83445045159999</v>
      </c>
      <c r="AQ1884" s="53">
        <v>163.44998859329999</v>
      </c>
      <c r="AR1884" s="53">
        <v>212.8710301728</v>
      </c>
      <c r="AS1884" s="53">
        <v>158.6410311631</v>
      </c>
      <c r="AT1884" s="53">
        <v>157.275404544</v>
      </c>
      <c r="AU1884" s="53">
        <v>146.94058202709999</v>
      </c>
      <c r="AV1884" s="53">
        <v>218.77649340849999</v>
      </c>
      <c r="AW1884" s="53">
        <v>146.8160127084</v>
      </c>
      <c r="AX1884" s="53">
        <v>239.57992673730001</v>
      </c>
      <c r="AY1884" s="53">
        <v>214.47935803729999</v>
      </c>
      <c r="AZ1884" s="53">
        <v>157.4764242185</v>
      </c>
      <c r="BA1884" s="53">
        <v>223.2078604049</v>
      </c>
      <c r="BB1884" s="53">
        <v>240.5039283932</v>
      </c>
      <c r="BC1884" s="53">
        <v>285.43179986040002</v>
      </c>
      <c r="BD1884" s="53">
        <v>303.05727667410002</v>
      </c>
      <c r="BE1884" s="53">
        <v>134.07527910510001</v>
      </c>
      <c r="BF1884" s="53">
        <v>117.16861840439999</v>
      </c>
      <c r="BG1884" s="53">
        <v>134.06665832499999</v>
      </c>
      <c r="BH1884" s="53">
        <v>138.33336032139999</v>
      </c>
      <c r="BI1884" s="53">
        <v>107.5444598663</v>
      </c>
      <c r="BJ1884" s="53">
        <v>108.00504110839999</v>
      </c>
      <c r="BK1884" s="53">
        <v>108.9976891531</v>
      </c>
      <c r="BL1884" s="53">
        <v>121.8476930093</v>
      </c>
      <c r="BM1884" s="53">
        <v>141.87974199120001</v>
      </c>
      <c r="BN1884" s="53">
        <v>115.21154459029999</v>
      </c>
      <c r="BO1884" s="53">
        <v>117.3678072048</v>
      </c>
      <c r="BP1884" s="53">
        <v>128.0398676138</v>
      </c>
      <c r="BQ1884" s="53">
        <v>123.6956823165</v>
      </c>
      <c r="BR1884" s="53">
        <v>125.6709724391</v>
      </c>
      <c r="BS1884" s="53">
        <v>115.8812943721</v>
      </c>
      <c r="BT1884" s="53">
        <v>96.7854953768</v>
      </c>
      <c r="BU1884" s="53">
        <v>97.245586010099998</v>
      </c>
      <c r="BV1884" s="53">
        <v>94.010226792400005</v>
      </c>
      <c r="BW1884" s="53">
        <v>149.76212349650001</v>
      </c>
      <c r="BX1884" s="53">
        <v>144.0558065646</v>
      </c>
      <c r="BY1884" s="53">
        <v>145.63001336120001</v>
      </c>
      <c r="BZ1884" s="53">
        <v>145.566691523</v>
      </c>
      <c r="CA1884" s="53">
        <v>141.9350782198</v>
      </c>
      <c r="CB1884" s="53">
        <v>148.51653549170001</v>
      </c>
      <c r="CC1884" s="53">
        <v>119.98376105449999</v>
      </c>
      <c r="CD1884" s="53">
        <v>173.84321270289999</v>
      </c>
      <c r="CE1884" s="53">
        <v>146.89921605200001</v>
      </c>
      <c r="CF1884" s="53">
        <v>199.6793621516</v>
      </c>
      <c r="CG1884" s="53">
        <v>0</v>
      </c>
      <c r="CH1884" s="53">
        <v>0</v>
      </c>
      <c r="CI1884" s="53">
        <v>115.6298429064</v>
      </c>
      <c r="CJ1884" s="53">
        <v>107.2280263323</v>
      </c>
      <c r="CK1884" s="53">
        <v>107.68700930360001</v>
      </c>
      <c r="CL1884" s="53">
        <v>0</v>
      </c>
      <c r="CM1884" s="53">
        <v>0</v>
      </c>
      <c r="CN1884" s="53"/>
      <c r="CO1884" s="53"/>
      <c r="CP1884" s="53"/>
      <c r="CQ1884" s="53"/>
      <c r="CR1884" s="53"/>
      <c r="CS1884" s="53"/>
      <c r="CT1884" s="53"/>
      <c r="CU1884" s="53"/>
      <c r="CV1884" s="53"/>
      <c r="CW1884" s="53"/>
      <c r="CX1884" s="53"/>
      <c r="CY1884" s="53"/>
      <c r="CZ1884" s="53"/>
      <c r="DA1884" s="53"/>
      <c r="DB1884" s="12"/>
      <c r="DC1884" s="12"/>
    </row>
    <row r="1885" spans="1:107">
      <c r="A1885" s="52">
        <v>39616</v>
      </c>
      <c r="B1885" s="53">
        <v>193.14493434939999</v>
      </c>
      <c r="C1885" s="53">
        <v>184.3331620628</v>
      </c>
      <c r="D1885" s="53">
        <v>139.9812391129</v>
      </c>
      <c r="E1885" s="53">
        <v>194.11199076669999</v>
      </c>
      <c r="F1885" s="53">
        <v>231.6241278393</v>
      </c>
      <c r="G1885" s="53">
        <v>220.2481488347</v>
      </c>
      <c r="H1885" s="53">
        <v>180.40239731310001</v>
      </c>
      <c r="I1885" s="53">
        <v>183.1208332699</v>
      </c>
      <c r="J1885" s="53">
        <v>222.38506494160001</v>
      </c>
      <c r="K1885" s="53">
        <v>175.47134442949999</v>
      </c>
      <c r="L1885" s="53">
        <v>180.2082974679</v>
      </c>
      <c r="M1885" s="53">
        <v>153.26398920619999</v>
      </c>
      <c r="N1885" s="53">
        <v>155.40406994610001</v>
      </c>
      <c r="O1885" s="53">
        <v>184.32265439240001</v>
      </c>
      <c r="P1885" s="53">
        <v>216.08974224069999</v>
      </c>
      <c r="Q1885" s="53">
        <v>232.7044204721</v>
      </c>
      <c r="R1885" s="53">
        <v>282.6076850435</v>
      </c>
      <c r="S1885" s="53">
        <v>173.87880227170001</v>
      </c>
      <c r="T1885" s="53">
        <v>175.35812027419999</v>
      </c>
      <c r="U1885" s="53">
        <v>176.50611158679999</v>
      </c>
      <c r="V1885" s="53">
        <v>183.55031256269999</v>
      </c>
      <c r="W1885" s="53">
        <v>183.33411186820001</v>
      </c>
      <c r="X1885" s="53">
        <v>193.06073457599999</v>
      </c>
      <c r="Y1885" s="53">
        <v>199.50250551159999</v>
      </c>
      <c r="Z1885" s="53">
        <v>202.3241235342</v>
      </c>
      <c r="AA1885" s="53">
        <v>175.92799434930001</v>
      </c>
      <c r="AB1885" s="53">
        <v>182.2047187629</v>
      </c>
      <c r="AC1885" s="53">
        <v>190.170518523</v>
      </c>
      <c r="AD1885" s="53">
        <v>192.3837895481</v>
      </c>
      <c r="AE1885" s="53">
        <v>235.284446489</v>
      </c>
      <c r="AF1885" s="53">
        <v>185.66031419500001</v>
      </c>
      <c r="AG1885" s="53">
        <v>181.47881226839999</v>
      </c>
      <c r="AH1885" s="53">
        <v>187.75851059210001</v>
      </c>
      <c r="AI1885" s="53">
        <v>177.23700758589999</v>
      </c>
      <c r="AJ1885" s="53">
        <v>181.6336851874</v>
      </c>
      <c r="AK1885" s="53">
        <v>269.68512347209997</v>
      </c>
      <c r="AL1885" s="53">
        <v>183.30133322340001</v>
      </c>
      <c r="AM1885" s="53">
        <v>187.51022472220001</v>
      </c>
      <c r="AN1885" s="53">
        <v>246.13018843649999</v>
      </c>
      <c r="AO1885" s="53">
        <v>156.98687441300001</v>
      </c>
      <c r="AP1885" s="53">
        <v>184.87369984029999</v>
      </c>
      <c r="AQ1885" s="53">
        <v>163.4838025299</v>
      </c>
      <c r="AR1885" s="53">
        <v>214.52227235469999</v>
      </c>
      <c r="AS1885" s="53">
        <v>158.81217872799999</v>
      </c>
      <c r="AT1885" s="53">
        <v>157.3093697244</v>
      </c>
      <c r="AU1885" s="53">
        <v>147.1782615143</v>
      </c>
      <c r="AV1885" s="53">
        <v>219.02308013359999</v>
      </c>
      <c r="AW1885" s="53">
        <v>147.7725536168</v>
      </c>
      <c r="AX1885" s="53">
        <v>240.0647929054</v>
      </c>
      <c r="AY1885" s="53">
        <v>215.24976806699999</v>
      </c>
      <c r="AZ1885" s="53">
        <v>157.4764242185</v>
      </c>
      <c r="BA1885" s="53">
        <v>223.8482591174</v>
      </c>
      <c r="BB1885" s="53">
        <v>241.908947154</v>
      </c>
      <c r="BC1885" s="53">
        <v>287.10890641809999</v>
      </c>
      <c r="BD1885" s="53">
        <v>306.02621081450002</v>
      </c>
      <c r="BE1885" s="53">
        <v>134.2710709557</v>
      </c>
      <c r="BF1885" s="53">
        <v>117.19461286310001</v>
      </c>
      <c r="BG1885" s="53">
        <v>134.26488989800001</v>
      </c>
      <c r="BH1885" s="53">
        <v>138.68110399259999</v>
      </c>
      <c r="BI1885" s="53">
        <v>107.29703592769999</v>
      </c>
      <c r="BJ1885" s="53">
        <v>107.7628730845</v>
      </c>
      <c r="BK1885" s="53">
        <v>108.7695467364</v>
      </c>
      <c r="BL1885" s="53">
        <v>122.4870450056</v>
      </c>
      <c r="BM1885" s="53">
        <v>141.9113394824</v>
      </c>
      <c r="BN1885" s="53">
        <v>115.2356122961</v>
      </c>
      <c r="BO1885" s="53">
        <v>117.7782279826</v>
      </c>
      <c r="BP1885" s="53">
        <v>129.0081833234</v>
      </c>
      <c r="BQ1885" s="53">
        <v>124.4708912231</v>
      </c>
      <c r="BR1885" s="53">
        <v>126.48711246489999</v>
      </c>
      <c r="BS1885" s="53">
        <v>115.80566841460001</v>
      </c>
      <c r="BT1885" s="53">
        <v>97.669077883100002</v>
      </c>
      <c r="BU1885" s="53">
        <v>97.841478891999998</v>
      </c>
      <c r="BV1885" s="53">
        <v>94.991689862699999</v>
      </c>
      <c r="BW1885" s="53">
        <v>149.79342794039999</v>
      </c>
      <c r="BX1885" s="53">
        <v>144.08065619129999</v>
      </c>
      <c r="BY1885" s="53">
        <v>145.66127598419999</v>
      </c>
      <c r="BZ1885" s="53">
        <v>145.4817500977</v>
      </c>
      <c r="CA1885" s="53">
        <v>142.10511046240001</v>
      </c>
      <c r="CB1885" s="53">
        <v>148.8520186989</v>
      </c>
      <c r="CC1885" s="53">
        <v>120.75839178850001</v>
      </c>
      <c r="CD1885" s="53">
        <v>173.87880227170001</v>
      </c>
      <c r="CE1885" s="53">
        <v>147.14532249729999</v>
      </c>
      <c r="CF1885" s="53">
        <v>199.89008319999999</v>
      </c>
      <c r="CG1885" s="53">
        <v>0</v>
      </c>
      <c r="CH1885" s="53">
        <v>0</v>
      </c>
      <c r="CI1885" s="53">
        <v>115.679579866</v>
      </c>
      <c r="CJ1885" s="53">
        <v>107.0972393266</v>
      </c>
      <c r="CK1885" s="53">
        <v>107.56196625690001</v>
      </c>
      <c r="CL1885" s="53">
        <v>0</v>
      </c>
      <c r="CM1885" s="53">
        <v>0</v>
      </c>
      <c r="CN1885" s="53"/>
      <c r="CO1885" s="53"/>
      <c r="CP1885" s="53"/>
      <c r="CQ1885" s="53"/>
      <c r="CR1885" s="53"/>
      <c r="CS1885" s="53"/>
      <c r="CT1885" s="53"/>
      <c r="CU1885" s="53"/>
      <c r="CV1885" s="53"/>
      <c r="CW1885" s="53"/>
      <c r="CX1885" s="53"/>
      <c r="CY1885" s="53"/>
      <c r="CZ1885" s="53"/>
      <c r="DA1885" s="53"/>
      <c r="DB1885" s="12"/>
      <c r="DC1885" s="12"/>
    </row>
    <row r="1886" spans="1:107">
      <c r="A1886" s="52">
        <v>39617</v>
      </c>
      <c r="B1886" s="53">
        <v>193.3955456573</v>
      </c>
      <c r="C1886" s="53">
        <v>184.37907256770001</v>
      </c>
      <c r="D1886" s="53">
        <v>139.9812391129</v>
      </c>
      <c r="E1886" s="53">
        <v>194.14455626540001</v>
      </c>
      <c r="F1886" s="53">
        <v>232.18018181799999</v>
      </c>
      <c r="G1886" s="53">
        <v>220.92385567970001</v>
      </c>
      <c r="H1886" s="53">
        <v>180.4401913593</v>
      </c>
      <c r="I1886" s="53">
        <v>183.14790902819999</v>
      </c>
      <c r="J1886" s="53">
        <v>223.18145172059999</v>
      </c>
      <c r="K1886" s="53">
        <v>175.49612727709999</v>
      </c>
      <c r="L1886" s="53">
        <v>180.2629291758</v>
      </c>
      <c r="M1886" s="53">
        <v>152.95554359760001</v>
      </c>
      <c r="N1886" s="53">
        <v>154.83581136699999</v>
      </c>
      <c r="O1886" s="53">
        <v>184.6101525704</v>
      </c>
      <c r="P1886" s="53">
        <v>216.5300658841</v>
      </c>
      <c r="Q1886" s="53">
        <v>233.23523057649999</v>
      </c>
      <c r="R1886" s="53">
        <v>282.68718260439999</v>
      </c>
      <c r="S1886" s="53">
        <v>173.91444742620001</v>
      </c>
      <c r="T1886" s="53">
        <v>175.39475036850001</v>
      </c>
      <c r="U1886" s="53">
        <v>176.5420984104</v>
      </c>
      <c r="V1886" s="53">
        <v>183.5932880899</v>
      </c>
      <c r="W1886" s="53">
        <v>183.37732486140001</v>
      </c>
      <c r="X1886" s="53">
        <v>193.11129958480001</v>
      </c>
      <c r="Y1886" s="53">
        <v>199.57156517429999</v>
      </c>
      <c r="Z1886" s="53">
        <v>202.70585701740001</v>
      </c>
      <c r="AA1886" s="53">
        <v>175.96199321290001</v>
      </c>
      <c r="AB1886" s="53">
        <v>182.23920228270001</v>
      </c>
      <c r="AC1886" s="53">
        <v>190.22685980189999</v>
      </c>
      <c r="AD1886" s="53">
        <v>192.4774581522</v>
      </c>
      <c r="AE1886" s="53">
        <v>235.8757937208</v>
      </c>
      <c r="AF1886" s="53">
        <v>185.69419655600001</v>
      </c>
      <c r="AG1886" s="53">
        <v>181.51313636340001</v>
      </c>
      <c r="AH1886" s="53">
        <v>187.7924792856</v>
      </c>
      <c r="AI1886" s="53">
        <v>177.2740796599</v>
      </c>
      <c r="AJ1886" s="53">
        <v>181.67209643589999</v>
      </c>
      <c r="AK1886" s="53">
        <v>270.71098085749998</v>
      </c>
      <c r="AL1886" s="53">
        <v>183.34976183539999</v>
      </c>
      <c r="AM1886" s="53">
        <v>187.5422039924</v>
      </c>
      <c r="AN1886" s="53">
        <v>247.00994723150001</v>
      </c>
      <c r="AO1886" s="53">
        <v>157.26390922440001</v>
      </c>
      <c r="AP1886" s="53">
        <v>184.9052931045</v>
      </c>
      <c r="AQ1886" s="53">
        <v>163.5138402801</v>
      </c>
      <c r="AR1886" s="53">
        <v>215.54976301420001</v>
      </c>
      <c r="AS1886" s="53">
        <v>159.0097906343</v>
      </c>
      <c r="AT1886" s="53">
        <v>157.34291758419999</v>
      </c>
      <c r="AU1886" s="53">
        <v>147.45599982409999</v>
      </c>
      <c r="AV1886" s="53">
        <v>219.3993658784</v>
      </c>
      <c r="AW1886" s="53">
        <v>148.20523320519999</v>
      </c>
      <c r="AX1886" s="53">
        <v>240.70353058399999</v>
      </c>
      <c r="AY1886" s="53">
        <v>215.8522162383</v>
      </c>
      <c r="AZ1886" s="53">
        <v>157.4764242185</v>
      </c>
      <c r="BA1886" s="53">
        <v>224.322986606</v>
      </c>
      <c r="BB1886" s="53">
        <v>242.5687371798</v>
      </c>
      <c r="BC1886" s="53">
        <v>287.75798249629997</v>
      </c>
      <c r="BD1886" s="53">
        <v>308.10525148509998</v>
      </c>
      <c r="BE1886" s="53">
        <v>134.42296163220001</v>
      </c>
      <c r="BF1886" s="53">
        <v>117.2151337805</v>
      </c>
      <c r="BG1886" s="53">
        <v>134.41866725529999</v>
      </c>
      <c r="BH1886" s="53">
        <v>138.93637427549999</v>
      </c>
      <c r="BI1886" s="53">
        <v>107.0839644401</v>
      </c>
      <c r="BJ1886" s="53">
        <v>107.55351389339999</v>
      </c>
      <c r="BK1886" s="53">
        <v>108.5764788629</v>
      </c>
      <c r="BL1886" s="53">
        <v>122.72600608099999</v>
      </c>
      <c r="BM1886" s="53">
        <v>141.93512153290001</v>
      </c>
      <c r="BN1886" s="53">
        <v>115.2570078052</v>
      </c>
      <c r="BO1886" s="53">
        <v>118.0699312823</v>
      </c>
      <c r="BP1886" s="53">
        <v>129.5865425746</v>
      </c>
      <c r="BQ1886" s="53">
        <v>124.9053716757</v>
      </c>
      <c r="BR1886" s="53">
        <v>126.9506694154</v>
      </c>
      <c r="BS1886" s="53">
        <v>115.73683372169999</v>
      </c>
      <c r="BT1886" s="53">
        <v>97.845284578199994</v>
      </c>
      <c r="BU1886" s="53">
        <v>98.067079617299996</v>
      </c>
      <c r="BV1886" s="53">
        <v>95.690777251100002</v>
      </c>
      <c r="BW1886" s="53">
        <v>149.8247597324</v>
      </c>
      <c r="BX1886" s="53">
        <v>144.1055101044</v>
      </c>
      <c r="BY1886" s="53">
        <v>145.69077159209999</v>
      </c>
      <c r="BZ1886" s="53">
        <v>145.52613280700001</v>
      </c>
      <c r="CA1886" s="53">
        <v>142.3495375926</v>
      </c>
      <c r="CB1886" s="53">
        <v>149.32444291319999</v>
      </c>
      <c r="CC1886" s="53">
        <v>121.03940396500001</v>
      </c>
      <c r="CD1886" s="53">
        <v>173.91444742620001</v>
      </c>
      <c r="CE1886" s="53">
        <v>147.37962222620001</v>
      </c>
      <c r="CF1886" s="53">
        <v>200.0933995593</v>
      </c>
      <c r="CG1886" s="53">
        <v>0</v>
      </c>
      <c r="CH1886" s="53">
        <v>0</v>
      </c>
      <c r="CI1886" s="53">
        <v>115.79047638350001</v>
      </c>
      <c r="CJ1886" s="53">
        <v>107.0506616505</v>
      </c>
      <c r="CK1886" s="53">
        <v>107.51982237350001</v>
      </c>
      <c r="CL1886" s="53">
        <v>0</v>
      </c>
      <c r="CM1886" s="53">
        <v>0</v>
      </c>
      <c r="CN1886" s="53"/>
      <c r="CO1886" s="53"/>
      <c r="CP1886" s="53"/>
      <c r="CQ1886" s="53"/>
      <c r="CR1886" s="53"/>
      <c r="CS1886" s="53"/>
      <c r="CT1886" s="53"/>
      <c r="CU1886" s="53"/>
      <c r="CV1886" s="53"/>
      <c r="CW1886" s="53"/>
      <c r="CX1886" s="53"/>
      <c r="CY1886" s="53"/>
      <c r="CZ1886" s="53"/>
      <c r="DA1886" s="53"/>
      <c r="DB1886" s="12"/>
      <c r="DC1886" s="12"/>
    </row>
    <row r="1887" spans="1:107">
      <c r="A1887" s="52">
        <v>39618</v>
      </c>
      <c r="B1887" s="53">
        <v>193.13789799290001</v>
      </c>
      <c r="C1887" s="53">
        <v>184.41689239889999</v>
      </c>
      <c r="D1887" s="53">
        <v>139.9812391129</v>
      </c>
      <c r="E1887" s="53">
        <v>194.197750171</v>
      </c>
      <c r="F1887" s="53">
        <v>231.35492435</v>
      </c>
      <c r="G1887" s="53">
        <v>220.6185027999</v>
      </c>
      <c r="H1887" s="53">
        <v>180.4781168255</v>
      </c>
      <c r="I1887" s="53">
        <v>183.1816742254</v>
      </c>
      <c r="J1887" s="53">
        <v>223.22339932189999</v>
      </c>
      <c r="K1887" s="53">
        <v>175.6523626268</v>
      </c>
      <c r="L1887" s="53">
        <v>180.46924146410001</v>
      </c>
      <c r="M1887" s="53">
        <v>153.2821073758</v>
      </c>
      <c r="N1887" s="53">
        <v>155.1916684734</v>
      </c>
      <c r="O1887" s="53">
        <v>184.7732023545</v>
      </c>
      <c r="P1887" s="53">
        <v>216.9388355319</v>
      </c>
      <c r="Q1887" s="53">
        <v>233.20504278460001</v>
      </c>
      <c r="R1887" s="53">
        <v>282.49165847709997</v>
      </c>
      <c r="S1887" s="53">
        <v>173.9501965071</v>
      </c>
      <c r="T1887" s="53">
        <v>175.43148572160001</v>
      </c>
      <c r="U1887" s="53">
        <v>176.57922035319999</v>
      </c>
      <c r="V1887" s="53">
        <v>183.6317768875</v>
      </c>
      <c r="W1887" s="53">
        <v>183.41499150249999</v>
      </c>
      <c r="X1887" s="53">
        <v>193.1443694006</v>
      </c>
      <c r="Y1887" s="53">
        <v>199.58296378950001</v>
      </c>
      <c r="Z1887" s="53">
        <v>202.1703770181</v>
      </c>
      <c r="AA1887" s="53">
        <v>175.9990030049</v>
      </c>
      <c r="AB1887" s="53">
        <v>182.27864542</v>
      </c>
      <c r="AC1887" s="53">
        <v>190.26505205589999</v>
      </c>
      <c r="AD1887" s="53">
        <v>192.4986236213</v>
      </c>
      <c r="AE1887" s="53">
        <v>234.98739863930001</v>
      </c>
      <c r="AF1887" s="53">
        <v>185.72910486999999</v>
      </c>
      <c r="AG1887" s="53">
        <v>181.5560570833</v>
      </c>
      <c r="AH1887" s="53">
        <v>187.8256272406</v>
      </c>
      <c r="AI1887" s="53">
        <v>177.31120873110001</v>
      </c>
      <c r="AJ1887" s="53">
        <v>181.71023105969999</v>
      </c>
      <c r="AK1887" s="53">
        <v>269.76417010929998</v>
      </c>
      <c r="AL1887" s="53">
        <v>183.37773838390001</v>
      </c>
      <c r="AM1887" s="53">
        <v>187.58945454049999</v>
      </c>
      <c r="AN1887" s="53">
        <v>246.78431833100001</v>
      </c>
      <c r="AO1887" s="53">
        <v>156.84284065919999</v>
      </c>
      <c r="AP1887" s="53">
        <v>184.95137653719999</v>
      </c>
      <c r="AQ1887" s="53">
        <v>163.5513034471</v>
      </c>
      <c r="AR1887" s="53">
        <v>215.59422913040001</v>
      </c>
      <c r="AS1887" s="53">
        <v>158.9734062611</v>
      </c>
      <c r="AT1887" s="53">
        <v>157.37572159359999</v>
      </c>
      <c r="AU1887" s="53">
        <v>147.38212626320001</v>
      </c>
      <c r="AV1887" s="53">
        <v>219.3082655851</v>
      </c>
      <c r="AW1887" s="53">
        <v>147.00681575440001</v>
      </c>
      <c r="AX1887" s="53">
        <v>240.43442124289999</v>
      </c>
      <c r="AY1887" s="53">
        <v>214.92021702599999</v>
      </c>
      <c r="AZ1887" s="53">
        <v>157.4764242185</v>
      </c>
      <c r="BA1887" s="53">
        <v>223.91182584570001</v>
      </c>
      <c r="BB1887" s="53">
        <v>241.6896583246</v>
      </c>
      <c r="BC1887" s="53">
        <v>287.82169883360001</v>
      </c>
      <c r="BD1887" s="53">
        <v>308.17110947190002</v>
      </c>
      <c r="BE1887" s="53">
        <v>134.2807315032</v>
      </c>
      <c r="BF1887" s="53">
        <v>117.24069033230001</v>
      </c>
      <c r="BG1887" s="53">
        <v>134.2739137957</v>
      </c>
      <c r="BH1887" s="53">
        <v>138.67952202340001</v>
      </c>
      <c r="BI1887" s="53">
        <v>107.3216096954</v>
      </c>
      <c r="BJ1887" s="53">
        <v>107.8001038176</v>
      </c>
      <c r="BK1887" s="53">
        <v>108.824379443</v>
      </c>
      <c r="BL1887" s="53">
        <v>122.3921283263</v>
      </c>
      <c r="BM1887" s="53">
        <v>141.99027286960001</v>
      </c>
      <c r="BN1887" s="53">
        <v>115.2764039386</v>
      </c>
      <c r="BO1887" s="53">
        <v>117.6376776794</v>
      </c>
      <c r="BP1887" s="53">
        <v>129.61643868260001</v>
      </c>
      <c r="BQ1887" s="53">
        <v>124.688522875</v>
      </c>
      <c r="BR1887" s="53">
        <v>126.77413881130001</v>
      </c>
      <c r="BS1887" s="53">
        <v>115.8705423744</v>
      </c>
      <c r="BT1887" s="53">
        <v>96.922068970400005</v>
      </c>
      <c r="BU1887" s="53">
        <v>98.089715521200006</v>
      </c>
      <c r="BV1887" s="53">
        <v>95.712910517500006</v>
      </c>
      <c r="BW1887" s="53">
        <v>149.8561396959</v>
      </c>
      <c r="BX1887" s="53">
        <v>144.1303683049</v>
      </c>
      <c r="BY1887" s="53">
        <v>145.72611045529999</v>
      </c>
      <c r="BZ1887" s="53">
        <v>145.55103322479999</v>
      </c>
      <c r="CA1887" s="53">
        <v>142.26086358949999</v>
      </c>
      <c r="CB1887" s="53">
        <v>149.0911188808</v>
      </c>
      <c r="CC1887" s="53">
        <v>120.14649322139999</v>
      </c>
      <c r="CD1887" s="53">
        <v>173.95019650699999</v>
      </c>
      <c r="CE1887" s="53">
        <v>147.30633810730001</v>
      </c>
      <c r="CF1887" s="53">
        <v>200.15209427799999</v>
      </c>
      <c r="CG1887" s="53">
        <v>0</v>
      </c>
      <c r="CH1887" s="53">
        <v>0</v>
      </c>
      <c r="CI1887" s="53">
        <v>115.7780695637</v>
      </c>
      <c r="CJ1887" s="53">
        <v>107.1529446056</v>
      </c>
      <c r="CK1887" s="53">
        <v>107.63044377919999</v>
      </c>
      <c r="CL1887" s="53">
        <v>0</v>
      </c>
      <c r="CM1887" s="53">
        <v>0</v>
      </c>
      <c r="CN1887" s="53"/>
      <c r="CO1887" s="53"/>
      <c r="CP1887" s="53"/>
      <c r="CQ1887" s="53"/>
      <c r="CR1887" s="53"/>
      <c r="CS1887" s="53"/>
      <c r="CT1887" s="53"/>
      <c r="CU1887" s="53"/>
      <c r="CV1887" s="53"/>
      <c r="CW1887" s="53"/>
      <c r="CX1887" s="53"/>
      <c r="CY1887" s="53"/>
      <c r="CZ1887" s="53"/>
      <c r="DA1887" s="53"/>
      <c r="DB1887" s="12"/>
      <c r="DC1887" s="12"/>
    </row>
    <row r="1888" spans="1:107">
      <c r="A1888" s="52">
        <v>39619</v>
      </c>
      <c r="B1888" s="53">
        <v>193.1759763922</v>
      </c>
      <c r="C1888" s="53">
        <v>184.42993130369999</v>
      </c>
      <c r="D1888" s="53">
        <v>139.9812391129</v>
      </c>
      <c r="E1888" s="53">
        <v>194.22914130550001</v>
      </c>
      <c r="F1888" s="53">
        <v>231.2991922333</v>
      </c>
      <c r="G1888" s="53">
        <v>221.03555413230001</v>
      </c>
      <c r="H1888" s="53">
        <v>180.5160173237</v>
      </c>
      <c r="I1888" s="53">
        <v>183.22000492359999</v>
      </c>
      <c r="J1888" s="53">
        <v>224.04056107779999</v>
      </c>
      <c r="K1888" s="53">
        <v>175.1929286996</v>
      </c>
      <c r="L1888" s="53">
        <v>179.76064124460001</v>
      </c>
      <c r="M1888" s="53">
        <v>152.78151512849999</v>
      </c>
      <c r="N1888" s="53">
        <v>154.90064019709999</v>
      </c>
      <c r="O1888" s="53">
        <v>183.8663806703</v>
      </c>
      <c r="P1888" s="53">
        <v>216.2867859486</v>
      </c>
      <c r="Q1888" s="53">
        <v>232.05845286339999</v>
      </c>
      <c r="R1888" s="53">
        <v>283.43280756249999</v>
      </c>
      <c r="S1888" s="53">
        <v>173.98600125580001</v>
      </c>
      <c r="T1888" s="53">
        <v>175.46730864630001</v>
      </c>
      <c r="U1888" s="53">
        <v>176.6130866709</v>
      </c>
      <c r="V1888" s="53">
        <v>183.64148058320001</v>
      </c>
      <c r="W1888" s="53">
        <v>183.42471701100001</v>
      </c>
      <c r="X1888" s="53">
        <v>193.16322404900001</v>
      </c>
      <c r="Y1888" s="53">
        <v>199.51752410290001</v>
      </c>
      <c r="Z1888" s="53">
        <v>202.13648255929999</v>
      </c>
      <c r="AA1888" s="53">
        <v>176.03361648289999</v>
      </c>
      <c r="AB1888" s="53">
        <v>182.3061911913</v>
      </c>
      <c r="AC1888" s="53">
        <v>190.26816738100001</v>
      </c>
      <c r="AD1888" s="53">
        <v>192.4758030957</v>
      </c>
      <c r="AE1888" s="53">
        <v>234.92718255849999</v>
      </c>
      <c r="AF1888" s="53">
        <v>185.76833781299999</v>
      </c>
      <c r="AG1888" s="53">
        <v>181.5850293071</v>
      </c>
      <c r="AH1888" s="53">
        <v>187.8675968039</v>
      </c>
      <c r="AI1888" s="53">
        <v>177.34829632559999</v>
      </c>
      <c r="AJ1888" s="53">
        <v>181.74277137370001</v>
      </c>
      <c r="AK1888" s="53">
        <v>269.46502084899998</v>
      </c>
      <c r="AL1888" s="53">
        <v>183.40682435560001</v>
      </c>
      <c r="AM1888" s="53">
        <v>187.62803448060001</v>
      </c>
      <c r="AN1888" s="53">
        <v>247.37291535509999</v>
      </c>
      <c r="AO1888" s="53">
        <v>157.47298103860001</v>
      </c>
      <c r="AP1888" s="53">
        <v>184.99042067959999</v>
      </c>
      <c r="AQ1888" s="53">
        <v>163.5852868918</v>
      </c>
      <c r="AR1888" s="53">
        <v>216.36274288480001</v>
      </c>
      <c r="AS1888" s="53">
        <v>159.15507643090001</v>
      </c>
      <c r="AT1888" s="53">
        <v>157.3995184696</v>
      </c>
      <c r="AU1888" s="53">
        <v>147.64155591030001</v>
      </c>
      <c r="AV1888" s="53">
        <v>219.02946302059999</v>
      </c>
      <c r="AW1888" s="53">
        <v>147.4333669328</v>
      </c>
      <c r="AX1888" s="53">
        <v>239.8623040322</v>
      </c>
      <c r="AY1888" s="53">
        <v>214.83498773240001</v>
      </c>
      <c r="AZ1888" s="53">
        <v>157.4764242185</v>
      </c>
      <c r="BA1888" s="53">
        <v>224.18058984070001</v>
      </c>
      <c r="BB1888" s="53">
        <v>241.9951706386</v>
      </c>
      <c r="BC1888" s="53">
        <v>289.15166399610001</v>
      </c>
      <c r="BD1888" s="53">
        <v>309.16624118760001</v>
      </c>
      <c r="BE1888" s="53">
        <v>134.31910252770001</v>
      </c>
      <c r="BF1888" s="53">
        <v>117.26354164510001</v>
      </c>
      <c r="BG1888" s="53">
        <v>134.31246289800001</v>
      </c>
      <c r="BH1888" s="53">
        <v>138.75193308339999</v>
      </c>
      <c r="BI1888" s="53">
        <v>106.9116818278</v>
      </c>
      <c r="BJ1888" s="53">
        <v>107.3942940973</v>
      </c>
      <c r="BK1888" s="53">
        <v>108.4266026832</v>
      </c>
      <c r="BL1888" s="53">
        <v>122.5217090459</v>
      </c>
      <c r="BM1888" s="53">
        <v>142.02185878660001</v>
      </c>
      <c r="BN1888" s="53">
        <v>115.30205312859999</v>
      </c>
      <c r="BO1888" s="53">
        <v>117.6089634904</v>
      </c>
      <c r="BP1888" s="53">
        <v>130.12226772299999</v>
      </c>
      <c r="BQ1888" s="53">
        <v>124.9694945345</v>
      </c>
      <c r="BR1888" s="53">
        <v>127.0966017323</v>
      </c>
      <c r="BS1888" s="53">
        <v>116.30186397120001</v>
      </c>
      <c r="BT1888" s="53">
        <v>97.162034213599995</v>
      </c>
      <c r="BU1888" s="53">
        <v>98.559541459399995</v>
      </c>
      <c r="BV1888" s="53">
        <v>96.031562902299996</v>
      </c>
      <c r="BW1888" s="53">
        <v>149.8876094853</v>
      </c>
      <c r="BX1888" s="53">
        <v>144.1553509021</v>
      </c>
      <c r="BY1888" s="53">
        <v>145.75236081860001</v>
      </c>
      <c r="BZ1888" s="53">
        <v>145.59515900989999</v>
      </c>
      <c r="CA1888" s="53">
        <v>142.0961480638</v>
      </c>
      <c r="CB1888" s="53">
        <v>148.7829411315</v>
      </c>
      <c r="CC1888" s="53">
        <v>120.3464999192</v>
      </c>
      <c r="CD1888" s="53">
        <v>173.98600125580001</v>
      </c>
      <c r="CE1888" s="53">
        <v>147.52198665360001</v>
      </c>
      <c r="CF1888" s="53">
        <v>200.21778990390001</v>
      </c>
      <c r="CG1888" s="53">
        <v>0</v>
      </c>
      <c r="CH1888" s="53">
        <v>0</v>
      </c>
      <c r="CI1888" s="53">
        <v>116.2394070162</v>
      </c>
      <c r="CJ1888" s="53">
        <v>106.77155048580001</v>
      </c>
      <c r="CK1888" s="53">
        <v>107.2532880828</v>
      </c>
      <c r="CL1888" s="53">
        <v>0</v>
      </c>
      <c r="CM1888" s="53">
        <v>0</v>
      </c>
      <c r="CN1888" s="53"/>
      <c r="CO1888" s="53"/>
      <c r="CP1888" s="53"/>
      <c r="CQ1888" s="53"/>
      <c r="CR1888" s="53"/>
      <c r="CS1888" s="53"/>
      <c r="CT1888" s="53"/>
      <c r="CU1888" s="53"/>
      <c r="CV1888" s="53"/>
      <c r="CW1888" s="53"/>
      <c r="CX1888" s="53"/>
      <c r="CY1888" s="53"/>
      <c r="CZ1888" s="53"/>
      <c r="DA1888" s="53"/>
      <c r="DB1888" s="12"/>
      <c r="DC1888" s="12"/>
    </row>
    <row r="1889" spans="1:107">
      <c r="A1889" s="52">
        <v>39622</v>
      </c>
      <c r="B1889" s="53">
        <v>192.9082389502</v>
      </c>
      <c r="C1889" s="53">
        <v>184.53462919520001</v>
      </c>
      <c r="D1889" s="53">
        <v>139.9812391129</v>
      </c>
      <c r="E1889" s="53">
        <v>194.34302213110001</v>
      </c>
      <c r="F1889" s="53">
        <v>230.3624069876</v>
      </c>
      <c r="G1889" s="53">
        <v>220.61509306510001</v>
      </c>
      <c r="H1889" s="53">
        <v>180.63050417260001</v>
      </c>
      <c r="I1889" s="53">
        <v>183.33388996549999</v>
      </c>
      <c r="J1889" s="53">
        <v>223.42760378060001</v>
      </c>
      <c r="K1889" s="53">
        <v>175.2934887488</v>
      </c>
      <c r="L1889" s="53">
        <v>180.1293442166</v>
      </c>
      <c r="M1889" s="53">
        <v>153.13567296049999</v>
      </c>
      <c r="N1889" s="53">
        <v>155.44366736340001</v>
      </c>
      <c r="O1889" s="53">
        <v>184.0392857617</v>
      </c>
      <c r="P1889" s="53">
        <v>216.68783066750001</v>
      </c>
      <c r="Q1889" s="53">
        <v>232.55184751510001</v>
      </c>
      <c r="R1889" s="53">
        <v>281.71563311</v>
      </c>
      <c r="S1889" s="53">
        <v>174.09619239</v>
      </c>
      <c r="T1889" s="53">
        <v>175.5779398169</v>
      </c>
      <c r="U1889" s="53">
        <v>176.7133061019</v>
      </c>
      <c r="V1889" s="53">
        <v>183.74262462740001</v>
      </c>
      <c r="W1889" s="53">
        <v>183.52172895800001</v>
      </c>
      <c r="X1889" s="53">
        <v>193.2479043992</v>
      </c>
      <c r="Y1889" s="53">
        <v>199.6090577837</v>
      </c>
      <c r="Z1889" s="53">
        <v>201.53736746480001</v>
      </c>
      <c r="AA1889" s="53">
        <v>176.14134785749999</v>
      </c>
      <c r="AB1889" s="53">
        <v>182.41119924739999</v>
      </c>
      <c r="AC1889" s="53">
        <v>190.36246503629999</v>
      </c>
      <c r="AD1889" s="53">
        <v>192.5716163692</v>
      </c>
      <c r="AE1889" s="53">
        <v>233.91473894090001</v>
      </c>
      <c r="AF1889" s="53">
        <v>185.88567201399999</v>
      </c>
      <c r="AG1889" s="53">
        <v>181.69509306160001</v>
      </c>
      <c r="AH1889" s="53">
        <v>187.98738879109999</v>
      </c>
      <c r="AI1889" s="53">
        <v>177.46298155720001</v>
      </c>
      <c r="AJ1889" s="53">
        <v>181.85624513560001</v>
      </c>
      <c r="AK1889" s="53">
        <v>268.02110338739999</v>
      </c>
      <c r="AL1889" s="53">
        <v>183.50420250849999</v>
      </c>
      <c r="AM1889" s="53">
        <v>187.7313368168</v>
      </c>
      <c r="AN1889" s="53">
        <v>246.73475027000001</v>
      </c>
      <c r="AO1889" s="53">
        <v>157.21268318380001</v>
      </c>
      <c r="AP1889" s="53">
        <v>185.0914529595</v>
      </c>
      <c r="AQ1889" s="53">
        <v>163.6818261583</v>
      </c>
      <c r="AR1889" s="53">
        <v>215.45462560199999</v>
      </c>
      <c r="AS1889" s="53">
        <v>159.07881762849999</v>
      </c>
      <c r="AT1889" s="53">
        <v>157.50362545109999</v>
      </c>
      <c r="AU1889" s="53">
        <v>147.46611647220001</v>
      </c>
      <c r="AV1889" s="53">
        <v>218.8017515537</v>
      </c>
      <c r="AW1889" s="53">
        <v>146.3622874619</v>
      </c>
      <c r="AX1889" s="53">
        <v>239.2184733576</v>
      </c>
      <c r="AY1889" s="53">
        <v>213.8058539221</v>
      </c>
      <c r="AZ1889" s="53">
        <v>157.4764242185</v>
      </c>
      <c r="BA1889" s="53">
        <v>223.80990294290001</v>
      </c>
      <c r="BB1889" s="53">
        <v>241.37008716759999</v>
      </c>
      <c r="BC1889" s="53">
        <v>289.34273173489998</v>
      </c>
      <c r="BD1889" s="53">
        <v>307.19998044850001</v>
      </c>
      <c r="BE1889" s="53">
        <v>134.19876958110001</v>
      </c>
      <c r="BF1889" s="53">
        <v>117.3342002478</v>
      </c>
      <c r="BG1889" s="53">
        <v>134.1891629925</v>
      </c>
      <c r="BH1889" s="53">
        <v>138.48052254589999</v>
      </c>
      <c r="BI1889" s="53">
        <v>107.21233666400001</v>
      </c>
      <c r="BJ1889" s="53">
        <v>107.6957442507</v>
      </c>
      <c r="BK1889" s="53">
        <v>108.7185893588</v>
      </c>
      <c r="BL1889" s="53">
        <v>122.25090349049999</v>
      </c>
      <c r="BM1889" s="53">
        <v>142.0683744417</v>
      </c>
      <c r="BN1889" s="53">
        <v>115.3760627959</v>
      </c>
      <c r="BO1889" s="53">
        <v>117.11471708800001</v>
      </c>
      <c r="BP1889" s="53">
        <v>129.88119336299999</v>
      </c>
      <c r="BQ1889" s="53">
        <v>124.67050559800001</v>
      </c>
      <c r="BR1889" s="53">
        <v>126.8046139879</v>
      </c>
      <c r="BS1889" s="53">
        <v>115.80812770599999</v>
      </c>
      <c r="BT1889" s="53">
        <v>96.206237570900001</v>
      </c>
      <c r="BU1889" s="53">
        <v>98.627446675499996</v>
      </c>
      <c r="BV1889" s="53">
        <v>95.5356594876</v>
      </c>
      <c r="BW1889" s="53">
        <v>149.9836635474</v>
      </c>
      <c r="BX1889" s="53">
        <v>144.23223375590001</v>
      </c>
      <c r="BY1889" s="53">
        <v>145.84548656800001</v>
      </c>
      <c r="BZ1889" s="53">
        <v>145.69177240120001</v>
      </c>
      <c r="CA1889" s="53">
        <v>141.93736159349999</v>
      </c>
      <c r="CB1889" s="53">
        <v>148.28308087159999</v>
      </c>
      <c r="CC1889" s="53">
        <v>119.5129580187</v>
      </c>
      <c r="CD1889" s="53">
        <v>174.09619239</v>
      </c>
      <c r="CE1889" s="53">
        <v>147.4000133811</v>
      </c>
      <c r="CF1889" s="53">
        <v>200.28724754429999</v>
      </c>
      <c r="CG1889" s="53">
        <v>0</v>
      </c>
      <c r="CH1889" s="53">
        <v>0</v>
      </c>
      <c r="CI1889" s="53">
        <v>115.979685554</v>
      </c>
      <c r="CJ1889" s="53">
        <v>107.28804066799999</v>
      </c>
      <c r="CK1889" s="53">
        <v>107.7715463258</v>
      </c>
      <c r="CL1889" s="53">
        <v>0</v>
      </c>
      <c r="CM1889" s="53">
        <v>0</v>
      </c>
      <c r="CN1889" s="53"/>
      <c r="CO1889" s="53"/>
      <c r="CP1889" s="53"/>
      <c r="CQ1889" s="53"/>
      <c r="CR1889" s="53"/>
      <c r="CS1889" s="53"/>
      <c r="CT1889" s="53"/>
      <c r="CU1889" s="53"/>
      <c r="CV1889" s="53"/>
      <c r="CW1889" s="53"/>
      <c r="CX1889" s="53"/>
      <c r="CY1889" s="53"/>
      <c r="CZ1889" s="53"/>
      <c r="DA1889" s="53"/>
      <c r="DB1889" s="12"/>
      <c r="DC1889" s="12"/>
    </row>
    <row r="1890" spans="1:107">
      <c r="A1890" s="52">
        <v>39623</v>
      </c>
      <c r="B1890" s="53">
        <v>192.29990636389999</v>
      </c>
      <c r="C1890" s="53">
        <v>184.53110140300001</v>
      </c>
      <c r="D1890" s="53">
        <v>139.9812391129</v>
      </c>
      <c r="E1890" s="53">
        <v>194.3628032645</v>
      </c>
      <c r="F1890" s="53">
        <v>228.98815132429999</v>
      </c>
      <c r="G1890" s="53">
        <v>218.398260239</v>
      </c>
      <c r="H1890" s="53">
        <v>180.66964976860001</v>
      </c>
      <c r="I1890" s="53">
        <v>183.36471150849999</v>
      </c>
      <c r="J1890" s="53">
        <v>220.94214993200001</v>
      </c>
      <c r="K1890" s="53">
        <v>175.48439443999999</v>
      </c>
      <c r="L1890" s="53">
        <v>180.1180949463</v>
      </c>
      <c r="M1890" s="53">
        <v>153.365950846</v>
      </c>
      <c r="N1890" s="53">
        <v>155.4750353412</v>
      </c>
      <c r="O1890" s="53">
        <v>184.18190544960001</v>
      </c>
      <c r="P1890" s="53">
        <v>216.8165851231</v>
      </c>
      <c r="Q1890" s="53">
        <v>232.0504501888</v>
      </c>
      <c r="R1890" s="53">
        <v>283.42760224519998</v>
      </c>
      <c r="S1890" s="53">
        <v>174.13294603060001</v>
      </c>
      <c r="T1890" s="53">
        <v>175.6133937953</v>
      </c>
      <c r="U1890" s="53">
        <v>176.75135467000001</v>
      </c>
      <c r="V1890" s="53">
        <v>183.72609656</v>
      </c>
      <c r="W1890" s="53">
        <v>183.50235275270001</v>
      </c>
      <c r="X1890" s="53">
        <v>193.1671675705</v>
      </c>
      <c r="Y1890" s="53">
        <v>199.41780238090001</v>
      </c>
      <c r="Z1890" s="53">
        <v>200.6175712854</v>
      </c>
      <c r="AA1890" s="53">
        <v>176.1792352846</v>
      </c>
      <c r="AB1890" s="53">
        <v>182.43292484790001</v>
      </c>
      <c r="AC1890" s="53">
        <v>190.30009184830001</v>
      </c>
      <c r="AD1890" s="53">
        <v>192.45247454150001</v>
      </c>
      <c r="AE1890" s="53">
        <v>232.44566002440001</v>
      </c>
      <c r="AF1890" s="53">
        <v>185.92191388640001</v>
      </c>
      <c r="AG1890" s="53">
        <v>181.72063788439999</v>
      </c>
      <c r="AH1890" s="53">
        <v>188.02645664209999</v>
      </c>
      <c r="AI1890" s="53">
        <v>177.50118539350001</v>
      </c>
      <c r="AJ1890" s="53">
        <v>181.8919417059</v>
      </c>
      <c r="AK1890" s="53">
        <v>266.86766024629998</v>
      </c>
      <c r="AL1890" s="53">
        <v>183.52636030619999</v>
      </c>
      <c r="AM1890" s="53">
        <v>187.7567709994</v>
      </c>
      <c r="AN1890" s="53">
        <v>243.82189935970001</v>
      </c>
      <c r="AO1890" s="53">
        <v>157.8018603079</v>
      </c>
      <c r="AP1890" s="53">
        <v>185.117300793</v>
      </c>
      <c r="AQ1890" s="53">
        <v>163.712211602</v>
      </c>
      <c r="AR1890" s="53">
        <v>212.00451348000001</v>
      </c>
      <c r="AS1890" s="53">
        <v>158.33906628170001</v>
      </c>
      <c r="AT1890" s="53">
        <v>157.53751929449999</v>
      </c>
      <c r="AU1890" s="53">
        <v>146.33345493569999</v>
      </c>
      <c r="AV1890" s="53">
        <v>218.2112354784</v>
      </c>
      <c r="AW1890" s="53">
        <v>144.89127571149999</v>
      </c>
      <c r="AX1890" s="53">
        <v>238.1210566206</v>
      </c>
      <c r="AY1890" s="53">
        <v>212.33934564539999</v>
      </c>
      <c r="AZ1890" s="53">
        <v>157.4764242185</v>
      </c>
      <c r="BA1890" s="53">
        <v>222.72700350709999</v>
      </c>
      <c r="BB1890" s="53">
        <v>239.7056341894</v>
      </c>
      <c r="BC1890" s="53">
        <v>284.96571553310002</v>
      </c>
      <c r="BD1890" s="53">
        <v>300.53597207579998</v>
      </c>
      <c r="BE1890" s="53">
        <v>133.85811229110001</v>
      </c>
      <c r="BF1890" s="53">
        <v>117.36024067789999</v>
      </c>
      <c r="BG1890" s="53">
        <v>133.84303828419999</v>
      </c>
      <c r="BH1890" s="53">
        <v>137.6392330477</v>
      </c>
      <c r="BI1890" s="53">
        <v>107.3722033176</v>
      </c>
      <c r="BJ1890" s="53">
        <v>107.85979396010001</v>
      </c>
      <c r="BK1890" s="53">
        <v>108.9025044257</v>
      </c>
      <c r="BL1890" s="53">
        <v>121.6836939083</v>
      </c>
      <c r="BM1890" s="53">
        <v>142.06535284079999</v>
      </c>
      <c r="BN1890" s="53">
        <v>115.40097944</v>
      </c>
      <c r="BO1890" s="53">
        <v>116.39177538849999</v>
      </c>
      <c r="BP1890" s="53">
        <v>127.2495477419</v>
      </c>
      <c r="BQ1890" s="53">
        <v>123.1512993521</v>
      </c>
      <c r="BR1890" s="53">
        <v>125.0788558606</v>
      </c>
      <c r="BS1890" s="53">
        <v>116.5406734036</v>
      </c>
      <c r="BT1890" s="53">
        <v>95.267841236300001</v>
      </c>
      <c r="BU1890" s="53">
        <v>96.975796166799995</v>
      </c>
      <c r="BV1890" s="53">
        <v>92.956451459099995</v>
      </c>
      <c r="BW1890" s="53">
        <v>150.01591003499999</v>
      </c>
      <c r="BX1890" s="53">
        <v>144.25787504190001</v>
      </c>
      <c r="BY1890" s="53">
        <v>145.8726722877</v>
      </c>
      <c r="BZ1890" s="53">
        <v>145.72411105579999</v>
      </c>
      <c r="CA1890" s="53">
        <v>141.5188009167</v>
      </c>
      <c r="CB1890" s="53">
        <v>147.46305207250001</v>
      </c>
      <c r="CC1890" s="53">
        <v>118.4794233547</v>
      </c>
      <c r="CD1890" s="53">
        <v>174.13294603060001</v>
      </c>
      <c r="CE1890" s="53">
        <v>146.6143650612</v>
      </c>
      <c r="CF1890" s="53">
        <v>200.35832409759999</v>
      </c>
      <c r="CG1890" s="53">
        <v>0</v>
      </c>
      <c r="CH1890" s="53">
        <v>0</v>
      </c>
      <c r="CI1890" s="53">
        <v>116.2049325043</v>
      </c>
      <c r="CJ1890" s="53">
        <v>106.9799940521</v>
      </c>
      <c r="CK1890" s="53">
        <v>107.4655610428</v>
      </c>
      <c r="CL1890" s="53">
        <v>0</v>
      </c>
      <c r="CM1890" s="53">
        <v>0</v>
      </c>
      <c r="CN1890" s="53"/>
      <c r="CO1890" s="53"/>
      <c r="CP1890" s="53"/>
      <c r="CQ1890" s="53"/>
      <c r="CR1890" s="53"/>
      <c r="CS1890" s="53"/>
      <c r="CT1890" s="53"/>
      <c r="CU1890" s="53"/>
      <c r="CV1890" s="53"/>
      <c r="CW1890" s="53"/>
      <c r="CX1890" s="53"/>
      <c r="CY1890" s="53"/>
      <c r="CZ1890" s="53"/>
      <c r="DA1890" s="53"/>
      <c r="DB1890" s="12"/>
      <c r="DC1890" s="12"/>
    </row>
    <row r="1891" spans="1:107">
      <c r="A1891" s="52">
        <v>39624</v>
      </c>
      <c r="B1891" s="53">
        <v>192.11071242950001</v>
      </c>
      <c r="C1891" s="53">
        <v>184.56932020790001</v>
      </c>
      <c r="D1891" s="53">
        <v>139.9812391129</v>
      </c>
      <c r="E1891" s="53">
        <v>194.36810967630001</v>
      </c>
      <c r="F1891" s="53">
        <v>228.47224456219999</v>
      </c>
      <c r="G1891" s="53">
        <v>217.88890489440001</v>
      </c>
      <c r="H1891" s="53">
        <v>180.7087458078</v>
      </c>
      <c r="I1891" s="53">
        <v>183.40197360170001</v>
      </c>
      <c r="J1891" s="53">
        <v>221.73331490620001</v>
      </c>
      <c r="K1891" s="53">
        <v>174.89914980379999</v>
      </c>
      <c r="L1891" s="53">
        <v>179.49364404030001</v>
      </c>
      <c r="M1891" s="53">
        <v>153.13953901350001</v>
      </c>
      <c r="N1891" s="53">
        <v>155.01677210689999</v>
      </c>
      <c r="O1891" s="53">
        <v>183.49531931609999</v>
      </c>
      <c r="P1891" s="53">
        <v>216.18036109229999</v>
      </c>
      <c r="Q1891" s="53">
        <v>230.9027286585</v>
      </c>
      <c r="R1891" s="53">
        <v>282.64307520929998</v>
      </c>
      <c r="S1891" s="53">
        <v>174.1697558006</v>
      </c>
      <c r="T1891" s="53">
        <v>175.65090333149999</v>
      </c>
      <c r="U1891" s="53">
        <v>176.7894210012</v>
      </c>
      <c r="V1891" s="53">
        <v>183.7659147434</v>
      </c>
      <c r="W1891" s="53">
        <v>183.5421712287</v>
      </c>
      <c r="X1891" s="53">
        <v>193.20692388609999</v>
      </c>
      <c r="Y1891" s="53">
        <v>199.446783737</v>
      </c>
      <c r="Z1891" s="53">
        <v>200.2826074713</v>
      </c>
      <c r="AA1891" s="53">
        <v>176.2162177996</v>
      </c>
      <c r="AB1891" s="53">
        <v>182.4719778539</v>
      </c>
      <c r="AC1891" s="53">
        <v>190.346519914</v>
      </c>
      <c r="AD1891" s="53">
        <v>192.4827821483</v>
      </c>
      <c r="AE1891" s="53">
        <v>231.88820424209999</v>
      </c>
      <c r="AF1891" s="53">
        <v>185.95492448159999</v>
      </c>
      <c r="AG1891" s="53">
        <v>181.74628845410001</v>
      </c>
      <c r="AH1891" s="53">
        <v>188.06145840959999</v>
      </c>
      <c r="AI1891" s="53">
        <v>177.53944676009999</v>
      </c>
      <c r="AJ1891" s="53">
        <v>181.93078565709999</v>
      </c>
      <c r="AK1891" s="53">
        <v>266.86258407489998</v>
      </c>
      <c r="AL1891" s="53">
        <v>183.56494425619999</v>
      </c>
      <c r="AM1891" s="53">
        <v>187.77513635560001</v>
      </c>
      <c r="AN1891" s="53">
        <v>243.5810257613</v>
      </c>
      <c r="AO1891" s="53">
        <v>157.864851329</v>
      </c>
      <c r="AP1891" s="53">
        <v>185.13702213330001</v>
      </c>
      <c r="AQ1891" s="53">
        <v>163.732579886</v>
      </c>
      <c r="AR1891" s="53">
        <v>212.47851663290001</v>
      </c>
      <c r="AS1891" s="53">
        <v>158.59210117200001</v>
      </c>
      <c r="AT1891" s="53">
        <v>157.5730712964</v>
      </c>
      <c r="AU1891" s="53">
        <v>146.69339142659999</v>
      </c>
      <c r="AV1891" s="53">
        <v>218.0734431516</v>
      </c>
      <c r="AW1891" s="53">
        <v>144.2477195283</v>
      </c>
      <c r="AX1891" s="53">
        <v>237.87770942270001</v>
      </c>
      <c r="AY1891" s="53">
        <v>211.7241589738</v>
      </c>
      <c r="AZ1891" s="53">
        <v>157.4764242185</v>
      </c>
      <c r="BA1891" s="53">
        <v>223.00179368569999</v>
      </c>
      <c r="BB1891" s="53">
        <v>239.02821857020001</v>
      </c>
      <c r="BC1891" s="53">
        <v>285.0295517175</v>
      </c>
      <c r="BD1891" s="53">
        <v>299.9312158537</v>
      </c>
      <c r="BE1891" s="53">
        <v>133.7994409058</v>
      </c>
      <c r="BF1891" s="53">
        <v>117.3862534073</v>
      </c>
      <c r="BG1891" s="53">
        <v>133.78305977580001</v>
      </c>
      <c r="BH1891" s="53">
        <v>137.73474408359999</v>
      </c>
      <c r="BI1891" s="53">
        <v>107.1321803709</v>
      </c>
      <c r="BJ1891" s="53">
        <v>107.6182415785</v>
      </c>
      <c r="BK1891" s="53">
        <v>108.6619565224</v>
      </c>
      <c r="BL1891" s="53">
        <v>121.4086982134</v>
      </c>
      <c r="BM1891" s="53">
        <v>142.05525730159999</v>
      </c>
      <c r="BN1891" s="53">
        <v>115.4253713896</v>
      </c>
      <c r="BO1891" s="53">
        <v>116.11786038</v>
      </c>
      <c r="BP1891" s="53">
        <v>126.7235975223</v>
      </c>
      <c r="BQ1891" s="53">
        <v>122.7730657764</v>
      </c>
      <c r="BR1891" s="53">
        <v>124.6714434057</v>
      </c>
      <c r="BS1891" s="53">
        <v>116.2447119967</v>
      </c>
      <c r="BT1891" s="53">
        <v>94.794524951300005</v>
      </c>
      <c r="BU1891" s="53">
        <v>96.998465232100003</v>
      </c>
      <c r="BV1891" s="53">
        <v>92.035910978000004</v>
      </c>
      <c r="BW1891" s="53">
        <v>150.0481217846</v>
      </c>
      <c r="BX1891" s="53">
        <v>144.2835208864</v>
      </c>
      <c r="BY1891" s="53">
        <v>145.89170336070001</v>
      </c>
      <c r="BZ1891" s="53">
        <v>145.75748178570001</v>
      </c>
      <c r="CA1891" s="53">
        <v>141.4546704087</v>
      </c>
      <c r="CB1891" s="53">
        <v>147.26409942129999</v>
      </c>
      <c r="CC1891" s="53">
        <v>117.9661185934</v>
      </c>
      <c r="CD1891" s="53">
        <v>174.1697558006</v>
      </c>
      <c r="CE1891" s="53">
        <v>146.87883038780001</v>
      </c>
      <c r="CF1891" s="53">
        <v>200.61617461610001</v>
      </c>
      <c r="CG1891" s="53">
        <v>0</v>
      </c>
      <c r="CH1891" s="53">
        <v>0</v>
      </c>
      <c r="CI1891" s="53">
        <v>116.2116678277</v>
      </c>
      <c r="CJ1891" s="53">
        <v>107.01881593109999</v>
      </c>
      <c r="CK1891" s="53">
        <v>107.50412013659999</v>
      </c>
      <c r="CL1891" s="53">
        <v>0</v>
      </c>
      <c r="CM1891" s="53">
        <v>0</v>
      </c>
      <c r="CN1891" s="53"/>
      <c r="CO1891" s="53"/>
      <c r="CP1891" s="53"/>
      <c r="CQ1891" s="53"/>
      <c r="CR1891" s="53"/>
      <c r="CS1891" s="53"/>
      <c r="CT1891" s="53"/>
      <c r="CU1891" s="53"/>
      <c r="CV1891" s="53"/>
      <c r="CW1891" s="53"/>
      <c r="CX1891" s="53"/>
      <c r="CY1891" s="53"/>
      <c r="CZ1891" s="53"/>
      <c r="DA1891" s="53"/>
      <c r="DB1891" s="12"/>
      <c r="DC1891" s="12"/>
    </row>
    <row r="1892" spans="1:107">
      <c r="A1892" s="52">
        <v>39625</v>
      </c>
      <c r="B1892" s="53">
        <v>192.51674035639999</v>
      </c>
      <c r="C1892" s="53">
        <v>184.61608884250001</v>
      </c>
      <c r="D1892" s="53">
        <v>139.9812391129</v>
      </c>
      <c r="E1892" s="53">
        <v>194.4139552126</v>
      </c>
      <c r="F1892" s="53">
        <v>229.61977390679999</v>
      </c>
      <c r="G1892" s="53">
        <v>218.368271271</v>
      </c>
      <c r="H1892" s="53">
        <v>180.74799222440001</v>
      </c>
      <c r="I1892" s="53">
        <v>183.43424881249999</v>
      </c>
      <c r="J1892" s="53">
        <v>222.72525143889999</v>
      </c>
      <c r="K1892" s="53">
        <v>174.9645629924</v>
      </c>
      <c r="L1892" s="53">
        <v>179.1002264418</v>
      </c>
      <c r="M1892" s="53">
        <v>153.0185128901</v>
      </c>
      <c r="N1892" s="53">
        <v>155.04916493639999</v>
      </c>
      <c r="O1892" s="53">
        <v>183.1347350074</v>
      </c>
      <c r="P1892" s="53">
        <v>215.6345723181</v>
      </c>
      <c r="Q1892" s="53">
        <v>229.85686382919999</v>
      </c>
      <c r="R1892" s="53">
        <v>285.23426652170002</v>
      </c>
      <c r="S1892" s="53">
        <v>174.2064282103</v>
      </c>
      <c r="T1892" s="53">
        <v>175.68869396950001</v>
      </c>
      <c r="U1892" s="53">
        <v>176.8254445755</v>
      </c>
      <c r="V1892" s="53">
        <v>183.82729046270001</v>
      </c>
      <c r="W1892" s="53">
        <v>183.5933610685</v>
      </c>
      <c r="X1892" s="53">
        <v>193.27468622820001</v>
      </c>
      <c r="Y1892" s="53">
        <v>199.5128052055</v>
      </c>
      <c r="Z1892" s="53">
        <v>201.05428261649999</v>
      </c>
      <c r="AA1892" s="53">
        <v>176.25256295419999</v>
      </c>
      <c r="AB1892" s="53">
        <v>182.5125144854</v>
      </c>
      <c r="AC1892" s="53">
        <v>190.41403418600001</v>
      </c>
      <c r="AD1892" s="53">
        <v>192.56572353120001</v>
      </c>
      <c r="AE1892" s="53">
        <v>233.1133868112</v>
      </c>
      <c r="AF1892" s="53">
        <v>185.93157422249999</v>
      </c>
      <c r="AG1892" s="53">
        <v>181.78698284340001</v>
      </c>
      <c r="AH1892" s="53">
        <v>188.02238864489999</v>
      </c>
      <c r="AI1892" s="53">
        <v>177.57766705770001</v>
      </c>
      <c r="AJ1892" s="53">
        <v>181.97013334170001</v>
      </c>
      <c r="AK1892" s="53">
        <v>268.73567969639998</v>
      </c>
      <c r="AL1892" s="53">
        <v>183.61972447709999</v>
      </c>
      <c r="AM1892" s="53">
        <v>187.81110161309999</v>
      </c>
      <c r="AN1892" s="53">
        <v>244.33127137669999</v>
      </c>
      <c r="AO1892" s="53">
        <v>158.05082829189999</v>
      </c>
      <c r="AP1892" s="53">
        <v>185.1714704769</v>
      </c>
      <c r="AQ1892" s="53">
        <v>163.76939519039999</v>
      </c>
      <c r="AR1892" s="53">
        <v>213.5835375163</v>
      </c>
      <c r="AS1892" s="53">
        <v>158.671166449</v>
      </c>
      <c r="AT1892" s="53">
        <v>157.60795741250001</v>
      </c>
      <c r="AU1892" s="53">
        <v>146.79197146819999</v>
      </c>
      <c r="AV1892" s="53">
        <v>218.56878115929999</v>
      </c>
      <c r="AW1892" s="53">
        <v>145.47352351090001</v>
      </c>
      <c r="AX1892" s="53">
        <v>238.85443019069999</v>
      </c>
      <c r="AY1892" s="53">
        <v>213.00782646179999</v>
      </c>
      <c r="AZ1892" s="53">
        <v>157.4764242185</v>
      </c>
      <c r="BA1892" s="53">
        <v>223.06857429370001</v>
      </c>
      <c r="BB1892" s="53">
        <v>239.32299203869999</v>
      </c>
      <c r="BC1892" s="53">
        <v>286.1749042925</v>
      </c>
      <c r="BD1892" s="53">
        <v>301.80786223230001</v>
      </c>
      <c r="BE1892" s="53">
        <v>133.9956963763</v>
      </c>
      <c r="BF1892" s="53">
        <v>117.40730004869999</v>
      </c>
      <c r="BG1892" s="53">
        <v>133.98186748449999</v>
      </c>
      <c r="BH1892" s="53">
        <v>137.9667089751</v>
      </c>
      <c r="BI1892" s="53">
        <v>107.0394116156</v>
      </c>
      <c r="BJ1892" s="53">
        <v>107.5413524646</v>
      </c>
      <c r="BK1892" s="53">
        <v>108.5836765154</v>
      </c>
      <c r="BL1892" s="53">
        <v>121.44563154959999</v>
      </c>
      <c r="BM1892" s="53">
        <v>142.06902192839999</v>
      </c>
      <c r="BN1892" s="53">
        <v>115.4011810375</v>
      </c>
      <c r="BO1892" s="53">
        <v>116.7200996519</v>
      </c>
      <c r="BP1892" s="53">
        <v>127.34623286030001</v>
      </c>
      <c r="BQ1892" s="53">
        <v>123.0942379351</v>
      </c>
      <c r="BR1892" s="53">
        <v>125.0473308374</v>
      </c>
      <c r="BS1892" s="53">
        <v>117.26491500349999</v>
      </c>
      <c r="BT1892" s="53">
        <v>95.497233842499995</v>
      </c>
      <c r="BU1892" s="53">
        <v>97.402181747900002</v>
      </c>
      <c r="BV1892" s="53">
        <v>92.625887015800004</v>
      </c>
      <c r="BW1892" s="53">
        <v>150.08041130679999</v>
      </c>
      <c r="BX1892" s="53">
        <v>144.30917129010001</v>
      </c>
      <c r="BY1892" s="53">
        <v>145.9244300567</v>
      </c>
      <c r="BZ1892" s="53">
        <v>145.79137424659999</v>
      </c>
      <c r="CA1892" s="53">
        <v>141.77546825179999</v>
      </c>
      <c r="CB1892" s="53">
        <v>147.90112560540001</v>
      </c>
      <c r="CC1892" s="53">
        <v>118.7870662631</v>
      </c>
      <c r="CD1892" s="53">
        <v>174.20642821019999</v>
      </c>
      <c r="CE1892" s="53">
        <v>146.97207820680001</v>
      </c>
      <c r="CF1892" s="53">
        <v>200.663901912</v>
      </c>
      <c r="CG1892" s="53">
        <v>0</v>
      </c>
      <c r="CH1892" s="53">
        <v>0</v>
      </c>
      <c r="CI1892" s="53">
        <v>117.2635064885</v>
      </c>
      <c r="CJ1892" s="53">
        <v>106.9552652469</v>
      </c>
      <c r="CK1892" s="53">
        <v>107.4565689498</v>
      </c>
      <c r="CL1892" s="53">
        <v>0</v>
      </c>
      <c r="CM1892" s="53">
        <v>0</v>
      </c>
      <c r="CN1892" s="53"/>
      <c r="CO1892" s="53"/>
      <c r="CP1892" s="53"/>
      <c r="CQ1892" s="53"/>
      <c r="CR1892" s="53"/>
      <c r="CS1892" s="53"/>
      <c r="CT1892" s="53"/>
      <c r="CU1892" s="53"/>
      <c r="CV1892" s="53"/>
      <c r="CW1892" s="53"/>
      <c r="CX1892" s="53"/>
      <c r="CY1892" s="53"/>
      <c r="CZ1892" s="53"/>
      <c r="DA1892" s="53"/>
      <c r="DB1892" s="12"/>
      <c r="DC1892" s="12"/>
    </row>
    <row r="1893" spans="1:107">
      <c r="A1893" s="52">
        <v>39626</v>
      </c>
      <c r="B1893" s="53">
        <v>192.30499055769999</v>
      </c>
      <c r="C1893" s="53">
        <v>184.65040504199999</v>
      </c>
      <c r="D1893" s="53">
        <v>139.9812391129</v>
      </c>
      <c r="E1893" s="53">
        <v>194.466162505</v>
      </c>
      <c r="F1893" s="53">
        <v>228.6661676157</v>
      </c>
      <c r="G1893" s="53">
        <v>218.7124652638</v>
      </c>
      <c r="H1893" s="53">
        <v>180.7870973604</v>
      </c>
      <c r="I1893" s="53">
        <v>183.48710948979999</v>
      </c>
      <c r="J1893" s="53">
        <v>222.64238242510001</v>
      </c>
      <c r="K1893" s="53">
        <v>175.11889655440001</v>
      </c>
      <c r="L1893" s="53">
        <v>179.09678819059999</v>
      </c>
      <c r="M1893" s="53">
        <v>153.24374741310001</v>
      </c>
      <c r="N1893" s="53">
        <v>155.16449047660001</v>
      </c>
      <c r="O1893" s="53">
        <v>182.95863127179999</v>
      </c>
      <c r="P1893" s="53">
        <v>216.07586096899999</v>
      </c>
      <c r="Q1893" s="53">
        <v>229.57387907489999</v>
      </c>
      <c r="R1893" s="53">
        <v>286.39647461160001</v>
      </c>
      <c r="S1893" s="53">
        <v>174.2433019042</v>
      </c>
      <c r="T1893" s="53">
        <v>175.72599539890001</v>
      </c>
      <c r="U1893" s="53">
        <v>176.86361965219999</v>
      </c>
      <c r="V1893" s="53">
        <v>183.8583328094</v>
      </c>
      <c r="W1893" s="53">
        <v>183.6253732561</v>
      </c>
      <c r="X1893" s="53">
        <v>193.29356094549999</v>
      </c>
      <c r="Y1893" s="53">
        <v>199.5559001588</v>
      </c>
      <c r="Z1893" s="53">
        <v>200.43475811779999</v>
      </c>
      <c r="AA1893" s="53">
        <v>176.29028168580001</v>
      </c>
      <c r="AB1893" s="53">
        <v>182.54879993290001</v>
      </c>
      <c r="AC1893" s="53">
        <v>190.4350370882</v>
      </c>
      <c r="AD1893" s="53">
        <v>192.60749386000001</v>
      </c>
      <c r="AE1893" s="53">
        <v>232.08890095960001</v>
      </c>
      <c r="AF1893" s="53">
        <v>186.0089169586</v>
      </c>
      <c r="AG1893" s="53">
        <v>181.82958158229999</v>
      </c>
      <c r="AH1893" s="53">
        <v>188.10864668650001</v>
      </c>
      <c r="AI1893" s="53">
        <v>177.6159449104</v>
      </c>
      <c r="AJ1893" s="53">
        <v>182.00892522870001</v>
      </c>
      <c r="AK1893" s="53">
        <v>269.70592603969999</v>
      </c>
      <c r="AL1893" s="53">
        <v>183.66771489659999</v>
      </c>
      <c r="AM1893" s="53">
        <v>187.9138972854</v>
      </c>
      <c r="AN1893" s="53">
        <v>244.5798709794</v>
      </c>
      <c r="AO1893" s="53">
        <v>158.5707359402</v>
      </c>
      <c r="AP1893" s="53">
        <v>185.27926764</v>
      </c>
      <c r="AQ1893" s="53">
        <v>163.89310486560001</v>
      </c>
      <c r="AR1893" s="53">
        <v>213.51688418949999</v>
      </c>
      <c r="AS1893" s="53">
        <v>158.63346146129999</v>
      </c>
      <c r="AT1893" s="53">
        <v>157.6435323462</v>
      </c>
      <c r="AU1893" s="53">
        <v>146.71868209639999</v>
      </c>
      <c r="AV1893" s="53">
        <v>218.50084608270001</v>
      </c>
      <c r="AW1893" s="53">
        <v>144.05154739450001</v>
      </c>
      <c r="AX1893" s="53">
        <v>238.52366509020001</v>
      </c>
      <c r="AY1893" s="53">
        <v>211.8874887085</v>
      </c>
      <c r="AZ1893" s="53">
        <v>157.4764242185</v>
      </c>
      <c r="BA1893" s="53">
        <v>223.1835646847</v>
      </c>
      <c r="BB1893" s="53">
        <v>239.39609092719999</v>
      </c>
      <c r="BC1893" s="53">
        <v>286.86523863690002</v>
      </c>
      <c r="BD1893" s="53">
        <v>301.98465800819997</v>
      </c>
      <c r="BE1893" s="53">
        <v>133.91068372629999</v>
      </c>
      <c r="BF1893" s="53">
        <v>117.4325300858</v>
      </c>
      <c r="BG1893" s="53">
        <v>133.89516797229999</v>
      </c>
      <c r="BH1893" s="53">
        <v>137.9410767521</v>
      </c>
      <c r="BI1893" s="53">
        <v>107.24592440950001</v>
      </c>
      <c r="BJ1893" s="53">
        <v>107.747687438</v>
      </c>
      <c r="BK1893" s="53">
        <v>108.7957447894</v>
      </c>
      <c r="BL1893" s="53">
        <v>121.6268016615</v>
      </c>
      <c r="BM1893" s="53">
        <v>142.14406800660001</v>
      </c>
      <c r="BN1893" s="53">
        <v>115.4531951742</v>
      </c>
      <c r="BO1893" s="53">
        <v>116.21721121829999</v>
      </c>
      <c r="BP1893" s="53">
        <v>127.7434557445</v>
      </c>
      <c r="BQ1893" s="53">
        <v>123.2766965939</v>
      </c>
      <c r="BR1893" s="53">
        <v>125.2682769755</v>
      </c>
      <c r="BS1893" s="53">
        <v>117.84139356129999</v>
      </c>
      <c r="BT1893" s="53">
        <v>94.444505363399998</v>
      </c>
      <c r="BU1893" s="53">
        <v>97.646588161500006</v>
      </c>
      <c r="BV1893" s="53">
        <v>93.016045186900001</v>
      </c>
      <c r="BW1893" s="53">
        <v>150.1126911019</v>
      </c>
      <c r="BX1893" s="53">
        <v>144.3354916795</v>
      </c>
      <c r="BY1893" s="53">
        <v>145.9613801756</v>
      </c>
      <c r="BZ1893" s="53">
        <v>145.81832756130001</v>
      </c>
      <c r="CA1893" s="53">
        <v>141.6932229409</v>
      </c>
      <c r="CB1893" s="53">
        <v>147.5918686075</v>
      </c>
      <c r="CC1893" s="53">
        <v>117.8237852501</v>
      </c>
      <c r="CD1893" s="53">
        <v>174.2433019042</v>
      </c>
      <c r="CE1893" s="53">
        <v>146.89873236779999</v>
      </c>
      <c r="CF1893" s="53">
        <v>200.9677663471</v>
      </c>
      <c r="CG1893" s="53">
        <v>0</v>
      </c>
      <c r="CH1893" s="53">
        <v>0</v>
      </c>
      <c r="CI1893" s="53">
        <v>117.76329568609999</v>
      </c>
      <c r="CJ1893" s="53">
        <v>107.0918802545</v>
      </c>
      <c r="CK1893" s="53">
        <v>107.59267970160001</v>
      </c>
      <c r="CL1893" s="53">
        <v>0</v>
      </c>
      <c r="CM1893" s="53">
        <v>0</v>
      </c>
      <c r="CN1893" s="53"/>
      <c r="CO1893" s="53"/>
      <c r="CP1893" s="53"/>
      <c r="CQ1893" s="53"/>
      <c r="CR1893" s="53"/>
      <c r="CS1893" s="53"/>
      <c r="CT1893" s="53"/>
      <c r="CU1893" s="53"/>
      <c r="CV1893" s="53"/>
      <c r="CW1893" s="53"/>
      <c r="CX1893" s="53"/>
      <c r="CY1893" s="53"/>
      <c r="CZ1893" s="53"/>
      <c r="DA1893" s="53"/>
      <c r="DB1893" s="12"/>
      <c r="DC1893" s="12"/>
    </row>
    <row r="1894" spans="1:107">
      <c r="A1894" s="52">
        <v>39629</v>
      </c>
      <c r="B1894" s="53">
        <v>192.0578060192</v>
      </c>
      <c r="C1894" s="53">
        <v>184.7625118288</v>
      </c>
      <c r="D1894" s="53">
        <v>139.9812391129</v>
      </c>
      <c r="E1894" s="53">
        <v>194.57974555019999</v>
      </c>
      <c r="F1894" s="53">
        <v>227.89008892550001</v>
      </c>
      <c r="G1894" s="53">
        <v>217.9282955761</v>
      </c>
      <c r="H1894" s="53">
        <v>180.90499641529999</v>
      </c>
      <c r="I1894" s="53">
        <v>183.60283932679999</v>
      </c>
      <c r="J1894" s="53">
        <v>222.93069587049999</v>
      </c>
      <c r="K1894" s="53">
        <v>174.97591581579999</v>
      </c>
      <c r="L1894" s="53">
        <v>179.03607071389999</v>
      </c>
      <c r="M1894" s="53">
        <v>153.3289134401</v>
      </c>
      <c r="N1894" s="53">
        <v>155.39499748809999</v>
      </c>
      <c r="O1894" s="53">
        <v>183.1947259005</v>
      </c>
      <c r="P1894" s="53">
        <v>215.30761003239999</v>
      </c>
      <c r="Q1894" s="53">
        <v>229.0359125089</v>
      </c>
      <c r="R1894" s="53">
        <v>285.74275952390002</v>
      </c>
      <c r="S1894" s="53">
        <v>174.3542368064</v>
      </c>
      <c r="T1894" s="53">
        <v>175.83784690179999</v>
      </c>
      <c r="U1894" s="53">
        <v>176.97695948750001</v>
      </c>
      <c r="V1894" s="53">
        <v>183.9716969877</v>
      </c>
      <c r="W1894" s="53">
        <v>183.73774371440001</v>
      </c>
      <c r="X1894" s="53">
        <v>193.3955506456</v>
      </c>
      <c r="Y1894" s="53">
        <v>199.61039372720001</v>
      </c>
      <c r="Z1894" s="53">
        <v>199.9529013316</v>
      </c>
      <c r="AA1894" s="53">
        <v>176.40297603779999</v>
      </c>
      <c r="AB1894" s="53">
        <v>182.6621534706</v>
      </c>
      <c r="AC1894" s="53">
        <v>190.53578871510001</v>
      </c>
      <c r="AD1894" s="53">
        <v>192.72893073239999</v>
      </c>
      <c r="AE1894" s="53">
        <v>231.24873833250001</v>
      </c>
      <c r="AF1894" s="53">
        <v>186.14656319279999</v>
      </c>
      <c r="AG1894" s="53">
        <v>181.94480148790001</v>
      </c>
      <c r="AH1894" s="53">
        <v>188.25255751220001</v>
      </c>
      <c r="AI1894" s="53">
        <v>177.73080322140001</v>
      </c>
      <c r="AJ1894" s="53">
        <v>182.1256892092</v>
      </c>
      <c r="AK1894" s="53">
        <v>269.3917079112</v>
      </c>
      <c r="AL1894" s="53">
        <v>183.77994724690001</v>
      </c>
      <c r="AM1894" s="53">
        <v>187.99220053190001</v>
      </c>
      <c r="AN1894" s="53">
        <v>243.72433617850001</v>
      </c>
      <c r="AO1894" s="53">
        <v>158.40732236279999</v>
      </c>
      <c r="AP1894" s="53">
        <v>185.35260195160001</v>
      </c>
      <c r="AQ1894" s="53">
        <v>163.9242757536</v>
      </c>
      <c r="AR1894" s="53">
        <v>212.81163806399999</v>
      </c>
      <c r="AS1894" s="53">
        <v>158.82886214359999</v>
      </c>
      <c r="AT1894" s="53">
        <v>157.75020940970001</v>
      </c>
      <c r="AU1894" s="53">
        <v>146.94542756640001</v>
      </c>
      <c r="AV1894" s="53">
        <v>218.51646447589999</v>
      </c>
      <c r="AW1894" s="53">
        <v>142.7818084244</v>
      </c>
      <c r="AX1894" s="53">
        <v>238.36944266040001</v>
      </c>
      <c r="AY1894" s="53">
        <v>211.1719398027</v>
      </c>
      <c r="AZ1894" s="53">
        <v>157.4764242185</v>
      </c>
      <c r="BA1894" s="53">
        <v>223.3500217895</v>
      </c>
      <c r="BB1894" s="53">
        <v>239.1258615372</v>
      </c>
      <c r="BC1894" s="53">
        <v>284.81161490490001</v>
      </c>
      <c r="BD1894" s="53">
        <v>300.00254394450002</v>
      </c>
      <c r="BE1894" s="53">
        <v>133.83838238870001</v>
      </c>
      <c r="BF1894" s="53">
        <v>117.5083103719</v>
      </c>
      <c r="BG1894" s="53">
        <v>133.8205055331</v>
      </c>
      <c r="BH1894" s="53">
        <v>137.908550878</v>
      </c>
      <c r="BI1894" s="53">
        <v>107.2856825209</v>
      </c>
      <c r="BJ1894" s="53">
        <v>107.77357117610001</v>
      </c>
      <c r="BK1894" s="53">
        <v>108.83676103889999</v>
      </c>
      <c r="BL1894" s="53">
        <v>121.5247848429</v>
      </c>
      <c r="BM1894" s="53">
        <v>142.2311776622</v>
      </c>
      <c r="BN1894" s="53">
        <v>115.54277191289999</v>
      </c>
      <c r="BO1894" s="53">
        <v>115.8068838657</v>
      </c>
      <c r="BP1894" s="53">
        <v>126.4253887956</v>
      </c>
      <c r="BQ1894" s="53">
        <v>122.7222308491</v>
      </c>
      <c r="BR1894" s="53">
        <v>124.57790753010001</v>
      </c>
      <c r="BS1894" s="53">
        <v>117.7350514182</v>
      </c>
      <c r="BT1894" s="53">
        <v>93.094510052999993</v>
      </c>
      <c r="BU1894" s="53">
        <v>96.725870523899999</v>
      </c>
      <c r="BV1894" s="53">
        <v>91.825320727999994</v>
      </c>
      <c r="BW1894" s="53">
        <v>150.2093240925</v>
      </c>
      <c r="BX1894" s="53">
        <v>144.4133943555</v>
      </c>
      <c r="BY1894" s="53">
        <v>146.02863295099999</v>
      </c>
      <c r="BZ1894" s="53">
        <v>145.89844551429999</v>
      </c>
      <c r="CA1894" s="53">
        <v>141.84622792409999</v>
      </c>
      <c r="CB1894" s="53">
        <v>147.6912440623</v>
      </c>
      <c r="CC1894" s="53">
        <v>116.9203366796</v>
      </c>
      <c r="CD1894" s="53">
        <v>174.3542368064</v>
      </c>
      <c r="CE1894" s="53">
        <v>147.11689808</v>
      </c>
      <c r="CF1894" s="53">
        <v>201.16088382140001</v>
      </c>
      <c r="CG1894" s="53">
        <v>0</v>
      </c>
      <c r="CH1894" s="53">
        <v>0</v>
      </c>
      <c r="CI1894" s="53">
        <v>117.7244033086</v>
      </c>
      <c r="CJ1894" s="53">
        <v>107.1929350707</v>
      </c>
      <c r="CK1894" s="53">
        <v>107.680158885</v>
      </c>
      <c r="CL1894" s="53">
        <v>0</v>
      </c>
      <c r="CM1894" s="53">
        <v>0</v>
      </c>
      <c r="CN1894" s="53"/>
      <c r="CO1894" s="53"/>
      <c r="CP1894" s="53"/>
      <c r="CQ1894" s="53"/>
      <c r="CR1894" s="53"/>
      <c r="CS1894" s="53"/>
      <c r="CT1894" s="53"/>
      <c r="CU1894" s="53"/>
      <c r="CV1894" s="53"/>
      <c r="CW1894" s="53"/>
      <c r="CX1894" s="53"/>
      <c r="CY1894" s="53"/>
      <c r="CZ1894" s="53"/>
      <c r="DA1894" s="53"/>
      <c r="DB1894" s="12"/>
      <c r="DC1894" s="12"/>
    </row>
    <row r="1895" spans="1:107">
      <c r="A1895" s="52">
        <v>39630</v>
      </c>
      <c r="B1895" s="53">
        <v>192.08073138699999</v>
      </c>
      <c r="C1895" s="53">
        <v>184.78135599180001</v>
      </c>
      <c r="D1895" s="53">
        <v>139.9812391129</v>
      </c>
      <c r="E1895" s="53">
        <v>194.61637098849999</v>
      </c>
      <c r="F1895" s="53">
        <v>228.47193708430001</v>
      </c>
      <c r="G1895" s="53">
        <v>215.99812119789999</v>
      </c>
      <c r="H1895" s="53">
        <v>180.94412204139999</v>
      </c>
      <c r="I1895" s="53">
        <v>183.6419996564</v>
      </c>
      <c r="J1895" s="53">
        <v>220.57575359500001</v>
      </c>
      <c r="K1895" s="53">
        <v>176.19678489980001</v>
      </c>
      <c r="L1895" s="53">
        <v>180.1923269195</v>
      </c>
      <c r="M1895" s="53">
        <v>154.59461358319999</v>
      </c>
      <c r="N1895" s="53">
        <v>156.3551060007</v>
      </c>
      <c r="O1895" s="53">
        <v>184.28085139769999</v>
      </c>
      <c r="P1895" s="53">
        <v>216.52618999809999</v>
      </c>
      <c r="Q1895" s="53">
        <v>230.46238024519999</v>
      </c>
      <c r="R1895" s="53">
        <v>288.15954158570003</v>
      </c>
      <c r="S1895" s="53">
        <v>174.39162610389999</v>
      </c>
      <c r="T1895" s="53">
        <v>175.8744973156</v>
      </c>
      <c r="U1895" s="53">
        <v>177.01520790160001</v>
      </c>
      <c r="V1895" s="53">
        <v>183.9950989097</v>
      </c>
      <c r="W1895" s="53">
        <v>183.7595659488</v>
      </c>
      <c r="X1895" s="53">
        <v>193.4111039746</v>
      </c>
      <c r="Y1895" s="53">
        <v>199.4628797021</v>
      </c>
      <c r="Z1895" s="53">
        <v>200.34144811440001</v>
      </c>
      <c r="AA1895" s="53">
        <v>176.44326249029999</v>
      </c>
      <c r="AB1895" s="53">
        <v>182.69523426410001</v>
      </c>
      <c r="AC1895" s="53">
        <v>190.5477900219</v>
      </c>
      <c r="AD1895" s="53">
        <v>192.61997340639999</v>
      </c>
      <c r="AE1895" s="53">
        <v>231.87361070259999</v>
      </c>
      <c r="AF1895" s="53">
        <v>186.1877752572</v>
      </c>
      <c r="AG1895" s="53">
        <v>181.98203370889999</v>
      </c>
      <c r="AH1895" s="53">
        <v>188.29497889250001</v>
      </c>
      <c r="AI1895" s="53">
        <v>177.7692128228</v>
      </c>
      <c r="AJ1895" s="53">
        <v>182.16197004610001</v>
      </c>
      <c r="AK1895" s="53">
        <v>269.83977537129999</v>
      </c>
      <c r="AL1895" s="53">
        <v>183.82095603990001</v>
      </c>
      <c r="AM1895" s="53">
        <v>188.02741611619999</v>
      </c>
      <c r="AN1895" s="53">
        <v>240.96819335169999</v>
      </c>
      <c r="AO1895" s="53">
        <v>157.83769983420001</v>
      </c>
      <c r="AP1895" s="53">
        <v>185.3873021608</v>
      </c>
      <c r="AQ1895" s="53">
        <v>163.95621214830001</v>
      </c>
      <c r="AR1895" s="53">
        <v>209.15736575119999</v>
      </c>
      <c r="AS1895" s="53">
        <v>158.60416343279999</v>
      </c>
      <c r="AT1895" s="53">
        <v>157.7852212411</v>
      </c>
      <c r="AU1895" s="53">
        <v>146.6020275809</v>
      </c>
      <c r="AV1895" s="53">
        <v>218.7161961516</v>
      </c>
      <c r="AW1895" s="53">
        <v>143.40268754990001</v>
      </c>
      <c r="AX1895" s="53">
        <v>238.74142612419999</v>
      </c>
      <c r="AY1895" s="53">
        <v>212.12532987270001</v>
      </c>
      <c r="AZ1895" s="53">
        <v>157.4764242185</v>
      </c>
      <c r="BA1895" s="53">
        <v>223.34042457640001</v>
      </c>
      <c r="BB1895" s="53">
        <v>238.89666760099999</v>
      </c>
      <c r="BC1895" s="53">
        <v>279.01472231920002</v>
      </c>
      <c r="BD1895" s="53">
        <v>293.56878366080002</v>
      </c>
      <c r="BE1895" s="53">
        <v>133.81519032860001</v>
      </c>
      <c r="BF1895" s="53">
        <v>117.5344356722</v>
      </c>
      <c r="BG1895" s="53">
        <v>133.796525078</v>
      </c>
      <c r="BH1895" s="53">
        <v>137.82619717470001</v>
      </c>
      <c r="BI1895" s="53">
        <v>108.1535285506</v>
      </c>
      <c r="BJ1895" s="53">
        <v>108.6514656256</v>
      </c>
      <c r="BK1895" s="53">
        <v>109.7393043214</v>
      </c>
      <c r="BL1895" s="53">
        <v>121.5617647448</v>
      </c>
      <c r="BM1895" s="53">
        <v>142.2500332331</v>
      </c>
      <c r="BN1895" s="53">
        <v>115.56922302860001</v>
      </c>
      <c r="BO1895" s="53">
        <v>116.1124918693</v>
      </c>
      <c r="BP1895" s="53">
        <v>123.3980303192</v>
      </c>
      <c r="BQ1895" s="53">
        <v>121.506838511</v>
      </c>
      <c r="BR1895" s="53">
        <v>123.0410262992</v>
      </c>
      <c r="BS1895" s="53">
        <v>118.9467904407</v>
      </c>
      <c r="BT1895" s="53">
        <v>93.227821433499997</v>
      </c>
      <c r="BU1895" s="53">
        <v>94.427146460700001</v>
      </c>
      <c r="BV1895" s="53">
        <v>89.330321483099993</v>
      </c>
      <c r="BW1895" s="53">
        <v>150.2417859965</v>
      </c>
      <c r="BX1895" s="53">
        <v>144.43906784789999</v>
      </c>
      <c r="BY1895" s="53">
        <v>146.06121613650001</v>
      </c>
      <c r="BZ1895" s="53">
        <v>145.9382861023</v>
      </c>
      <c r="CA1895" s="53">
        <v>142.00227087139999</v>
      </c>
      <c r="CB1895" s="53">
        <v>147.98524773150001</v>
      </c>
      <c r="CC1895" s="53">
        <v>117.35211560819999</v>
      </c>
      <c r="CD1895" s="53">
        <v>174.39162610389999</v>
      </c>
      <c r="CE1895" s="53">
        <v>146.86257674859999</v>
      </c>
      <c r="CF1895" s="53">
        <v>200.52796910719999</v>
      </c>
      <c r="CG1895" s="53">
        <v>0</v>
      </c>
      <c r="CH1895" s="53">
        <v>0</v>
      </c>
      <c r="CI1895" s="53">
        <v>118.8373362839</v>
      </c>
      <c r="CJ1895" s="53">
        <v>107.9703589427</v>
      </c>
      <c r="CK1895" s="53">
        <v>108.46720786829999</v>
      </c>
      <c r="CL1895" s="53">
        <v>0</v>
      </c>
      <c r="CM1895" s="53">
        <v>0</v>
      </c>
      <c r="CN1895" s="53"/>
      <c r="CO1895" s="53"/>
      <c r="CP1895" s="53"/>
      <c r="CQ1895" s="53"/>
      <c r="CR1895" s="53"/>
      <c r="CS1895" s="53"/>
      <c r="CT1895" s="53"/>
      <c r="CU1895" s="53"/>
      <c r="CV1895" s="53"/>
      <c r="CW1895" s="53"/>
      <c r="CX1895" s="53"/>
      <c r="CY1895" s="53"/>
      <c r="CZ1895" s="53"/>
      <c r="DA1895" s="53"/>
      <c r="DB1895" s="12"/>
      <c r="DC1895" s="12"/>
    </row>
    <row r="1896" spans="1:107">
      <c r="A1896" s="52">
        <v>39631</v>
      </c>
      <c r="B1896" s="53">
        <v>192.1538869032</v>
      </c>
      <c r="C1896" s="53">
        <v>184.83001394870001</v>
      </c>
      <c r="D1896" s="53">
        <v>139.9812391129</v>
      </c>
      <c r="E1896" s="53">
        <v>194.64846158450001</v>
      </c>
      <c r="F1896" s="53">
        <v>228.53567586779999</v>
      </c>
      <c r="G1896" s="53">
        <v>216.36623528519999</v>
      </c>
      <c r="H1896" s="53">
        <v>180.98310122230001</v>
      </c>
      <c r="I1896" s="53">
        <v>183.6832025057</v>
      </c>
      <c r="J1896" s="53">
        <v>221.6366317193</v>
      </c>
      <c r="K1896" s="53">
        <v>175.7961998371</v>
      </c>
      <c r="L1896" s="53">
        <v>179.54136065809999</v>
      </c>
      <c r="M1896" s="53">
        <v>154.225350615</v>
      </c>
      <c r="N1896" s="53">
        <v>156.03154032699999</v>
      </c>
      <c r="O1896" s="53">
        <v>183.91150072799999</v>
      </c>
      <c r="P1896" s="53">
        <v>215.64402432829999</v>
      </c>
      <c r="Q1896" s="53">
        <v>228.9451697234</v>
      </c>
      <c r="R1896" s="53">
        <v>289.0449101813</v>
      </c>
      <c r="S1896" s="53">
        <v>174.4288296508</v>
      </c>
      <c r="T1896" s="53">
        <v>175.91229140530001</v>
      </c>
      <c r="U1896" s="53">
        <v>177.06210223619999</v>
      </c>
      <c r="V1896" s="53">
        <v>184.04941209270001</v>
      </c>
      <c r="W1896" s="53">
        <v>183.82143619780001</v>
      </c>
      <c r="X1896" s="53">
        <v>193.4588777804</v>
      </c>
      <c r="Y1896" s="53">
        <v>199.55516754460001</v>
      </c>
      <c r="Z1896" s="53">
        <v>200.39656071530001</v>
      </c>
      <c r="AA1896" s="53">
        <v>176.48373947459999</v>
      </c>
      <c r="AB1896" s="53">
        <v>182.739607659</v>
      </c>
      <c r="AC1896" s="53">
        <v>190.60438010679999</v>
      </c>
      <c r="AD1896" s="53">
        <v>192.69309206130001</v>
      </c>
      <c r="AE1896" s="53">
        <v>231.93780192329999</v>
      </c>
      <c r="AF1896" s="53">
        <v>186.24549974659999</v>
      </c>
      <c r="AG1896" s="53">
        <v>182.01993612710001</v>
      </c>
      <c r="AH1896" s="53">
        <v>188.35786878350001</v>
      </c>
      <c r="AI1896" s="53">
        <v>177.8075319642</v>
      </c>
      <c r="AJ1896" s="53">
        <v>182.20454555399999</v>
      </c>
      <c r="AK1896" s="53">
        <v>270.12424064570001</v>
      </c>
      <c r="AL1896" s="53">
        <v>183.86604128530001</v>
      </c>
      <c r="AM1896" s="53">
        <v>188.04834383919999</v>
      </c>
      <c r="AN1896" s="53">
        <v>241.64170791879999</v>
      </c>
      <c r="AO1896" s="53">
        <v>157.9194785672</v>
      </c>
      <c r="AP1896" s="53">
        <v>185.4066956595</v>
      </c>
      <c r="AQ1896" s="53">
        <v>163.9722590568</v>
      </c>
      <c r="AR1896" s="53">
        <v>210.29075325479999</v>
      </c>
      <c r="AS1896" s="53">
        <v>158.71662288920001</v>
      </c>
      <c r="AT1896" s="53">
        <v>157.81923081240001</v>
      </c>
      <c r="AU1896" s="53">
        <v>146.74684795760001</v>
      </c>
      <c r="AV1896" s="53">
        <v>218.7947285514</v>
      </c>
      <c r="AW1896" s="53">
        <v>143.31642353820001</v>
      </c>
      <c r="AX1896" s="53">
        <v>238.7817966778</v>
      </c>
      <c r="AY1896" s="53">
        <v>212.09840531419999</v>
      </c>
      <c r="AZ1896" s="53">
        <v>157.4764242185</v>
      </c>
      <c r="BA1896" s="53">
        <v>223.34466705060001</v>
      </c>
      <c r="BB1896" s="53">
        <v>238.8547517584</v>
      </c>
      <c r="BC1896" s="53">
        <v>280.33145483980002</v>
      </c>
      <c r="BD1896" s="53">
        <v>295.38497578969998</v>
      </c>
      <c r="BE1896" s="53">
        <v>133.87500833589999</v>
      </c>
      <c r="BF1896" s="53">
        <v>117.5623591608</v>
      </c>
      <c r="BG1896" s="53">
        <v>133.85675107829999</v>
      </c>
      <c r="BH1896" s="53">
        <v>137.8076151793</v>
      </c>
      <c r="BI1896" s="53">
        <v>107.96248428379999</v>
      </c>
      <c r="BJ1896" s="53">
        <v>108.47291364589999</v>
      </c>
      <c r="BK1896" s="53">
        <v>109.5559112649</v>
      </c>
      <c r="BL1896" s="53">
        <v>121.4959907356</v>
      </c>
      <c r="BM1896" s="53">
        <v>142.24455440450001</v>
      </c>
      <c r="BN1896" s="53">
        <v>115.6089221038</v>
      </c>
      <c r="BO1896" s="53">
        <v>116.14539876569999</v>
      </c>
      <c r="BP1896" s="53">
        <v>124.0475922225</v>
      </c>
      <c r="BQ1896" s="53">
        <v>121.7529109605</v>
      </c>
      <c r="BR1896" s="53">
        <v>123.3584430911</v>
      </c>
      <c r="BS1896" s="53">
        <v>119.38694767529999</v>
      </c>
      <c r="BT1896" s="53">
        <v>93.709851602100002</v>
      </c>
      <c r="BU1896" s="53">
        <v>94.890785857500006</v>
      </c>
      <c r="BV1896" s="53">
        <v>89.894349701400003</v>
      </c>
      <c r="BW1896" s="53">
        <v>150.2741171941</v>
      </c>
      <c r="BX1896" s="53">
        <v>144.46585728279999</v>
      </c>
      <c r="BY1896" s="53">
        <v>146.0882630083</v>
      </c>
      <c r="BZ1896" s="53">
        <v>145.96362926809999</v>
      </c>
      <c r="CA1896" s="53">
        <v>142.07672715690001</v>
      </c>
      <c r="CB1896" s="53">
        <v>148.06305830810001</v>
      </c>
      <c r="CC1896" s="53">
        <v>117.5527552594</v>
      </c>
      <c r="CD1896" s="53">
        <v>174.4288296508</v>
      </c>
      <c r="CE1896" s="53">
        <v>146.98134232789999</v>
      </c>
      <c r="CF1896" s="53">
        <v>200.58897489349999</v>
      </c>
      <c r="CG1896" s="53">
        <v>0</v>
      </c>
      <c r="CH1896" s="53">
        <v>0</v>
      </c>
      <c r="CI1896" s="53">
        <v>119.2574155036</v>
      </c>
      <c r="CJ1896" s="53">
        <v>107.7618614725</v>
      </c>
      <c r="CK1896" s="53">
        <v>108.2710979244</v>
      </c>
      <c r="CL1896" s="53">
        <v>0</v>
      </c>
      <c r="CM1896" s="53">
        <v>0</v>
      </c>
      <c r="CN1896" s="53"/>
      <c r="CO1896" s="53"/>
      <c r="CP1896" s="53"/>
      <c r="CQ1896" s="53"/>
      <c r="CR1896" s="53"/>
      <c r="CS1896" s="53"/>
      <c r="CT1896" s="53"/>
      <c r="CU1896" s="53"/>
      <c r="CV1896" s="53"/>
      <c r="CW1896" s="53"/>
      <c r="CX1896" s="53"/>
      <c r="CY1896" s="53"/>
      <c r="CZ1896" s="53"/>
      <c r="DA1896" s="53"/>
      <c r="DB1896" s="12"/>
      <c r="DC1896" s="12"/>
    </row>
    <row r="1897" spans="1:107">
      <c r="A1897" s="52">
        <v>39632</v>
      </c>
      <c r="B1897" s="53">
        <v>192.24866350880001</v>
      </c>
      <c r="C1897" s="53">
        <v>184.87049080450001</v>
      </c>
      <c r="D1897" s="53">
        <v>139.9812391129</v>
      </c>
      <c r="E1897" s="53">
        <v>194.694172133</v>
      </c>
      <c r="F1897" s="53">
        <v>228.62580988400001</v>
      </c>
      <c r="G1897" s="53">
        <v>216.87081027069999</v>
      </c>
      <c r="H1897" s="53">
        <v>181.02241110739999</v>
      </c>
      <c r="I1897" s="53">
        <v>183.7254842399</v>
      </c>
      <c r="J1897" s="53">
        <v>221.6945906938</v>
      </c>
      <c r="K1897" s="53">
        <v>175.35328997990001</v>
      </c>
      <c r="L1897" s="53">
        <v>179.3609871697</v>
      </c>
      <c r="M1897" s="53">
        <v>154.1796404216</v>
      </c>
      <c r="N1897" s="53">
        <v>155.88114480709999</v>
      </c>
      <c r="O1897" s="53">
        <v>183.72119553319999</v>
      </c>
      <c r="P1897" s="53">
        <v>215.64433519740001</v>
      </c>
      <c r="Q1897" s="53">
        <v>228.5370438759</v>
      </c>
      <c r="R1897" s="53">
        <v>286.40336322910002</v>
      </c>
      <c r="S1897" s="53">
        <v>174.4660411344</v>
      </c>
      <c r="T1897" s="53">
        <v>175.95013828</v>
      </c>
      <c r="U1897" s="53">
        <v>177.09896303330001</v>
      </c>
      <c r="V1897" s="53">
        <v>184.0957228046</v>
      </c>
      <c r="W1897" s="53">
        <v>183.86178391690001</v>
      </c>
      <c r="X1897" s="53">
        <v>193.5021963101</v>
      </c>
      <c r="Y1897" s="53">
        <v>199.60237806590001</v>
      </c>
      <c r="Z1897" s="53">
        <v>200.4666752011</v>
      </c>
      <c r="AA1897" s="53">
        <v>176.51944259000001</v>
      </c>
      <c r="AB1897" s="53">
        <v>182.78288316710001</v>
      </c>
      <c r="AC1897" s="53">
        <v>190.64733415149999</v>
      </c>
      <c r="AD1897" s="53">
        <v>192.73151603189999</v>
      </c>
      <c r="AE1897" s="53">
        <v>232.0315535956</v>
      </c>
      <c r="AF1897" s="53">
        <v>186.2637632325</v>
      </c>
      <c r="AG1897" s="53">
        <v>182.05951001899999</v>
      </c>
      <c r="AH1897" s="53">
        <v>188.3710725425</v>
      </c>
      <c r="AI1897" s="53">
        <v>177.84585936549999</v>
      </c>
      <c r="AJ1897" s="53">
        <v>182.24327677119999</v>
      </c>
      <c r="AK1897" s="53">
        <v>270.27808653770001</v>
      </c>
      <c r="AL1897" s="53">
        <v>183.90591171099999</v>
      </c>
      <c r="AM1897" s="53">
        <v>188.10374236160001</v>
      </c>
      <c r="AN1897" s="53">
        <v>242.07368923269999</v>
      </c>
      <c r="AO1897" s="53">
        <v>157.57371694849999</v>
      </c>
      <c r="AP1897" s="53">
        <v>185.462692062</v>
      </c>
      <c r="AQ1897" s="53">
        <v>164.02827338309999</v>
      </c>
      <c r="AR1897" s="53">
        <v>210.39061480480001</v>
      </c>
      <c r="AS1897" s="53">
        <v>158.9541961855</v>
      </c>
      <c r="AT1897" s="53">
        <v>157.85706590309999</v>
      </c>
      <c r="AU1897" s="53">
        <v>147.07063575870001</v>
      </c>
      <c r="AV1897" s="53">
        <v>218.88231132819999</v>
      </c>
      <c r="AW1897" s="53">
        <v>143.3324122878</v>
      </c>
      <c r="AX1897" s="53">
        <v>238.9279985188</v>
      </c>
      <c r="AY1897" s="53">
        <v>212.14464755750001</v>
      </c>
      <c r="AZ1897" s="53">
        <v>157.4764242185</v>
      </c>
      <c r="BA1897" s="53">
        <v>224.30159898209999</v>
      </c>
      <c r="BB1897" s="53">
        <v>239.34630827980001</v>
      </c>
      <c r="BC1897" s="53">
        <v>280.41641575720001</v>
      </c>
      <c r="BD1897" s="53">
        <v>295.65619811289997</v>
      </c>
      <c r="BE1897" s="53">
        <v>133.96470093400001</v>
      </c>
      <c r="BF1897" s="53">
        <v>117.59159695939999</v>
      </c>
      <c r="BG1897" s="53">
        <v>133.94727443900001</v>
      </c>
      <c r="BH1897" s="53">
        <v>138.020544793</v>
      </c>
      <c r="BI1897" s="53">
        <v>107.93659299310001</v>
      </c>
      <c r="BJ1897" s="53">
        <v>108.43263177350001</v>
      </c>
      <c r="BK1897" s="53">
        <v>109.53204375049999</v>
      </c>
      <c r="BL1897" s="53">
        <v>121.87590422</v>
      </c>
      <c r="BM1897" s="53">
        <v>142.28669286869999</v>
      </c>
      <c r="BN1897" s="53">
        <v>115.6166064648</v>
      </c>
      <c r="BO1897" s="53">
        <v>116.1921992811</v>
      </c>
      <c r="BP1897" s="53">
        <v>124.1438651814</v>
      </c>
      <c r="BQ1897" s="53">
        <v>121.989072435</v>
      </c>
      <c r="BR1897" s="53">
        <v>123.573259812</v>
      </c>
      <c r="BS1897" s="53">
        <v>118.01788855949999</v>
      </c>
      <c r="BT1897" s="53">
        <v>93.825782763700005</v>
      </c>
      <c r="BU1897" s="53">
        <v>94.920625339300003</v>
      </c>
      <c r="BV1897" s="53">
        <v>90.019596834500007</v>
      </c>
      <c r="BW1897" s="53">
        <v>150.30644700069999</v>
      </c>
      <c r="BX1897" s="53">
        <v>144.49244301339999</v>
      </c>
      <c r="BY1897" s="53">
        <v>146.12630052879999</v>
      </c>
      <c r="BZ1897" s="53">
        <v>145.9949606742</v>
      </c>
      <c r="CA1897" s="53">
        <v>142.13493718390001</v>
      </c>
      <c r="CB1897" s="53">
        <v>148.19947611239999</v>
      </c>
      <c r="CC1897" s="53">
        <v>117.6523701469</v>
      </c>
      <c r="CD1897" s="53">
        <v>174.4660411344</v>
      </c>
      <c r="CE1897" s="53">
        <v>147.2371877825</v>
      </c>
      <c r="CF1897" s="53">
        <v>201.3013680558</v>
      </c>
      <c r="CG1897" s="53">
        <v>0</v>
      </c>
      <c r="CH1897" s="53">
        <v>0</v>
      </c>
      <c r="CI1897" s="53">
        <v>117.8443109673</v>
      </c>
      <c r="CJ1897" s="53">
        <v>107.6944077615</v>
      </c>
      <c r="CK1897" s="53">
        <v>108.18908933030001</v>
      </c>
      <c r="CL1897" s="53">
        <v>0</v>
      </c>
      <c r="CM1897" s="53">
        <v>0</v>
      </c>
      <c r="CN1897" s="53"/>
      <c r="CO1897" s="53"/>
      <c r="CP1897" s="53"/>
      <c r="CQ1897" s="53"/>
      <c r="CR1897" s="53"/>
      <c r="CS1897" s="53"/>
      <c r="CT1897" s="53"/>
      <c r="CU1897" s="53"/>
      <c r="CV1897" s="53"/>
      <c r="CW1897" s="53"/>
      <c r="CX1897" s="53"/>
      <c r="CY1897" s="53"/>
      <c r="CZ1897" s="53"/>
      <c r="DA1897" s="53"/>
      <c r="DB1897" s="12"/>
      <c r="DC1897" s="12"/>
    </row>
    <row r="1898" spans="1:107">
      <c r="A1898" s="52">
        <v>39633</v>
      </c>
      <c r="B1898" s="53">
        <v>192.26716618750001</v>
      </c>
      <c r="C1898" s="53">
        <v>184.90739778470001</v>
      </c>
      <c r="D1898" s="53">
        <v>139.9812391129</v>
      </c>
      <c r="E1898" s="53">
        <v>194.7383846651</v>
      </c>
      <c r="F1898" s="53">
        <v>228.63201282489999</v>
      </c>
      <c r="G1898" s="53">
        <v>216.80511085809999</v>
      </c>
      <c r="H1898" s="53">
        <v>181.0617302352</v>
      </c>
      <c r="I1898" s="53">
        <v>183.76192190809999</v>
      </c>
      <c r="J1898" s="53">
        <v>221.5123848794</v>
      </c>
      <c r="K1898" s="53">
        <v>174.94801265640001</v>
      </c>
      <c r="L1898" s="53">
        <v>178.9021559032</v>
      </c>
      <c r="M1898" s="53">
        <v>153.77625590220001</v>
      </c>
      <c r="N1898" s="53">
        <v>155.4806560234</v>
      </c>
      <c r="O1898" s="53">
        <v>183.25424426870001</v>
      </c>
      <c r="P1898" s="53">
        <v>215.09534118549999</v>
      </c>
      <c r="Q1898" s="53">
        <v>227.95796278629999</v>
      </c>
      <c r="R1898" s="53">
        <v>285.96699201040002</v>
      </c>
      <c r="S1898" s="53">
        <v>174.50330901929999</v>
      </c>
      <c r="T1898" s="53">
        <v>175.9877599504</v>
      </c>
      <c r="U1898" s="53">
        <v>177.1383626363</v>
      </c>
      <c r="V1898" s="53">
        <v>184.13196436480001</v>
      </c>
      <c r="W1898" s="53">
        <v>183.8975785913</v>
      </c>
      <c r="X1898" s="53">
        <v>193.54695829280001</v>
      </c>
      <c r="Y1898" s="53">
        <v>199.64616253849999</v>
      </c>
      <c r="Z1898" s="53">
        <v>200.4805100717</v>
      </c>
      <c r="AA1898" s="53">
        <v>176.5582447166</v>
      </c>
      <c r="AB1898" s="53">
        <v>182.8118915908</v>
      </c>
      <c r="AC1898" s="53">
        <v>190.6875434863</v>
      </c>
      <c r="AD1898" s="53">
        <v>192.7740007626</v>
      </c>
      <c r="AE1898" s="53">
        <v>232.0357052901</v>
      </c>
      <c r="AF1898" s="53">
        <v>186.30503208479999</v>
      </c>
      <c r="AG1898" s="53">
        <v>182.09978542319999</v>
      </c>
      <c r="AH1898" s="53">
        <v>188.41282329000001</v>
      </c>
      <c r="AI1898" s="53">
        <v>177.8841950286</v>
      </c>
      <c r="AJ1898" s="53">
        <v>182.28327061089999</v>
      </c>
      <c r="AK1898" s="53">
        <v>270.2050169103</v>
      </c>
      <c r="AL1898" s="53">
        <v>183.94501546079999</v>
      </c>
      <c r="AM1898" s="53">
        <v>188.14549041449999</v>
      </c>
      <c r="AN1898" s="53">
        <v>241.90733470870001</v>
      </c>
      <c r="AO1898" s="53">
        <v>157.60507847400001</v>
      </c>
      <c r="AP1898" s="53">
        <v>185.50373539890001</v>
      </c>
      <c r="AQ1898" s="53">
        <v>164.0659447411</v>
      </c>
      <c r="AR1898" s="53">
        <v>210.0501045268</v>
      </c>
      <c r="AS1898" s="53">
        <v>159.00367535199999</v>
      </c>
      <c r="AT1898" s="53">
        <v>157.88991406790001</v>
      </c>
      <c r="AU1898" s="53">
        <v>147.12469001939999</v>
      </c>
      <c r="AV1898" s="53">
        <v>218.93220054880001</v>
      </c>
      <c r="AW1898" s="53">
        <v>143.2684953527</v>
      </c>
      <c r="AX1898" s="53">
        <v>239.0071087776</v>
      </c>
      <c r="AY1898" s="53">
        <v>212.0967441162</v>
      </c>
      <c r="AZ1898" s="53">
        <v>157.4764242185</v>
      </c>
      <c r="BA1898" s="53">
        <v>224.58742231990001</v>
      </c>
      <c r="BB1898" s="53">
        <v>239.38065177289999</v>
      </c>
      <c r="BC1898" s="53">
        <v>280.50132292889998</v>
      </c>
      <c r="BD1898" s="53">
        <v>294.76359621059999</v>
      </c>
      <c r="BE1898" s="53">
        <v>133.9872615278</v>
      </c>
      <c r="BF1898" s="53">
        <v>117.61733621800001</v>
      </c>
      <c r="BG1898" s="53">
        <v>133.96973102609999</v>
      </c>
      <c r="BH1898" s="53">
        <v>138.05709731889999</v>
      </c>
      <c r="BI1898" s="53">
        <v>107.64960840249999</v>
      </c>
      <c r="BJ1898" s="53">
        <v>108.1444924012</v>
      </c>
      <c r="BK1898" s="53">
        <v>109.2421052694</v>
      </c>
      <c r="BL1898" s="53">
        <v>121.981559895</v>
      </c>
      <c r="BM1898" s="53">
        <v>142.31948888779999</v>
      </c>
      <c r="BN1898" s="53">
        <v>115.6420826958</v>
      </c>
      <c r="BO1898" s="53">
        <v>116.1948213002</v>
      </c>
      <c r="BP1898" s="53">
        <v>123.9891318885</v>
      </c>
      <c r="BQ1898" s="53">
        <v>121.9377883927</v>
      </c>
      <c r="BR1898" s="53">
        <v>123.5039333436</v>
      </c>
      <c r="BS1898" s="53">
        <v>117.731313648</v>
      </c>
      <c r="BT1898" s="53">
        <v>93.858788467799997</v>
      </c>
      <c r="BU1898" s="53">
        <v>94.950447303700003</v>
      </c>
      <c r="BV1898" s="53">
        <v>89.720067316599994</v>
      </c>
      <c r="BW1898" s="53">
        <v>150.3387754124</v>
      </c>
      <c r="BX1898" s="53">
        <v>144.51906574610001</v>
      </c>
      <c r="BY1898" s="53">
        <v>146.15864571450001</v>
      </c>
      <c r="BZ1898" s="53">
        <v>146.02790151490001</v>
      </c>
      <c r="CA1898" s="53">
        <v>142.16448395329999</v>
      </c>
      <c r="CB1898" s="53">
        <v>148.25727922030001</v>
      </c>
      <c r="CC1898" s="53">
        <v>117.5588169423</v>
      </c>
      <c r="CD1898" s="53">
        <v>174.50330901929999</v>
      </c>
      <c r="CE1898" s="53">
        <v>147.2740533649</v>
      </c>
      <c r="CF1898" s="53">
        <v>201.35202921320001</v>
      </c>
      <c r="CG1898" s="53">
        <v>0</v>
      </c>
      <c r="CH1898" s="53">
        <v>0</v>
      </c>
      <c r="CI1898" s="53">
        <v>117.60446980259999</v>
      </c>
      <c r="CJ1898" s="53">
        <v>107.4503823015</v>
      </c>
      <c r="CK1898" s="53">
        <v>107.9441067624</v>
      </c>
      <c r="CL1898" s="53">
        <v>0</v>
      </c>
      <c r="CM1898" s="53">
        <v>0</v>
      </c>
      <c r="CN1898" s="53"/>
      <c r="CO1898" s="53"/>
      <c r="CP1898" s="53"/>
      <c r="CQ1898" s="53"/>
      <c r="CR1898" s="53"/>
      <c r="CS1898" s="53"/>
      <c r="CT1898" s="53"/>
      <c r="CU1898" s="53"/>
      <c r="CV1898" s="53"/>
      <c r="CW1898" s="53"/>
      <c r="CX1898" s="53"/>
      <c r="CY1898" s="53"/>
      <c r="CZ1898" s="53"/>
      <c r="DA1898" s="53"/>
      <c r="DB1898" s="12"/>
      <c r="DC1898" s="12"/>
    </row>
    <row r="1899" spans="1:107">
      <c r="A1899" s="52">
        <v>39636</v>
      </c>
      <c r="B1899" s="53">
        <v>191.95901197129999</v>
      </c>
      <c r="C1899" s="53">
        <v>185.0262401894</v>
      </c>
      <c r="D1899" s="53">
        <v>139.9812391129</v>
      </c>
      <c r="E1899" s="53">
        <v>194.8695166174</v>
      </c>
      <c r="F1899" s="53">
        <v>227.49061860570001</v>
      </c>
      <c r="G1899" s="53">
        <v>216.4587973788</v>
      </c>
      <c r="H1899" s="53">
        <v>181.17921288420001</v>
      </c>
      <c r="I1899" s="53">
        <v>183.87324009080001</v>
      </c>
      <c r="J1899" s="53">
        <v>221.7440612151</v>
      </c>
      <c r="K1899" s="53">
        <v>174.69930381259999</v>
      </c>
      <c r="L1899" s="53">
        <v>178.43647376589999</v>
      </c>
      <c r="M1899" s="53">
        <v>153.63585551450001</v>
      </c>
      <c r="N1899" s="53">
        <v>155.5451828521</v>
      </c>
      <c r="O1899" s="53">
        <v>182.87438783499999</v>
      </c>
      <c r="P1899" s="53">
        <v>213.99801071530001</v>
      </c>
      <c r="Q1899" s="53">
        <v>226.7993304874</v>
      </c>
      <c r="R1899" s="53">
        <v>287.0125718351</v>
      </c>
      <c r="S1899" s="53">
        <v>174.6151365565</v>
      </c>
      <c r="T1899" s="53">
        <v>176.10076593279999</v>
      </c>
      <c r="U1899" s="53">
        <v>177.25276771220001</v>
      </c>
      <c r="V1899" s="53">
        <v>184.25266120149999</v>
      </c>
      <c r="W1899" s="53">
        <v>184.0152432653</v>
      </c>
      <c r="X1899" s="53">
        <v>193.67816414960001</v>
      </c>
      <c r="Y1899" s="53">
        <v>199.7161056477</v>
      </c>
      <c r="Z1899" s="53">
        <v>199.75518770650001</v>
      </c>
      <c r="AA1899" s="53">
        <v>176.67200958250001</v>
      </c>
      <c r="AB1899" s="53">
        <v>182.94136795380001</v>
      </c>
      <c r="AC1899" s="53">
        <v>190.82264315099999</v>
      </c>
      <c r="AD1899" s="53">
        <v>192.85367776819999</v>
      </c>
      <c r="AE1899" s="53">
        <v>230.79851325679999</v>
      </c>
      <c r="AF1899" s="53">
        <v>186.42974806789999</v>
      </c>
      <c r="AG1899" s="53">
        <v>182.21968392529999</v>
      </c>
      <c r="AH1899" s="53">
        <v>188.53943502769999</v>
      </c>
      <c r="AI1899" s="53">
        <v>177.999226808</v>
      </c>
      <c r="AJ1899" s="53">
        <v>182.39936686429999</v>
      </c>
      <c r="AK1899" s="53">
        <v>267.47156355819999</v>
      </c>
      <c r="AL1899" s="53">
        <v>184.03337105879999</v>
      </c>
      <c r="AM1899" s="53">
        <v>188.2652652299</v>
      </c>
      <c r="AN1899" s="53">
        <v>241.68074177810001</v>
      </c>
      <c r="AO1899" s="53">
        <v>158.1357473461</v>
      </c>
      <c r="AP1899" s="53">
        <v>185.62098109510001</v>
      </c>
      <c r="AQ1899" s="53">
        <v>164.17378477930001</v>
      </c>
      <c r="AR1899" s="53">
        <v>210.1890148496</v>
      </c>
      <c r="AS1899" s="53">
        <v>159.10443412679999</v>
      </c>
      <c r="AT1899" s="53">
        <v>157.9960578349</v>
      </c>
      <c r="AU1899" s="53">
        <v>147.21492267170001</v>
      </c>
      <c r="AV1899" s="53">
        <v>218.7563637703</v>
      </c>
      <c r="AW1899" s="53">
        <v>141.63338020539999</v>
      </c>
      <c r="AX1899" s="53">
        <v>238.4993140901</v>
      </c>
      <c r="AY1899" s="53">
        <v>210.87370352630001</v>
      </c>
      <c r="AZ1899" s="53">
        <v>157.4764242185</v>
      </c>
      <c r="BA1899" s="53">
        <v>224.6546597432</v>
      </c>
      <c r="BB1899" s="53">
        <v>239.2390902107</v>
      </c>
      <c r="BC1899" s="53">
        <v>279.85617328170002</v>
      </c>
      <c r="BD1899" s="53">
        <v>294.30469139529998</v>
      </c>
      <c r="BE1899" s="53">
        <v>133.88019367109999</v>
      </c>
      <c r="BF1899" s="53">
        <v>117.694620004</v>
      </c>
      <c r="BG1899" s="53">
        <v>133.8597600466</v>
      </c>
      <c r="BH1899" s="53">
        <v>137.9871454625</v>
      </c>
      <c r="BI1899" s="53">
        <v>107.50914353109999</v>
      </c>
      <c r="BJ1899" s="53">
        <v>108.0056155696</v>
      </c>
      <c r="BK1899" s="53">
        <v>109.1075474213</v>
      </c>
      <c r="BL1899" s="53">
        <v>121.95522048700001</v>
      </c>
      <c r="BM1899" s="53">
        <v>142.40517739270001</v>
      </c>
      <c r="BN1899" s="53">
        <v>115.7194095424</v>
      </c>
      <c r="BO1899" s="53">
        <v>115.592124376</v>
      </c>
      <c r="BP1899" s="53">
        <v>123.4632048695</v>
      </c>
      <c r="BQ1899" s="53">
        <v>121.6837084504</v>
      </c>
      <c r="BR1899" s="53">
        <v>123.2012486494</v>
      </c>
      <c r="BS1899" s="53">
        <v>117.9412935367</v>
      </c>
      <c r="BT1899" s="53">
        <v>92.483680676199995</v>
      </c>
      <c r="BU1899" s="53">
        <v>94.725069318600006</v>
      </c>
      <c r="BV1899" s="53">
        <v>89.078098959900004</v>
      </c>
      <c r="BW1899" s="53">
        <v>150.4359471086</v>
      </c>
      <c r="BX1899" s="53">
        <v>144.5977250649</v>
      </c>
      <c r="BY1899" s="53">
        <v>146.26072906889999</v>
      </c>
      <c r="BZ1899" s="53">
        <v>146.1303736975</v>
      </c>
      <c r="CA1899" s="53">
        <v>142.05088820980001</v>
      </c>
      <c r="CB1899" s="53">
        <v>147.85870345710001</v>
      </c>
      <c r="CC1899" s="53">
        <v>116.46564192309999</v>
      </c>
      <c r="CD1899" s="53">
        <v>174.6151365565</v>
      </c>
      <c r="CE1899" s="53">
        <v>147.3706632258</v>
      </c>
      <c r="CF1899" s="53">
        <v>201.4935396658</v>
      </c>
      <c r="CG1899" s="53">
        <v>0</v>
      </c>
      <c r="CH1899" s="53">
        <v>0</v>
      </c>
      <c r="CI1899" s="53">
        <v>118.08469036699999</v>
      </c>
      <c r="CJ1899" s="53">
        <v>107.5565296497</v>
      </c>
      <c r="CK1899" s="53">
        <v>108.05297661180001</v>
      </c>
      <c r="CL1899" s="53">
        <v>0</v>
      </c>
      <c r="CM1899" s="53">
        <v>0</v>
      </c>
      <c r="CN1899" s="53"/>
      <c r="CO1899" s="53"/>
      <c r="CP1899" s="53"/>
      <c r="CQ1899" s="53"/>
      <c r="CR1899" s="53"/>
      <c r="CS1899" s="53"/>
      <c r="CT1899" s="53"/>
      <c r="CU1899" s="53"/>
      <c r="CV1899" s="53"/>
      <c r="CW1899" s="53"/>
      <c r="CX1899" s="53"/>
      <c r="CY1899" s="53"/>
      <c r="CZ1899" s="53"/>
      <c r="DA1899" s="53"/>
      <c r="DB1899" s="12"/>
      <c r="DC1899" s="12"/>
    </row>
    <row r="1900" spans="1:107">
      <c r="A1900" s="52">
        <v>39637</v>
      </c>
      <c r="B1900" s="53">
        <v>192.06164143820001</v>
      </c>
      <c r="C1900" s="53">
        <v>185.0556308095</v>
      </c>
      <c r="D1900" s="53">
        <v>139.9812391129</v>
      </c>
      <c r="E1900" s="53">
        <v>194.9065091615</v>
      </c>
      <c r="F1900" s="53">
        <v>227.63539753640001</v>
      </c>
      <c r="G1900" s="53">
        <v>216.9002676284</v>
      </c>
      <c r="H1900" s="53">
        <v>181.21969147510001</v>
      </c>
      <c r="I1900" s="53">
        <v>183.91283694480001</v>
      </c>
      <c r="J1900" s="53">
        <v>222.08198946900001</v>
      </c>
      <c r="K1900" s="53">
        <v>174.7006897437</v>
      </c>
      <c r="L1900" s="53">
        <v>178.70990160260001</v>
      </c>
      <c r="M1900" s="53">
        <v>153.8144707129</v>
      </c>
      <c r="N1900" s="53">
        <v>155.76679741929999</v>
      </c>
      <c r="O1900" s="53">
        <v>183.17295364469999</v>
      </c>
      <c r="P1900" s="53">
        <v>214.3123753111</v>
      </c>
      <c r="Q1900" s="53">
        <v>227.19858470450001</v>
      </c>
      <c r="R1900" s="53">
        <v>285.74787703679999</v>
      </c>
      <c r="S1900" s="53">
        <v>174.65243628990001</v>
      </c>
      <c r="T1900" s="53">
        <v>176.1380175539</v>
      </c>
      <c r="U1900" s="53">
        <v>177.2943177258</v>
      </c>
      <c r="V1900" s="53">
        <v>184.27485501530001</v>
      </c>
      <c r="W1900" s="53">
        <v>184.03974423209999</v>
      </c>
      <c r="X1900" s="53">
        <v>193.6802477409</v>
      </c>
      <c r="Y1900" s="53">
        <v>199.7209538299</v>
      </c>
      <c r="Z1900" s="53">
        <v>199.85902879739999</v>
      </c>
      <c r="AA1900" s="53">
        <v>176.7112529648</v>
      </c>
      <c r="AB1900" s="53">
        <v>182.9756669503</v>
      </c>
      <c r="AC1900" s="53">
        <v>190.86468318460001</v>
      </c>
      <c r="AD1900" s="53">
        <v>192.85705671029999</v>
      </c>
      <c r="AE1900" s="53">
        <v>230.9488825375</v>
      </c>
      <c r="AF1900" s="53">
        <v>186.47292985499999</v>
      </c>
      <c r="AG1900" s="53">
        <v>182.25620488889999</v>
      </c>
      <c r="AH1900" s="53">
        <v>188.58448190550001</v>
      </c>
      <c r="AI1900" s="53">
        <v>178.03759553020001</v>
      </c>
      <c r="AJ1900" s="53">
        <v>182.44036030129999</v>
      </c>
      <c r="AK1900" s="53">
        <v>270.51117667689999</v>
      </c>
      <c r="AL1900" s="53">
        <v>184.1050121902</v>
      </c>
      <c r="AM1900" s="53">
        <v>188.29757897600001</v>
      </c>
      <c r="AN1900" s="53">
        <v>242.23242496590001</v>
      </c>
      <c r="AO1900" s="53">
        <v>158.34105391380001</v>
      </c>
      <c r="AP1900" s="53">
        <v>185.65242141429999</v>
      </c>
      <c r="AQ1900" s="53">
        <v>164.19775934520001</v>
      </c>
      <c r="AR1900" s="53">
        <v>210.79309678600001</v>
      </c>
      <c r="AS1900" s="53">
        <v>159.1713069182</v>
      </c>
      <c r="AT1900" s="53">
        <v>158.0319433718</v>
      </c>
      <c r="AU1900" s="53">
        <v>147.29182420640001</v>
      </c>
      <c r="AV1900" s="53">
        <v>218.70972801889999</v>
      </c>
      <c r="AW1900" s="53">
        <v>141.84302364889999</v>
      </c>
      <c r="AX1900" s="53">
        <v>238.63410756970001</v>
      </c>
      <c r="AY1900" s="53">
        <v>210.95363506289999</v>
      </c>
      <c r="AZ1900" s="53">
        <v>157.4764242185</v>
      </c>
      <c r="BA1900" s="53">
        <v>224.9659822548</v>
      </c>
      <c r="BB1900" s="53">
        <v>239.65583258620001</v>
      </c>
      <c r="BC1900" s="53">
        <v>279.94116158999998</v>
      </c>
      <c r="BD1900" s="53">
        <v>295.89578373760003</v>
      </c>
      <c r="BE1900" s="53">
        <v>133.93479171300001</v>
      </c>
      <c r="BF1900" s="53">
        <v>117.720242566</v>
      </c>
      <c r="BG1900" s="53">
        <v>133.91473091169999</v>
      </c>
      <c r="BH1900" s="53">
        <v>138.0230557621</v>
      </c>
      <c r="BI1900" s="53">
        <v>107.61725881850001</v>
      </c>
      <c r="BJ1900" s="53">
        <v>108.1168019143</v>
      </c>
      <c r="BK1900" s="53">
        <v>109.2217421678</v>
      </c>
      <c r="BL1900" s="53">
        <v>122.1294993918</v>
      </c>
      <c r="BM1900" s="53">
        <v>142.4291089868</v>
      </c>
      <c r="BN1900" s="53">
        <v>115.7473058356</v>
      </c>
      <c r="BO1900" s="53">
        <v>115.66768094290001</v>
      </c>
      <c r="BP1900" s="53">
        <v>123.8415494094</v>
      </c>
      <c r="BQ1900" s="53">
        <v>121.9796975982</v>
      </c>
      <c r="BR1900" s="53">
        <v>123.51415113500001</v>
      </c>
      <c r="BS1900" s="53">
        <v>117.55219218000001</v>
      </c>
      <c r="BT1900" s="53">
        <v>92.723639402000003</v>
      </c>
      <c r="BU1900" s="53">
        <v>94.754914162700004</v>
      </c>
      <c r="BV1900" s="53">
        <v>89.680419110499997</v>
      </c>
      <c r="BW1900" s="53">
        <v>150.46834098260001</v>
      </c>
      <c r="BX1900" s="53">
        <v>144.6235518252</v>
      </c>
      <c r="BY1900" s="53">
        <v>146.29217201599999</v>
      </c>
      <c r="BZ1900" s="53">
        <v>146.1646037523</v>
      </c>
      <c r="CA1900" s="53">
        <v>142.03444871600001</v>
      </c>
      <c r="CB1900" s="53">
        <v>147.9600617989</v>
      </c>
      <c r="CC1900" s="53">
        <v>116.613497284</v>
      </c>
      <c r="CD1900" s="53">
        <v>174.65243628990001</v>
      </c>
      <c r="CE1900" s="53">
        <v>147.42265241339999</v>
      </c>
      <c r="CF1900" s="53">
        <v>201.50612411649999</v>
      </c>
      <c r="CG1900" s="53">
        <v>0</v>
      </c>
      <c r="CH1900" s="53">
        <v>0</v>
      </c>
      <c r="CI1900" s="53">
        <v>117.5687464375</v>
      </c>
      <c r="CJ1900" s="53">
        <v>107.5490914579</v>
      </c>
      <c r="CK1900" s="53">
        <v>108.0480742342</v>
      </c>
      <c r="CL1900" s="53">
        <v>0</v>
      </c>
      <c r="CM1900" s="53">
        <v>0</v>
      </c>
      <c r="CN1900" s="53"/>
      <c r="CO1900" s="53"/>
      <c r="CP1900" s="53"/>
      <c r="CQ1900" s="53"/>
      <c r="CR1900" s="53"/>
      <c r="CS1900" s="53"/>
      <c r="CT1900" s="53"/>
      <c r="CU1900" s="53"/>
      <c r="CV1900" s="53"/>
      <c r="CW1900" s="53"/>
      <c r="CX1900" s="53"/>
      <c r="CY1900" s="53"/>
      <c r="CZ1900" s="53"/>
      <c r="DA1900" s="53"/>
      <c r="DB1900" s="12"/>
      <c r="DC1900" s="12"/>
    </row>
    <row r="1901" spans="1:107">
      <c r="A1901" s="52">
        <v>39638</v>
      </c>
      <c r="B1901" s="53">
        <v>192.5659104959</v>
      </c>
      <c r="C1901" s="53">
        <v>185.09736152670001</v>
      </c>
      <c r="D1901" s="53">
        <v>139.9812391129</v>
      </c>
      <c r="E1901" s="53">
        <v>194.94246428599999</v>
      </c>
      <c r="F1901" s="53">
        <v>228.81970039699999</v>
      </c>
      <c r="G1901" s="53">
        <v>218.33030784729999</v>
      </c>
      <c r="H1901" s="53">
        <v>181.25872557759999</v>
      </c>
      <c r="I1901" s="53">
        <v>183.9528024793</v>
      </c>
      <c r="J1901" s="53">
        <v>222.0193494614</v>
      </c>
      <c r="K1901" s="53">
        <v>174.33552364689999</v>
      </c>
      <c r="L1901" s="53">
        <v>178.25102693459999</v>
      </c>
      <c r="M1901" s="53">
        <v>153.3899955613</v>
      </c>
      <c r="N1901" s="53">
        <v>155.44348884760001</v>
      </c>
      <c r="O1901" s="53">
        <v>182.4289204607</v>
      </c>
      <c r="P1901" s="53">
        <v>213.54881888770001</v>
      </c>
      <c r="Q1901" s="53">
        <v>226.9634358783</v>
      </c>
      <c r="R1901" s="53">
        <v>285.30173198850002</v>
      </c>
      <c r="S1901" s="53">
        <v>174.6897439908</v>
      </c>
      <c r="T1901" s="53">
        <v>176.17607975909999</v>
      </c>
      <c r="U1901" s="53">
        <v>177.33235772539999</v>
      </c>
      <c r="V1901" s="53">
        <v>184.32053050939999</v>
      </c>
      <c r="W1901" s="53">
        <v>184.07955361320001</v>
      </c>
      <c r="X1901" s="53">
        <v>193.7413462872</v>
      </c>
      <c r="Y1901" s="53">
        <v>199.795637384</v>
      </c>
      <c r="Z1901" s="53">
        <v>200.6563865565</v>
      </c>
      <c r="AA1901" s="53">
        <v>176.74922367240001</v>
      </c>
      <c r="AB1901" s="53">
        <v>183.01481208940001</v>
      </c>
      <c r="AC1901" s="53">
        <v>190.8990936861</v>
      </c>
      <c r="AD1901" s="53">
        <v>192.903291131</v>
      </c>
      <c r="AE1901" s="53">
        <v>232.22984616860001</v>
      </c>
      <c r="AF1901" s="53">
        <v>186.5085795956</v>
      </c>
      <c r="AG1901" s="53">
        <v>182.29340908719999</v>
      </c>
      <c r="AH1901" s="53">
        <v>188.61996385489999</v>
      </c>
      <c r="AI1901" s="53">
        <v>178.07597252299999</v>
      </c>
      <c r="AJ1901" s="53">
        <v>182.47981608040001</v>
      </c>
      <c r="AK1901" s="53">
        <v>271.15140694830001</v>
      </c>
      <c r="AL1901" s="53">
        <v>184.14977655850001</v>
      </c>
      <c r="AM1901" s="53">
        <v>188.32622337859999</v>
      </c>
      <c r="AN1901" s="53">
        <v>243.57975444530001</v>
      </c>
      <c r="AO1901" s="53">
        <v>158.48531537490001</v>
      </c>
      <c r="AP1901" s="53">
        <v>185.6799172188</v>
      </c>
      <c r="AQ1901" s="53">
        <v>164.2203757003</v>
      </c>
      <c r="AR1901" s="53">
        <v>211.4432530359</v>
      </c>
      <c r="AS1901" s="53">
        <v>159.44090283</v>
      </c>
      <c r="AT1901" s="53">
        <v>158.0669732085</v>
      </c>
      <c r="AU1901" s="53">
        <v>147.65582849590001</v>
      </c>
      <c r="AV1901" s="53">
        <v>219.00936119670001</v>
      </c>
      <c r="AW1901" s="53">
        <v>143.63432650710001</v>
      </c>
      <c r="AX1901" s="53">
        <v>239.25193018350001</v>
      </c>
      <c r="AY1901" s="53">
        <v>212.0737852755</v>
      </c>
      <c r="AZ1901" s="53">
        <v>157.4764242185</v>
      </c>
      <c r="BA1901" s="53">
        <v>225.98931562140001</v>
      </c>
      <c r="BB1901" s="53">
        <v>241.22356217289999</v>
      </c>
      <c r="BC1901" s="53">
        <v>280.02616520999999</v>
      </c>
      <c r="BD1901" s="53">
        <v>299.16171695529999</v>
      </c>
      <c r="BE1901" s="53">
        <v>134.1825454918</v>
      </c>
      <c r="BF1901" s="53">
        <v>117.7464238571</v>
      </c>
      <c r="BG1901" s="53">
        <v>134.16568870130001</v>
      </c>
      <c r="BH1901" s="53">
        <v>138.4325473387</v>
      </c>
      <c r="BI1901" s="53">
        <v>107.2384097464</v>
      </c>
      <c r="BJ1901" s="53">
        <v>107.7387841785</v>
      </c>
      <c r="BK1901" s="53">
        <v>108.8508676151</v>
      </c>
      <c r="BL1901" s="53">
        <v>122.9383321816</v>
      </c>
      <c r="BM1901" s="53">
        <v>142.4408207054</v>
      </c>
      <c r="BN1901" s="53">
        <v>115.7695889357</v>
      </c>
      <c r="BO1901" s="53">
        <v>116.29035442830001</v>
      </c>
      <c r="BP1901" s="53">
        <v>124.92462560120001</v>
      </c>
      <c r="BQ1901" s="53">
        <v>122.9468770829</v>
      </c>
      <c r="BR1901" s="53">
        <v>124.510634951</v>
      </c>
      <c r="BS1901" s="53">
        <v>117.5933722294</v>
      </c>
      <c r="BT1901" s="53">
        <v>93.803149778199995</v>
      </c>
      <c r="BU1901" s="53">
        <v>94.784764724400006</v>
      </c>
      <c r="BV1901" s="53">
        <v>91.476505178400004</v>
      </c>
      <c r="BW1901" s="53">
        <v>150.5007585507</v>
      </c>
      <c r="BX1901" s="53">
        <v>144.64951577010001</v>
      </c>
      <c r="BY1901" s="53">
        <v>146.31952446099999</v>
      </c>
      <c r="BZ1901" s="53">
        <v>146.1985991395</v>
      </c>
      <c r="CA1901" s="53">
        <v>142.20809251360001</v>
      </c>
      <c r="CB1901" s="53">
        <v>148.43190784640001</v>
      </c>
      <c r="CC1901" s="53">
        <v>117.5378065096</v>
      </c>
      <c r="CD1901" s="53">
        <v>174.6897439908</v>
      </c>
      <c r="CE1901" s="53">
        <v>147.75248176470001</v>
      </c>
      <c r="CF1901" s="53">
        <v>201.59016151189999</v>
      </c>
      <c r="CG1901" s="53">
        <v>0</v>
      </c>
      <c r="CH1901" s="53">
        <v>0</v>
      </c>
      <c r="CI1901" s="53">
        <v>117.5325471205</v>
      </c>
      <c r="CJ1901" s="53">
        <v>107.0999666036</v>
      </c>
      <c r="CK1901" s="53">
        <v>107.59945218030001</v>
      </c>
      <c r="CL1901" s="53">
        <v>0</v>
      </c>
      <c r="CM1901" s="53">
        <v>0</v>
      </c>
      <c r="CN1901" s="53"/>
      <c r="CO1901" s="53"/>
      <c r="CP1901" s="53"/>
      <c r="CQ1901" s="53"/>
      <c r="CR1901" s="53"/>
      <c r="CS1901" s="53"/>
      <c r="CT1901" s="53"/>
      <c r="CU1901" s="53"/>
      <c r="CV1901" s="53"/>
      <c r="CW1901" s="53"/>
      <c r="CX1901" s="53"/>
      <c r="CY1901" s="53"/>
      <c r="CZ1901" s="53"/>
      <c r="DA1901" s="53"/>
      <c r="DB1901" s="12"/>
      <c r="DC1901" s="12"/>
    </row>
    <row r="1902" spans="1:107">
      <c r="A1902" s="52">
        <v>39639</v>
      </c>
      <c r="B1902" s="53">
        <v>192.937629278</v>
      </c>
      <c r="C1902" s="53">
        <v>185.1383145424</v>
      </c>
      <c r="D1902" s="53">
        <v>139.9812391129</v>
      </c>
      <c r="E1902" s="53">
        <v>194.99198220669999</v>
      </c>
      <c r="F1902" s="53">
        <v>229.46429724519999</v>
      </c>
      <c r="G1902" s="53">
        <v>220.1011764472</v>
      </c>
      <c r="H1902" s="53">
        <v>181.29817839890001</v>
      </c>
      <c r="I1902" s="53">
        <v>183.98485803630001</v>
      </c>
      <c r="J1902" s="53">
        <v>224.12022125390001</v>
      </c>
      <c r="K1902" s="53">
        <v>174.80952592150001</v>
      </c>
      <c r="L1902" s="53">
        <v>178.76105382520001</v>
      </c>
      <c r="M1902" s="53">
        <v>153.63940991679999</v>
      </c>
      <c r="N1902" s="53">
        <v>155.6485158358</v>
      </c>
      <c r="O1902" s="53">
        <v>183.17511321960001</v>
      </c>
      <c r="P1902" s="53">
        <v>214.3783213966</v>
      </c>
      <c r="Q1902" s="53">
        <v>227.66389362960001</v>
      </c>
      <c r="R1902" s="53">
        <v>286.00813298169999</v>
      </c>
      <c r="S1902" s="53">
        <v>174.7270596612</v>
      </c>
      <c r="T1902" s="53">
        <v>176.21391288620001</v>
      </c>
      <c r="U1902" s="53">
        <v>177.36524851659999</v>
      </c>
      <c r="V1902" s="53">
        <v>184.3646930731</v>
      </c>
      <c r="W1902" s="53">
        <v>184.12319009780001</v>
      </c>
      <c r="X1902" s="53">
        <v>193.8019516162</v>
      </c>
      <c r="Y1902" s="53">
        <v>199.83970197369999</v>
      </c>
      <c r="Z1902" s="53">
        <v>201.09126929769999</v>
      </c>
      <c r="AA1902" s="53">
        <v>176.7819101055</v>
      </c>
      <c r="AB1902" s="53">
        <v>183.0532445911</v>
      </c>
      <c r="AC1902" s="53">
        <v>190.9350258481</v>
      </c>
      <c r="AD1902" s="53">
        <v>192.9396407392</v>
      </c>
      <c r="AE1902" s="53">
        <v>232.9265776588</v>
      </c>
      <c r="AF1902" s="53">
        <v>186.53762143590001</v>
      </c>
      <c r="AG1902" s="53">
        <v>182.3351451357</v>
      </c>
      <c r="AH1902" s="53">
        <v>188.6461184508</v>
      </c>
      <c r="AI1902" s="53">
        <v>178.11435778820001</v>
      </c>
      <c r="AJ1902" s="53">
        <v>182.5174976859</v>
      </c>
      <c r="AK1902" s="53">
        <v>271.54825693359999</v>
      </c>
      <c r="AL1902" s="53">
        <v>184.19081912999999</v>
      </c>
      <c r="AM1902" s="53">
        <v>188.36598053489999</v>
      </c>
      <c r="AN1902" s="53">
        <v>245.82775417939999</v>
      </c>
      <c r="AO1902" s="53">
        <v>158.49963326720001</v>
      </c>
      <c r="AP1902" s="53">
        <v>185.71813107930001</v>
      </c>
      <c r="AQ1902" s="53">
        <v>164.25246161530001</v>
      </c>
      <c r="AR1902" s="53">
        <v>213.9718356219</v>
      </c>
      <c r="AS1902" s="53">
        <v>159.95397770779999</v>
      </c>
      <c r="AT1902" s="53">
        <v>158.10274408559999</v>
      </c>
      <c r="AU1902" s="53">
        <v>148.36378444510001</v>
      </c>
      <c r="AV1902" s="53">
        <v>219.14214592979999</v>
      </c>
      <c r="AW1902" s="53">
        <v>144.523414914</v>
      </c>
      <c r="AX1902" s="53">
        <v>239.55837681450001</v>
      </c>
      <c r="AY1902" s="53">
        <v>212.64067867680001</v>
      </c>
      <c r="AZ1902" s="53">
        <v>157.4764242185</v>
      </c>
      <c r="BA1902" s="53">
        <v>226.94335182250001</v>
      </c>
      <c r="BB1902" s="53">
        <v>242.57069676570001</v>
      </c>
      <c r="BC1902" s="53">
        <v>285.2980536897</v>
      </c>
      <c r="BD1902" s="53">
        <v>302.85394476940002</v>
      </c>
      <c r="BE1902" s="53">
        <v>134.40751462360001</v>
      </c>
      <c r="BF1902" s="53">
        <v>117.7723145855</v>
      </c>
      <c r="BG1902" s="53">
        <v>134.39353136880001</v>
      </c>
      <c r="BH1902" s="53">
        <v>138.8345668421</v>
      </c>
      <c r="BI1902" s="53">
        <v>107.343910615</v>
      </c>
      <c r="BJ1902" s="53">
        <v>107.85997090719999</v>
      </c>
      <c r="BK1902" s="53">
        <v>108.972643666</v>
      </c>
      <c r="BL1902" s="53">
        <v>123.58557130210001</v>
      </c>
      <c r="BM1902" s="53">
        <v>142.47995571339999</v>
      </c>
      <c r="BN1902" s="53">
        <v>115.7850227239</v>
      </c>
      <c r="BO1902" s="53">
        <v>116.6289218698</v>
      </c>
      <c r="BP1902" s="53">
        <v>126.9258007681</v>
      </c>
      <c r="BQ1902" s="53">
        <v>124.1502228145</v>
      </c>
      <c r="BR1902" s="53">
        <v>125.8604734331</v>
      </c>
      <c r="BS1902" s="53">
        <v>118.0094034935</v>
      </c>
      <c r="BT1902" s="53">
        <v>94.735123557199998</v>
      </c>
      <c r="BU1902" s="53">
        <v>96.820197355700003</v>
      </c>
      <c r="BV1902" s="53">
        <v>92.831102146700005</v>
      </c>
      <c r="BW1902" s="53">
        <v>150.533074408</v>
      </c>
      <c r="BX1902" s="53">
        <v>144.6756410799</v>
      </c>
      <c r="BY1902" s="53">
        <v>146.3544130718</v>
      </c>
      <c r="BZ1902" s="53">
        <v>146.23339675899999</v>
      </c>
      <c r="CA1902" s="53">
        <v>142.30178808139999</v>
      </c>
      <c r="CB1902" s="53">
        <v>148.67073534049999</v>
      </c>
      <c r="CC1902" s="53">
        <v>118.2226807528</v>
      </c>
      <c r="CD1902" s="53">
        <v>174.7270596612</v>
      </c>
      <c r="CE1902" s="53">
        <v>148.40794743640001</v>
      </c>
      <c r="CF1902" s="53">
        <v>201.6621409137</v>
      </c>
      <c r="CG1902" s="53">
        <v>0</v>
      </c>
      <c r="CH1902" s="53">
        <v>0</v>
      </c>
      <c r="CI1902" s="53">
        <v>117.9334978995</v>
      </c>
      <c r="CJ1902" s="53">
        <v>107.1918196714</v>
      </c>
      <c r="CK1902" s="53">
        <v>107.706905656</v>
      </c>
      <c r="CL1902" s="53">
        <v>0</v>
      </c>
      <c r="CM1902" s="53">
        <v>0</v>
      </c>
      <c r="CN1902" s="53"/>
      <c r="CO1902" s="53"/>
      <c r="CP1902" s="53"/>
      <c r="CQ1902" s="53"/>
      <c r="CR1902" s="53"/>
      <c r="CS1902" s="53"/>
      <c r="CT1902" s="53"/>
      <c r="CU1902" s="53"/>
      <c r="CV1902" s="53"/>
      <c r="CW1902" s="53"/>
      <c r="CX1902" s="53"/>
      <c r="CY1902" s="53"/>
      <c r="CZ1902" s="53"/>
      <c r="DA1902" s="53"/>
      <c r="DB1902" s="12"/>
      <c r="DC1902" s="12"/>
    </row>
    <row r="1903" spans="1:107">
      <c r="A1903" s="52">
        <v>39640</v>
      </c>
      <c r="B1903" s="53">
        <v>192.76689944029999</v>
      </c>
      <c r="C1903" s="53">
        <v>185.17190692599999</v>
      </c>
      <c r="D1903" s="53">
        <v>139.9812391129</v>
      </c>
      <c r="E1903" s="53">
        <v>195.0390314192</v>
      </c>
      <c r="F1903" s="53">
        <v>228.84267195410001</v>
      </c>
      <c r="G1903" s="53">
        <v>220.02929861120001</v>
      </c>
      <c r="H1903" s="53">
        <v>181.3373502263</v>
      </c>
      <c r="I1903" s="53">
        <v>184.01237477180001</v>
      </c>
      <c r="J1903" s="53">
        <v>224.14932168729999</v>
      </c>
      <c r="K1903" s="53">
        <v>174.96347509669999</v>
      </c>
      <c r="L1903" s="53">
        <v>178.62765314020001</v>
      </c>
      <c r="M1903" s="53">
        <v>153.60699402020001</v>
      </c>
      <c r="N1903" s="53">
        <v>155.7938633549</v>
      </c>
      <c r="O1903" s="53">
        <v>182.9373413868</v>
      </c>
      <c r="P1903" s="53">
        <v>214.44390585010001</v>
      </c>
      <c r="Q1903" s="53">
        <v>227.23038751039999</v>
      </c>
      <c r="R1903" s="53">
        <v>288.26143281600002</v>
      </c>
      <c r="S1903" s="53">
        <v>174.7642862319</v>
      </c>
      <c r="T1903" s="53">
        <v>176.25205046830001</v>
      </c>
      <c r="U1903" s="53">
        <v>177.40380923199999</v>
      </c>
      <c r="V1903" s="53">
        <v>184.40124220530001</v>
      </c>
      <c r="W1903" s="53">
        <v>184.15928436530001</v>
      </c>
      <c r="X1903" s="53">
        <v>193.82620985290001</v>
      </c>
      <c r="Y1903" s="53">
        <v>199.883788111</v>
      </c>
      <c r="Z1903" s="53">
        <v>200.6889269518</v>
      </c>
      <c r="AA1903" s="53">
        <v>176.8202005995</v>
      </c>
      <c r="AB1903" s="53">
        <v>183.08816082120001</v>
      </c>
      <c r="AC1903" s="53">
        <v>190.98082209559999</v>
      </c>
      <c r="AD1903" s="53">
        <v>192.97349836660001</v>
      </c>
      <c r="AE1903" s="53">
        <v>232.2501797523</v>
      </c>
      <c r="AF1903" s="53">
        <v>186.57926162870001</v>
      </c>
      <c r="AG1903" s="53">
        <v>182.37599150490001</v>
      </c>
      <c r="AH1903" s="53">
        <v>188.6881945744</v>
      </c>
      <c r="AI1903" s="53">
        <v>178.1527018514</v>
      </c>
      <c r="AJ1903" s="53">
        <v>182.55643491129999</v>
      </c>
      <c r="AK1903" s="53">
        <v>271.32577678259997</v>
      </c>
      <c r="AL1903" s="53">
        <v>184.22721583399999</v>
      </c>
      <c r="AM1903" s="53">
        <v>188.41099767360001</v>
      </c>
      <c r="AN1903" s="53">
        <v>245.79720547560001</v>
      </c>
      <c r="AO1903" s="53">
        <v>156.69005366619999</v>
      </c>
      <c r="AP1903" s="53">
        <v>185.76246259019999</v>
      </c>
      <c r="AQ1903" s="53">
        <v>164.29584510480001</v>
      </c>
      <c r="AR1903" s="53">
        <v>214.05013786329999</v>
      </c>
      <c r="AS1903" s="53">
        <v>159.985117393</v>
      </c>
      <c r="AT1903" s="53">
        <v>158.13509494740001</v>
      </c>
      <c r="AU1903" s="53">
        <v>148.39189406119999</v>
      </c>
      <c r="AV1903" s="53">
        <v>219.0304571021</v>
      </c>
      <c r="AW1903" s="53">
        <v>143.5822258851</v>
      </c>
      <c r="AX1903" s="53">
        <v>239.2485266605</v>
      </c>
      <c r="AY1903" s="53">
        <v>211.99971891519999</v>
      </c>
      <c r="AZ1903" s="53">
        <v>157.4764242185</v>
      </c>
      <c r="BA1903" s="53">
        <v>226.84517938229999</v>
      </c>
      <c r="BB1903" s="53">
        <v>242.2555225362</v>
      </c>
      <c r="BC1903" s="53">
        <v>285.60011237290001</v>
      </c>
      <c r="BD1903" s="53">
        <v>302.87482921179998</v>
      </c>
      <c r="BE1903" s="53">
        <v>134.3330175031</v>
      </c>
      <c r="BF1903" s="53">
        <v>117.79814578689999</v>
      </c>
      <c r="BG1903" s="53">
        <v>134.3174959433</v>
      </c>
      <c r="BH1903" s="53">
        <v>138.7593777857</v>
      </c>
      <c r="BI1903" s="53">
        <v>107.3983503667</v>
      </c>
      <c r="BJ1903" s="53">
        <v>107.9217234118</v>
      </c>
      <c r="BK1903" s="53">
        <v>109.0318508399</v>
      </c>
      <c r="BL1903" s="53">
        <v>123.46692373960001</v>
      </c>
      <c r="BM1903" s="53">
        <v>142.521618714</v>
      </c>
      <c r="BN1903" s="53">
        <v>115.81040639450001</v>
      </c>
      <c r="BO1903" s="53">
        <v>116.30125035890001</v>
      </c>
      <c r="BP1903" s="53">
        <v>127.0149659847</v>
      </c>
      <c r="BQ1903" s="53">
        <v>124.0990319193</v>
      </c>
      <c r="BR1903" s="53">
        <v>125.83242289810001</v>
      </c>
      <c r="BS1903" s="53">
        <v>118.9450321308</v>
      </c>
      <c r="BT1903" s="53">
        <v>94.145762620900001</v>
      </c>
      <c r="BU1903" s="53">
        <v>96.948772866200002</v>
      </c>
      <c r="BV1903" s="53">
        <v>92.833362160199997</v>
      </c>
      <c r="BW1903" s="53">
        <v>150.56538465989999</v>
      </c>
      <c r="BX1903" s="53">
        <v>144.70206447819999</v>
      </c>
      <c r="BY1903" s="53">
        <v>146.38877296690001</v>
      </c>
      <c r="BZ1903" s="53">
        <v>146.2652624465</v>
      </c>
      <c r="CA1903" s="53">
        <v>142.23171145320001</v>
      </c>
      <c r="CB1903" s="53">
        <v>148.42371984510001</v>
      </c>
      <c r="CC1903" s="53">
        <v>117.6612103766</v>
      </c>
      <c r="CD1903" s="53">
        <v>174.7642862319</v>
      </c>
      <c r="CE1903" s="53">
        <v>148.43293182630001</v>
      </c>
      <c r="CF1903" s="53">
        <v>201.68273703349999</v>
      </c>
      <c r="CG1903" s="53">
        <v>0</v>
      </c>
      <c r="CH1903" s="53">
        <v>0</v>
      </c>
      <c r="CI1903" s="53">
        <v>118.76822535540001</v>
      </c>
      <c r="CJ1903" s="53">
        <v>107.1556898398</v>
      </c>
      <c r="CK1903" s="53">
        <v>107.6776372936</v>
      </c>
      <c r="CL1903" s="53">
        <v>0</v>
      </c>
      <c r="CM1903" s="53">
        <v>0</v>
      </c>
      <c r="CN1903" s="53"/>
      <c r="CO1903" s="53"/>
      <c r="CP1903" s="53"/>
      <c r="CQ1903" s="53"/>
      <c r="CR1903" s="53"/>
      <c r="CS1903" s="53"/>
      <c r="CT1903" s="53"/>
      <c r="CU1903" s="53"/>
      <c r="CV1903" s="53"/>
      <c r="CW1903" s="53"/>
      <c r="CX1903" s="53"/>
      <c r="CY1903" s="53"/>
      <c r="CZ1903" s="53"/>
      <c r="DA1903" s="53"/>
      <c r="DB1903" s="12"/>
      <c r="DC1903" s="12"/>
    </row>
    <row r="1904" spans="1:107">
      <c r="A1904" s="52">
        <v>39643</v>
      </c>
      <c r="B1904" s="53">
        <v>192.67363522030001</v>
      </c>
      <c r="C1904" s="53">
        <v>185.2877599567</v>
      </c>
      <c r="D1904" s="53">
        <v>139.9812391129</v>
      </c>
      <c r="E1904" s="53">
        <v>195.16451497419999</v>
      </c>
      <c r="F1904" s="53">
        <v>228.36351913109999</v>
      </c>
      <c r="G1904" s="53">
        <v>219.8996150067</v>
      </c>
      <c r="H1904" s="53">
        <v>181.45491393090001</v>
      </c>
      <c r="I1904" s="53">
        <v>184.13220736869999</v>
      </c>
      <c r="J1904" s="53">
        <v>224.2366399995</v>
      </c>
      <c r="K1904" s="53">
        <v>174.76353746789999</v>
      </c>
      <c r="L1904" s="53">
        <v>178.3630435801</v>
      </c>
      <c r="M1904" s="53">
        <v>153.24442272659999</v>
      </c>
      <c r="N1904" s="53">
        <v>155.26677275700001</v>
      </c>
      <c r="O1904" s="53">
        <v>182.8309028155</v>
      </c>
      <c r="P1904" s="53">
        <v>213.64702130250001</v>
      </c>
      <c r="Q1904" s="53">
        <v>227.25512616699999</v>
      </c>
      <c r="R1904" s="53">
        <v>288.45311941659998</v>
      </c>
      <c r="S1904" s="53">
        <v>174.87642664890001</v>
      </c>
      <c r="T1904" s="53">
        <v>176.3663926223</v>
      </c>
      <c r="U1904" s="53">
        <v>177.51909283090001</v>
      </c>
      <c r="V1904" s="53">
        <v>184.5115783812</v>
      </c>
      <c r="W1904" s="53">
        <v>184.26824358269999</v>
      </c>
      <c r="X1904" s="53">
        <v>193.95178900670001</v>
      </c>
      <c r="Y1904" s="53">
        <v>199.98430708949999</v>
      </c>
      <c r="Z1904" s="53">
        <v>200.40231485090001</v>
      </c>
      <c r="AA1904" s="53">
        <v>176.934552435</v>
      </c>
      <c r="AB1904" s="53">
        <v>183.19935603330001</v>
      </c>
      <c r="AC1904" s="53">
        <v>191.10901412530001</v>
      </c>
      <c r="AD1904" s="53">
        <v>193.07496987920001</v>
      </c>
      <c r="AE1904" s="53">
        <v>231.7238236025</v>
      </c>
      <c r="AF1904" s="53">
        <v>186.69199984069999</v>
      </c>
      <c r="AG1904" s="53">
        <v>182.4928412898</v>
      </c>
      <c r="AH1904" s="53">
        <v>188.8006054725</v>
      </c>
      <c r="AI1904" s="53">
        <v>178.26790726519999</v>
      </c>
      <c r="AJ1904" s="53">
        <v>182.6746689581</v>
      </c>
      <c r="AK1904" s="53">
        <v>270.90258584029999</v>
      </c>
      <c r="AL1904" s="53">
        <v>184.34131897840001</v>
      </c>
      <c r="AM1904" s="53">
        <v>188.5249630122</v>
      </c>
      <c r="AN1904" s="53">
        <v>245.7270931665</v>
      </c>
      <c r="AO1904" s="53">
        <v>157.59490870420001</v>
      </c>
      <c r="AP1904" s="53">
        <v>185.8739415499</v>
      </c>
      <c r="AQ1904" s="53">
        <v>164.3879527727</v>
      </c>
      <c r="AR1904" s="53">
        <v>214.14654643419999</v>
      </c>
      <c r="AS1904" s="53">
        <v>160.06329730670001</v>
      </c>
      <c r="AT1904" s="53">
        <v>158.24091841870001</v>
      </c>
      <c r="AU1904" s="53">
        <v>148.4503590317</v>
      </c>
      <c r="AV1904" s="53">
        <v>219.0779289274</v>
      </c>
      <c r="AW1904" s="53">
        <v>142.87622033220001</v>
      </c>
      <c r="AX1904" s="53">
        <v>238.99449948099999</v>
      </c>
      <c r="AY1904" s="53">
        <v>211.39891966900001</v>
      </c>
      <c r="AZ1904" s="53">
        <v>157.4764242185</v>
      </c>
      <c r="BA1904" s="53">
        <v>226.61898875520001</v>
      </c>
      <c r="BB1904" s="53">
        <v>241.78246936970001</v>
      </c>
      <c r="BC1904" s="53">
        <v>285.74239437770001</v>
      </c>
      <c r="BD1904" s="53">
        <v>303.0195948585</v>
      </c>
      <c r="BE1904" s="53">
        <v>134.25355445209999</v>
      </c>
      <c r="BF1904" s="53">
        <v>117.8753370407</v>
      </c>
      <c r="BG1904" s="53">
        <v>134.23555851309999</v>
      </c>
      <c r="BH1904" s="53">
        <v>138.29154786719999</v>
      </c>
      <c r="BI1904" s="53">
        <v>107.205763131</v>
      </c>
      <c r="BJ1904" s="53">
        <v>107.7470828024</v>
      </c>
      <c r="BK1904" s="53">
        <v>108.87501064680001</v>
      </c>
      <c r="BL1904" s="53">
        <v>123.1817535167</v>
      </c>
      <c r="BM1904" s="53">
        <v>142.6118812807</v>
      </c>
      <c r="BN1904" s="53">
        <v>115.8793323542</v>
      </c>
      <c r="BO1904" s="53">
        <v>116.0483614356</v>
      </c>
      <c r="BP1904" s="53">
        <v>127.08279251570001</v>
      </c>
      <c r="BQ1904" s="53">
        <v>124.0040009614</v>
      </c>
      <c r="BR1904" s="53">
        <v>125.7638854547</v>
      </c>
      <c r="BS1904" s="53">
        <v>118.91405154810001</v>
      </c>
      <c r="BT1904" s="53">
        <v>93.629159361999996</v>
      </c>
      <c r="BU1904" s="53">
        <v>97.000189631500007</v>
      </c>
      <c r="BV1904" s="53">
        <v>92.883353457499993</v>
      </c>
      <c r="BW1904" s="53">
        <v>150.6628605338</v>
      </c>
      <c r="BX1904" s="53">
        <v>144.78139256169999</v>
      </c>
      <c r="BY1904" s="53">
        <v>146.48931434260001</v>
      </c>
      <c r="BZ1904" s="53">
        <v>146.36775392690001</v>
      </c>
      <c r="CA1904" s="53">
        <v>142.23245722429999</v>
      </c>
      <c r="CB1904" s="53">
        <v>148.19335421950001</v>
      </c>
      <c r="CC1904" s="53">
        <v>117.1900432326</v>
      </c>
      <c r="CD1904" s="53">
        <v>174.87642664890001</v>
      </c>
      <c r="CE1904" s="53">
        <v>148.4919015429</v>
      </c>
      <c r="CF1904" s="53">
        <v>201.744535259</v>
      </c>
      <c r="CG1904" s="53">
        <v>0</v>
      </c>
      <c r="CH1904" s="53">
        <v>0</v>
      </c>
      <c r="CI1904" s="53">
        <v>118.83751996469999</v>
      </c>
      <c r="CJ1904" s="53">
        <v>107.0538282966</v>
      </c>
      <c r="CK1904" s="53">
        <v>107.59413792559999</v>
      </c>
      <c r="CL1904" s="53">
        <v>0</v>
      </c>
      <c r="CM1904" s="53">
        <v>0</v>
      </c>
      <c r="CN1904" s="53"/>
      <c r="CO1904" s="53"/>
      <c r="CP1904" s="53"/>
      <c r="CQ1904" s="53"/>
      <c r="CR1904" s="53"/>
      <c r="CS1904" s="53"/>
      <c r="CT1904" s="53"/>
      <c r="CU1904" s="53"/>
      <c r="CV1904" s="53"/>
      <c r="CW1904" s="53"/>
      <c r="CX1904" s="53"/>
      <c r="CY1904" s="53"/>
      <c r="CZ1904" s="53"/>
      <c r="DA1904" s="53"/>
      <c r="DB1904" s="12"/>
      <c r="DC1904" s="12"/>
    </row>
    <row r="1905" spans="1:107">
      <c r="A1905" s="52">
        <v>39644</v>
      </c>
      <c r="B1905" s="53">
        <v>192.81897021250001</v>
      </c>
      <c r="C1905" s="53">
        <v>185.3067454081</v>
      </c>
      <c r="D1905" s="53">
        <v>139.9812391129</v>
      </c>
      <c r="E1905" s="53">
        <v>195.19988065530001</v>
      </c>
      <c r="F1905" s="53">
        <v>228.8272242617</v>
      </c>
      <c r="G1905" s="53">
        <v>219.77309291349999</v>
      </c>
      <c r="H1905" s="53">
        <v>181.4944089231</v>
      </c>
      <c r="I1905" s="53">
        <v>184.16865953569999</v>
      </c>
      <c r="J1905" s="53">
        <v>223.27048773120001</v>
      </c>
      <c r="K1905" s="53">
        <v>175.43563810410001</v>
      </c>
      <c r="L1905" s="53">
        <v>179.03265316919999</v>
      </c>
      <c r="M1905" s="53">
        <v>154.0277895028</v>
      </c>
      <c r="N1905" s="53">
        <v>155.92824517150001</v>
      </c>
      <c r="O1905" s="53">
        <v>183.50893167160001</v>
      </c>
      <c r="P1905" s="53">
        <v>214.7236610978</v>
      </c>
      <c r="Q1905" s="53">
        <v>227.759125815</v>
      </c>
      <c r="R1905" s="53">
        <v>289.37756063099999</v>
      </c>
      <c r="S1905" s="53">
        <v>174.9137821967</v>
      </c>
      <c r="T1905" s="53">
        <v>176.40514788850001</v>
      </c>
      <c r="U1905" s="53">
        <v>177.56816866630001</v>
      </c>
      <c r="V1905" s="53">
        <v>184.51676927220001</v>
      </c>
      <c r="W1905" s="53">
        <v>184.2702540391</v>
      </c>
      <c r="X1905" s="53">
        <v>193.9546275223</v>
      </c>
      <c r="Y1905" s="53">
        <v>200.00182518810001</v>
      </c>
      <c r="Z1905" s="53">
        <v>200.7147807817</v>
      </c>
      <c r="AA1905" s="53">
        <v>176.97285100600001</v>
      </c>
      <c r="AB1905" s="53">
        <v>183.21920084710001</v>
      </c>
      <c r="AC1905" s="53">
        <v>191.12780531920001</v>
      </c>
      <c r="AD1905" s="53">
        <v>193.06042068510001</v>
      </c>
      <c r="AE1905" s="53">
        <v>232.222026629</v>
      </c>
      <c r="AF1905" s="53">
        <v>186.72574241449999</v>
      </c>
      <c r="AG1905" s="53">
        <v>182.52626752099999</v>
      </c>
      <c r="AH1905" s="53">
        <v>188.8346225759</v>
      </c>
      <c r="AI1905" s="53">
        <v>178.306333903</v>
      </c>
      <c r="AJ1905" s="53">
        <v>182.71206646909999</v>
      </c>
      <c r="AK1905" s="53">
        <v>271.1835522467</v>
      </c>
      <c r="AL1905" s="53">
        <v>184.38111981200001</v>
      </c>
      <c r="AM1905" s="53">
        <v>188.5564013737</v>
      </c>
      <c r="AN1905" s="53">
        <v>245.21501223690001</v>
      </c>
      <c r="AO1905" s="53">
        <v>158.00043481509999</v>
      </c>
      <c r="AP1905" s="53">
        <v>185.90460570400001</v>
      </c>
      <c r="AQ1905" s="53">
        <v>164.4154124934</v>
      </c>
      <c r="AR1905" s="53">
        <v>212.91900195880001</v>
      </c>
      <c r="AS1905" s="53">
        <v>160.03641801719999</v>
      </c>
      <c r="AT1905" s="53">
        <v>158.2749153618</v>
      </c>
      <c r="AU1905" s="53">
        <v>148.3956203134</v>
      </c>
      <c r="AV1905" s="53">
        <v>219.25288351410001</v>
      </c>
      <c r="AW1905" s="53">
        <v>143.5753723496</v>
      </c>
      <c r="AX1905" s="53">
        <v>239.35457649290001</v>
      </c>
      <c r="AY1905" s="53">
        <v>211.60818085</v>
      </c>
      <c r="AZ1905" s="53">
        <v>157.4764242185</v>
      </c>
      <c r="BA1905" s="53">
        <v>226.75224729289999</v>
      </c>
      <c r="BB1905" s="53">
        <v>242.34924503970001</v>
      </c>
      <c r="BC1905" s="53">
        <v>284.90602530630002</v>
      </c>
      <c r="BD1905" s="53">
        <v>300.89373426089998</v>
      </c>
      <c r="BE1905" s="53">
        <v>134.33322120989999</v>
      </c>
      <c r="BF1905" s="53">
        <v>117.8753370407</v>
      </c>
      <c r="BG1905" s="53">
        <v>134.31521459199999</v>
      </c>
      <c r="BH1905" s="53">
        <v>138.3833050181</v>
      </c>
      <c r="BI1905" s="53">
        <v>107.52972467870001</v>
      </c>
      <c r="BJ1905" s="53">
        <v>108.0882987736</v>
      </c>
      <c r="BK1905" s="53">
        <v>109.2398750798</v>
      </c>
      <c r="BL1905" s="53">
        <v>123.3406273944</v>
      </c>
      <c r="BM1905" s="53">
        <v>142.62837012029999</v>
      </c>
      <c r="BN1905" s="53">
        <v>115.9002341928</v>
      </c>
      <c r="BO1905" s="53">
        <v>116.29215941050001</v>
      </c>
      <c r="BP1905" s="53">
        <v>126.54254422</v>
      </c>
      <c r="BQ1905" s="53">
        <v>123.9155837851</v>
      </c>
      <c r="BR1905" s="53">
        <v>125.5984412131</v>
      </c>
      <c r="BS1905" s="53">
        <v>119.2874995312</v>
      </c>
      <c r="BT1905" s="53">
        <v>94.130547892799996</v>
      </c>
      <c r="BU1905" s="53">
        <v>96.683622822399997</v>
      </c>
      <c r="BV1905" s="53">
        <v>92.326652995399996</v>
      </c>
      <c r="BW1905" s="53">
        <v>150.69527397420001</v>
      </c>
      <c r="BX1905" s="53">
        <v>144.80838624800001</v>
      </c>
      <c r="BY1905" s="53">
        <v>146.52114752419999</v>
      </c>
      <c r="BZ1905" s="53">
        <v>146.30718257710001</v>
      </c>
      <c r="CA1905" s="53">
        <v>142.33869114460001</v>
      </c>
      <c r="CB1905" s="53">
        <v>148.4094778498</v>
      </c>
      <c r="CC1905" s="53">
        <v>117.6458818057</v>
      </c>
      <c r="CD1905" s="53">
        <v>174.9137821967</v>
      </c>
      <c r="CE1905" s="53">
        <v>148.47702523620001</v>
      </c>
      <c r="CF1905" s="53">
        <v>201.7534502748</v>
      </c>
      <c r="CG1905" s="53">
        <v>0</v>
      </c>
      <c r="CH1905" s="53">
        <v>0</v>
      </c>
      <c r="CI1905" s="53">
        <v>118.9994286247</v>
      </c>
      <c r="CJ1905" s="53">
        <v>107.1870085364</v>
      </c>
      <c r="CK1905" s="53">
        <v>107.7435591484</v>
      </c>
      <c r="CL1905" s="53">
        <v>0</v>
      </c>
      <c r="CM1905" s="53">
        <v>0</v>
      </c>
      <c r="CN1905" s="53"/>
      <c r="CO1905" s="53"/>
      <c r="CP1905" s="53"/>
      <c r="CQ1905" s="53"/>
      <c r="CR1905" s="53"/>
      <c r="CS1905" s="53"/>
      <c r="CT1905" s="53"/>
      <c r="CU1905" s="53"/>
      <c r="CV1905" s="53"/>
      <c r="CW1905" s="53"/>
      <c r="CX1905" s="53"/>
      <c r="CY1905" s="53"/>
      <c r="CZ1905" s="53"/>
      <c r="DA1905" s="53"/>
      <c r="DB1905" s="12"/>
      <c r="DC1905" s="12"/>
    </row>
    <row r="1906" spans="1:107">
      <c r="A1906" s="52">
        <v>39645</v>
      </c>
      <c r="B1906" s="53">
        <v>193.3093592779</v>
      </c>
      <c r="C1906" s="53">
        <v>185.35772445910001</v>
      </c>
      <c r="D1906" s="53">
        <v>139.9812391129</v>
      </c>
      <c r="E1906" s="53">
        <v>195.23298598939999</v>
      </c>
      <c r="F1906" s="53">
        <v>230.0339741908</v>
      </c>
      <c r="G1906" s="53">
        <v>220.99836066349999</v>
      </c>
      <c r="H1906" s="53">
        <v>181.53361921550001</v>
      </c>
      <c r="I1906" s="53">
        <v>184.2013070607</v>
      </c>
      <c r="J1906" s="53">
        <v>225.06844970820001</v>
      </c>
      <c r="K1906" s="53">
        <v>174.10692678289999</v>
      </c>
      <c r="L1906" s="53">
        <v>177.85567297189999</v>
      </c>
      <c r="M1906" s="53">
        <v>152.82242769129999</v>
      </c>
      <c r="N1906" s="53">
        <v>154.98821940650001</v>
      </c>
      <c r="O1906" s="53">
        <v>182.41282540060001</v>
      </c>
      <c r="P1906" s="53">
        <v>213.12097368810001</v>
      </c>
      <c r="Q1906" s="53">
        <v>226.3158934633</v>
      </c>
      <c r="R1906" s="53">
        <v>286.01498467739998</v>
      </c>
      <c r="S1906" s="53">
        <v>174.9511457241</v>
      </c>
      <c r="T1906" s="53">
        <v>176.44316193380001</v>
      </c>
      <c r="U1906" s="53">
        <v>177.60664412130001</v>
      </c>
      <c r="V1906" s="53">
        <v>184.56368766310001</v>
      </c>
      <c r="W1906" s="53">
        <v>184.32012087179999</v>
      </c>
      <c r="X1906" s="53">
        <v>194.0058013295</v>
      </c>
      <c r="Y1906" s="53">
        <v>200.09616004079999</v>
      </c>
      <c r="Z1906" s="53">
        <v>201.5278226998</v>
      </c>
      <c r="AA1906" s="53">
        <v>177.01129033160001</v>
      </c>
      <c r="AB1906" s="53">
        <v>183.26301921449999</v>
      </c>
      <c r="AC1906" s="53">
        <v>191.18476642339999</v>
      </c>
      <c r="AD1906" s="53">
        <v>193.13845267260001</v>
      </c>
      <c r="AE1906" s="53">
        <v>233.51988709099999</v>
      </c>
      <c r="AF1906" s="53">
        <v>186.76178372219999</v>
      </c>
      <c r="AG1906" s="53">
        <v>182.56350040289999</v>
      </c>
      <c r="AH1906" s="53">
        <v>188.8705888277</v>
      </c>
      <c r="AI1906" s="53">
        <v>178.34476882390001</v>
      </c>
      <c r="AJ1906" s="53">
        <v>182.75312422490001</v>
      </c>
      <c r="AK1906" s="53">
        <v>271.44969728699999</v>
      </c>
      <c r="AL1906" s="53">
        <v>184.42452764570001</v>
      </c>
      <c r="AM1906" s="53">
        <v>188.57365923539999</v>
      </c>
      <c r="AN1906" s="53">
        <v>246.96882409380001</v>
      </c>
      <c r="AO1906" s="53">
        <v>156.95948115760001</v>
      </c>
      <c r="AP1906" s="53">
        <v>185.9198261125</v>
      </c>
      <c r="AQ1906" s="53">
        <v>164.43088260159999</v>
      </c>
      <c r="AR1906" s="53">
        <v>215.25896366910001</v>
      </c>
      <c r="AS1906" s="53">
        <v>160.1460166267</v>
      </c>
      <c r="AT1906" s="53">
        <v>158.30868930669999</v>
      </c>
      <c r="AU1906" s="53">
        <v>148.5339702448</v>
      </c>
      <c r="AV1906" s="53">
        <v>219.6731751339</v>
      </c>
      <c r="AW1906" s="53">
        <v>144.9723863282</v>
      </c>
      <c r="AX1906" s="53">
        <v>240.0251240529</v>
      </c>
      <c r="AY1906" s="53">
        <v>213.18263086639999</v>
      </c>
      <c r="AZ1906" s="53">
        <v>157.4764242185</v>
      </c>
      <c r="BA1906" s="53">
        <v>226.922067521</v>
      </c>
      <c r="BB1906" s="53">
        <v>243.2071880467</v>
      </c>
      <c r="BC1906" s="53">
        <v>287.43617539759998</v>
      </c>
      <c r="BD1906" s="53">
        <v>305.24353350600001</v>
      </c>
      <c r="BE1906" s="53">
        <v>134.50241067760001</v>
      </c>
      <c r="BF1906" s="53">
        <v>117.8753370407</v>
      </c>
      <c r="BG1906" s="53">
        <v>134.48438138079999</v>
      </c>
      <c r="BH1906" s="53">
        <v>138.6512441907</v>
      </c>
      <c r="BI1906" s="53">
        <v>106.8914667741</v>
      </c>
      <c r="BJ1906" s="53">
        <v>107.4454862116</v>
      </c>
      <c r="BK1906" s="53">
        <v>108.5923251717</v>
      </c>
      <c r="BL1906" s="53">
        <v>123.49956747100001</v>
      </c>
      <c r="BM1906" s="53">
        <v>142.61740955880001</v>
      </c>
      <c r="BN1906" s="53">
        <v>115.92319438689999</v>
      </c>
      <c r="BO1906" s="53">
        <v>116.9330229679</v>
      </c>
      <c r="BP1906" s="53">
        <v>128.07419737890001</v>
      </c>
      <c r="BQ1906" s="53">
        <v>124.7479076788</v>
      </c>
      <c r="BR1906" s="53">
        <v>126.556945459</v>
      </c>
      <c r="BS1906" s="53">
        <v>118.0239296502</v>
      </c>
      <c r="BT1906" s="53">
        <v>95.065789258500004</v>
      </c>
      <c r="BU1906" s="53">
        <v>97.627680556499996</v>
      </c>
      <c r="BV1906" s="53">
        <v>93.844590800899994</v>
      </c>
      <c r="BW1906" s="53">
        <v>150.7277195039</v>
      </c>
      <c r="BX1906" s="53">
        <v>144.83552173059999</v>
      </c>
      <c r="BY1906" s="53">
        <v>146.54709684540001</v>
      </c>
      <c r="BZ1906" s="53">
        <v>146.34653170249999</v>
      </c>
      <c r="CA1906" s="53">
        <v>142.63530498239999</v>
      </c>
      <c r="CB1906" s="53">
        <v>148.92431624549999</v>
      </c>
      <c r="CC1906" s="53">
        <v>118.8053439424</v>
      </c>
      <c r="CD1906" s="53">
        <v>174.9511457241</v>
      </c>
      <c r="CE1906" s="53">
        <v>148.63510111670001</v>
      </c>
      <c r="CF1906" s="53">
        <v>201.77406634869999</v>
      </c>
      <c r="CG1906" s="53">
        <v>0</v>
      </c>
      <c r="CH1906" s="53">
        <v>0</v>
      </c>
      <c r="CI1906" s="53">
        <v>117.8823411778</v>
      </c>
      <c r="CJ1906" s="53">
        <v>106.6805837006</v>
      </c>
      <c r="CK1906" s="53">
        <v>107.233268071</v>
      </c>
      <c r="CL1906" s="53">
        <v>0</v>
      </c>
      <c r="CM1906" s="53">
        <v>0</v>
      </c>
      <c r="CN1906" s="53"/>
      <c r="CO1906" s="53"/>
      <c r="CP1906" s="53"/>
      <c r="CQ1906" s="53"/>
      <c r="CR1906" s="53"/>
      <c r="CS1906" s="53"/>
      <c r="CT1906" s="53"/>
      <c r="CU1906" s="53"/>
      <c r="CV1906" s="53"/>
      <c r="CW1906" s="53"/>
      <c r="CX1906" s="53"/>
      <c r="CY1906" s="53"/>
      <c r="CZ1906" s="53"/>
      <c r="DA1906" s="53"/>
      <c r="DB1906" s="12"/>
      <c r="DC1906" s="12"/>
    </row>
    <row r="1907" spans="1:107">
      <c r="A1907" s="52">
        <v>39646</v>
      </c>
      <c r="B1907" s="53">
        <v>193.73691147229999</v>
      </c>
      <c r="C1907" s="53">
        <v>185.41015955629999</v>
      </c>
      <c r="D1907" s="53">
        <v>139.9812391129</v>
      </c>
      <c r="E1907" s="53">
        <v>195.30115168469999</v>
      </c>
      <c r="F1907" s="53">
        <v>230.971044557</v>
      </c>
      <c r="G1907" s="53">
        <v>222.3157095988</v>
      </c>
      <c r="H1907" s="53">
        <v>181.57283021969999</v>
      </c>
      <c r="I1907" s="53">
        <v>184.2447470521</v>
      </c>
      <c r="J1907" s="53">
        <v>224.43845414699999</v>
      </c>
      <c r="K1907" s="53">
        <v>173.60167050699999</v>
      </c>
      <c r="L1907" s="53">
        <v>177.41454840450001</v>
      </c>
      <c r="M1907" s="53">
        <v>152.60431081269999</v>
      </c>
      <c r="N1907" s="53">
        <v>154.6478053498</v>
      </c>
      <c r="O1907" s="53">
        <v>181.67126169229999</v>
      </c>
      <c r="P1907" s="53">
        <v>212.67373458029999</v>
      </c>
      <c r="Q1907" s="53">
        <v>225.8623083702</v>
      </c>
      <c r="R1907" s="53">
        <v>284.75828271609998</v>
      </c>
      <c r="S1907" s="53">
        <v>174.98851723269999</v>
      </c>
      <c r="T1907" s="53">
        <v>176.48117597909999</v>
      </c>
      <c r="U1907" s="53">
        <v>177.64515526779999</v>
      </c>
      <c r="V1907" s="53">
        <v>184.60785719859999</v>
      </c>
      <c r="W1907" s="53">
        <v>184.35713581549999</v>
      </c>
      <c r="X1907" s="53">
        <v>194.084011495</v>
      </c>
      <c r="Y1907" s="53">
        <v>200.17530392259999</v>
      </c>
      <c r="Z1907" s="53">
        <v>202.1621389901</v>
      </c>
      <c r="AA1907" s="53">
        <v>177.04978259949999</v>
      </c>
      <c r="AB1907" s="53">
        <v>183.30574111749999</v>
      </c>
      <c r="AC1907" s="53">
        <v>191.24245058279999</v>
      </c>
      <c r="AD1907" s="53">
        <v>193.21865018220001</v>
      </c>
      <c r="AE1907" s="53">
        <v>234.5269583944</v>
      </c>
      <c r="AF1907" s="53">
        <v>186.80331215539999</v>
      </c>
      <c r="AG1907" s="53">
        <v>182.61600028660001</v>
      </c>
      <c r="AH1907" s="53">
        <v>188.90973365229999</v>
      </c>
      <c r="AI1907" s="53">
        <v>178.3832120296</v>
      </c>
      <c r="AJ1907" s="53">
        <v>182.79344482280001</v>
      </c>
      <c r="AK1907" s="53">
        <v>272.53213096320002</v>
      </c>
      <c r="AL1907" s="53">
        <v>184.47415251320001</v>
      </c>
      <c r="AM1907" s="53">
        <v>188.62726600779999</v>
      </c>
      <c r="AN1907" s="53">
        <v>248.37648865649999</v>
      </c>
      <c r="AO1907" s="53">
        <v>155.36590493860001</v>
      </c>
      <c r="AP1907" s="53">
        <v>185.97119461119999</v>
      </c>
      <c r="AQ1907" s="53">
        <v>164.46956012070001</v>
      </c>
      <c r="AR1907" s="53">
        <v>216.3551124713</v>
      </c>
      <c r="AS1907" s="53">
        <v>160.39308329639999</v>
      </c>
      <c r="AT1907" s="53">
        <v>158.34525369919999</v>
      </c>
      <c r="AU1907" s="53">
        <v>148.86532584259999</v>
      </c>
      <c r="AV1907" s="53">
        <v>219.90604600239999</v>
      </c>
      <c r="AW1907" s="53">
        <v>146.14937480090001</v>
      </c>
      <c r="AX1907" s="53">
        <v>240.41506617460001</v>
      </c>
      <c r="AY1907" s="53">
        <v>214.34865292360001</v>
      </c>
      <c r="AZ1907" s="53">
        <v>157.4764242185</v>
      </c>
      <c r="BA1907" s="53">
        <v>227.33542815129999</v>
      </c>
      <c r="BB1907" s="53">
        <v>243.9614068237</v>
      </c>
      <c r="BC1907" s="53">
        <v>290.26139184239997</v>
      </c>
      <c r="BD1907" s="53">
        <v>308.01108397339999</v>
      </c>
      <c r="BE1907" s="53">
        <v>134.7349886257</v>
      </c>
      <c r="BF1907" s="53">
        <v>117.8753370407</v>
      </c>
      <c r="BG1907" s="53">
        <v>134.71692815310001</v>
      </c>
      <c r="BH1907" s="53">
        <v>139.01970374909999</v>
      </c>
      <c r="BI1907" s="53">
        <v>106.583022321</v>
      </c>
      <c r="BJ1907" s="53">
        <v>107.1298118918</v>
      </c>
      <c r="BK1907" s="53">
        <v>108.2733897329</v>
      </c>
      <c r="BL1907" s="53">
        <v>123.7974080868</v>
      </c>
      <c r="BM1907" s="53">
        <v>142.67950404390001</v>
      </c>
      <c r="BN1907" s="53">
        <v>115.9456999026</v>
      </c>
      <c r="BO1907" s="53">
        <v>117.4251888725</v>
      </c>
      <c r="BP1907" s="53">
        <v>129.84647737399999</v>
      </c>
      <c r="BQ1907" s="53">
        <v>125.64295004589999</v>
      </c>
      <c r="BR1907" s="53">
        <v>127.6087768309</v>
      </c>
      <c r="BS1907" s="53">
        <v>117.65110780009999</v>
      </c>
      <c r="BT1907" s="53">
        <v>96.054341983</v>
      </c>
      <c r="BU1907" s="53">
        <v>98.993553069300006</v>
      </c>
      <c r="BV1907" s="53">
        <v>95.292488508100007</v>
      </c>
      <c r="BW1907" s="53">
        <v>150.76019714060001</v>
      </c>
      <c r="BX1907" s="53">
        <v>144.8625737875</v>
      </c>
      <c r="BY1907" s="53">
        <v>146.58433031289999</v>
      </c>
      <c r="BZ1907" s="53">
        <v>146.38219872959999</v>
      </c>
      <c r="CA1907" s="53">
        <v>142.80131044320001</v>
      </c>
      <c r="CB1907" s="53">
        <v>149.25850590050001</v>
      </c>
      <c r="CC1907" s="53">
        <v>119.65851103599999</v>
      </c>
      <c r="CD1907" s="53">
        <v>174.98851723269999</v>
      </c>
      <c r="CE1907" s="53">
        <v>148.9496069047</v>
      </c>
      <c r="CF1907" s="53">
        <v>201.82983571930001</v>
      </c>
      <c r="CG1907" s="53">
        <v>0</v>
      </c>
      <c r="CH1907" s="53">
        <v>0</v>
      </c>
      <c r="CI1907" s="53">
        <v>117.516587874</v>
      </c>
      <c r="CJ1907" s="53">
        <v>106.378741034</v>
      </c>
      <c r="CK1907" s="53">
        <v>106.92424124759999</v>
      </c>
      <c r="CL1907" s="53">
        <v>0</v>
      </c>
      <c r="CM1907" s="53">
        <v>0</v>
      </c>
      <c r="CN1907" s="53"/>
      <c r="CO1907" s="53"/>
      <c r="CP1907" s="53"/>
      <c r="CQ1907" s="53"/>
      <c r="CR1907" s="53"/>
      <c r="CS1907" s="53"/>
      <c r="CT1907" s="53"/>
      <c r="CU1907" s="53"/>
      <c r="CV1907" s="53"/>
      <c r="CW1907" s="53"/>
      <c r="CX1907" s="53"/>
      <c r="CY1907" s="53"/>
      <c r="CZ1907" s="53"/>
      <c r="DA1907" s="53"/>
      <c r="DB1907" s="12"/>
      <c r="DC1907" s="12"/>
    </row>
    <row r="1908" spans="1:107">
      <c r="A1908" s="52">
        <v>39647</v>
      </c>
      <c r="B1908" s="53">
        <v>193.32882705790001</v>
      </c>
      <c r="C1908" s="53">
        <v>185.4269941037</v>
      </c>
      <c r="D1908" s="53">
        <v>139.9812391129</v>
      </c>
      <c r="E1908" s="53">
        <v>195.33640757040001</v>
      </c>
      <c r="F1908" s="53">
        <v>229.94594053349999</v>
      </c>
      <c r="G1908" s="53">
        <v>221.02207737489999</v>
      </c>
      <c r="H1908" s="53">
        <v>181.61213946769999</v>
      </c>
      <c r="I1908" s="53">
        <v>184.2856407852</v>
      </c>
      <c r="J1908" s="53">
        <v>223.07763298680001</v>
      </c>
      <c r="K1908" s="53">
        <v>172.9256670657</v>
      </c>
      <c r="L1908" s="53">
        <v>176.61602489840001</v>
      </c>
      <c r="M1908" s="53">
        <v>152.09225101979999</v>
      </c>
      <c r="N1908" s="53">
        <v>154.19360532889999</v>
      </c>
      <c r="O1908" s="53">
        <v>180.69916196220001</v>
      </c>
      <c r="P1908" s="53">
        <v>211.53124127180001</v>
      </c>
      <c r="Q1908" s="53">
        <v>224.7184023321</v>
      </c>
      <c r="R1908" s="53">
        <v>284.51158109120001</v>
      </c>
      <c r="S1908" s="53">
        <v>175.02609115600001</v>
      </c>
      <c r="T1908" s="53">
        <v>176.51647279049999</v>
      </c>
      <c r="U1908" s="53">
        <v>177.6725533211</v>
      </c>
      <c r="V1908" s="53">
        <v>184.6236426774</v>
      </c>
      <c r="W1908" s="53">
        <v>184.37128753600001</v>
      </c>
      <c r="X1908" s="53">
        <v>194.09606921509999</v>
      </c>
      <c r="Y1908" s="53">
        <v>200.1531315691</v>
      </c>
      <c r="Z1908" s="53">
        <v>201.48188057850001</v>
      </c>
      <c r="AA1908" s="53">
        <v>177.0799422282</v>
      </c>
      <c r="AB1908" s="53">
        <v>183.33309338539999</v>
      </c>
      <c r="AC1908" s="53">
        <v>191.22145787049999</v>
      </c>
      <c r="AD1908" s="53">
        <v>193.20348063099999</v>
      </c>
      <c r="AE1908" s="53">
        <v>233.42627481439999</v>
      </c>
      <c r="AF1908" s="53">
        <v>186.84403966409999</v>
      </c>
      <c r="AG1908" s="53">
        <v>182.64830344059999</v>
      </c>
      <c r="AH1908" s="53">
        <v>188.9527086208</v>
      </c>
      <c r="AI1908" s="53">
        <v>178.42176262379999</v>
      </c>
      <c r="AJ1908" s="53">
        <v>182.82752535040001</v>
      </c>
      <c r="AK1908" s="53">
        <v>271.55822703439998</v>
      </c>
      <c r="AL1908" s="53">
        <v>184.4981627203</v>
      </c>
      <c r="AM1908" s="53">
        <v>188.66811481529999</v>
      </c>
      <c r="AN1908" s="53">
        <v>246.73342368269999</v>
      </c>
      <c r="AO1908" s="53">
        <v>156.63270818710001</v>
      </c>
      <c r="AP1908" s="53">
        <v>186.0122944188</v>
      </c>
      <c r="AQ1908" s="53">
        <v>164.50668861700001</v>
      </c>
      <c r="AR1908" s="53">
        <v>214.5058411693</v>
      </c>
      <c r="AS1908" s="53">
        <v>160.33334355400001</v>
      </c>
      <c r="AT1908" s="53">
        <v>158.3695131767</v>
      </c>
      <c r="AU1908" s="53">
        <v>148.76892027829999</v>
      </c>
      <c r="AV1908" s="53">
        <v>219.5481462987</v>
      </c>
      <c r="AW1908" s="53">
        <v>145.0321114221</v>
      </c>
      <c r="AX1908" s="53">
        <v>239.40610261160001</v>
      </c>
      <c r="AY1908" s="53">
        <v>213.3419428192</v>
      </c>
      <c r="AZ1908" s="53">
        <v>157.4764242185</v>
      </c>
      <c r="BA1908" s="53">
        <v>226.77019034969999</v>
      </c>
      <c r="BB1908" s="53">
        <v>242.60698061389999</v>
      </c>
      <c r="BC1908" s="53">
        <v>288.18706978260002</v>
      </c>
      <c r="BD1908" s="53">
        <v>304.4178469858</v>
      </c>
      <c r="BE1908" s="53">
        <v>134.5306007561</v>
      </c>
      <c r="BF1908" s="53">
        <v>117.8753370407</v>
      </c>
      <c r="BG1908" s="53">
        <v>134.5125676806</v>
      </c>
      <c r="BH1908" s="53">
        <v>138.692055573</v>
      </c>
      <c r="BI1908" s="53">
        <v>106.3124581471</v>
      </c>
      <c r="BJ1908" s="53">
        <v>106.85442801879999</v>
      </c>
      <c r="BK1908" s="53">
        <v>107.9959393404</v>
      </c>
      <c r="BL1908" s="53">
        <v>123.19475698150001</v>
      </c>
      <c r="BM1908" s="53">
        <v>142.70913066559999</v>
      </c>
      <c r="BN1908" s="53">
        <v>115.9719381593</v>
      </c>
      <c r="BO1908" s="53">
        <v>116.88611193840001</v>
      </c>
      <c r="BP1908" s="53">
        <v>128.54267686770001</v>
      </c>
      <c r="BQ1908" s="53">
        <v>124.7595936914</v>
      </c>
      <c r="BR1908" s="53">
        <v>126.64572685269999</v>
      </c>
      <c r="BS1908" s="53">
        <v>117.4859715875</v>
      </c>
      <c r="BT1908" s="53">
        <v>95.188268786999998</v>
      </c>
      <c r="BU1908" s="53">
        <v>98.214385537200002</v>
      </c>
      <c r="BV1908" s="53">
        <v>93.965603158500002</v>
      </c>
      <c r="BW1908" s="53">
        <v>150.79271527750001</v>
      </c>
      <c r="BX1908" s="53">
        <v>144.89020632340001</v>
      </c>
      <c r="BY1908" s="53">
        <v>146.61117086350001</v>
      </c>
      <c r="BZ1908" s="53">
        <v>146.374663083</v>
      </c>
      <c r="CA1908" s="53">
        <v>142.54053527889999</v>
      </c>
      <c r="CB1908" s="53">
        <v>148.58772993049999</v>
      </c>
      <c r="CC1908" s="53">
        <v>118.8692107225</v>
      </c>
      <c r="CD1908" s="53">
        <v>175.02609115600001</v>
      </c>
      <c r="CE1908" s="53">
        <v>148.84112849990001</v>
      </c>
      <c r="CF1908" s="53">
        <v>201.8504192266</v>
      </c>
      <c r="CG1908" s="53">
        <v>0</v>
      </c>
      <c r="CH1908" s="53">
        <v>0</v>
      </c>
      <c r="CI1908" s="53">
        <v>117.2685481199</v>
      </c>
      <c r="CJ1908" s="53">
        <v>106.0335665347</v>
      </c>
      <c r="CK1908" s="53">
        <v>106.57387407980001</v>
      </c>
      <c r="CL1908" s="53">
        <v>0</v>
      </c>
      <c r="CM1908" s="53">
        <v>0</v>
      </c>
      <c r="CN1908" s="53"/>
      <c r="CO1908" s="53"/>
      <c r="CP1908" s="53"/>
      <c r="CQ1908" s="53"/>
      <c r="CR1908" s="53"/>
      <c r="CS1908" s="53"/>
      <c r="CT1908" s="53"/>
      <c r="CU1908" s="53"/>
      <c r="CV1908" s="53"/>
      <c r="CW1908" s="53"/>
      <c r="CX1908" s="53"/>
      <c r="CY1908" s="53"/>
      <c r="CZ1908" s="53"/>
      <c r="DA1908" s="53"/>
      <c r="DB1908" s="12"/>
      <c r="DC1908" s="12"/>
    </row>
    <row r="1909" spans="1:107">
      <c r="A1909" s="52">
        <v>39650</v>
      </c>
      <c r="B1909" s="53">
        <v>193.16544515550001</v>
      </c>
      <c r="C1909" s="53">
        <v>185.55036970090001</v>
      </c>
      <c r="D1909" s="53">
        <v>139.9812391129</v>
      </c>
      <c r="E1909" s="53">
        <v>195.4607139595</v>
      </c>
      <c r="F1909" s="53">
        <v>229.32745515880001</v>
      </c>
      <c r="G1909" s="53">
        <v>220.63829181809999</v>
      </c>
      <c r="H1909" s="53">
        <v>181.73050129629999</v>
      </c>
      <c r="I1909" s="53">
        <v>184.40329242889999</v>
      </c>
      <c r="J1909" s="53">
        <v>223.82038666490001</v>
      </c>
      <c r="K1909" s="53">
        <v>172.31906372840001</v>
      </c>
      <c r="L1909" s="53">
        <v>175.9745574945</v>
      </c>
      <c r="M1909" s="53">
        <v>151.49282626589999</v>
      </c>
      <c r="N1909" s="53">
        <v>153.72842068489999</v>
      </c>
      <c r="O1909" s="53">
        <v>180.0423389449</v>
      </c>
      <c r="P1909" s="53">
        <v>210.53065765010001</v>
      </c>
      <c r="Q1909" s="53">
        <v>223.9501057121</v>
      </c>
      <c r="R1909" s="53">
        <v>283.30675202169999</v>
      </c>
      <c r="S1909" s="53">
        <v>175.1423376516</v>
      </c>
      <c r="T1909" s="53">
        <v>176.63275607649999</v>
      </c>
      <c r="U1909" s="53">
        <v>177.79212225469999</v>
      </c>
      <c r="V1909" s="53">
        <v>184.74730500219999</v>
      </c>
      <c r="W1909" s="53">
        <v>184.49599957340001</v>
      </c>
      <c r="X1909" s="53">
        <v>194.2220794591</v>
      </c>
      <c r="Y1909" s="53">
        <v>200.29116470450001</v>
      </c>
      <c r="Z1909" s="53">
        <v>201.10019292850001</v>
      </c>
      <c r="AA1909" s="53">
        <v>177.19739763000001</v>
      </c>
      <c r="AB1909" s="53">
        <v>183.45302798700001</v>
      </c>
      <c r="AC1909" s="53">
        <v>191.3519605349</v>
      </c>
      <c r="AD1909" s="53">
        <v>193.3327940046</v>
      </c>
      <c r="AE1909" s="53">
        <v>232.74935231489999</v>
      </c>
      <c r="AF1909" s="53">
        <v>186.95821479270001</v>
      </c>
      <c r="AG1909" s="53">
        <v>182.76552424249999</v>
      </c>
      <c r="AH1909" s="53">
        <v>189.06683685260001</v>
      </c>
      <c r="AI1909" s="53">
        <v>178.54085915030001</v>
      </c>
      <c r="AJ1909" s="53">
        <v>182.94904237719999</v>
      </c>
      <c r="AK1909" s="53">
        <v>270.98600954779999</v>
      </c>
      <c r="AL1909" s="53">
        <v>184.6143318936</v>
      </c>
      <c r="AM1909" s="53">
        <v>188.76788072209999</v>
      </c>
      <c r="AN1909" s="53">
        <v>246.4055405082</v>
      </c>
      <c r="AO1909" s="53">
        <v>156.4375769861</v>
      </c>
      <c r="AP1909" s="53">
        <v>186.10818913989999</v>
      </c>
      <c r="AQ1909" s="53">
        <v>164.6094713112</v>
      </c>
      <c r="AR1909" s="53">
        <v>214.43036823369999</v>
      </c>
      <c r="AS1909" s="53">
        <v>160.387825413</v>
      </c>
      <c r="AT1909" s="53">
        <v>158.47880950679999</v>
      </c>
      <c r="AU1909" s="53">
        <v>148.7921707456</v>
      </c>
      <c r="AV1909" s="53">
        <v>219.4964156289</v>
      </c>
      <c r="AW1909" s="53">
        <v>144.05387415839999</v>
      </c>
      <c r="AX1909" s="53">
        <v>239.02625157770001</v>
      </c>
      <c r="AY1909" s="53">
        <v>212.7407334287</v>
      </c>
      <c r="AZ1909" s="53">
        <v>157.4764242185</v>
      </c>
      <c r="BA1909" s="53">
        <v>226.74259269180001</v>
      </c>
      <c r="BB1909" s="53">
        <v>242.40604103179999</v>
      </c>
      <c r="BC1909" s="53">
        <v>288.6313220413</v>
      </c>
      <c r="BD1909" s="53">
        <v>303.07193123330001</v>
      </c>
      <c r="BE1909" s="53">
        <v>134.49101525430001</v>
      </c>
      <c r="BF1909" s="53">
        <v>117.8753370407</v>
      </c>
      <c r="BG1909" s="53">
        <v>134.472987485</v>
      </c>
      <c r="BH1909" s="53">
        <v>138.63958584100001</v>
      </c>
      <c r="BI1909" s="53">
        <v>105.967435821</v>
      </c>
      <c r="BJ1909" s="53">
        <v>106.5099022574</v>
      </c>
      <c r="BK1909" s="53">
        <v>107.6653562824</v>
      </c>
      <c r="BL1909" s="53">
        <v>123.1530205616</v>
      </c>
      <c r="BM1909" s="53">
        <v>142.72046773899999</v>
      </c>
      <c r="BN1909" s="53">
        <v>116.0421262067</v>
      </c>
      <c r="BO1909" s="53">
        <v>116.55943016569999</v>
      </c>
      <c r="BP1909" s="53">
        <v>128.1479829235</v>
      </c>
      <c r="BQ1909" s="53">
        <v>124.5085960549</v>
      </c>
      <c r="BR1909" s="53">
        <v>126.36800162439999</v>
      </c>
      <c r="BS1909" s="53">
        <v>117.3445328522</v>
      </c>
      <c r="BT1909" s="53">
        <v>94.578795700599997</v>
      </c>
      <c r="BU1909" s="53">
        <v>98.265674045899999</v>
      </c>
      <c r="BV1909" s="53">
        <v>93.230902761400003</v>
      </c>
      <c r="BW1909" s="53">
        <v>150.89288224609999</v>
      </c>
      <c r="BX1909" s="53">
        <v>144.97195337779999</v>
      </c>
      <c r="BY1909" s="53">
        <v>146.7122656885</v>
      </c>
      <c r="BZ1909" s="53">
        <v>146.4805072533</v>
      </c>
      <c r="CA1909" s="53">
        <v>142.4779192922</v>
      </c>
      <c r="CB1909" s="53">
        <v>148.34487650840001</v>
      </c>
      <c r="CC1909" s="53">
        <v>118.330260157</v>
      </c>
      <c r="CD1909" s="53">
        <v>175.14233765149999</v>
      </c>
      <c r="CE1909" s="53">
        <v>148.8705278413</v>
      </c>
      <c r="CF1909" s="53">
        <v>201.7985196258</v>
      </c>
      <c r="CG1909" s="53">
        <v>0</v>
      </c>
      <c r="CH1909" s="53">
        <v>0</v>
      </c>
      <c r="CI1909" s="53">
        <v>117.0875918102</v>
      </c>
      <c r="CJ1909" s="53">
        <v>105.65355158440001</v>
      </c>
      <c r="CK1909" s="53">
        <v>106.1941714805</v>
      </c>
      <c r="CL1909" s="53">
        <v>0</v>
      </c>
      <c r="CM1909" s="53">
        <v>0</v>
      </c>
      <c r="CN1909" s="53"/>
      <c r="CO1909" s="53"/>
      <c r="CP1909" s="53"/>
      <c r="CQ1909" s="53"/>
      <c r="CR1909" s="53"/>
      <c r="CS1909" s="53"/>
      <c r="CT1909" s="53"/>
      <c r="CU1909" s="53"/>
      <c r="CV1909" s="53"/>
      <c r="CW1909" s="53"/>
      <c r="CX1909" s="53"/>
      <c r="CY1909" s="53"/>
      <c r="CZ1909" s="53"/>
      <c r="DA1909" s="53"/>
      <c r="DB1909" s="12"/>
      <c r="DC1909" s="12"/>
    </row>
    <row r="1910" spans="1:107">
      <c r="A1910" s="52">
        <v>39651</v>
      </c>
      <c r="B1910" s="53">
        <v>193.68934441069999</v>
      </c>
      <c r="C1910" s="53">
        <v>185.5890779547</v>
      </c>
      <c r="D1910" s="53">
        <v>139.9812391129</v>
      </c>
      <c r="E1910" s="53">
        <v>195.49182125979999</v>
      </c>
      <c r="F1910" s="53">
        <v>230.6388253371</v>
      </c>
      <c r="G1910" s="53">
        <v>221.8062274948</v>
      </c>
      <c r="H1910" s="53">
        <v>181.77103225990001</v>
      </c>
      <c r="I1910" s="53">
        <v>184.44461626029999</v>
      </c>
      <c r="J1910" s="53">
        <v>223.9451171565</v>
      </c>
      <c r="K1910" s="53">
        <v>171.10511938709999</v>
      </c>
      <c r="L1910" s="53">
        <v>174.9361696128</v>
      </c>
      <c r="M1910" s="53">
        <v>150.9098255845</v>
      </c>
      <c r="N1910" s="53">
        <v>152.76183898159999</v>
      </c>
      <c r="O1910" s="53">
        <v>178.79849650470001</v>
      </c>
      <c r="P1910" s="53">
        <v>209.3838706514</v>
      </c>
      <c r="Q1910" s="53">
        <v>222.5548103834</v>
      </c>
      <c r="R1910" s="53">
        <v>279.95001480780002</v>
      </c>
      <c r="S1910" s="53">
        <v>175.18096626709999</v>
      </c>
      <c r="T1910" s="53">
        <v>176.6710222742</v>
      </c>
      <c r="U1910" s="53">
        <v>177.84446159359999</v>
      </c>
      <c r="V1910" s="53">
        <v>184.7930245654</v>
      </c>
      <c r="W1910" s="53">
        <v>184.5419362088</v>
      </c>
      <c r="X1910" s="53">
        <v>194.23483398210001</v>
      </c>
      <c r="Y1910" s="53">
        <v>200.3224300931</v>
      </c>
      <c r="Z1910" s="53">
        <v>201.98618184220001</v>
      </c>
      <c r="AA1910" s="53">
        <v>177.24170160910001</v>
      </c>
      <c r="AB1910" s="53">
        <v>183.4946578496</v>
      </c>
      <c r="AC1910" s="53">
        <v>191.4004991946</v>
      </c>
      <c r="AD1910" s="53">
        <v>193.3600855693</v>
      </c>
      <c r="AE1910" s="53">
        <v>234.15866577189999</v>
      </c>
      <c r="AF1910" s="53">
        <v>186.9970725993</v>
      </c>
      <c r="AG1910" s="53">
        <v>182.79985002960001</v>
      </c>
      <c r="AH1910" s="53">
        <v>189.1070043734</v>
      </c>
      <c r="AI1910" s="53">
        <v>178.5805348968</v>
      </c>
      <c r="AJ1910" s="53">
        <v>182.990134832</v>
      </c>
      <c r="AK1910" s="53">
        <v>271.82547790810003</v>
      </c>
      <c r="AL1910" s="53">
        <v>184.66302464739999</v>
      </c>
      <c r="AM1910" s="53">
        <v>188.80057999760001</v>
      </c>
      <c r="AN1910" s="53">
        <v>247.67639624879999</v>
      </c>
      <c r="AO1910" s="53">
        <v>156.42473262600001</v>
      </c>
      <c r="AP1910" s="53">
        <v>186.1407506626</v>
      </c>
      <c r="AQ1910" s="53">
        <v>164.63579803810001</v>
      </c>
      <c r="AR1910" s="53">
        <v>215.46848089220001</v>
      </c>
      <c r="AS1910" s="53">
        <v>160.60469051870001</v>
      </c>
      <c r="AT1910" s="53">
        <v>158.51433542789999</v>
      </c>
      <c r="AU1910" s="53">
        <v>149.08132113799999</v>
      </c>
      <c r="AV1910" s="53">
        <v>219.72596409760001</v>
      </c>
      <c r="AW1910" s="53">
        <v>146.07164226559999</v>
      </c>
      <c r="AX1910" s="53">
        <v>239.59945560040001</v>
      </c>
      <c r="AY1910" s="53">
        <v>213.9461386561</v>
      </c>
      <c r="AZ1910" s="53">
        <v>157.4764242185</v>
      </c>
      <c r="BA1910" s="53">
        <v>226.9868711355</v>
      </c>
      <c r="BB1910" s="53">
        <v>243.91020588570001</v>
      </c>
      <c r="BC1910" s="53">
        <v>288.49731695589998</v>
      </c>
      <c r="BD1910" s="53">
        <v>306.42353741110003</v>
      </c>
      <c r="BE1910" s="53">
        <v>134.6910634354</v>
      </c>
      <c r="BF1910" s="53">
        <v>117.8753370407</v>
      </c>
      <c r="BG1910" s="53">
        <v>134.67300885079999</v>
      </c>
      <c r="BH1910" s="53">
        <v>139.02833619539999</v>
      </c>
      <c r="BI1910" s="53">
        <v>105.41596936099999</v>
      </c>
      <c r="BJ1910" s="53">
        <v>105.94939652070001</v>
      </c>
      <c r="BK1910" s="53">
        <v>107.09932546989999</v>
      </c>
      <c r="BL1910" s="53">
        <v>123.7536423616</v>
      </c>
      <c r="BM1910" s="53">
        <v>142.7419924445</v>
      </c>
      <c r="BN1910" s="53">
        <v>116.0674774851</v>
      </c>
      <c r="BO1910" s="53">
        <v>117.2476659717</v>
      </c>
      <c r="BP1910" s="53">
        <v>128.970240348</v>
      </c>
      <c r="BQ1910" s="53">
        <v>125.2793278912</v>
      </c>
      <c r="BR1910" s="53">
        <v>127.155130098</v>
      </c>
      <c r="BS1910" s="53">
        <v>116.0186824174</v>
      </c>
      <c r="BT1910" s="53">
        <v>96.049722503799998</v>
      </c>
      <c r="BU1910" s="53">
        <v>98.282791819799996</v>
      </c>
      <c r="BV1910" s="53">
        <v>94.604956301900003</v>
      </c>
      <c r="BW1910" s="53">
        <v>150.9260661058</v>
      </c>
      <c r="BX1910" s="53">
        <v>144.999320861</v>
      </c>
      <c r="BY1910" s="53">
        <v>146.73989142869999</v>
      </c>
      <c r="BZ1910" s="53">
        <v>146.51479481019999</v>
      </c>
      <c r="CA1910" s="53">
        <v>142.66453819629999</v>
      </c>
      <c r="CB1910" s="53">
        <v>148.77915005150001</v>
      </c>
      <c r="CC1910" s="53">
        <v>119.5152109445</v>
      </c>
      <c r="CD1910" s="53">
        <v>175.18096626709999</v>
      </c>
      <c r="CE1910" s="53">
        <v>149.23825210140001</v>
      </c>
      <c r="CF1910" s="53">
        <v>202.01147800890001</v>
      </c>
      <c r="CG1910" s="53">
        <v>0</v>
      </c>
      <c r="CH1910" s="53">
        <v>0</v>
      </c>
      <c r="CI1910" s="53">
        <v>115.6580967955</v>
      </c>
      <c r="CJ1910" s="53">
        <v>105.0069843397</v>
      </c>
      <c r="CK1910" s="53">
        <v>105.5381037164</v>
      </c>
      <c r="CL1910" s="53">
        <v>0</v>
      </c>
      <c r="CM1910" s="53">
        <v>0</v>
      </c>
      <c r="CN1910" s="53"/>
      <c r="CO1910" s="53"/>
      <c r="CP1910" s="53"/>
      <c r="CQ1910" s="53"/>
      <c r="CR1910" s="53"/>
      <c r="CS1910" s="53"/>
      <c r="CT1910" s="53"/>
      <c r="CU1910" s="53"/>
      <c r="CV1910" s="53"/>
      <c r="CW1910" s="53"/>
      <c r="CX1910" s="53"/>
      <c r="CY1910" s="53"/>
      <c r="CZ1910" s="53"/>
      <c r="DA1910" s="53"/>
      <c r="DB1910" s="12"/>
      <c r="DC1910" s="12"/>
    </row>
    <row r="1911" spans="1:107">
      <c r="A1911" s="52">
        <v>39652</v>
      </c>
      <c r="B1911" s="53">
        <v>194.08948185610001</v>
      </c>
      <c r="C1911" s="53">
        <v>185.6263992268</v>
      </c>
      <c r="D1911" s="53">
        <v>139.9812391129</v>
      </c>
      <c r="E1911" s="53">
        <v>195.52596270480001</v>
      </c>
      <c r="F1911" s="53">
        <v>231.57694220339999</v>
      </c>
      <c r="G1911" s="53">
        <v>222.86240533450001</v>
      </c>
      <c r="H1911" s="53">
        <v>181.8117065447</v>
      </c>
      <c r="I1911" s="53">
        <v>184.49557661910001</v>
      </c>
      <c r="J1911" s="53">
        <v>223.7128855967</v>
      </c>
      <c r="K1911" s="53">
        <v>169.72917144959999</v>
      </c>
      <c r="L1911" s="53">
        <v>173.65674201850001</v>
      </c>
      <c r="M1911" s="53">
        <v>149.8792595244</v>
      </c>
      <c r="N1911" s="53">
        <v>151.5012940798</v>
      </c>
      <c r="O1911" s="53">
        <v>177.22494280519999</v>
      </c>
      <c r="P1911" s="53">
        <v>207.46239132829999</v>
      </c>
      <c r="Q1911" s="53">
        <v>221.41305550729999</v>
      </c>
      <c r="R1911" s="53">
        <v>276.77179269599998</v>
      </c>
      <c r="S1911" s="53">
        <v>175.219408757</v>
      </c>
      <c r="T1911" s="53">
        <v>176.7100661682</v>
      </c>
      <c r="U1911" s="53">
        <v>177.876262032</v>
      </c>
      <c r="V1911" s="53">
        <v>184.8332000828</v>
      </c>
      <c r="W1911" s="53">
        <v>184.5792538442</v>
      </c>
      <c r="X1911" s="53">
        <v>194.27909611550001</v>
      </c>
      <c r="Y1911" s="53">
        <v>200.37343297039999</v>
      </c>
      <c r="Z1911" s="53">
        <v>202.6232931413</v>
      </c>
      <c r="AA1911" s="53">
        <v>177.27594489259999</v>
      </c>
      <c r="AB1911" s="53">
        <v>183.5362884079</v>
      </c>
      <c r="AC1911" s="53">
        <v>191.41105291989999</v>
      </c>
      <c r="AD1911" s="53">
        <v>193.39755016949999</v>
      </c>
      <c r="AE1911" s="53">
        <v>235.1713304436</v>
      </c>
      <c r="AF1911" s="53">
        <v>187.02728621200001</v>
      </c>
      <c r="AG1911" s="53">
        <v>182.8388615744</v>
      </c>
      <c r="AH1911" s="53">
        <v>189.13530298800001</v>
      </c>
      <c r="AI1911" s="53">
        <v>178.6201202487</v>
      </c>
      <c r="AJ1911" s="53">
        <v>183.02861924199999</v>
      </c>
      <c r="AK1911" s="53">
        <v>272.8213969908</v>
      </c>
      <c r="AL1911" s="53">
        <v>184.70955197730001</v>
      </c>
      <c r="AM1911" s="53">
        <v>188.83752434979999</v>
      </c>
      <c r="AN1911" s="53">
        <v>248.8482900299</v>
      </c>
      <c r="AO1911" s="53">
        <v>156.1555128768</v>
      </c>
      <c r="AP1911" s="53">
        <v>186.17765726569999</v>
      </c>
      <c r="AQ1911" s="53">
        <v>164.66881250899999</v>
      </c>
      <c r="AR1911" s="53">
        <v>216.47583078060001</v>
      </c>
      <c r="AS1911" s="53">
        <v>160.71606362540001</v>
      </c>
      <c r="AT1911" s="53">
        <v>158.5518356618</v>
      </c>
      <c r="AU1911" s="53">
        <v>149.22034165549999</v>
      </c>
      <c r="AV1911" s="53">
        <v>219.99098355230001</v>
      </c>
      <c r="AW1911" s="53">
        <v>147.1522608633</v>
      </c>
      <c r="AX1911" s="53">
        <v>240.21980495060001</v>
      </c>
      <c r="AY1911" s="53">
        <v>215.0589353883</v>
      </c>
      <c r="AZ1911" s="53">
        <v>157.4764242185</v>
      </c>
      <c r="BA1911" s="53">
        <v>227.2890956956</v>
      </c>
      <c r="BB1911" s="53">
        <v>244.17555154249999</v>
      </c>
      <c r="BC1911" s="53">
        <v>290.45192625660002</v>
      </c>
      <c r="BD1911" s="53">
        <v>309.36118215239998</v>
      </c>
      <c r="BE1911" s="53">
        <v>134.9220863898</v>
      </c>
      <c r="BF1911" s="53">
        <v>117.8753370407</v>
      </c>
      <c r="BG1911" s="53">
        <v>134.9040008378</v>
      </c>
      <c r="BH1911" s="53">
        <v>139.29771550000001</v>
      </c>
      <c r="BI1911" s="53">
        <v>104.765539584</v>
      </c>
      <c r="BJ1911" s="53">
        <v>105.2870810022</v>
      </c>
      <c r="BK1911" s="53">
        <v>106.43856585979999</v>
      </c>
      <c r="BL1911" s="53">
        <v>124.05820972639999</v>
      </c>
      <c r="BM1911" s="53">
        <v>142.75527728489999</v>
      </c>
      <c r="BN1911" s="53">
        <v>116.0858465277</v>
      </c>
      <c r="BO1911" s="53">
        <v>117.739790673</v>
      </c>
      <c r="BP1911" s="53">
        <v>130.48420239070001</v>
      </c>
      <c r="BQ1911" s="53">
        <v>125.98760068919999</v>
      </c>
      <c r="BR1911" s="53">
        <v>128.0062654157</v>
      </c>
      <c r="BS1911" s="53">
        <v>114.6477259875</v>
      </c>
      <c r="BT1911" s="53">
        <v>96.965813084800004</v>
      </c>
      <c r="BU1911" s="53">
        <v>99.187327228800001</v>
      </c>
      <c r="BV1911" s="53">
        <v>96.142348943599998</v>
      </c>
      <c r="BW1911" s="53">
        <v>150.95947945980001</v>
      </c>
      <c r="BX1911" s="53">
        <v>145.02758364530001</v>
      </c>
      <c r="BY1911" s="53">
        <v>146.77254505689999</v>
      </c>
      <c r="BZ1911" s="53">
        <v>146.4827538273</v>
      </c>
      <c r="CA1911" s="53">
        <v>142.8690202267</v>
      </c>
      <c r="CB1911" s="53">
        <v>149.23927906829999</v>
      </c>
      <c r="CC1911" s="53">
        <v>120.4042760073</v>
      </c>
      <c r="CD1911" s="53">
        <v>175.21940875690001</v>
      </c>
      <c r="CE1911" s="53">
        <v>149.31738451859999</v>
      </c>
      <c r="CF1911" s="53">
        <v>202.08434868579999</v>
      </c>
      <c r="CG1911" s="53">
        <v>0</v>
      </c>
      <c r="CH1911" s="53">
        <v>0</v>
      </c>
      <c r="CI1911" s="53">
        <v>114.01706592009999</v>
      </c>
      <c r="CJ1911" s="53">
        <v>104.1085823609</v>
      </c>
      <c r="CK1911" s="53">
        <v>104.626617162</v>
      </c>
      <c r="CL1911" s="53">
        <v>0</v>
      </c>
      <c r="CM1911" s="53">
        <v>0</v>
      </c>
      <c r="CN1911" s="53"/>
      <c r="CO1911" s="53"/>
      <c r="CP1911" s="53"/>
      <c r="CQ1911" s="53"/>
      <c r="CR1911" s="53"/>
      <c r="CS1911" s="53"/>
      <c r="CT1911" s="53"/>
      <c r="CU1911" s="53"/>
      <c r="CV1911" s="53"/>
      <c r="CW1911" s="53"/>
      <c r="CX1911" s="53"/>
      <c r="CY1911" s="53"/>
      <c r="CZ1911" s="53"/>
      <c r="DA1911" s="53"/>
      <c r="DB1911" s="12"/>
      <c r="DC1911" s="12"/>
    </row>
    <row r="1912" spans="1:107">
      <c r="A1912" s="52">
        <v>39653</v>
      </c>
      <c r="B1912" s="53">
        <v>194.32131820550001</v>
      </c>
      <c r="C1912" s="53">
        <v>185.66441486880001</v>
      </c>
      <c r="D1912" s="53">
        <v>139.9812391129</v>
      </c>
      <c r="E1912" s="53">
        <v>195.5726292489</v>
      </c>
      <c r="F1912" s="53">
        <v>232.17183679109999</v>
      </c>
      <c r="G1912" s="53">
        <v>223.16614043070001</v>
      </c>
      <c r="H1912" s="53">
        <v>181.85231047580001</v>
      </c>
      <c r="I1912" s="53">
        <v>184.53756174520001</v>
      </c>
      <c r="J1912" s="53">
        <v>224.2653100103</v>
      </c>
      <c r="K1912" s="53">
        <v>169.3754284131</v>
      </c>
      <c r="L1912" s="53">
        <v>173.53332195620001</v>
      </c>
      <c r="M1912" s="53">
        <v>149.53314698419999</v>
      </c>
      <c r="N1912" s="53">
        <v>150.94650682720001</v>
      </c>
      <c r="O1912" s="53">
        <v>177.112560231</v>
      </c>
      <c r="P1912" s="53">
        <v>207.8448059781</v>
      </c>
      <c r="Q1912" s="53">
        <v>221.6517384542</v>
      </c>
      <c r="R1912" s="53">
        <v>274.83413892020002</v>
      </c>
      <c r="S1912" s="53">
        <v>175.25790835480001</v>
      </c>
      <c r="T1912" s="53">
        <v>176.74918076189999</v>
      </c>
      <c r="U1912" s="53">
        <v>177.9252944113</v>
      </c>
      <c r="V1912" s="53">
        <v>184.87222790749999</v>
      </c>
      <c r="W1912" s="53">
        <v>184.6166655735</v>
      </c>
      <c r="X1912" s="53">
        <v>194.3133303459</v>
      </c>
      <c r="Y1912" s="53">
        <v>200.4178638672</v>
      </c>
      <c r="Z1912" s="53">
        <v>203.02669998729999</v>
      </c>
      <c r="AA1912" s="53">
        <v>177.31967530509999</v>
      </c>
      <c r="AB1912" s="53">
        <v>183.57652346629999</v>
      </c>
      <c r="AC1912" s="53">
        <v>191.4298551448</v>
      </c>
      <c r="AD1912" s="53">
        <v>193.42737787300001</v>
      </c>
      <c r="AE1912" s="53">
        <v>235.81249071639999</v>
      </c>
      <c r="AF1912" s="53">
        <v>187.0563266929</v>
      </c>
      <c r="AG1912" s="53">
        <v>182.87993593039999</v>
      </c>
      <c r="AH1912" s="53">
        <v>189.16166594730001</v>
      </c>
      <c r="AI1912" s="53">
        <v>178.65981360870001</v>
      </c>
      <c r="AJ1912" s="53">
        <v>183.06958881200001</v>
      </c>
      <c r="AK1912" s="53">
        <v>272.94894563600002</v>
      </c>
      <c r="AL1912" s="53">
        <v>184.75151429370001</v>
      </c>
      <c r="AM1912" s="53">
        <v>188.8943747221</v>
      </c>
      <c r="AN1912" s="53">
        <v>249.2214183504</v>
      </c>
      <c r="AO1912" s="53">
        <v>156.17774389589999</v>
      </c>
      <c r="AP1912" s="53">
        <v>186.23513114849999</v>
      </c>
      <c r="AQ1912" s="53">
        <v>164.7261956488</v>
      </c>
      <c r="AR1912" s="53">
        <v>216.87211056949999</v>
      </c>
      <c r="AS1912" s="53">
        <v>160.78511063619999</v>
      </c>
      <c r="AT1912" s="53">
        <v>158.58840639190001</v>
      </c>
      <c r="AU1912" s="53">
        <v>149.2999596029</v>
      </c>
      <c r="AV1912" s="53">
        <v>220.06803373439999</v>
      </c>
      <c r="AW1912" s="53">
        <v>148.19004255019999</v>
      </c>
      <c r="AX1912" s="53">
        <v>240.25510626479999</v>
      </c>
      <c r="AY1912" s="53">
        <v>215.6201517861</v>
      </c>
      <c r="AZ1912" s="53">
        <v>157.4764242185</v>
      </c>
      <c r="BA1912" s="53">
        <v>227.39174140060001</v>
      </c>
      <c r="BB1912" s="53">
        <v>244.499524906</v>
      </c>
      <c r="BC1912" s="53">
        <v>291.55504922979998</v>
      </c>
      <c r="BD1912" s="53">
        <v>309.66759890840001</v>
      </c>
      <c r="BE1912" s="53">
        <v>135.06874235309999</v>
      </c>
      <c r="BF1912" s="53">
        <v>117.8753370407</v>
      </c>
      <c r="BG1912" s="53">
        <v>135.0506371427</v>
      </c>
      <c r="BH1912" s="53">
        <v>139.4791752607</v>
      </c>
      <c r="BI1912" s="53">
        <v>104.46566436400001</v>
      </c>
      <c r="BJ1912" s="53">
        <v>104.9749081316</v>
      </c>
      <c r="BK1912" s="53">
        <v>106.130885033</v>
      </c>
      <c r="BL1912" s="53">
        <v>124.1479171285</v>
      </c>
      <c r="BM1912" s="53">
        <v>142.79961632199999</v>
      </c>
      <c r="BN1912" s="53">
        <v>116.1016945006</v>
      </c>
      <c r="BO1912" s="53">
        <v>118.0516512671</v>
      </c>
      <c r="BP1912" s="53">
        <v>130.86035571459999</v>
      </c>
      <c r="BQ1912" s="53">
        <v>126.17878222349999</v>
      </c>
      <c r="BR1912" s="53">
        <v>128.23032100469999</v>
      </c>
      <c r="BS1912" s="53">
        <v>114.07870425679999</v>
      </c>
      <c r="BT1912" s="53">
        <v>97.768702676199993</v>
      </c>
      <c r="BU1912" s="53">
        <v>99.560807940800004</v>
      </c>
      <c r="BV1912" s="53">
        <v>96.294861910099996</v>
      </c>
      <c r="BW1912" s="53">
        <v>150.9929002113</v>
      </c>
      <c r="BX1912" s="53">
        <v>145.05581165300001</v>
      </c>
      <c r="BY1912" s="53">
        <v>146.8085817205</v>
      </c>
      <c r="BZ1912" s="53">
        <v>146.51812629759999</v>
      </c>
      <c r="CA1912" s="53">
        <v>142.90994313589999</v>
      </c>
      <c r="CB1912" s="53">
        <v>149.30990535079999</v>
      </c>
      <c r="CC1912" s="53">
        <v>121.0046081135</v>
      </c>
      <c r="CD1912" s="53">
        <v>175.25790835480001</v>
      </c>
      <c r="CE1912" s="53">
        <v>149.38079873070001</v>
      </c>
      <c r="CF1912" s="53">
        <v>202.18326361960001</v>
      </c>
      <c r="CG1912" s="53">
        <v>0</v>
      </c>
      <c r="CH1912" s="53">
        <v>0</v>
      </c>
      <c r="CI1912" s="53">
        <v>113.90443522459999</v>
      </c>
      <c r="CJ1912" s="53">
        <v>104.2253323943</v>
      </c>
      <c r="CK1912" s="53">
        <v>104.7331681945</v>
      </c>
      <c r="CL1912" s="53">
        <v>0</v>
      </c>
      <c r="CM1912" s="53">
        <v>0</v>
      </c>
      <c r="CN1912" s="53"/>
      <c r="CO1912" s="53"/>
      <c r="CP1912" s="53"/>
      <c r="CQ1912" s="53"/>
      <c r="CR1912" s="53"/>
      <c r="CS1912" s="53"/>
      <c r="CT1912" s="53"/>
      <c r="CU1912" s="53"/>
      <c r="CV1912" s="53"/>
      <c r="CW1912" s="53"/>
      <c r="CX1912" s="53"/>
      <c r="CY1912" s="53"/>
      <c r="CZ1912" s="53"/>
      <c r="DA1912" s="53"/>
      <c r="DB1912" s="12"/>
      <c r="DC1912" s="12"/>
    </row>
    <row r="1913" spans="1:107">
      <c r="A1913" s="52">
        <v>39654</v>
      </c>
      <c r="B1913" s="53">
        <v>194.47126539530001</v>
      </c>
      <c r="C1913" s="53">
        <v>185.7073151731</v>
      </c>
      <c r="D1913" s="53">
        <v>139.9812391129</v>
      </c>
      <c r="E1913" s="53">
        <v>195.60986626639999</v>
      </c>
      <c r="F1913" s="53">
        <v>232.40146755000001</v>
      </c>
      <c r="G1913" s="53">
        <v>223.7401086207</v>
      </c>
      <c r="H1913" s="53">
        <v>181.89282426650001</v>
      </c>
      <c r="I1913" s="53">
        <v>184.58036652889999</v>
      </c>
      <c r="J1913" s="53">
        <v>224.87338993270001</v>
      </c>
      <c r="K1913" s="53">
        <v>169.3904438978</v>
      </c>
      <c r="L1913" s="53">
        <v>173.45102411779999</v>
      </c>
      <c r="M1913" s="53">
        <v>149.45403962149999</v>
      </c>
      <c r="N1913" s="53">
        <v>151.17558265420001</v>
      </c>
      <c r="O1913" s="53">
        <v>177.05209729870001</v>
      </c>
      <c r="P1913" s="53">
        <v>207.65681704510001</v>
      </c>
      <c r="Q1913" s="53">
        <v>221.30952102379999</v>
      </c>
      <c r="R1913" s="53">
        <v>275.64602094140002</v>
      </c>
      <c r="S1913" s="53">
        <v>175.29631904639999</v>
      </c>
      <c r="T1913" s="53">
        <v>176.78796607000001</v>
      </c>
      <c r="U1913" s="53">
        <v>177.9648222758</v>
      </c>
      <c r="V1913" s="53">
        <v>184.91317136870001</v>
      </c>
      <c r="W1913" s="53">
        <v>184.65741610949999</v>
      </c>
      <c r="X1913" s="53">
        <v>194.35128085860001</v>
      </c>
      <c r="Y1913" s="53">
        <v>200.4769901432</v>
      </c>
      <c r="Z1913" s="53">
        <v>203.1909128744</v>
      </c>
      <c r="AA1913" s="53">
        <v>177.35879925020001</v>
      </c>
      <c r="AB1913" s="53">
        <v>183.61842580920001</v>
      </c>
      <c r="AC1913" s="53">
        <v>191.4947656265</v>
      </c>
      <c r="AD1913" s="53">
        <v>193.47900151990001</v>
      </c>
      <c r="AE1913" s="53">
        <v>236.05310211630001</v>
      </c>
      <c r="AF1913" s="53">
        <v>187.1246333695</v>
      </c>
      <c r="AG1913" s="53">
        <v>182.91654171159999</v>
      </c>
      <c r="AH1913" s="53">
        <v>189.23789987649999</v>
      </c>
      <c r="AI1913" s="53">
        <v>178.69946616179999</v>
      </c>
      <c r="AJ1913" s="53">
        <v>183.1102504317</v>
      </c>
      <c r="AK1913" s="53">
        <v>273.8030554261</v>
      </c>
      <c r="AL1913" s="53">
        <v>184.80163312619999</v>
      </c>
      <c r="AM1913" s="53">
        <v>188.9379246046</v>
      </c>
      <c r="AN1913" s="53">
        <v>249.93534354900001</v>
      </c>
      <c r="AO1913" s="53">
        <v>156.42310365450001</v>
      </c>
      <c r="AP1913" s="53">
        <v>186.27898688260001</v>
      </c>
      <c r="AQ1913" s="53">
        <v>164.76683592680001</v>
      </c>
      <c r="AR1913" s="53">
        <v>217.64866358009999</v>
      </c>
      <c r="AS1913" s="53">
        <v>160.92903622290001</v>
      </c>
      <c r="AT1913" s="53">
        <v>158.6237259362</v>
      </c>
      <c r="AU1913" s="53">
        <v>149.48599758680001</v>
      </c>
      <c r="AV1913" s="53">
        <v>220.08651435300001</v>
      </c>
      <c r="AW1913" s="53">
        <v>148.58547174380001</v>
      </c>
      <c r="AX1913" s="53">
        <v>240.32065921669999</v>
      </c>
      <c r="AY1913" s="53">
        <v>215.8706871114</v>
      </c>
      <c r="AZ1913" s="53">
        <v>157.4764242185</v>
      </c>
      <c r="BA1913" s="53">
        <v>227.73724280530001</v>
      </c>
      <c r="BB1913" s="53">
        <v>245.16485754300001</v>
      </c>
      <c r="BC1913" s="53">
        <v>291.99306277570003</v>
      </c>
      <c r="BD1913" s="53">
        <v>311.35790104500001</v>
      </c>
      <c r="BE1913" s="53">
        <v>135.02650079590001</v>
      </c>
      <c r="BF1913" s="53">
        <v>117.8753370407</v>
      </c>
      <c r="BG1913" s="53">
        <v>135.00840124769999</v>
      </c>
      <c r="BH1913" s="53">
        <v>139.0462900858</v>
      </c>
      <c r="BI1913" s="53">
        <v>104.39093068059999</v>
      </c>
      <c r="BJ1913" s="53">
        <v>104.8849718087</v>
      </c>
      <c r="BK1913" s="53">
        <v>106.0334865886</v>
      </c>
      <c r="BL1913" s="53">
        <v>124.37665182729999</v>
      </c>
      <c r="BM1913" s="53">
        <v>142.8297890945</v>
      </c>
      <c r="BN1913" s="53">
        <v>116.14866024440001</v>
      </c>
      <c r="BO1913" s="53">
        <v>118.1716391527</v>
      </c>
      <c r="BP1913" s="53">
        <v>131.2990682084</v>
      </c>
      <c r="BQ1913" s="53">
        <v>126.56360739340001</v>
      </c>
      <c r="BR1913" s="53">
        <v>128.6280311358</v>
      </c>
      <c r="BS1913" s="53">
        <v>114.3139012772</v>
      </c>
      <c r="BT1913" s="53">
        <v>97.930200620299999</v>
      </c>
      <c r="BU1913" s="53">
        <v>99.706473054900002</v>
      </c>
      <c r="BV1913" s="53">
        <v>96.887978883000002</v>
      </c>
      <c r="BW1913" s="53">
        <v>151.02605573560001</v>
      </c>
      <c r="BX1913" s="53">
        <v>145.08404515500001</v>
      </c>
      <c r="BY1913" s="53">
        <v>146.83881091839999</v>
      </c>
      <c r="BZ1913" s="53">
        <v>146.55252392310001</v>
      </c>
      <c r="CA1913" s="53">
        <v>142.93596329740001</v>
      </c>
      <c r="CB1913" s="53">
        <v>149.40202454760001</v>
      </c>
      <c r="CC1913" s="53">
        <v>121.1579287412</v>
      </c>
      <c r="CD1913" s="53">
        <v>175.29631904639999</v>
      </c>
      <c r="CE1913" s="53">
        <v>149.57046040329999</v>
      </c>
      <c r="CF1913" s="53">
        <v>202.25860761889999</v>
      </c>
      <c r="CG1913" s="53">
        <v>0</v>
      </c>
      <c r="CH1913" s="53">
        <v>0</v>
      </c>
      <c r="CI1913" s="53">
        <v>115.2021462096</v>
      </c>
      <c r="CJ1913" s="53">
        <v>105.1206302887</v>
      </c>
      <c r="CK1913" s="53">
        <v>105.61788638749999</v>
      </c>
      <c r="CL1913" s="53">
        <v>0</v>
      </c>
      <c r="CM1913" s="53">
        <v>0</v>
      </c>
      <c r="CN1913" s="53"/>
      <c r="CO1913" s="53"/>
      <c r="CP1913" s="53"/>
      <c r="CQ1913" s="53"/>
      <c r="CR1913" s="53"/>
      <c r="CS1913" s="53"/>
      <c r="CT1913" s="53"/>
      <c r="CU1913" s="53"/>
      <c r="CV1913" s="53"/>
      <c r="CW1913" s="53"/>
      <c r="CX1913" s="53"/>
      <c r="CY1913" s="53"/>
      <c r="CZ1913" s="53"/>
      <c r="DA1913" s="53"/>
      <c r="DB1913" s="12"/>
      <c r="DC1913" s="12"/>
    </row>
    <row r="1914" spans="1:107">
      <c r="A1914" s="52">
        <v>39657</v>
      </c>
      <c r="B1914" s="53">
        <v>195.0284514439</v>
      </c>
      <c r="C1914" s="53">
        <v>185.83532920499999</v>
      </c>
      <c r="D1914" s="53">
        <v>139.9812391129</v>
      </c>
      <c r="E1914" s="53">
        <v>195.74266492500001</v>
      </c>
      <c r="F1914" s="53">
        <v>233.83892225869999</v>
      </c>
      <c r="G1914" s="53">
        <v>224.28019268169999</v>
      </c>
      <c r="H1914" s="53">
        <v>182.0147801816</v>
      </c>
      <c r="I1914" s="53">
        <v>184.70626475380001</v>
      </c>
      <c r="J1914" s="53">
        <v>225.64675517629999</v>
      </c>
      <c r="K1914" s="53">
        <v>170.68251821289999</v>
      </c>
      <c r="L1914" s="53">
        <v>174.6524624196</v>
      </c>
      <c r="M1914" s="53">
        <v>150.3716091931</v>
      </c>
      <c r="N1914" s="53">
        <v>152.11626090210001</v>
      </c>
      <c r="O1914" s="53">
        <v>178.39869350469999</v>
      </c>
      <c r="P1914" s="53">
        <v>208.89646507130001</v>
      </c>
      <c r="Q1914" s="53">
        <v>222.97684105190001</v>
      </c>
      <c r="R1914" s="53">
        <v>278.54834017140001</v>
      </c>
      <c r="S1914" s="53">
        <v>175.41172245640001</v>
      </c>
      <c r="T1914" s="53">
        <v>176.90442820690001</v>
      </c>
      <c r="U1914" s="53">
        <v>178.09006398930001</v>
      </c>
      <c r="V1914" s="53">
        <v>185.03863374240001</v>
      </c>
      <c r="W1914" s="53">
        <v>184.7825138465</v>
      </c>
      <c r="X1914" s="53">
        <v>194.49608458430001</v>
      </c>
      <c r="Y1914" s="53">
        <v>200.66203987259999</v>
      </c>
      <c r="Z1914" s="53">
        <v>204.18255166820001</v>
      </c>
      <c r="AA1914" s="53">
        <v>177.4772979656</v>
      </c>
      <c r="AB1914" s="53">
        <v>183.74027667999999</v>
      </c>
      <c r="AC1914" s="53">
        <v>191.62153052810001</v>
      </c>
      <c r="AD1914" s="53">
        <v>193.61657043720001</v>
      </c>
      <c r="AE1914" s="53">
        <v>237.5941785938</v>
      </c>
      <c r="AF1914" s="53">
        <v>187.2469769775</v>
      </c>
      <c r="AG1914" s="53">
        <v>183.04065386939999</v>
      </c>
      <c r="AH1914" s="53">
        <v>189.3605529374</v>
      </c>
      <c r="AI1914" s="53">
        <v>178.81859913930001</v>
      </c>
      <c r="AJ1914" s="53">
        <v>183.2341179659</v>
      </c>
      <c r="AK1914" s="53">
        <v>274.446686586</v>
      </c>
      <c r="AL1914" s="53">
        <v>184.93129361000001</v>
      </c>
      <c r="AM1914" s="53">
        <v>189.06774616710001</v>
      </c>
      <c r="AN1914" s="53">
        <v>250.66040617179999</v>
      </c>
      <c r="AO1914" s="53">
        <v>157.56506392950001</v>
      </c>
      <c r="AP1914" s="53">
        <v>186.40716954800001</v>
      </c>
      <c r="AQ1914" s="53">
        <v>164.88174586919999</v>
      </c>
      <c r="AR1914" s="53">
        <v>218.53867828</v>
      </c>
      <c r="AS1914" s="53">
        <v>161.10494921450001</v>
      </c>
      <c r="AT1914" s="53">
        <v>158.7338684819</v>
      </c>
      <c r="AU1914" s="53">
        <v>149.6804777486</v>
      </c>
      <c r="AV1914" s="53">
        <v>220.4023683179</v>
      </c>
      <c r="AW1914" s="53">
        <v>150.42521225550001</v>
      </c>
      <c r="AX1914" s="53">
        <v>241.1600049274</v>
      </c>
      <c r="AY1914" s="53">
        <v>217.5238165774</v>
      </c>
      <c r="AZ1914" s="53">
        <v>157.4764242185</v>
      </c>
      <c r="BA1914" s="53">
        <v>227.9696238942</v>
      </c>
      <c r="BB1914" s="53">
        <v>245.5173574364</v>
      </c>
      <c r="BC1914" s="53">
        <v>293.2312296833</v>
      </c>
      <c r="BD1914" s="53">
        <v>312.82378613430001</v>
      </c>
      <c r="BE1914" s="53">
        <v>135.48368530019999</v>
      </c>
      <c r="BF1914" s="53">
        <v>117.8753370407</v>
      </c>
      <c r="BG1914" s="53">
        <v>135.465524469</v>
      </c>
      <c r="BH1914" s="53">
        <v>139.90860720239999</v>
      </c>
      <c r="BI1914" s="53">
        <v>104.9460824252</v>
      </c>
      <c r="BJ1914" s="53">
        <v>105.44378532899999</v>
      </c>
      <c r="BK1914" s="53">
        <v>106.6170876107</v>
      </c>
      <c r="BL1914" s="53">
        <v>124.505390107</v>
      </c>
      <c r="BM1914" s="53">
        <v>142.92577918180001</v>
      </c>
      <c r="BN1914" s="53">
        <v>116.22394615419999</v>
      </c>
      <c r="BO1914" s="53">
        <v>118.9246646747</v>
      </c>
      <c r="BP1914" s="53">
        <v>131.9135573062</v>
      </c>
      <c r="BQ1914" s="53">
        <v>126.9040064582</v>
      </c>
      <c r="BR1914" s="53">
        <v>129.01771671680001</v>
      </c>
      <c r="BS1914" s="53">
        <v>115.33051731400001</v>
      </c>
      <c r="BT1914" s="53">
        <v>99.334142335799996</v>
      </c>
      <c r="BU1914" s="53">
        <v>100.15836348019999</v>
      </c>
      <c r="BV1914" s="53">
        <v>97.403820903099998</v>
      </c>
      <c r="BW1914" s="53">
        <v>151.1267603284</v>
      </c>
      <c r="BX1914" s="53">
        <v>145.16862915339999</v>
      </c>
      <c r="BY1914" s="53">
        <v>146.94467558759999</v>
      </c>
      <c r="BZ1914" s="53">
        <v>146.658828672</v>
      </c>
      <c r="CA1914" s="53">
        <v>143.1843326497</v>
      </c>
      <c r="CB1914" s="53">
        <v>150.03040805489999</v>
      </c>
      <c r="CC1914" s="53">
        <v>122.49812830250001</v>
      </c>
      <c r="CD1914" s="53">
        <v>175.41172245640001</v>
      </c>
      <c r="CE1914" s="53">
        <v>149.7654537894</v>
      </c>
      <c r="CF1914" s="53">
        <v>202.46811048609999</v>
      </c>
      <c r="CG1914" s="53">
        <v>0</v>
      </c>
      <c r="CH1914" s="53">
        <v>0</v>
      </c>
      <c r="CI1914" s="53">
        <v>115.1640697591</v>
      </c>
      <c r="CJ1914" s="53">
        <v>104.7134954382</v>
      </c>
      <c r="CK1914" s="53">
        <v>105.2098578176</v>
      </c>
      <c r="CL1914" s="53">
        <v>0</v>
      </c>
      <c r="CM1914" s="53">
        <v>0</v>
      </c>
      <c r="CN1914" s="53"/>
      <c r="CO1914" s="53"/>
      <c r="CP1914" s="53"/>
      <c r="CQ1914" s="53"/>
      <c r="CR1914" s="53"/>
      <c r="CS1914" s="53"/>
      <c r="CT1914" s="53"/>
      <c r="CU1914" s="53"/>
      <c r="CV1914" s="53"/>
      <c r="CW1914" s="53"/>
      <c r="CX1914" s="53"/>
      <c r="CY1914" s="53"/>
      <c r="CZ1914" s="53"/>
      <c r="DA1914" s="53"/>
      <c r="DB1914" s="12"/>
      <c r="DC1914" s="12"/>
    </row>
    <row r="1915" spans="1:107">
      <c r="A1915" s="52">
        <v>39658</v>
      </c>
      <c r="B1915" s="53">
        <v>194.7157678234</v>
      </c>
      <c r="C1915" s="53">
        <v>185.86487104060001</v>
      </c>
      <c r="D1915" s="53">
        <v>139.9812391129</v>
      </c>
      <c r="E1915" s="53">
        <v>195.78702662129999</v>
      </c>
      <c r="F1915" s="53">
        <v>233.0073912878</v>
      </c>
      <c r="G1915" s="53">
        <v>223.36556592439999</v>
      </c>
      <c r="H1915" s="53">
        <v>182.055444166</v>
      </c>
      <c r="I1915" s="53">
        <v>184.74688088350001</v>
      </c>
      <c r="J1915" s="53">
        <v>224.4437675133</v>
      </c>
      <c r="K1915" s="53">
        <v>170.14023137629999</v>
      </c>
      <c r="L1915" s="53">
        <v>174.48383500529999</v>
      </c>
      <c r="M1915" s="53">
        <v>150.17578270569999</v>
      </c>
      <c r="N1915" s="53">
        <v>151.9307306327</v>
      </c>
      <c r="O1915" s="53">
        <v>178.19286668390001</v>
      </c>
      <c r="P1915" s="53">
        <v>208.14312640450001</v>
      </c>
      <c r="Q1915" s="53">
        <v>223.07326140219999</v>
      </c>
      <c r="R1915" s="53">
        <v>274.99248109680002</v>
      </c>
      <c r="S1915" s="53">
        <v>175.45021558440001</v>
      </c>
      <c r="T1915" s="53">
        <v>176.9425585372</v>
      </c>
      <c r="U1915" s="53">
        <v>178.1273589841</v>
      </c>
      <c r="V1915" s="53">
        <v>185.07192621620001</v>
      </c>
      <c r="W1915" s="53">
        <v>184.81212489750001</v>
      </c>
      <c r="X1915" s="53">
        <v>194.52851116650001</v>
      </c>
      <c r="Y1915" s="53">
        <v>200.6195051537</v>
      </c>
      <c r="Z1915" s="53">
        <v>203.63613337129999</v>
      </c>
      <c r="AA1915" s="53">
        <v>177.51340525090001</v>
      </c>
      <c r="AB1915" s="53">
        <v>183.7757369963</v>
      </c>
      <c r="AC1915" s="53">
        <v>191.66616363009999</v>
      </c>
      <c r="AD1915" s="53">
        <v>193.60008595490001</v>
      </c>
      <c r="AE1915" s="53">
        <v>236.69357173189999</v>
      </c>
      <c r="AF1915" s="53">
        <v>187.28813692290001</v>
      </c>
      <c r="AG1915" s="53">
        <v>183.07990927079999</v>
      </c>
      <c r="AH1915" s="53">
        <v>189.40240994409999</v>
      </c>
      <c r="AI1915" s="53">
        <v>178.8583366057</v>
      </c>
      <c r="AJ1915" s="53">
        <v>183.27237351069999</v>
      </c>
      <c r="AK1915" s="53">
        <v>273.50053535239999</v>
      </c>
      <c r="AL1915" s="53">
        <v>184.9590855662</v>
      </c>
      <c r="AM1915" s="53">
        <v>189.11384359819999</v>
      </c>
      <c r="AN1915" s="53">
        <v>249.38409686450001</v>
      </c>
      <c r="AO1915" s="53">
        <v>156.76575578730001</v>
      </c>
      <c r="AP1915" s="53">
        <v>186.453011868</v>
      </c>
      <c r="AQ1915" s="53">
        <v>164.92346163740001</v>
      </c>
      <c r="AR1915" s="53">
        <v>216.88585984420001</v>
      </c>
      <c r="AS1915" s="53">
        <v>161.06986363210001</v>
      </c>
      <c r="AT1915" s="53">
        <v>158.7698667116</v>
      </c>
      <c r="AU1915" s="53">
        <v>149.6132820553</v>
      </c>
      <c r="AV1915" s="53">
        <v>220.30674706670001</v>
      </c>
      <c r="AW1915" s="53">
        <v>149.1853609657</v>
      </c>
      <c r="AX1915" s="53">
        <v>240.89667040960001</v>
      </c>
      <c r="AY1915" s="53">
        <v>216.58972708970001</v>
      </c>
      <c r="AZ1915" s="53">
        <v>157.4764242185</v>
      </c>
      <c r="BA1915" s="53">
        <v>227.78090889219999</v>
      </c>
      <c r="BB1915" s="53">
        <v>244.96060581130001</v>
      </c>
      <c r="BC1915" s="53">
        <v>290.92650047950002</v>
      </c>
      <c r="BD1915" s="53">
        <v>309.84867899570003</v>
      </c>
      <c r="BE1915" s="53">
        <v>135.36475491249999</v>
      </c>
      <c r="BF1915" s="53">
        <v>117.8753370407</v>
      </c>
      <c r="BG1915" s="53">
        <v>135.3466100233</v>
      </c>
      <c r="BH1915" s="53">
        <v>139.75092733669999</v>
      </c>
      <c r="BI1915" s="53">
        <v>104.8513734978</v>
      </c>
      <c r="BJ1915" s="53">
        <v>105.3468696585</v>
      </c>
      <c r="BK1915" s="53">
        <v>106.5110714585</v>
      </c>
      <c r="BL1915" s="53">
        <v>124.27069425000001</v>
      </c>
      <c r="BM1915" s="53">
        <v>142.96304673349999</v>
      </c>
      <c r="BN1915" s="53">
        <v>116.24931727409999</v>
      </c>
      <c r="BO1915" s="53">
        <v>118.4873754418</v>
      </c>
      <c r="BP1915" s="53">
        <v>130.67150269710001</v>
      </c>
      <c r="BQ1915" s="53">
        <v>126.27508339489999</v>
      </c>
      <c r="BR1915" s="53">
        <v>128.2798731995</v>
      </c>
      <c r="BS1915" s="53">
        <v>113.9110054982</v>
      </c>
      <c r="BT1915" s="53">
        <v>98.301511933699999</v>
      </c>
      <c r="BU1915" s="53">
        <v>99.273560475099998</v>
      </c>
      <c r="BV1915" s="53">
        <v>96.297737634900002</v>
      </c>
      <c r="BW1915" s="53">
        <v>151.16024749970001</v>
      </c>
      <c r="BX1915" s="53">
        <v>145.19728382779999</v>
      </c>
      <c r="BY1915" s="53">
        <v>146.97962504789999</v>
      </c>
      <c r="BZ1915" s="53">
        <v>146.6939702921</v>
      </c>
      <c r="CA1915" s="53">
        <v>143.13602446580001</v>
      </c>
      <c r="CB1915" s="53">
        <v>149.7595663342</v>
      </c>
      <c r="CC1915" s="53">
        <v>121.65283270560001</v>
      </c>
      <c r="CD1915" s="53">
        <v>175.45021558440001</v>
      </c>
      <c r="CE1915" s="53">
        <v>149.70648500460001</v>
      </c>
      <c r="CF1915" s="53">
        <v>202.5252828063</v>
      </c>
      <c r="CG1915" s="53">
        <v>0</v>
      </c>
      <c r="CH1915" s="53">
        <v>0</v>
      </c>
      <c r="CI1915" s="53">
        <v>113.7793129914</v>
      </c>
      <c r="CJ1915" s="53">
        <v>104.6490785581</v>
      </c>
      <c r="CK1915" s="53">
        <v>105.14338139589999</v>
      </c>
      <c r="CL1915" s="53">
        <v>0</v>
      </c>
      <c r="CM1915" s="53">
        <v>0</v>
      </c>
      <c r="CN1915" s="53"/>
      <c r="CO1915" s="53"/>
      <c r="CP1915" s="53"/>
      <c r="CQ1915" s="53"/>
      <c r="CR1915" s="53"/>
      <c r="CS1915" s="53"/>
      <c r="CT1915" s="53"/>
      <c r="CU1915" s="53"/>
      <c r="CV1915" s="53"/>
      <c r="CW1915" s="53"/>
      <c r="CX1915" s="53"/>
      <c r="CY1915" s="53"/>
      <c r="CZ1915" s="53"/>
      <c r="DA1915" s="53"/>
      <c r="DB1915" s="12"/>
      <c r="DC1915" s="12"/>
    </row>
    <row r="1916" spans="1:107">
      <c r="A1916" s="52">
        <v>39659</v>
      </c>
      <c r="B1916" s="53">
        <v>194.60514789780001</v>
      </c>
      <c r="C1916" s="53">
        <v>185.9000482463</v>
      </c>
      <c r="D1916" s="53">
        <v>139.9812391129</v>
      </c>
      <c r="E1916" s="53">
        <v>195.8114782776</v>
      </c>
      <c r="F1916" s="53">
        <v>232.45399848970001</v>
      </c>
      <c r="G1916" s="53">
        <v>223.8336025362</v>
      </c>
      <c r="H1916" s="53">
        <v>182.095845615</v>
      </c>
      <c r="I1916" s="53">
        <v>184.78677632439999</v>
      </c>
      <c r="J1916" s="53">
        <v>224.47711526929999</v>
      </c>
      <c r="K1916" s="53">
        <v>169.96217456670001</v>
      </c>
      <c r="L1916" s="53">
        <v>174.21659049190001</v>
      </c>
      <c r="M1916" s="53">
        <v>149.6410353215</v>
      </c>
      <c r="N1916" s="53">
        <v>151.71171421150001</v>
      </c>
      <c r="O1916" s="53">
        <v>177.90163047370001</v>
      </c>
      <c r="P1916" s="53">
        <v>207.91162175439999</v>
      </c>
      <c r="Q1916" s="53">
        <v>222.9976953341</v>
      </c>
      <c r="R1916" s="53">
        <v>275.2334396695</v>
      </c>
      <c r="S1916" s="53">
        <v>175.4887171595</v>
      </c>
      <c r="T1916" s="53">
        <v>176.98175099369999</v>
      </c>
      <c r="U1916" s="53">
        <v>178.16488673699999</v>
      </c>
      <c r="V1916" s="53">
        <v>185.10933941889999</v>
      </c>
      <c r="W1916" s="53">
        <v>184.84544911009999</v>
      </c>
      <c r="X1916" s="53">
        <v>194.52998556110001</v>
      </c>
      <c r="Y1916" s="53">
        <v>200.61120937519999</v>
      </c>
      <c r="Z1916" s="53">
        <v>203.27643002229999</v>
      </c>
      <c r="AA1916" s="53">
        <v>177.55067102929999</v>
      </c>
      <c r="AB1916" s="53">
        <v>183.8148267345</v>
      </c>
      <c r="AC1916" s="53">
        <v>191.6879489735</v>
      </c>
      <c r="AD1916" s="53">
        <v>193.6278092757</v>
      </c>
      <c r="AE1916" s="53">
        <v>236.0959891146</v>
      </c>
      <c r="AF1916" s="53">
        <v>187.31827203969999</v>
      </c>
      <c r="AG1916" s="53">
        <v>183.1109974574</v>
      </c>
      <c r="AH1916" s="53">
        <v>189.43249853219999</v>
      </c>
      <c r="AI1916" s="53">
        <v>178.89808290280001</v>
      </c>
      <c r="AJ1916" s="53">
        <v>183.3124211279</v>
      </c>
      <c r="AK1916" s="53">
        <v>273.3417588282</v>
      </c>
      <c r="AL1916" s="53">
        <v>184.99744916040001</v>
      </c>
      <c r="AM1916" s="53">
        <v>189.14110650449999</v>
      </c>
      <c r="AN1916" s="53">
        <v>249.82400437199999</v>
      </c>
      <c r="AO1916" s="53">
        <v>156.71592085290001</v>
      </c>
      <c r="AP1916" s="53">
        <v>186.48033275149999</v>
      </c>
      <c r="AQ1916" s="53">
        <v>164.9506417417</v>
      </c>
      <c r="AR1916" s="53">
        <v>217.09357391500001</v>
      </c>
      <c r="AS1916" s="53">
        <v>161.41042979069999</v>
      </c>
      <c r="AT1916" s="53">
        <v>158.80608655349999</v>
      </c>
      <c r="AU1916" s="53">
        <v>150.0764564829</v>
      </c>
      <c r="AV1916" s="53">
        <v>220.17014932079999</v>
      </c>
      <c r="AW1916" s="53">
        <v>148.34565214290001</v>
      </c>
      <c r="AX1916" s="53">
        <v>240.6549787349</v>
      </c>
      <c r="AY1916" s="53">
        <v>216.13555599099999</v>
      </c>
      <c r="AZ1916" s="53">
        <v>157.4764242185</v>
      </c>
      <c r="BA1916" s="53">
        <v>228.361303951</v>
      </c>
      <c r="BB1916" s="53">
        <v>245.507904685</v>
      </c>
      <c r="BC1916" s="53">
        <v>291.288361377</v>
      </c>
      <c r="BD1916" s="53">
        <v>310.47358886410001</v>
      </c>
      <c r="BE1916" s="53">
        <v>135.367454745</v>
      </c>
      <c r="BF1916" s="53">
        <v>117.8753370407</v>
      </c>
      <c r="BG1916" s="53">
        <v>135.34930949380001</v>
      </c>
      <c r="BH1916" s="53">
        <v>139.9458909096</v>
      </c>
      <c r="BI1916" s="53">
        <v>104.5757782458</v>
      </c>
      <c r="BJ1916" s="53">
        <v>105.0717739246</v>
      </c>
      <c r="BK1916" s="53">
        <v>106.25020146360001</v>
      </c>
      <c r="BL1916" s="53">
        <v>124.5218261137</v>
      </c>
      <c r="BM1916" s="53">
        <v>142.9647920159</v>
      </c>
      <c r="BN1916" s="53">
        <v>116.268892299</v>
      </c>
      <c r="BO1916" s="53">
        <v>118.19617665920001</v>
      </c>
      <c r="BP1916" s="53">
        <v>130.9726222964</v>
      </c>
      <c r="BQ1916" s="53">
        <v>126.5865692167</v>
      </c>
      <c r="BR1916" s="53">
        <v>128.5927549047</v>
      </c>
      <c r="BS1916" s="53">
        <v>113.8151422998</v>
      </c>
      <c r="BT1916" s="53">
        <v>97.579730616899994</v>
      </c>
      <c r="BU1916" s="53">
        <v>99.423170779599999</v>
      </c>
      <c r="BV1916" s="53">
        <v>96.634405951299996</v>
      </c>
      <c r="BW1916" s="53">
        <v>151.19379667690001</v>
      </c>
      <c r="BX1916" s="53">
        <v>145.22505280830001</v>
      </c>
      <c r="BY1916" s="53">
        <v>147.00984258099999</v>
      </c>
      <c r="BZ1916" s="53">
        <v>146.68447379790001</v>
      </c>
      <c r="CA1916" s="53">
        <v>143.03959463410001</v>
      </c>
      <c r="CB1916" s="53">
        <v>149.6277328688</v>
      </c>
      <c r="CC1916" s="53">
        <v>121.1354643904</v>
      </c>
      <c r="CD1916" s="53">
        <v>175.4887171595</v>
      </c>
      <c r="CE1916" s="53">
        <v>150.13906257209999</v>
      </c>
      <c r="CF1916" s="53">
        <v>202.67770138660001</v>
      </c>
      <c r="CG1916" s="53">
        <v>0</v>
      </c>
      <c r="CH1916" s="53">
        <v>0</v>
      </c>
      <c r="CI1916" s="53">
        <v>113.7853724941</v>
      </c>
      <c r="CJ1916" s="53">
        <v>104.46748993</v>
      </c>
      <c r="CK1916" s="53">
        <v>104.96273507390001</v>
      </c>
      <c r="CL1916" s="53">
        <v>0</v>
      </c>
      <c r="CM1916" s="53">
        <v>0</v>
      </c>
      <c r="CN1916" s="53"/>
      <c r="CO1916" s="53"/>
      <c r="CP1916" s="53"/>
      <c r="CQ1916" s="53"/>
      <c r="CR1916" s="53"/>
      <c r="CS1916" s="53"/>
      <c r="CT1916" s="53"/>
      <c r="CU1916" s="53"/>
      <c r="CV1916" s="53"/>
      <c r="CW1916" s="53"/>
      <c r="CX1916" s="53"/>
      <c r="CY1916" s="53"/>
      <c r="CZ1916" s="53"/>
      <c r="DA1916" s="53"/>
      <c r="DB1916" s="12"/>
      <c r="DC1916" s="12"/>
    </row>
    <row r="1917" spans="1:107">
      <c r="A1917" s="52">
        <v>39660</v>
      </c>
      <c r="B1917" s="53">
        <v>194.35335542249999</v>
      </c>
      <c r="C1917" s="53">
        <v>185.93223529650001</v>
      </c>
      <c r="D1917" s="53">
        <v>139.9812391129</v>
      </c>
      <c r="E1917" s="53">
        <v>195.85003436650001</v>
      </c>
      <c r="F1917" s="53">
        <v>231.57276874070001</v>
      </c>
      <c r="G1917" s="53">
        <v>223.72917959630001</v>
      </c>
      <c r="H1917" s="53">
        <v>182.1368333108</v>
      </c>
      <c r="I1917" s="53">
        <v>184.82641941719999</v>
      </c>
      <c r="J1917" s="53">
        <v>224.60130060099999</v>
      </c>
      <c r="K1917" s="53">
        <v>170.3505954851</v>
      </c>
      <c r="L1917" s="53">
        <v>174.71408041399999</v>
      </c>
      <c r="M1917" s="53">
        <v>149.68778959030001</v>
      </c>
      <c r="N1917" s="53">
        <v>151.6803674665</v>
      </c>
      <c r="O1917" s="53">
        <v>178.7616995194</v>
      </c>
      <c r="P1917" s="53">
        <v>208.78961455410001</v>
      </c>
      <c r="Q1917" s="53">
        <v>223.88425288619999</v>
      </c>
      <c r="R1917" s="53">
        <v>275.01234907129998</v>
      </c>
      <c r="S1917" s="53">
        <v>175.52712968980001</v>
      </c>
      <c r="T1917" s="53">
        <v>177.02103196069999</v>
      </c>
      <c r="U1917" s="53">
        <v>178.20800068209999</v>
      </c>
      <c r="V1917" s="53">
        <v>185.1448430156</v>
      </c>
      <c r="W1917" s="53">
        <v>184.88237339310001</v>
      </c>
      <c r="X1917" s="53">
        <v>194.56130676789999</v>
      </c>
      <c r="Y1917" s="53">
        <v>200.64322892550001</v>
      </c>
      <c r="Z1917" s="53">
        <v>202.69882057780001</v>
      </c>
      <c r="AA1917" s="53">
        <v>177.5939624305</v>
      </c>
      <c r="AB1917" s="53">
        <v>183.8495840201</v>
      </c>
      <c r="AC1917" s="53">
        <v>191.71563917040001</v>
      </c>
      <c r="AD1917" s="53">
        <v>193.64666426549999</v>
      </c>
      <c r="AE1917" s="53">
        <v>235.1436827039</v>
      </c>
      <c r="AF1917" s="53">
        <v>187.37232601900001</v>
      </c>
      <c r="AG1917" s="53">
        <v>183.14837132299999</v>
      </c>
      <c r="AH1917" s="53">
        <v>189.49083153800001</v>
      </c>
      <c r="AI1917" s="53">
        <v>178.93783803229999</v>
      </c>
      <c r="AJ1917" s="53">
        <v>183.35385799330001</v>
      </c>
      <c r="AK1917" s="53">
        <v>272.60405613659998</v>
      </c>
      <c r="AL1917" s="53">
        <v>185.0314698725</v>
      </c>
      <c r="AM1917" s="53">
        <v>189.19079269650001</v>
      </c>
      <c r="AN1917" s="53">
        <v>249.6733297982</v>
      </c>
      <c r="AO1917" s="53">
        <v>157.30113389990001</v>
      </c>
      <c r="AP1917" s="53">
        <v>186.53081962100001</v>
      </c>
      <c r="AQ1917" s="53">
        <v>164.99410925820001</v>
      </c>
      <c r="AR1917" s="53">
        <v>216.88874428669999</v>
      </c>
      <c r="AS1917" s="53">
        <v>161.50014805040001</v>
      </c>
      <c r="AT1917" s="53">
        <v>158.84249419739999</v>
      </c>
      <c r="AU1917" s="53">
        <v>150.18530252599999</v>
      </c>
      <c r="AV1917" s="53">
        <v>220.1220128299</v>
      </c>
      <c r="AW1917" s="53">
        <v>146.9332613309</v>
      </c>
      <c r="AX1917" s="53">
        <v>240.28653129630001</v>
      </c>
      <c r="AY1917" s="53">
        <v>215.19801224369999</v>
      </c>
      <c r="AZ1917" s="53">
        <v>157.4764242185</v>
      </c>
      <c r="BA1917" s="53">
        <v>228.43881787980001</v>
      </c>
      <c r="BB1917" s="53">
        <v>245.62686046729999</v>
      </c>
      <c r="BC1917" s="53">
        <v>292.76359913919998</v>
      </c>
      <c r="BD1917" s="53">
        <v>308.66759340210001</v>
      </c>
      <c r="BE1917" s="53">
        <v>135.29274233149999</v>
      </c>
      <c r="BF1917" s="53">
        <v>117.8753370407</v>
      </c>
      <c r="BG1917" s="53">
        <v>135.2746070952</v>
      </c>
      <c r="BH1917" s="53">
        <v>139.93940129480001</v>
      </c>
      <c r="BI1917" s="53">
        <v>104.5986708985</v>
      </c>
      <c r="BJ1917" s="53">
        <v>105.09455493190001</v>
      </c>
      <c r="BK1917" s="53">
        <v>106.2795897853</v>
      </c>
      <c r="BL1917" s="53">
        <v>124.5648312947</v>
      </c>
      <c r="BM1917" s="53">
        <v>143.01626939420001</v>
      </c>
      <c r="BN1917" s="53">
        <v>116.30483426080001</v>
      </c>
      <c r="BO1917" s="53">
        <v>117.7312679898</v>
      </c>
      <c r="BP1917" s="53">
        <v>130.86632713590001</v>
      </c>
      <c r="BQ1917" s="53">
        <v>126.5088527772</v>
      </c>
      <c r="BR1917" s="53">
        <v>128.5095055239</v>
      </c>
      <c r="BS1917" s="53">
        <v>113.8218472689</v>
      </c>
      <c r="BT1917" s="53">
        <v>96.675578381600005</v>
      </c>
      <c r="BU1917" s="53">
        <v>100.00708450019999</v>
      </c>
      <c r="BV1917" s="53">
        <v>95.825279985199998</v>
      </c>
      <c r="BW1917" s="53">
        <v>151.22735330009999</v>
      </c>
      <c r="BX1917" s="53">
        <v>145.25274641909999</v>
      </c>
      <c r="BY1917" s="53">
        <v>147.04364166670001</v>
      </c>
      <c r="BZ1917" s="53">
        <v>146.7197804189</v>
      </c>
      <c r="CA1917" s="53">
        <v>142.9429482951</v>
      </c>
      <c r="CB1917" s="53">
        <v>149.36311599589999</v>
      </c>
      <c r="CC1917" s="53">
        <v>120.3466415483</v>
      </c>
      <c r="CD1917" s="53">
        <v>175.52712968980001</v>
      </c>
      <c r="CE1917" s="53">
        <v>150.2621358035</v>
      </c>
      <c r="CF1917" s="53">
        <v>202.75577118160001</v>
      </c>
      <c r="CG1917" s="53">
        <v>0</v>
      </c>
      <c r="CH1917" s="53">
        <v>0</v>
      </c>
      <c r="CI1917" s="53">
        <v>113.8079462199</v>
      </c>
      <c r="CJ1917" s="53">
        <v>104.5049324279</v>
      </c>
      <c r="CK1917" s="53">
        <v>105.0001350484</v>
      </c>
      <c r="CL1917" s="53">
        <v>0</v>
      </c>
      <c r="CM1917" s="53">
        <v>0</v>
      </c>
      <c r="CN1917" s="53"/>
      <c r="CO1917" s="53"/>
      <c r="CP1917" s="53"/>
      <c r="CQ1917" s="53"/>
      <c r="CR1917" s="53"/>
      <c r="CS1917" s="53"/>
      <c r="CT1917" s="53"/>
      <c r="CU1917" s="53"/>
      <c r="CV1917" s="53"/>
      <c r="CW1917" s="53"/>
      <c r="CX1917" s="53"/>
      <c r="CY1917" s="53"/>
      <c r="CZ1917" s="53"/>
      <c r="DA1917" s="53"/>
      <c r="DB1917" s="12"/>
      <c r="DC1917" s="12"/>
    </row>
    <row r="1918" spans="1:107">
      <c r="A1918" s="52">
        <v>39661</v>
      </c>
      <c r="B1918" s="53">
        <v>194.5210117572</v>
      </c>
      <c r="C1918" s="53">
        <v>185.97512565260001</v>
      </c>
      <c r="D1918" s="53">
        <v>139.9812391129</v>
      </c>
      <c r="E1918" s="53">
        <v>195.8862107617</v>
      </c>
      <c r="F1918" s="53">
        <v>231.95453965900001</v>
      </c>
      <c r="G1918" s="53">
        <v>224.03185714739999</v>
      </c>
      <c r="H1918" s="53">
        <v>182.17733254769999</v>
      </c>
      <c r="I1918" s="53">
        <v>184.87213547440001</v>
      </c>
      <c r="J1918" s="53">
        <v>225.0394349343</v>
      </c>
      <c r="K1918" s="53">
        <v>169.30047264359999</v>
      </c>
      <c r="L1918" s="53">
        <v>173.7204892199</v>
      </c>
      <c r="M1918" s="53">
        <v>148.75032889170001</v>
      </c>
      <c r="N1918" s="53">
        <v>150.84150695189999</v>
      </c>
      <c r="O1918" s="53">
        <v>177.38941888869999</v>
      </c>
      <c r="P1918" s="53">
        <v>207.73208822710001</v>
      </c>
      <c r="Q1918" s="53">
        <v>223.02650186529999</v>
      </c>
      <c r="R1918" s="53">
        <v>272.90050574000003</v>
      </c>
      <c r="S1918" s="53">
        <v>175.56589193100001</v>
      </c>
      <c r="T1918" s="53">
        <v>177.0586539647</v>
      </c>
      <c r="U1918" s="53">
        <v>178.24059429389999</v>
      </c>
      <c r="V1918" s="53">
        <v>185.1864253272</v>
      </c>
      <c r="W1918" s="53">
        <v>184.92351018510001</v>
      </c>
      <c r="X1918" s="53">
        <v>194.60387583689999</v>
      </c>
      <c r="Y1918" s="53">
        <v>200.68999459130001</v>
      </c>
      <c r="Z1918" s="53">
        <v>202.9643450854</v>
      </c>
      <c r="AA1918" s="53">
        <v>177.6275616968</v>
      </c>
      <c r="AB1918" s="53">
        <v>183.89066190579999</v>
      </c>
      <c r="AC1918" s="53">
        <v>191.75961949590001</v>
      </c>
      <c r="AD1918" s="53">
        <v>193.6979020807</v>
      </c>
      <c r="AE1918" s="53">
        <v>235.55231805310001</v>
      </c>
      <c r="AF1918" s="53">
        <v>187.41216412080001</v>
      </c>
      <c r="AG1918" s="53">
        <v>183.1873309721</v>
      </c>
      <c r="AH1918" s="53">
        <v>189.53111619719999</v>
      </c>
      <c r="AI1918" s="53">
        <v>178.97785052110001</v>
      </c>
      <c r="AJ1918" s="53">
        <v>183.3926362073</v>
      </c>
      <c r="AK1918" s="53">
        <v>272.84329035050001</v>
      </c>
      <c r="AL1918" s="53">
        <v>185.07276348830001</v>
      </c>
      <c r="AM1918" s="53">
        <v>189.23237217799999</v>
      </c>
      <c r="AN1918" s="53">
        <v>250.01979820119999</v>
      </c>
      <c r="AO1918" s="53">
        <v>157.40570278370001</v>
      </c>
      <c r="AP1918" s="53">
        <v>186.5724796282</v>
      </c>
      <c r="AQ1918" s="53">
        <v>165.03305255960001</v>
      </c>
      <c r="AR1918" s="53">
        <v>217.20800903739999</v>
      </c>
      <c r="AS1918" s="53">
        <v>161.59178506680001</v>
      </c>
      <c r="AT1918" s="53">
        <v>158.8794094029</v>
      </c>
      <c r="AU1918" s="53">
        <v>150.29655469420001</v>
      </c>
      <c r="AV1918" s="53">
        <v>220.33837183240001</v>
      </c>
      <c r="AW1918" s="53">
        <v>147.30815505039999</v>
      </c>
      <c r="AX1918" s="53">
        <v>240.6611563896</v>
      </c>
      <c r="AY1918" s="53">
        <v>215.52278264820001</v>
      </c>
      <c r="AZ1918" s="53">
        <v>157.4764242185</v>
      </c>
      <c r="BA1918" s="53">
        <v>228.69267303929999</v>
      </c>
      <c r="BB1918" s="53">
        <v>246.35302136959999</v>
      </c>
      <c r="BC1918" s="53">
        <v>291.21127642990001</v>
      </c>
      <c r="BD1918" s="53">
        <v>310.14609686329999</v>
      </c>
      <c r="BE1918" s="53">
        <v>135.3931287728</v>
      </c>
      <c r="BF1918" s="53">
        <v>117.8753370407</v>
      </c>
      <c r="BG1918" s="53">
        <v>135.3749800802</v>
      </c>
      <c r="BH1918" s="53">
        <v>140.023198923</v>
      </c>
      <c r="BI1918" s="53">
        <v>103.92818195460001</v>
      </c>
      <c r="BJ1918" s="53">
        <v>104.42303451799999</v>
      </c>
      <c r="BK1918" s="53">
        <v>105.5977944791</v>
      </c>
      <c r="BL1918" s="53">
        <v>124.6772626999</v>
      </c>
      <c r="BM1918" s="53">
        <v>143.03937593020001</v>
      </c>
      <c r="BN1918" s="53">
        <v>116.3301413061</v>
      </c>
      <c r="BO1918" s="53">
        <v>117.9311138724</v>
      </c>
      <c r="BP1918" s="53">
        <v>130.6831674899</v>
      </c>
      <c r="BQ1918" s="53">
        <v>126.7076171751</v>
      </c>
      <c r="BR1918" s="53">
        <v>128.6468483239</v>
      </c>
      <c r="BS1918" s="53">
        <v>112.915095728</v>
      </c>
      <c r="BT1918" s="53">
        <v>97.026423959499994</v>
      </c>
      <c r="BU1918" s="53">
        <v>99.318975716400004</v>
      </c>
      <c r="BV1918" s="53">
        <v>96.295298437</v>
      </c>
      <c r="BW1918" s="53">
        <v>151.2611064052</v>
      </c>
      <c r="BX1918" s="53">
        <v>145.28101825229999</v>
      </c>
      <c r="BY1918" s="53">
        <v>147.0771158604</v>
      </c>
      <c r="BZ1918" s="53">
        <v>146.75524222230001</v>
      </c>
      <c r="CA1918" s="53">
        <v>143.1037825521</v>
      </c>
      <c r="CB1918" s="53">
        <v>149.529625455</v>
      </c>
      <c r="CC1918" s="53">
        <v>120.65899387250001</v>
      </c>
      <c r="CD1918" s="53">
        <v>175.56589193100001</v>
      </c>
      <c r="CE1918" s="53">
        <v>150.4177281046</v>
      </c>
      <c r="CF1918" s="53">
        <v>202.84771725799999</v>
      </c>
      <c r="CG1918" s="53">
        <v>0</v>
      </c>
      <c r="CH1918" s="53">
        <v>0</v>
      </c>
      <c r="CI1918" s="53">
        <v>112.7520705697</v>
      </c>
      <c r="CJ1918" s="53">
        <v>103.6977950422</v>
      </c>
      <c r="CK1918" s="53">
        <v>104.19131546529999</v>
      </c>
      <c r="CL1918" s="53">
        <v>0</v>
      </c>
      <c r="CM1918" s="53">
        <v>0</v>
      </c>
      <c r="CN1918" s="53"/>
      <c r="CO1918" s="53"/>
      <c r="CP1918" s="53"/>
      <c r="CQ1918" s="53"/>
      <c r="CR1918" s="53"/>
      <c r="CS1918" s="53"/>
      <c r="CT1918" s="53"/>
      <c r="CU1918" s="53"/>
      <c r="CV1918" s="53"/>
      <c r="CW1918" s="53"/>
      <c r="CX1918" s="53"/>
      <c r="CY1918" s="53"/>
      <c r="CZ1918" s="53"/>
      <c r="DA1918" s="53"/>
      <c r="DB1918" s="12"/>
      <c r="DC1918" s="12"/>
    </row>
    <row r="1919" spans="1:107">
      <c r="A1919" s="52">
        <v>39664</v>
      </c>
      <c r="B1919" s="53">
        <v>195.06448107080001</v>
      </c>
      <c r="C1919" s="53">
        <v>186.09417205849999</v>
      </c>
      <c r="D1919" s="53">
        <v>139.9812391129</v>
      </c>
      <c r="E1919" s="53">
        <v>196.0181071582</v>
      </c>
      <c r="F1919" s="53">
        <v>233.07757700280001</v>
      </c>
      <c r="G1919" s="53">
        <v>225.46597695579999</v>
      </c>
      <c r="H1919" s="53">
        <v>182.3000644649</v>
      </c>
      <c r="I1919" s="53">
        <v>184.99160859809999</v>
      </c>
      <c r="J1919" s="53">
        <v>227.562618765</v>
      </c>
      <c r="K1919" s="53">
        <v>168.95338155819999</v>
      </c>
      <c r="L1919" s="53">
        <v>173.4125361161</v>
      </c>
      <c r="M1919" s="53">
        <v>148.33666152820001</v>
      </c>
      <c r="N1919" s="53">
        <v>150.4613320997</v>
      </c>
      <c r="O1919" s="53">
        <v>177.19826099490001</v>
      </c>
      <c r="P1919" s="53">
        <v>207.0191985157</v>
      </c>
      <c r="Q1919" s="53">
        <v>222.84803565429999</v>
      </c>
      <c r="R1919" s="53">
        <v>272.35856036019999</v>
      </c>
      <c r="S1919" s="53">
        <v>175.6814728098</v>
      </c>
      <c r="T1919" s="53">
        <v>177.17675018</v>
      </c>
      <c r="U1919" s="53">
        <v>178.3605814659</v>
      </c>
      <c r="V1919" s="53">
        <v>185.3067302721</v>
      </c>
      <c r="W1919" s="53">
        <v>185.04448520240001</v>
      </c>
      <c r="X1919" s="53">
        <v>194.7197273404</v>
      </c>
      <c r="Y1919" s="53">
        <v>200.7989251729</v>
      </c>
      <c r="Z1919" s="53">
        <v>203.7435389083</v>
      </c>
      <c r="AA1919" s="53">
        <v>177.74689971519999</v>
      </c>
      <c r="AB1919" s="53">
        <v>184.01456146550001</v>
      </c>
      <c r="AC1919" s="53">
        <v>191.892174087</v>
      </c>
      <c r="AD1919" s="53">
        <v>193.80145491729999</v>
      </c>
      <c r="AE1919" s="53">
        <v>236.7512019719</v>
      </c>
      <c r="AF1919" s="53">
        <v>187.5356275311</v>
      </c>
      <c r="AG1919" s="53">
        <v>183.31012617330001</v>
      </c>
      <c r="AH1919" s="53">
        <v>189.6555606432</v>
      </c>
      <c r="AI1919" s="53">
        <v>179.0971690881</v>
      </c>
      <c r="AJ1919" s="53">
        <v>183.51631443080001</v>
      </c>
      <c r="AK1919" s="53">
        <v>273.36229455419999</v>
      </c>
      <c r="AL1919" s="53">
        <v>185.201257462</v>
      </c>
      <c r="AM1919" s="53">
        <v>189.36123960430001</v>
      </c>
      <c r="AN1919" s="53">
        <v>252.0790641598</v>
      </c>
      <c r="AO1919" s="53">
        <v>157.27681117680001</v>
      </c>
      <c r="AP1919" s="53">
        <v>186.6996811825</v>
      </c>
      <c r="AQ1919" s="53">
        <v>165.14812402679999</v>
      </c>
      <c r="AR1919" s="53">
        <v>219.97937061889999</v>
      </c>
      <c r="AS1919" s="53">
        <v>161.854229562</v>
      </c>
      <c r="AT1919" s="53">
        <v>158.98733807249999</v>
      </c>
      <c r="AU1919" s="53">
        <v>150.61409728109999</v>
      </c>
      <c r="AV1919" s="53">
        <v>220.6347476606</v>
      </c>
      <c r="AW1919" s="53">
        <v>148.96982280859999</v>
      </c>
      <c r="AX1919" s="53">
        <v>241.14906340030001</v>
      </c>
      <c r="AY1919" s="53">
        <v>216.66041995079999</v>
      </c>
      <c r="AZ1919" s="53">
        <v>157.4764242185</v>
      </c>
      <c r="BA1919" s="53">
        <v>229.19173486119999</v>
      </c>
      <c r="BB1919" s="53">
        <v>247.26536415519999</v>
      </c>
      <c r="BC1919" s="53">
        <v>295.09887853240002</v>
      </c>
      <c r="BD1919" s="53">
        <v>314.51243964949998</v>
      </c>
      <c r="BE1919" s="53">
        <v>135.69011318330001</v>
      </c>
      <c r="BF1919" s="53">
        <v>117.8753370407</v>
      </c>
      <c r="BG1919" s="53">
        <v>135.67192468159999</v>
      </c>
      <c r="BH1919" s="53">
        <v>140.4059284855</v>
      </c>
      <c r="BI1919" s="53">
        <v>103.55132764610001</v>
      </c>
      <c r="BJ1919" s="53">
        <v>104.04174452389999</v>
      </c>
      <c r="BK1919" s="53">
        <v>105.21039499610001</v>
      </c>
      <c r="BL1919" s="53">
        <v>125.0844809668</v>
      </c>
      <c r="BM1919" s="53">
        <v>143.13772672120001</v>
      </c>
      <c r="BN1919" s="53">
        <v>116.40646078010001</v>
      </c>
      <c r="BO1919" s="53">
        <v>118.51895713410001</v>
      </c>
      <c r="BP1919" s="53">
        <v>132.49364029450001</v>
      </c>
      <c r="BQ1919" s="53">
        <v>127.6611503092</v>
      </c>
      <c r="BR1919" s="53">
        <v>129.75232249690001</v>
      </c>
      <c r="BS1919" s="53">
        <v>112.70269108959999</v>
      </c>
      <c r="BT1919" s="53">
        <v>98.051358161500005</v>
      </c>
      <c r="BU1919" s="53">
        <v>100.72741679080001</v>
      </c>
      <c r="BV1919" s="53">
        <v>97.7539164019</v>
      </c>
      <c r="BW1919" s="53">
        <v>151.36207314009999</v>
      </c>
      <c r="BX1919" s="53">
        <v>145.36718684549999</v>
      </c>
      <c r="BY1919" s="53">
        <v>147.1830676594</v>
      </c>
      <c r="BZ1919" s="53">
        <v>146.86083685720001</v>
      </c>
      <c r="CA1919" s="53">
        <v>143.33166692879999</v>
      </c>
      <c r="CB1919" s="53">
        <v>149.8962121152</v>
      </c>
      <c r="CC1919" s="53">
        <v>121.6344216016</v>
      </c>
      <c r="CD1919" s="53">
        <v>175.6814728098</v>
      </c>
      <c r="CE1919" s="53">
        <v>150.74831003950001</v>
      </c>
      <c r="CF1919" s="53">
        <v>203.01911868010001</v>
      </c>
      <c r="CG1919" s="53">
        <v>0</v>
      </c>
      <c r="CH1919" s="53">
        <v>0</v>
      </c>
      <c r="CI1919" s="53">
        <v>112.0518561558</v>
      </c>
      <c r="CJ1919" s="53">
        <v>102.8736410396</v>
      </c>
      <c r="CK1919" s="53">
        <v>103.3606150966</v>
      </c>
      <c r="CL1919" s="53">
        <v>0</v>
      </c>
      <c r="CM1919" s="53">
        <v>0</v>
      </c>
      <c r="CN1919" s="53"/>
      <c r="CO1919" s="53"/>
      <c r="CP1919" s="53"/>
      <c r="CQ1919" s="53"/>
      <c r="CR1919" s="53"/>
      <c r="CS1919" s="53"/>
      <c r="CT1919" s="53"/>
      <c r="CU1919" s="53"/>
      <c r="CV1919" s="53"/>
      <c r="CW1919" s="53"/>
      <c r="CX1919" s="53"/>
      <c r="CY1919" s="53"/>
      <c r="CZ1919" s="53"/>
      <c r="DA1919" s="53"/>
      <c r="DB1919" s="12"/>
      <c r="DC1919" s="12"/>
    </row>
    <row r="1920" spans="1:107">
      <c r="A1920" s="52">
        <v>39665</v>
      </c>
      <c r="B1920" s="53">
        <v>195.21197854600001</v>
      </c>
      <c r="C1920" s="53">
        <v>186.1295908555</v>
      </c>
      <c r="D1920" s="53">
        <v>139.9812391129</v>
      </c>
      <c r="E1920" s="53">
        <v>196.05383772010001</v>
      </c>
      <c r="F1920" s="53">
        <v>233.31503008460001</v>
      </c>
      <c r="G1920" s="53">
        <v>226.0700814651</v>
      </c>
      <c r="H1920" s="53">
        <v>182.3405660933</v>
      </c>
      <c r="I1920" s="53">
        <v>185.03073781750001</v>
      </c>
      <c r="J1920" s="53">
        <v>228.15696568300001</v>
      </c>
      <c r="K1920" s="53">
        <v>168.6426693402</v>
      </c>
      <c r="L1920" s="53">
        <v>173.34702708489999</v>
      </c>
      <c r="M1920" s="53">
        <v>148.1344558381</v>
      </c>
      <c r="N1920" s="53">
        <v>150.2092381091</v>
      </c>
      <c r="O1920" s="53">
        <v>177.2817377893</v>
      </c>
      <c r="P1920" s="53">
        <v>207.3177500239</v>
      </c>
      <c r="Q1920" s="53">
        <v>222.76063708660001</v>
      </c>
      <c r="R1920" s="53">
        <v>270.07852743130002</v>
      </c>
      <c r="S1920" s="53">
        <v>175.72002513300001</v>
      </c>
      <c r="T1920" s="53">
        <v>177.21626924079999</v>
      </c>
      <c r="U1920" s="53">
        <v>178.4007146733</v>
      </c>
      <c r="V1920" s="53">
        <v>185.34747577819999</v>
      </c>
      <c r="W1920" s="53">
        <v>185.0823370921</v>
      </c>
      <c r="X1920" s="53">
        <v>194.75231532559999</v>
      </c>
      <c r="Y1920" s="53">
        <v>200.8016118505</v>
      </c>
      <c r="Z1920" s="53">
        <v>203.9108704011</v>
      </c>
      <c r="AA1920" s="53">
        <v>177.78812190880001</v>
      </c>
      <c r="AB1920" s="53">
        <v>184.05393503810001</v>
      </c>
      <c r="AC1920" s="53">
        <v>191.9100194207</v>
      </c>
      <c r="AD1920" s="53">
        <v>193.81969213759999</v>
      </c>
      <c r="AE1920" s="53">
        <v>237.00737007059999</v>
      </c>
      <c r="AF1920" s="53">
        <v>187.57323563040001</v>
      </c>
      <c r="AG1920" s="53">
        <v>183.3484009599</v>
      </c>
      <c r="AH1920" s="53">
        <v>189.69329686840001</v>
      </c>
      <c r="AI1920" s="53">
        <v>179.136968459</v>
      </c>
      <c r="AJ1920" s="53">
        <v>183.55798030599999</v>
      </c>
      <c r="AK1920" s="53">
        <v>273.76281579919998</v>
      </c>
      <c r="AL1920" s="53">
        <v>185.2465445771</v>
      </c>
      <c r="AM1920" s="53">
        <v>189.3971783938</v>
      </c>
      <c r="AN1920" s="53">
        <v>252.7377643792</v>
      </c>
      <c r="AO1920" s="53">
        <v>156.75946910100001</v>
      </c>
      <c r="AP1920" s="53">
        <v>186.73525738270001</v>
      </c>
      <c r="AQ1920" s="53">
        <v>165.1817479927</v>
      </c>
      <c r="AR1920" s="53">
        <v>220.51840964280001</v>
      </c>
      <c r="AS1920" s="53">
        <v>162.08104562139999</v>
      </c>
      <c r="AT1920" s="53">
        <v>159.02383089450001</v>
      </c>
      <c r="AU1920" s="53">
        <v>150.91034773090001</v>
      </c>
      <c r="AV1920" s="53">
        <v>220.42066331000001</v>
      </c>
      <c r="AW1920" s="53">
        <v>149.5274153984</v>
      </c>
      <c r="AX1920" s="53">
        <v>240.96418561519999</v>
      </c>
      <c r="AY1920" s="53">
        <v>217.0843658533</v>
      </c>
      <c r="AZ1920" s="53">
        <v>157.4764242185</v>
      </c>
      <c r="BA1920" s="53">
        <v>230.68665036639999</v>
      </c>
      <c r="BB1920" s="53">
        <v>247.73283346420001</v>
      </c>
      <c r="BC1920" s="53">
        <v>296.18270251000001</v>
      </c>
      <c r="BD1920" s="53">
        <v>315.15580639310002</v>
      </c>
      <c r="BE1920" s="53">
        <v>135.81478561829999</v>
      </c>
      <c r="BF1920" s="53">
        <v>117.8753370407</v>
      </c>
      <c r="BG1920" s="53">
        <v>135.79658040499999</v>
      </c>
      <c r="BH1920" s="53">
        <v>140.6865126765</v>
      </c>
      <c r="BI1920" s="53">
        <v>103.3940966266</v>
      </c>
      <c r="BJ1920" s="53">
        <v>103.8839690982</v>
      </c>
      <c r="BK1920" s="53">
        <v>105.0524374492</v>
      </c>
      <c r="BL1920" s="53">
        <v>125.2667933792</v>
      </c>
      <c r="BM1920" s="53">
        <v>143.15657557899999</v>
      </c>
      <c r="BN1920" s="53">
        <v>116.43016986809999</v>
      </c>
      <c r="BO1920" s="53">
        <v>118.643041012</v>
      </c>
      <c r="BP1920" s="53">
        <v>132.88334509340001</v>
      </c>
      <c r="BQ1920" s="53">
        <v>128.022934378</v>
      </c>
      <c r="BR1920" s="53">
        <v>130.12239535910001</v>
      </c>
      <c r="BS1920" s="53">
        <v>111.5117102204</v>
      </c>
      <c r="BT1920" s="53">
        <v>98.449080195199997</v>
      </c>
      <c r="BU1920" s="53">
        <v>101.1123661773</v>
      </c>
      <c r="BV1920" s="53">
        <v>97.973340378499998</v>
      </c>
      <c r="BW1920" s="53">
        <v>151.3959277905</v>
      </c>
      <c r="BX1920" s="53">
        <v>145.39558997859999</v>
      </c>
      <c r="BY1920" s="53">
        <v>147.21689750600001</v>
      </c>
      <c r="BZ1920" s="53">
        <v>146.8961923642</v>
      </c>
      <c r="CA1920" s="53">
        <v>143.22256707450001</v>
      </c>
      <c r="CB1920" s="53">
        <v>149.92052629540001</v>
      </c>
      <c r="CC1920" s="53">
        <v>121.93786382</v>
      </c>
      <c r="CD1920" s="53">
        <v>175.72002513300001</v>
      </c>
      <c r="CE1920" s="53">
        <v>150.97625201950001</v>
      </c>
      <c r="CF1920" s="53">
        <v>203.3609575383</v>
      </c>
      <c r="CG1920" s="53">
        <v>0</v>
      </c>
      <c r="CH1920" s="53">
        <v>0</v>
      </c>
      <c r="CI1920" s="53">
        <v>111.3781876597</v>
      </c>
      <c r="CJ1920" s="53">
        <v>103.19034986699999</v>
      </c>
      <c r="CK1920" s="53">
        <v>103.6790229719</v>
      </c>
      <c r="CL1920" s="53">
        <v>0</v>
      </c>
      <c r="CM1920" s="53">
        <v>0</v>
      </c>
      <c r="CN1920" s="53"/>
      <c r="CO1920" s="53"/>
      <c r="CP1920" s="53"/>
      <c r="CQ1920" s="53"/>
      <c r="CR1920" s="53"/>
      <c r="CS1920" s="53"/>
      <c r="CT1920" s="53"/>
      <c r="CU1920" s="53"/>
      <c r="CV1920" s="53"/>
      <c r="CW1920" s="53"/>
      <c r="CX1920" s="53"/>
      <c r="CY1920" s="53"/>
      <c r="CZ1920" s="53"/>
      <c r="DA1920" s="53"/>
      <c r="DB1920" s="12"/>
      <c r="DC1920" s="12"/>
    </row>
    <row r="1921" spans="1:107">
      <c r="A1921" s="52">
        <v>39666</v>
      </c>
      <c r="B1921" s="53">
        <v>195.50432246419999</v>
      </c>
      <c r="C1921" s="53">
        <v>186.17318321249999</v>
      </c>
      <c r="D1921" s="53">
        <v>139.9812391129</v>
      </c>
      <c r="E1921" s="53">
        <v>196.09794836489999</v>
      </c>
      <c r="F1921" s="53">
        <v>233.9158883584</v>
      </c>
      <c r="G1921" s="53">
        <v>227.0181533537</v>
      </c>
      <c r="H1921" s="53">
        <v>182.38106744949999</v>
      </c>
      <c r="I1921" s="53">
        <v>185.0753182652</v>
      </c>
      <c r="J1921" s="53">
        <v>229.26492303289999</v>
      </c>
      <c r="K1921" s="53">
        <v>169.04125616589999</v>
      </c>
      <c r="L1921" s="53">
        <v>173.8233176169</v>
      </c>
      <c r="M1921" s="53">
        <v>148.65667770159999</v>
      </c>
      <c r="N1921" s="53">
        <v>150.78487583399999</v>
      </c>
      <c r="O1921" s="53">
        <v>177.46461974069999</v>
      </c>
      <c r="P1921" s="53">
        <v>207.87649376959999</v>
      </c>
      <c r="Q1921" s="53">
        <v>223.4757481712</v>
      </c>
      <c r="R1921" s="53">
        <v>270.34750583959999</v>
      </c>
      <c r="S1921" s="53">
        <v>175.75858591630001</v>
      </c>
      <c r="T1921" s="53">
        <v>177.2557351131</v>
      </c>
      <c r="U1921" s="53">
        <v>178.44075821769999</v>
      </c>
      <c r="V1921" s="53">
        <v>185.39233610229999</v>
      </c>
      <c r="W1921" s="53">
        <v>185.12458773020001</v>
      </c>
      <c r="X1921" s="53">
        <v>194.80116690419999</v>
      </c>
      <c r="Y1921" s="53">
        <v>200.84859594540001</v>
      </c>
      <c r="Z1921" s="53">
        <v>204.32253116339999</v>
      </c>
      <c r="AA1921" s="53">
        <v>177.82784611330001</v>
      </c>
      <c r="AB1921" s="53">
        <v>184.10002651630001</v>
      </c>
      <c r="AC1921" s="53">
        <v>191.96195238690001</v>
      </c>
      <c r="AD1921" s="53">
        <v>193.85317901260001</v>
      </c>
      <c r="AE1921" s="53">
        <v>237.65090830310001</v>
      </c>
      <c r="AF1921" s="53">
        <v>187.61399727649999</v>
      </c>
      <c r="AG1921" s="53">
        <v>183.39026621299999</v>
      </c>
      <c r="AH1921" s="53">
        <v>189.73412264309999</v>
      </c>
      <c r="AI1921" s="53">
        <v>179.1767766742</v>
      </c>
      <c r="AJ1921" s="53">
        <v>183.599248125</v>
      </c>
      <c r="AK1921" s="53">
        <v>274.2698150622</v>
      </c>
      <c r="AL1921" s="53">
        <v>185.29235561760001</v>
      </c>
      <c r="AM1921" s="53">
        <v>189.43591731539999</v>
      </c>
      <c r="AN1921" s="53">
        <v>254.0433306196</v>
      </c>
      <c r="AO1921" s="53">
        <v>156.3733311867</v>
      </c>
      <c r="AP1921" s="53">
        <v>186.7730634017</v>
      </c>
      <c r="AQ1921" s="53">
        <v>165.21988620100001</v>
      </c>
      <c r="AR1921" s="53">
        <v>222.1838223435</v>
      </c>
      <c r="AS1921" s="53">
        <v>162.17426151480001</v>
      </c>
      <c r="AT1921" s="53">
        <v>159.05896456630001</v>
      </c>
      <c r="AU1921" s="53">
        <v>151.022892544</v>
      </c>
      <c r="AV1921" s="53">
        <v>220.5529062098</v>
      </c>
      <c r="AW1921" s="53">
        <v>150.49049272639999</v>
      </c>
      <c r="AX1921" s="53">
        <v>241.1677160664</v>
      </c>
      <c r="AY1921" s="53">
        <v>217.57949774229999</v>
      </c>
      <c r="AZ1921" s="53">
        <v>157.4764242185</v>
      </c>
      <c r="BA1921" s="53">
        <v>231.0282274864</v>
      </c>
      <c r="BB1921" s="53">
        <v>248.10577543849999</v>
      </c>
      <c r="BC1921" s="53">
        <v>298.94819521379998</v>
      </c>
      <c r="BD1921" s="53">
        <v>317.99586017510001</v>
      </c>
      <c r="BE1921" s="53">
        <v>135.98331927769999</v>
      </c>
      <c r="BF1921" s="53">
        <v>117.8753370407</v>
      </c>
      <c r="BG1921" s="53">
        <v>135.96509147329999</v>
      </c>
      <c r="BH1921" s="53">
        <v>140.8910756036</v>
      </c>
      <c r="BI1921" s="53">
        <v>103.7217933973</v>
      </c>
      <c r="BJ1921" s="53">
        <v>104.2271653057</v>
      </c>
      <c r="BK1921" s="53">
        <v>105.40173184770001</v>
      </c>
      <c r="BL1921" s="53">
        <v>125.4143983197</v>
      </c>
      <c r="BM1921" s="53">
        <v>143.16848518239999</v>
      </c>
      <c r="BN1921" s="53">
        <v>116.4553065907</v>
      </c>
      <c r="BO1921" s="53">
        <v>118.9579549557</v>
      </c>
      <c r="BP1921" s="53">
        <v>134.2504681154</v>
      </c>
      <c r="BQ1921" s="53">
        <v>128.67509478459999</v>
      </c>
      <c r="BR1921" s="53">
        <v>130.89987593199999</v>
      </c>
      <c r="BS1921" s="53">
        <v>111.6881157582</v>
      </c>
      <c r="BT1921" s="53">
        <v>99.2081401465</v>
      </c>
      <c r="BU1921" s="53">
        <v>102.2059531923</v>
      </c>
      <c r="BV1921" s="53">
        <v>99.049207328600005</v>
      </c>
      <c r="BW1921" s="53">
        <v>151.42951665929999</v>
      </c>
      <c r="BX1921" s="53">
        <v>145.4241723284</v>
      </c>
      <c r="BY1921" s="53">
        <v>147.24526093220001</v>
      </c>
      <c r="BZ1921" s="53">
        <v>146.93126278610001</v>
      </c>
      <c r="CA1921" s="53">
        <v>143.30047578439999</v>
      </c>
      <c r="CB1921" s="53">
        <v>150.1044223996</v>
      </c>
      <c r="CC1921" s="53">
        <v>122.5050165409</v>
      </c>
      <c r="CD1921" s="53">
        <v>175.75858591630001</v>
      </c>
      <c r="CE1921" s="53">
        <v>151.0845454519</v>
      </c>
      <c r="CF1921" s="53">
        <v>203.3865374472</v>
      </c>
      <c r="CG1921" s="53">
        <v>0</v>
      </c>
      <c r="CH1921" s="53">
        <v>0</v>
      </c>
      <c r="CI1921" s="53">
        <v>111.43682564</v>
      </c>
      <c r="CJ1921" s="53">
        <v>103.40831293319999</v>
      </c>
      <c r="CK1921" s="53">
        <v>103.9119229093</v>
      </c>
      <c r="CL1921" s="53">
        <v>0</v>
      </c>
      <c r="CM1921" s="53">
        <v>0</v>
      </c>
      <c r="CN1921" s="53"/>
      <c r="CO1921" s="53"/>
      <c r="CP1921" s="53"/>
      <c r="CQ1921" s="53"/>
      <c r="CR1921" s="53"/>
      <c r="CS1921" s="53"/>
      <c r="CT1921" s="53"/>
      <c r="CU1921" s="53"/>
      <c r="CV1921" s="53"/>
      <c r="CW1921" s="53"/>
      <c r="CX1921" s="53"/>
      <c r="CY1921" s="53"/>
      <c r="CZ1921" s="53"/>
      <c r="DA1921" s="53"/>
      <c r="DB1921" s="12"/>
      <c r="DC1921" s="12"/>
    </row>
    <row r="1922" spans="1:107">
      <c r="A1922" s="52">
        <v>39667</v>
      </c>
      <c r="B1922" s="53">
        <v>195.5550950928</v>
      </c>
      <c r="C1922" s="53">
        <v>186.21991326840001</v>
      </c>
      <c r="D1922" s="53">
        <v>139.9812391129</v>
      </c>
      <c r="E1922" s="53">
        <v>196.14710082600001</v>
      </c>
      <c r="F1922" s="53">
        <v>234.07793194909999</v>
      </c>
      <c r="G1922" s="53">
        <v>226.74688244699999</v>
      </c>
      <c r="H1922" s="53">
        <v>182.42197758059999</v>
      </c>
      <c r="I1922" s="53">
        <v>185.11723421529999</v>
      </c>
      <c r="J1922" s="53">
        <v>228.82445871100001</v>
      </c>
      <c r="K1922" s="53">
        <v>170.14562857039999</v>
      </c>
      <c r="L1922" s="53">
        <v>175.17843090810001</v>
      </c>
      <c r="M1922" s="53">
        <v>149.090290125</v>
      </c>
      <c r="N1922" s="53">
        <v>151.42307929489999</v>
      </c>
      <c r="O1922" s="53">
        <v>178.59100304040001</v>
      </c>
      <c r="P1922" s="53">
        <v>209.3456400192</v>
      </c>
      <c r="Q1922" s="53">
        <v>226.6857749424</v>
      </c>
      <c r="R1922" s="53">
        <v>270.62403076560003</v>
      </c>
      <c r="S1922" s="53">
        <v>175.79715516159999</v>
      </c>
      <c r="T1922" s="53">
        <v>177.29502369030001</v>
      </c>
      <c r="U1922" s="53">
        <v>178.48288194610001</v>
      </c>
      <c r="V1922" s="53">
        <v>185.43608278299999</v>
      </c>
      <c r="W1922" s="53">
        <v>185.17108608660001</v>
      </c>
      <c r="X1922" s="53">
        <v>194.8592598518</v>
      </c>
      <c r="Y1922" s="53">
        <v>200.94691087370001</v>
      </c>
      <c r="Z1922" s="53">
        <v>204.4420155903</v>
      </c>
      <c r="AA1922" s="53">
        <v>177.86927822070001</v>
      </c>
      <c r="AB1922" s="53">
        <v>184.14404952949999</v>
      </c>
      <c r="AC1922" s="53">
        <v>192.0040668744</v>
      </c>
      <c r="AD1922" s="53">
        <v>193.7847075809</v>
      </c>
      <c r="AE1922" s="53">
        <v>237.831077916</v>
      </c>
      <c r="AF1922" s="53">
        <v>187.65461001259999</v>
      </c>
      <c r="AG1922" s="53">
        <v>183.4348594674</v>
      </c>
      <c r="AH1922" s="53">
        <v>189.7740215936</v>
      </c>
      <c r="AI1922" s="53">
        <v>179.2165937357</v>
      </c>
      <c r="AJ1922" s="53">
        <v>183.64144562320001</v>
      </c>
      <c r="AK1922" s="53">
        <v>274.4106747948</v>
      </c>
      <c r="AL1922" s="53">
        <v>185.3355746604</v>
      </c>
      <c r="AM1922" s="53">
        <v>189.48621568959999</v>
      </c>
      <c r="AN1922" s="53">
        <v>253.61152731729999</v>
      </c>
      <c r="AO1922" s="53">
        <v>157.6123158922</v>
      </c>
      <c r="AP1922" s="53">
        <v>186.8229355917</v>
      </c>
      <c r="AQ1922" s="53">
        <v>165.26133490940001</v>
      </c>
      <c r="AR1922" s="53">
        <v>221.53050384709999</v>
      </c>
      <c r="AS1922" s="53">
        <v>162.21395415660001</v>
      </c>
      <c r="AT1922" s="53">
        <v>159.09426018600001</v>
      </c>
      <c r="AU1922" s="53">
        <v>151.0615177025</v>
      </c>
      <c r="AV1922" s="53">
        <v>220.33803468319999</v>
      </c>
      <c r="AW1922" s="53">
        <v>150.82776855829999</v>
      </c>
      <c r="AX1922" s="53">
        <v>241.2972822056</v>
      </c>
      <c r="AY1922" s="53">
        <v>217.75162848100001</v>
      </c>
      <c r="AZ1922" s="53">
        <v>157.4764242185</v>
      </c>
      <c r="BA1922" s="53">
        <v>231.1933093202</v>
      </c>
      <c r="BB1922" s="53">
        <v>247.98271310530001</v>
      </c>
      <c r="BC1922" s="53">
        <v>298.74458110249998</v>
      </c>
      <c r="BD1922" s="53">
        <v>316.4731983675</v>
      </c>
      <c r="BE1922" s="53">
        <v>136.03061378519999</v>
      </c>
      <c r="BF1922" s="53">
        <v>117.8753370407</v>
      </c>
      <c r="BG1922" s="53">
        <v>136.0123796414</v>
      </c>
      <c r="BH1922" s="53">
        <v>141.03921203350001</v>
      </c>
      <c r="BI1922" s="53">
        <v>104.1362328121</v>
      </c>
      <c r="BJ1922" s="53">
        <v>104.6399085547</v>
      </c>
      <c r="BK1922" s="53">
        <v>105.8140537159</v>
      </c>
      <c r="BL1922" s="53">
        <v>125.2831619997</v>
      </c>
      <c r="BM1922" s="53">
        <v>143.21974358700001</v>
      </c>
      <c r="BN1922" s="53">
        <v>116.47979305440001</v>
      </c>
      <c r="BO1922" s="53">
        <v>119.0802345651</v>
      </c>
      <c r="BP1922" s="53">
        <v>133.8966295017</v>
      </c>
      <c r="BQ1922" s="53">
        <v>128.48954480469999</v>
      </c>
      <c r="BR1922" s="53">
        <v>130.68464341929999</v>
      </c>
      <c r="BS1922" s="53">
        <v>111.474836009</v>
      </c>
      <c r="BT1922" s="53">
        <v>99.542759495799999</v>
      </c>
      <c r="BU1922" s="53">
        <v>102.13508439660001</v>
      </c>
      <c r="BV1922" s="53">
        <v>98.5225793794</v>
      </c>
      <c r="BW1922" s="53">
        <v>151.4630835355</v>
      </c>
      <c r="BX1922" s="53">
        <v>145.45224727280001</v>
      </c>
      <c r="BY1922" s="53">
        <v>147.2793390992</v>
      </c>
      <c r="BZ1922" s="53">
        <v>146.92688394199999</v>
      </c>
      <c r="CA1922" s="53">
        <v>143.26238308649999</v>
      </c>
      <c r="CB1922" s="53">
        <v>150.0455749976</v>
      </c>
      <c r="CC1922" s="53">
        <v>122.6881439811</v>
      </c>
      <c r="CD1922" s="53">
        <v>175.79715516159999</v>
      </c>
      <c r="CE1922" s="53">
        <v>151.11185728500001</v>
      </c>
      <c r="CF1922" s="53">
        <v>203.39932783200001</v>
      </c>
      <c r="CG1922" s="53">
        <v>0</v>
      </c>
      <c r="CH1922" s="53">
        <v>0</v>
      </c>
      <c r="CI1922" s="53">
        <v>111.55173640380001</v>
      </c>
      <c r="CJ1922" s="53">
        <v>104.1273979624</v>
      </c>
      <c r="CK1922" s="53">
        <v>104.6307948117</v>
      </c>
      <c r="CL1922" s="53">
        <v>0</v>
      </c>
      <c r="CM1922" s="53">
        <v>0</v>
      </c>
      <c r="CN1922" s="53"/>
      <c r="CO1922" s="53"/>
      <c r="CP1922" s="53"/>
      <c r="CQ1922" s="53"/>
      <c r="CR1922" s="53"/>
      <c r="CS1922" s="53"/>
      <c r="CT1922" s="53"/>
      <c r="CU1922" s="53"/>
      <c r="CV1922" s="53"/>
      <c r="CW1922" s="53"/>
      <c r="CX1922" s="53"/>
      <c r="CY1922" s="53"/>
      <c r="CZ1922" s="53"/>
      <c r="DA1922" s="53"/>
      <c r="DB1922" s="12"/>
      <c r="DC1922" s="12"/>
    </row>
    <row r="1923" spans="1:107">
      <c r="A1923" s="52">
        <v>39668</v>
      </c>
      <c r="B1923" s="53">
        <v>195.49667318319999</v>
      </c>
      <c r="C1923" s="53">
        <v>186.26678877609999</v>
      </c>
      <c r="D1923" s="53">
        <v>139.9812391129</v>
      </c>
      <c r="E1923" s="53">
        <v>196.20088338950001</v>
      </c>
      <c r="F1923" s="53">
        <v>233.97764446639999</v>
      </c>
      <c r="G1923" s="53">
        <v>226.17648309680001</v>
      </c>
      <c r="H1923" s="53">
        <v>182.46292490389999</v>
      </c>
      <c r="I1923" s="53">
        <v>185.16106990590001</v>
      </c>
      <c r="J1923" s="53">
        <v>229.93512829700001</v>
      </c>
      <c r="K1923" s="53">
        <v>171.65457030589999</v>
      </c>
      <c r="L1923" s="53">
        <v>177.40300685279999</v>
      </c>
      <c r="M1923" s="53">
        <v>151.2442055795</v>
      </c>
      <c r="N1923" s="53">
        <v>153.54794778089999</v>
      </c>
      <c r="O1923" s="53">
        <v>180.89483297219999</v>
      </c>
      <c r="P1923" s="53">
        <v>211.6984457888</v>
      </c>
      <c r="Q1923" s="53">
        <v>229.2197980581</v>
      </c>
      <c r="R1923" s="53">
        <v>268.52880058760002</v>
      </c>
      <c r="S1923" s="53">
        <v>175.8356840381</v>
      </c>
      <c r="T1923" s="53">
        <v>177.3343205708</v>
      </c>
      <c r="U1923" s="53">
        <v>178.51156961449999</v>
      </c>
      <c r="V1923" s="53">
        <v>185.4825719792</v>
      </c>
      <c r="W1923" s="53">
        <v>185.21779102919999</v>
      </c>
      <c r="X1923" s="53">
        <v>194.9348627615</v>
      </c>
      <c r="Y1923" s="53">
        <v>201.04686402019999</v>
      </c>
      <c r="Z1923" s="53">
        <v>204.38779967639999</v>
      </c>
      <c r="AA1923" s="53">
        <v>177.90408917869999</v>
      </c>
      <c r="AB1923" s="53">
        <v>184.1871409339</v>
      </c>
      <c r="AC1923" s="53">
        <v>192.06012892890001</v>
      </c>
      <c r="AD1923" s="53">
        <v>193.95477671</v>
      </c>
      <c r="AE1923" s="53">
        <v>237.71201947259999</v>
      </c>
      <c r="AF1923" s="53">
        <v>187.6983378212</v>
      </c>
      <c r="AG1923" s="53">
        <v>183.48162581259999</v>
      </c>
      <c r="AH1923" s="53">
        <v>189.81765146980001</v>
      </c>
      <c r="AI1923" s="53">
        <v>179.256369863</v>
      </c>
      <c r="AJ1923" s="53">
        <v>183.68156108709999</v>
      </c>
      <c r="AK1923" s="53">
        <v>274.38837458389997</v>
      </c>
      <c r="AL1923" s="53">
        <v>185.3752695419</v>
      </c>
      <c r="AM1923" s="53">
        <v>189.53370634519999</v>
      </c>
      <c r="AN1923" s="53">
        <v>253.23329413819999</v>
      </c>
      <c r="AO1923" s="53">
        <v>157.25686891949999</v>
      </c>
      <c r="AP1923" s="53">
        <v>186.86931058619999</v>
      </c>
      <c r="AQ1923" s="53">
        <v>165.3055002255</v>
      </c>
      <c r="AR1923" s="53">
        <v>221.75496340960001</v>
      </c>
      <c r="AS1923" s="53">
        <v>162.15662594470001</v>
      </c>
      <c r="AT1923" s="53">
        <v>159.13359724290001</v>
      </c>
      <c r="AU1923" s="53">
        <v>150.96443606310001</v>
      </c>
      <c r="AV1923" s="53">
        <v>220.60296917950001</v>
      </c>
      <c r="AW1923" s="53">
        <v>150.42567885810001</v>
      </c>
      <c r="AX1923" s="53">
        <v>241.35814878529999</v>
      </c>
      <c r="AY1923" s="53">
        <v>217.58315666979999</v>
      </c>
      <c r="AZ1923" s="53">
        <v>157.4764242185</v>
      </c>
      <c r="BA1923" s="53">
        <v>231.04196700150001</v>
      </c>
      <c r="BB1923" s="53">
        <v>247.5998401043</v>
      </c>
      <c r="BC1923" s="53">
        <v>297.98920375929998</v>
      </c>
      <c r="BD1923" s="53">
        <v>315.88649834630002</v>
      </c>
      <c r="BE1923" s="53">
        <v>135.9280503027</v>
      </c>
      <c r="BF1923" s="53">
        <v>117.8753370407</v>
      </c>
      <c r="BG1923" s="53">
        <v>135.9098299069</v>
      </c>
      <c r="BH1923" s="53">
        <v>140.52608843709999</v>
      </c>
      <c r="BI1923" s="53">
        <v>105.6233746839</v>
      </c>
      <c r="BJ1923" s="53">
        <v>106.1292376385</v>
      </c>
      <c r="BK1923" s="53">
        <v>107.3199887941</v>
      </c>
      <c r="BL1923" s="53">
        <v>125.3958504819</v>
      </c>
      <c r="BM1923" s="53">
        <v>143.2505930115</v>
      </c>
      <c r="BN1923" s="53">
        <v>116.506005178</v>
      </c>
      <c r="BO1923" s="53">
        <v>118.9904427589</v>
      </c>
      <c r="BP1923" s="53">
        <v>133.1841385045</v>
      </c>
      <c r="BQ1923" s="53">
        <v>128.09589191000001</v>
      </c>
      <c r="BR1923" s="53">
        <v>130.2343276119</v>
      </c>
      <c r="BS1923" s="53">
        <v>110.9210056647</v>
      </c>
      <c r="BT1923" s="53">
        <v>99.356032967800004</v>
      </c>
      <c r="BU1923" s="53">
        <v>101.6874230506</v>
      </c>
      <c r="BV1923" s="53">
        <v>97.815428979999993</v>
      </c>
      <c r="BW1923" s="53">
        <v>151.49662419379999</v>
      </c>
      <c r="BX1923" s="53">
        <v>145.48069126780001</v>
      </c>
      <c r="BY1923" s="53">
        <v>147.31856848340001</v>
      </c>
      <c r="BZ1923" s="53">
        <v>146.96448041490001</v>
      </c>
      <c r="CA1923" s="53">
        <v>143.3249582469</v>
      </c>
      <c r="CB1923" s="53">
        <v>150.26799258170001</v>
      </c>
      <c r="CC1923" s="53">
        <v>122.5002705661</v>
      </c>
      <c r="CD1923" s="53">
        <v>175.8356840381</v>
      </c>
      <c r="CE1923" s="53">
        <v>150.99235486559999</v>
      </c>
      <c r="CF1923" s="53">
        <v>203.43149750929999</v>
      </c>
      <c r="CG1923" s="53">
        <v>0</v>
      </c>
      <c r="CH1923" s="53">
        <v>0</v>
      </c>
      <c r="CI1923" s="53">
        <v>110.894046092</v>
      </c>
      <c r="CJ1923" s="53">
        <v>105.5159542315</v>
      </c>
      <c r="CK1923" s="53">
        <v>106.021063365</v>
      </c>
      <c r="CL1923" s="53">
        <v>0</v>
      </c>
      <c r="CM1923" s="53">
        <v>0</v>
      </c>
      <c r="CN1923" s="53"/>
      <c r="CO1923" s="53"/>
      <c r="CP1923" s="53"/>
      <c r="CQ1923" s="53"/>
      <c r="CR1923" s="53"/>
      <c r="CS1923" s="53"/>
      <c r="CT1923" s="53"/>
      <c r="CU1923" s="53"/>
      <c r="CV1923" s="53"/>
      <c r="CW1923" s="53"/>
      <c r="CX1923" s="53"/>
      <c r="CY1923" s="53"/>
      <c r="CZ1923" s="53"/>
      <c r="DA1923" s="53"/>
      <c r="DB1923" s="12"/>
      <c r="DC1923" s="12"/>
    </row>
    <row r="1924" spans="1:107">
      <c r="A1924" s="52">
        <v>39671</v>
      </c>
      <c r="B1924" s="53">
        <v>195.71661044410001</v>
      </c>
      <c r="C1924" s="53">
        <v>186.4015303935</v>
      </c>
      <c r="D1924" s="53">
        <v>139.9812391129</v>
      </c>
      <c r="E1924" s="53">
        <v>196.3508607645</v>
      </c>
      <c r="F1924" s="53">
        <v>234.32885587140001</v>
      </c>
      <c r="G1924" s="53">
        <v>226.58691863940001</v>
      </c>
      <c r="H1924" s="53">
        <v>182.5856245937</v>
      </c>
      <c r="I1924" s="53">
        <v>185.2796438952</v>
      </c>
      <c r="J1924" s="53">
        <v>230.39327913970001</v>
      </c>
      <c r="K1924" s="53">
        <v>171.1653548054</v>
      </c>
      <c r="L1924" s="53">
        <v>177.13497709750001</v>
      </c>
      <c r="M1924" s="53">
        <v>151.29968792610001</v>
      </c>
      <c r="N1924" s="53">
        <v>153.68661917130001</v>
      </c>
      <c r="O1924" s="53">
        <v>180.4811982299</v>
      </c>
      <c r="P1924" s="53">
        <v>211.35968927249999</v>
      </c>
      <c r="Q1924" s="53">
        <v>228.46538137440001</v>
      </c>
      <c r="R1924" s="53">
        <v>266.28092360419998</v>
      </c>
      <c r="S1924" s="53">
        <v>175.9512960003</v>
      </c>
      <c r="T1924" s="53">
        <v>177.45366730999999</v>
      </c>
      <c r="U1924" s="53">
        <v>178.6345504695</v>
      </c>
      <c r="V1924" s="53">
        <v>185.61348787450001</v>
      </c>
      <c r="W1924" s="53">
        <v>185.34865941300001</v>
      </c>
      <c r="X1924" s="53">
        <v>195.0725713185</v>
      </c>
      <c r="Y1924" s="53">
        <v>201.18176581930001</v>
      </c>
      <c r="Z1924" s="53">
        <v>204.6562789475</v>
      </c>
      <c r="AA1924" s="53">
        <v>178.0249497927</v>
      </c>
      <c r="AB1924" s="53">
        <v>184.317977066</v>
      </c>
      <c r="AC1924" s="53">
        <v>192.2054495548</v>
      </c>
      <c r="AD1924" s="53">
        <v>194.10954916349999</v>
      </c>
      <c r="AE1924" s="53">
        <v>238.07923427029999</v>
      </c>
      <c r="AF1924" s="53">
        <v>187.82746053759999</v>
      </c>
      <c r="AG1924" s="53">
        <v>183.6134739821</v>
      </c>
      <c r="AH1924" s="53">
        <v>189.94740422940001</v>
      </c>
      <c r="AI1924" s="53">
        <v>179.37587410960001</v>
      </c>
      <c r="AJ1924" s="53">
        <v>183.807644047</v>
      </c>
      <c r="AK1924" s="53">
        <v>274.90509723790001</v>
      </c>
      <c r="AL1924" s="53">
        <v>185.50606674490001</v>
      </c>
      <c r="AM1924" s="53">
        <v>189.67329209799999</v>
      </c>
      <c r="AN1924" s="53">
        <v>253.7158596733</v>
      </c>
      <c r="AO1924" s="53">
        <v>156.75510659060001</v>
      </c>
      <c r="AP1924" s="53">
        <v>187.00640264800001</v>
      </c>
      <c r="AQ1924" s="53">
        <v>165.4251905054</v>
      </c>
      <c r="AR1924" s="53">
        <v>222.22699485960001</v>
      </c>
      <c r="AS1924" s="53">
        <v>162.35923097049999</v>
      </c>
      <c r="AT1924" s="53">
        <v>159.2432017415</v>
      </c>
      <c r="AU1924" s="53">
        <v>151.19237080249999</v>
      </c>
      <c r="AV1924" s="53">
        <v>220.82103647229999</v>
      </c>
      <c r="AW1924" s="53">
        <v>150.7158849038</v>
      </c>
      <c r="AX1924" s="53">
        <v>241.72310230759999</v>
      </c>
      <c r="AY1924" s="53">
        <v>217.9815261</v>
      </c>
      <c r="AZ1924" s="53">
        <v>157.4764242185</v>
      </c>
      <c r="BA1924" s="53">
        <v>231.44871714120001</v>
      </c>
      <c r="BB1924" s="53">
        <v>248.06957667750001</v>
      </c>
      <c r="BC1924" s="53">
        <v>298.60481231850002</v>
      </c>
      <c r="BD1924" s="53">
        <v>316.57607478049999</v>
      </c>
      <c r="BE1924" s="53">
        <v>136.08177221080001</v>
      </c>
      <c r="BF1924" s="53">
        <v>117.8753370407</v>
      </c>
      <c r="BG1924" s="53">
        <v>136.0635312094</v>
      </c>
      <c r="BH1924" s="53">
        <v>140.78862141880001</v>
      </c>
      <c r="BI1924" s="53">
        <v>105.62006514959999</v>
      </c>
      <c r="BJ1924" s="53">
        <v>106.1109718788</v>
      </c>
      <c r="BK1924" s="53">
        <v>107.2910152099</v>
      </c>
      <c r="BL1924" s="53">
        <v>125.6563030193</v>
      </c>
      <c r="BM1924" s="53">
        <v>143.37565969229999</v>
      </c>
      <c r="BN1924" s="53">
        <v>116.5844238578</v>
      </c>
      <c r="BO1924" s="53">
        <v>119.1730122229</v>
      </c>
      <c r="BP1924" s="53">
        <v>133.45815968119999</v>
      </c>
      <c r="BQ1924" s="53">
        <v>128.34242502199999</v>
      </c>
      <c r="BR1924" s="53">
        <v>130.48789974600001</v>
      </c>
      <c r="BS1924" s="53">
        <v>110.0911177804</v>
      </c>
      <c r="BT1924" s="53">
        <v>99.498028300800001</v>
      </c>
      <c r="BU1924" s="53">
        <v>101.9051547262</v>
      </c>
      <c r="BV1924" s="53">
        <v>98.020783138799999</v>
      </c>
      <c r="BW1924" s="53">
        <v>151.59798787139999</v>
      </c>
      <c r="BX1924" s="53">
        <v>145.56671642520001</v>
      </c>
      <c r="BY1924" s="53">
        <v>147.43039997579999</v>
      </c>
      <c r="BZ1924" s="53">
        <v>147.07097297190001</v>
      </c>
      <c r="CA1924" s="53">
        <v>143.48189054740001</v>
      </c>
      <c r="CB1924" s="53">
        <v>150.51487142709999</v>
      </c>
      <c r="CC1924" s="53">
        <v>122.7329421104</v>
      </c>
      <c r="CD1924" s="53">
        <v>175.9512960003</v>
      </c>
      <c r="CE1924" s="53">
        <v>151.23131461560001</v>
      </c>
      <c r="CF1924" s="53">
        <v>203.68596145820001</v>
      </c>
      <c r="CG1924" s="53">
        <v>0</v>
      </c>
      <c r="CH1924" s="53">
        <v>0</v>
      </c>
      <c r="CI1924" s="53">
        <v>110.5445531627</v>
      </c>
      <c r="CJ1924" s="53">
        <v>105.97298511939999</v>
      </c>
      <c r="CK1924" s="53">
        <v>106.46529182250001</v>
      </c>
      <c r="CL1924" s="53">
        <v>0</v>
      </c>
      <c r="CM1924" s="53">
        <v>0</v>
      </c>
      <c r="CN1924" s="53"/>
      <c r="CO1924" s="53"/>
      <c r="CP1924" s="53"/>
      <c r="CQ1924" s="53"/>
      <c r="CR1924" s="53"/>
      <c r="CS1924" s="53"/>
      <c r="CT1924" s="53"/>
      <c r="CU1924" s="53"/>
      <c r="CV1924" s="53"/>
      <c r="CW1924" s="53"/>
      <c r="CX1924" s="53"/>
      <c r="CY1924" s="53"/>
      <c r="CZ1924" s="53"/>
      <c r="DA1924" s="53"/>
      <c r="DB1924" s="12"/>
      <c r="DC1924" s="12"/>
    </row>
    <row r="1925" spans="1:107">
      <c r="A1925" s="52">
        <v>39672</v>
      </c>
      <c r="B1925" s="53">
        <v>195.68085988889999</v>
      </c>
      <c r="C1925" s="53">
        <v>186.44994590690001</v>
      </c>
      <c r="D1925" s="53">
        <v>139.9812391129</v>
      </c>
      <c r="E1925" s="53">
        <v>196.39764550949999</v>
      </c>
      <c r="F1925" s="53">
        <v>234.2193554294</v>
      </c>
      <c r="G1925" s="53">
        <v>226.29486415330001</v>
      </c>
      <c r="H1925" s="53">
        <v>182.6269883681</v>
      </c>
      <c r="I1925" s="53">
        <v>185.32183544439999</v>
      </c>
      <c r="J1925" s="53">
        <v>225.98276455600001</v>
      </c>
      <c r="K1925" s="53">
        <v>171.8799665789</v>
      </c>
      <c r="L1925" s="53">
        <v>177.7807082411</v>
      </c>
      <c r="M1925" s="53">
        <v>151.79209279669999</v>
      </c>
      <c r="N1925" s="53">
        <v>153.9852246705</v>
      </c>
      <c r="O1925" s="53">
        <v>181.2276302196</v>
      </c>
      <c r="P1925" s="53">
        <v>211.8897158341</v>
      </c>
      <c r="Q1925" s="53">
        <v>229.55407171260001</v>
      </c>
      <c r="R1925" s="53">
        <v>268.24573364759999</v>
      </c>
      <c r="S1925" s="53">
        <v>175.9899075347</v>
      </c>
      <c r="T1925" s="53">
        <v>177.49410065699999</v>
      </c>
      <c r="U1925" s="53">
        <v>178.6774779186</v>
      </c>
      <c r="V1925" s="53">
        <v>185.6637582171</v>
      </c>
      <c r="W1925" s="53">
        <v>185.39948649230001</v>
      </c>
      <c r="X1925" s="53">
        <v>195.13040080600001</v>
      </c>
      <c r="Y1925" s="53">
        <v>201.26666920220001</v>
      </c>
      <c r="Z1925" s="53">
        <v>204.59635282010001</v>
      </c>
      <c r="AA1925" s="53">
        <v>178.06699543939999</v>
      </c>
      <c r="AB1925" s="53">
        <v>184.3650653439</v>
      </c>
      <c r="AC1925" s="53">
        <v>192.25491366860001</v>
      </c>
      <c r="AD1925" s="53">
        <v>194.21627632709999</v>
      </c>
      <c r="AE1925" s="53">
        <v>237.95555585860001</v>
      </c>
      <c r="AF1925" s="53">
        <v>187.86972591590001</v>
      </c>
      <c r="AG1925" s="53">
        <v>183.65688266929999</v>
      </c>
      <c r="AH1925" s="53">
        <v>189.98983887540001</v>
      </c>
      <c r="AI1925" s="53">
        <v>179.415735415</v>
      </c>
      <c r="AJ1925" s="53">
        <v>183.8506645711</v>
      </c>
      <c r="AK1925" s="53">
        <v>274.8678450397</v>
      </c>
      <c r="AL1925" s="53">
        <v>185.54837990429999</v>
      </c>
      <c r="AM1925" s="53">
        <v>189.72072089989999</v>
      </c>
      <c r="AN1925" s="53">
        <v>252.78759917990001</v>
      </c>
      <c r="AO1925" s="53">
        <v>156.80166679000001</v>
      </c>
      <c r="AP1925" s="53">
        <v>187.0533889127</v>
      </c>
      <c r="AQ1925" s="53">
        <v>165.46649426690001</v>
      </c>
      <c r="AR1925" s="53">
        <v>220.13165332520001</v>
      </c>
      <c r="AS1925" s="53">
        <v>162.30374888</v>
      </c>
      <c r="AT1925" s="53">
        <v>159.27857966240001</v>
      </c>
      <c r="AU1925" s="53">
        <v>151.1011390852</v>
      </c>
      <c r="AV1925" s="53">
        <v>220.8964382979</v>
      </c>
      <c r="AW1925" s="53">
        <v>150.5232441645</v>
      </c>
      <c r="AX1925" s="53">
        <v>241.68258928660001</v>
      </c>
      <c r="AY1925" s="53">
        <v>217.85024642650001</v>
      </c>
      <c r="AZ1925" s="53">
        <v>157.4764242185</v>
      </c>
      <c r="BA1925" s="53">
        <v>231.2848799871</v>
      </c>
      <c r="BB1925" s="53">
        <v>248.0512761942</v>
      </c>
      <c r="BC1925" s="53">
        <v>296.99624638239999</v>
      </c>
      <c r="BD1925" s="53">
        <v>314.00076584110002</v>
      </c>
      <c r="BE1925" s="53">
        <v>136.03404643299999</v>
      </c>
      <c r="BF1925" s="53">
        <v>117.8753370407</v>
      </c>
      <c r="BG1925" s="53">
        <v>136.015811829</v>
      </c>
      <c r="BH1925" s="53">
        <v>140.74771638940001</v>
      </c>
      <c r="BI1925" s="53">
        <v>105.93369452909999</v>
      </c>
      <c r="BJ1925" s="53">
        <v>106.4265872836</v>
      </c>
      <c r="BK1925" s="53">
        <v>107.6167105886</v>
      </c>
      <c r="BL1925" s="53">
        <v>125.621563487</v>
      </c>
      <c r="BM1925" s="53">
        <v>143.416429876</v>
      </c>
      <c r="BN1925" s="53">
        <v>116.61035537550001</v>
      </c>
      <c r="BO1925" s="53">
        <v>119.10151441079999</v>
      </c>
      <c r="BP1925" s="53">
        <v>133.0537158235</v>
      </c>
      <c r="BQ1925" s="53">
        <v>128.13925054649999</v>
      </c>
      <c r="BR1925" s="53">
        <v>130.2494154927</v>
      </c>
      <c r="BS1925" s="53">
        <v>110.5350431767</v>
      </c>
      <c r="BT1925" s="53">
        <v>99.261870178600006</v>
      </c>
      <c r="BU1925" s="53">
        <v>101.7577817526</v>
      </c>
      <c r="BV1925" s="53">
        <v>97.496633940199999</v>
      </c>
      <c r="BW1925" s="53">
        <v>151.63157945890001</v>
      </c>
      <c r="BX1925" s="53">
        <v>145.5951706747</v>
      </c>
      <c r="BY1925" s="53">
        <v>147.46582753249999</v>
      </c>
      <c r="BZ1925" s="53">
        <v>147.1056584685</v>
      </c>
      <c r="CA1925" s="53">
        <v>143.49810977160001</v>
      </c>
      <c r="CB1925" s="53">
        <v>150.563747044</v>
      </c>
      <c r="CC1925" s="53">
        <v>122.5926168229</v>
      </c>
      <c r="CD1925" s="53">
        <v>175.9899075347</v>
      </c>
      <c r="CE1925" s="53">
        <v>151.15024424999999</v>
      </c>
      <c r="CF1925" s="53">
        <v>203.70009579590001</v>
      </c>
      <c r="CG1925" s="53">
        <v>0</v>
      </c>
      <c r="CH1925" s="53">
        <v>0</v>
      </c>
      <c r="CI1925" s="53">
        <v>110.5570729093</v>
      </c>
      <c r="CJ1925" s="53">
        <v>105.87278387329999</v>
      </c>
      <c r="CK1925" s="53">
        <v>106.3651531555</v>
      </c>
      <c r="CL1925" s="53">
        <v>0</v>
      </c>
      <c r="CM1925" s="53">
        <v>0</v>
      </c>
      <c r="CN1925" s="53"/>
      <c r="CO1925" s="53"/>
      <c r="CP1925" s="53"/>
      <c r="CQ1925" s="53"/>
      <c r="CR1925" s="53"/>
      <c r="CS1925" s="53"/>
      <c r="CT1925" s="53"/>
      <c r="CU1925" s="53"/>
      <c r="CV1925" s="53"/>
      <c r="CW1925" s="53"/>
      <c r="CX1925" s="53"/>
      <c r="CY1925" s="53"/>
      <c r="CZ1925" s="53"/>
      <c r="DA1925" s="53"/>
      <c r="DB1925" s="12"/>
      <c r="DC1925" s="12"/>
    </row>
    <row r="1926" spans="1:107">
      <c r="A1926" s="52">
        <v>39673</v>
      </c>
      <c r="B1926" s="53">
        <v>195.7316619309</v>
      </c>
      <c r="C1926" s="53">
        <v>186.49460302520001</v>
      </c>
      <c r="D1926" s="53">
        <v>139.9812391129</v>
      </c>
      <c r="E1926" s="53">
        <v>196.44415122269999</v>
      </c>
      <c r="F1926" s="53">
        <v>234.29404505470001</v>
      </c>
      <c r="G1926" s="53">
        <v>226.3459842844</v>
      </c>
      <c r="H1926" s="53">
        <v>182.6677116015</v>
      </c>
      <c r="I1926" s="53">
        <v>185.37144495230001</v>
      </c>
      <c r="J1926" s="53">
        <v>226.0386860998</v>
      </c>
      <c r="K1926" s="53">
        <v>172.33080045520001</v>
      </c>
      <c r="L1926" s="53">
        <v>178.2495762579</v>
      </c>
      <c r="M1926" s="53">
        <v>152.34285378210001</v>
      </c>
      <c r="N1926" s="53">
        <v>154.57941535840001</v>
      </c>
      <c r="O1926" s="53">
        <v>181.5722196493</v>
      </c>
      <c r="P1926" s="53">
        <v>212.3773803183</v>
      </c>
      <c r="Q1926" s="53">
        <v>230.0379156667</v>
      </c>
      <c r="R1926" s="53">
        <v>269.48277069530002</v>
      </c>
      <c r="S1926" s="53">
        <v>176.02852754220001</v>
      </c>
      <c r="T1926" s="53">
        <v>177.53353959579999</v>
      </c>
      <c r="U1926" s="53">
        <v>178.7179446728</v>
      </c>
      <c r="V1926" s="53">
        <v>185.70595581200001</v>
      </c>
      <c r="W1926" s="53">
        <v>185.44155875839999</v>
      </c>
      <c r="X1926" s="53">
        <v>195.17049740350001</v>
      </c>
      <c r="Y1926" s="53">
        <v>201.3260819116</v>
      </c>
      <c r="Z1926" s="53">
        <v>204.65768004419999</v>
      </c>
      <c r="AA1926" s="53">
        <v>178.10696600739999</v>
      </c>
      <c r="AB1926" s="53">
        <v>184.40467391109999</v>
      </c>
      <c r="AC1926" s="53">
        <v>192.30966216030001</v>
      </c>
      <c r="AD1926" s="53">
        <v>194.25820380549999</v>
      </c>
      <c r="AE1926" s="53">
        <v>238.0322219599</v>
      </c>
      <c r="AF1926" s="53">
        <v>187.91225248550001</v>
      </c>
      <c r="AG1926" s="53">
        <v>183.69754601459999</v>
      </c>
      <c r="AH1926" s="53">
        <v>190.0329792032</v>
      </c>
      <c r="AI1926" s="53">
        <v>179.4556055784</v>
      </c>
      <c r="AJ1926" s="53">
        <v>183.89218571820001</v>
      </c>
      <c r="AK1926" s="53">
        <v>275.07748691180001</v>
      </c>
      <c r="AL1926" s="53">
        <v>185.5917334399</v>
      </c>
      <c r="AM1926" s="53">
        <v>189.76195899000001</v>
      </c>
      <c r="AN1926" s="53">
        <v>252.82365794180001</v>
      </c>
      <c r="AO1926" s="53">
        <v>157.57532106459999</v>
      </c>
      <c r="AP1926" s="53">
        <v>187.09367722139999</v>
      </c>
      <c r="AQ1926" s="53">
        <v>165.50737685210001</v>
      </c>
      <c r="AR1926" s="53">
        <v>220.11764247439999</v>
      </c>
      <c r="AS1926" s="53">
        <v>162.37966787830001</v>
      </c>
      <c r="AT1926" s="53">
        <v>159.3149559256</v>
      </c>
      <c r="AU1926" s="53">
        <v>151.1886178103</v>
      </c>
      <c r="AV1926" s="53">
        <v>220.94685195790001</v>
      </c>
      <c r="AW1926" s="53">
        <v>150.54313864189999</v>
      </c>
      <c r="AX1926" s="53">
        <v>241.93161320839999</v>
      </c>
      <c r="AY1926" s="53">
        <v>217.87596788900001</v>
      </c>
      <c r="AZ1926" s="53">
        <v>157.4764242185</v>
      </c>
      <c r="BA1926" s="53">
        <v>231.45393447000001</v>
      </c>
      <c r="BB1926" s="53">
        <v>247.99919343319999</v>
      </c>
      <c r="BC1926" s="53">
        <v>296.14143633660001</v>
      </c>
      <c r="BD1926" s="53">
        <v>314.64610517969999</v>
      </c>
      <c r="BE1926" s="53">
        <v>136.01356508769999</v>
      </c>
      <c r="BF1926" s="53">
        <v>117.8753370407</v>
      </c>
      <c r="BG1926" s="53">
        <v>135.9953332291</v>
      </c>
      <c r="BH1926" s="53">
        <v>140.73600797730001</v>
      </c>
      <c r="BI1926" s="53">
        <v>106.3333236496</v>
      </c>
      <c r="BJ1926" s="53">
        <v>106.83000356860001</v>
      </c>
      <c r="BK1926" s="53">
        <v>108.0205849809</v>
      </c>
      <c r="BL1926" s="53">
        <v>125.6008278231</v>
      </c>
      <c r="BM1926" s="53">
        <v>143.4267702702</v>
      </c>
      <c r="BN1926" s="53">
        <v>116.6365163362</v>
      </c>
      <c r="BO1926" s="53">
        <v>119.1535588631</v>
      </c>
      <c r="BP1926" s="53">
        <v>132.9880159169</v>
      </c>
      <c r="BQ1926" s="53">
        <v>128.16888448099999</v>
      </c>
      <c r="BR1926" s="53">
        <v>130.2635997619</v>
      </c>
      <c r="BS1926" s="53">
        <v>110.9991940944</v>
      </c>
      <c r="BT1926" s="53">
        <v>99.206098674499998</v>
      </c>
      <c r="BU1926" s="53">
        <v>101.37671725369999</v>
      </c>
      <c r="BV1926" s="53">
        <v>97.816012518899996</v>
      </c>
      <c r="BW1926" s="53">
        <v>151.66519112570001</v>
      </c>
      <c r="BX1926" s="53">
        <v>145.6236992396</v>
      </c>
      <c r="BY1926" s="53">
        <v>147.50289747159999</v>
      </c>
      <c r="BZ1926" s="53">
        <v>147.1410678732</v>
      </c>
      <c r="CA1926" s="53">
        <v>143.56873529469999</v>
      </c>
      <c r="CB1926" s="53">
        <v>150.63002078630001</v>
      </c>
      <c r="CC1926" s="53">
        <v>122.5572583454</v>
      </c>
      <c r="CD1926" s="53">
        <v>176.02852754220001</v>
      </c>
      <c r="CE1926" s="53">
        <v>151.244897028</v>
      </c>
      <c r="CF1926" s="53">
        <v>203.76856914210001</v>
      </c>
      <c r="CG1926" s="53">
        <v>0</v>
      </c>
      <c r="CH1926" s="53">
        <v>0</v>
      </c>
      <c r="CI1926" s="53">
        <v>110.7174823046</v>
      </c>
      <c r="CJ1926" s="53">
        <v>105.9813454591</v>
      </c>
      <c r="CK1926" s="53">
        <v>106.4761409267</v>
      </c>
      <c r="CL1926" s="53">
        <v>0</v>
      </c>
      <c r="CM1926" s="53">
        <v>0</v>
      </c>
      <c r="CN1926" s="53"/>
      <c r="CO1926" s="53"/>
      <c r="CP1926" s="53"/>
      <c r="CQ1926" s="53"/>
      <c r="CR1926" s="53"/>
      <c r="CS1926" s="53"/>
      <c r="CT1926" s="53"/>
      <c r="CU1926" s="53"/>
      <c r="CV1926" s="53"/>
      <c r="CW1926" s="53"/>
      <c r="CX1926" s="53"/>
      <c r="CY1926" s="53"/>
      <c r="CZ1926" s="53"/>
      <c r="DA1926" s="53"/>
      <c r="DB1926" s="12"/>
      <c r="DC1926" s="12"/>
    </row>
    <row r="1927" spans="1:107">
      <c r="A1927" s="52">
        <v>39674</v>
      </c>
      <c r="B1927" s="53">
        <v>195.87370275009999</v>
      </c>
      <c r="C1927" s="53">
        <v>186.5374960167</v>
      </c>
      <c r="D1927" s="53">
        <v>139.9812391129</v>
      </c>
      <c r="E1927" s="53">
        <v>196.4920495934</v>
      </c>
      <c r="F1927" s="53">
        <v>234.56286536819999</v>
      </c>
      <c r="G1927" s="53">
        <v>226.70610531329999</v>
      </c>
      <c r="H1927" s="53">
        <v>182.70843625640001</v>
      </c>
      <c r="I1927" s="53">
        <v>185.41667852559999</v>
      </c>
      <c r="J1927" s="53">
        <v>226.62532957190001</v>
      </c>
      <c r="K1927" s="53">
        <v>171.5151522962</v>
      </c>
      <c r="L1927" s="53">
        <v>177.6701728315</v>
      </c>
      <c r="M1927" s="53">
        <v>151.79764732500001</v>
      </c>
      <c r="N1927" s="53">
        <v>154.19181049209999</v>
      </c>
      <c r="O1927" s="53">
        <v>181.1781097228</v>
      </c>
      <c r="P1927" s="53">
        <v>211.4798555719</v>
      </c>
      <c r="Q1927" s="53">
        <v>229.09567754310001</v>
      </c>
      <c r="R1927" s="53">
        <v>266.3461884674</v>
      </c>
      <c r="S1927" s="53">
        <v>176.0671560246</v>
      </c>
      <c r="T1927" s="53">
        <v>177.5728897482</v>
      </c>
      <c r="U1927" s="53">
        <v>178.7584293884</v>
      </c>
      <c r="V1927" s="53">
        <v>185.74936337369999</v>
      </c>
      <c r="W1927" s="53">
        <v>185.4836499335</v>
      </c>
      <c r="X1927" s="53">
        <v>195.22546936239999</v>
      </c>
      <c r="Y1927" s="53">
        <v>201.3746168529</v>
      </c>
      <c r="Z1927" s="53">
        <v>204.84658085410001</v>
      </c>
      <c r="AA1927" s="53">
        <v>178.14694039610001</v>
      </c>
      <c r="AB1927" s="53">
        <v>184.44789609470001</v>
      </c>
      <c r="AC1927" s="53">
        <v>192.34923676130001</v>
      </c>
      <c r="AD1927" s="53">
        <v>194.27974948440001</v>
      </c>
      <c r="AE1927" s="53">
        <v>238.3203963217</v>
      </c>
      <c r="AF1927" s="53">
        <v>187.95417107540001</v>
      </c>
      <c r="AG1927" s="53">
        <v>183.74199774339999</v>
      </c>
      <c r="AH1927" s="53">
        <v>190.07474204459999</v>
      </c>
      <c r="AI1927" s="53">
        <v>179.4954846018</v>
      </c>
      <c r="AJ1927" s="53">
        <v>183.93332693080001</v>
      </c>
      <c r="AK1927" s="53">
        <v>275.36231732829998</v>
      </c>
      <c r="AL1927" s="53">
        <v>185.6352231889</v>
      </c>
      <c r="AM1927" s="53">
        <v>189.81468781070001</v>
      </c>
      <c r="AN1927" s="53">
        <v>253.3489649906</v>
      </c>
      <c r="AO1927" s="53">
        <v>158.00271836030001</v>
      </c>
      <c r="AP1927" s="53">
        <v>187.14630954040001</v>
      </c>
      <c r="AQ1927" s="53">
        <v>165.55302233020001</v>
      </c>
      <c r="AR1927" s="53">
        <v>220.839824733</v>
      </c>
      <c r="AS1927" s="53">
        <v>162.4229266346</v>
      </c>
      <c r="AT1927" s="53">
        <v>159.3526869998</v>
      </c>
      <c r="AU1927" s="53">
        <v>151.23097107890001</v>
      </c>
      <c r="AV1927" s="53">
        <v>221.0938986848</v>
      </c>
      <c r="AW1927" s="53">
        <v>150.7834673518</v>
      </c>
      <c r="AX1927" s="53">
        <v>242.21804551689999</v>
      </c>
      <c r="AY1927" s="53">
        <v>218.20657111919999</v>
      </c>
      <c r="AZ1927" s="53">
        <v>157.4764242185</v>
      </c>
      <c r="BA1927" s="53">
        <v>231.51368417500001</v>
      </c>
      <c r="BB1927" s="53">
        <v>248.21734219769999</v>
      </c>
      <c r="BC1927" s="53">
        <v>296.93339678450002</v>
      </c>
      <c r="BD1927" s="53">
        <v>315.90350299580001</v>
      </c>
      <c r="BE1927" s="53">
        <v>136.1069431791</v>
      </c>
      <c r="BF1927" s="53">
        <v>117.8753370407</v>
      </c>
      <c r="BG1927" s="53">
        <v>136.0886988037</v>
      </c>
      <c r="BH1927" s="53">
        <v>140.8514338759</v>
      </c>
      <c r="BI1927" s="53">
        <v>105.93958893280001</v>
      </c>
      <c r="BJ1927" s="53">
        <v>106.433054775</v>
      </c>
      <c r="BK1927" s="53">
        <v>107.61518786809999</v>
      </c>
      <c r="BL1927" s="53">
        <v>125.691547503</v>
      </c>
      <c r="BM1927" s="53">
        <v>143.47571061080001</v>
      </c>
      <c r="BN1927" s="53">
        <v>116.6620650851</v>
      </c>
      <c r="BO1927" s="53">
        <v>119.29479222339999</v>
      </c>
      <c r="BP1927" s="53">
        <v>133.42498089540001</v>
      </c>
      <c r="BQ1927" s="53">
        <v>128.40813721640001</v>
      </c>
      <c r="BR1927" s="53">
        <v>130.5379401383</v>
      </c>
      <c r="BS1927" s="53">
        <v>109.6044620692</v>
      </c>
      <c r="BT1927" s="53">
        <v>99.299766268200003</v>
      </c>
      <c r="BU1927" s="53">
        <v>101.66326286739999</v>
      </c>
      <c r="BV1927" s="53">
        <v>98.229270236700003</v>
      </c>
      <c r="BW1927" s="53">
        <v>151.698810243</v>
      </c>
      <c r="BX1927" s="53">
        <v>145.65225361989999</v>
      </c>
      <c r="BY1927" s="53">
        <v>147.5410183194</v>
      </c>
      <c r="BZ1927" s="53">
        <v>147.1776949883</v>
      </c>
      <c r="CA1927" s="53">
        <v>143.66954824050001</v>
      </c>
      <c r="CB1927" s="53">
        <v>150.79283030549999</v>
      </c>
      <c r="CC1927" s="53">
        <v>122.7419962811</v>
      </c>
      <c r="CD1927" s="53">
        <v>176.0671560246</v>
      </c>
      <c r="CE1927" s="53">
        <v>151.30722518650001</v>
      </c>
      <c r="CF1927" s="53">
        <v>203.85310189520001</v>
      </c>
      <c r="CG1927" s="53">
        <v>0</v>
      </c>
      <c r="CH1927" s="53">
        <v>0</v>
      </c>
      <c r="CI1927" s="53">
        <v>109.81397146499999</v>
      </c>
      <c r="CJ1927" s="53">
        <v>106.0599229841</v>
      </c>
      <c r="CK1927" s="53">
        <v>106.5537088224</v>
      </c>
      <c r="CL1927" s="53">
        <v>0</v>
      </c>
      <c r="CM1927" s="53">
        <v>0</v>
      </c>
      <c r="CN1927" s="53"/>
      <c r="CO1927" s="53"/>
      <c r="CP1927" s="53"/>
      <c r="CQ1927" s="53"/>
      <c r="CR1927" s="53"/>
      <c r="CS1927" s="53"/>
      <c r="CT1927" s="53"/>
      <c r="CU1927" s="53"/>
      <c r="CV1927" s="53"/>
      <c r="CW1927" s="53"/>
      <c r="CX1927" s="53"/>
      <c r="CY1927" s="53"/>
      <c r="CZ1927" s="53"/>
      <c r="DA1927" s="53"/>
      <c r="DB1927" s="12"/>
      <c r="DC1927" s="12"/>
    </row>
    <row r="1928" spans="1:107">
      <c r="A1928" s="52">
        <v>39675</v>
      </c>
      <c r="B1928" s="53">
        <v>196.76107190549999</v>
      </c>
      <c r="C1928" s="53">
        <v>186.6055555227</v>
      </c>
      <c r="D1928" s="53">
        <v>139.9812391129</v>
      </c>
      <c r="E1928" s="53">
        <v>196.54769689840001</v>
      </c>
      <c r="F1928" s="53">
        <v>236.70937356339999</v>
      </c>
      <c r="G1928" s="53">
        <v>228.7832462616</v>
      </c>
      <c r="H1928" s="53">
        <v>182.74923616640001</v>
      </c>
      <c r="I1928" s="53">
        <v>185.45931832080001</v>
      </c>
      <c r="J1928" s="53">
        <v>226.68115142249999</v>
      </c>
      <c r="K1928" s="53">
        <v>172.0573279804</v>
      </c>
      <c r="L1928" s="53">
        <v>178.50575029620001</v>
      </c>
      <c r="M1928" s="53">
        <v>152.37839478500001</v>
      </c>
      <c r="N1928" s="53">
        <v>154.78518640179999</v>
      </c>
      <c r="O1928" s="53">
        <v>181.97954835280001</v>
      </c>
      <c r="P1928" s="53">
        <v>212.60580239230001</v>
      </c>
      <c r="Q1928" s="53">
        <v>230.41765588760001</v>
      </c>
      <c r="R1928" s="53">
        <v>265.22831453250001</v>
      </c>
      <c r="S1928" s="53">
        <v>176.10584189139999</v>
      </c>
      <c r="T1928" s="53">
        <v>177.61112775430001</v>
      </c>
      <c r="U1928" s="53">
        <v>178.79887408440001</v>
      </c>
      <c r="V1928" s="53">
        <v>185.79994126930001</v>
      </c>
      <c r="W1928" s="53">
        <v>185.5347850373</v>
      </c>
      <c r="X1928" s="53">
        <v>195.32901277080001</v>
      </c>
      <c r="Y1928" s="53">
        <v>201.62862802859999</v>
      </c>
      <c r="Z1928" s="53">
        <v>206.29548365010001</v>
      </c>
      <c r="AA1928" s="53">
        <v>178.18549988820001</v>
      </c>
      <c r="AB1928" s="53">
        <v>184.4955070796</v>
      </c>
      <c r="AC1928" s="53">
        <v>192.46124158719999</v>
      </c>
      <c r="AD1928" s="53">
        <v>194.42661558219999</v>
      </c>
      <c r="AE1928" s="53">
        <v>240.62071251750001</v>
      </c>
      <c r="AF1928" s="53">
        <v>187.9994735969</v>
      </c>
      <c r="AG1928" s="53">
        <v>183.7943259642</v>
      </c>
      <c r="AH1928" s="53">
        <v>190.11911082189999</v>
      </c>
      <c r="AI1928" s="53">
        <v>179.53537248730001</v>
      </c>
      <c r="AJ1928" s="53">
        <v>183.97537354560001</v>
      </c>
      <c r="AK1928" s="53">
        <v>276.8305897427</v>
      </c>
      <c r="AL1928" s="53">
        <v>185.69143227270001</v>
      </c>
      <c r="AM1928" s="53">
        <v>189.86034612829999</v>
      </c>
      <c r="AN1928" s="53">
        <v>255.59325679400001</v>
      </c>
      <c r="AO1928" s="53">
        <v>158.28613129749999</v>
      </c>
      <c r="AP1928" s="53">
        <v>187.19051874760001</v>
      </c>
      <c r="AQ1928" s="53">
        <v>165.58612888229999</v>
      </c>
      <c r="AR1928" s="53">
        <v>222.63399953160001</v>
      </c>
      <c r="AS1928" s="53">
        <v>162.85758679130001</v>
      </c>
      <c r="AT1928" s="53">
        <v>159.37915211609999</v>
      </c>
      <c r="AU1928" s="53">
        <v>151.8118954222</v>
      </c>
      <c r="AV1928" s="53">
        <v>221.69208256990001</v>
      </c>
      <c r="AW1928" s="53">
        <v>153.56982399419999</v>
      </c>
      <c r="AX1928" s="53">
        <v>243.50673266109999</v>
      </c>
      <c r="AY1928" s="53">
        <v>220.4033034293</v>
      </c>
      <c r="AZ1928" s="53">
        <v>157.4764242185</v>
      </c>
      <c r="BA1928" s="53">
        <v>232.4212729061</v>
      </c>
      <c r="BB1928" s="53">
        <v>249.45297354339999</v>
      </c>
      <c r="BC1928" s="53">
        <v>300.79550650779998</v>
      </c>
      <c r="BD1928" s="53">
        <v>320.5195879707</v>
      </c>
      <c r="BE1928" s="53">
        <v>136.52390089490001</v>
      </c>
      <c r="BF1928" s="53">
        <v>117.8753370407</v>
      </c>
      <c r="BG1928" s="53">
        <v>136.50560062860001</v>
      </c>
      <c r="BH1928" s="53">
        <v>141.33669293950001</v>
      </c>
      <c r="BI1928" s="53">
        <v>106.341978864</v>
      </c>
      <c r="BJ1928" s="53">
        <v>106.8401967228</v>
      </c>
      <c r="BK1928" s="53">
        <v>108.02640508579999</v>
      </c>
      <c r="BL1928" s="53">
        <v>126.2849871775</v>
      </c>
      <c r="BM1928" s="53">
        <v>143.5234797544</v>
      </c>
      <c r="BN1928" s="53">
        <v>116.6892470903</v>
      </c>
      <c r="BO1928" s="53">
        <v>120.4208451082</v>
      </c>
      <c r="BP1928" s="53">
        <v>135.93799801660001</v>
      </c>
      <c r="BQ1928" s="53">
        <v>129.7909843011</v>
      </c>
      <c r="BR1928" s="53">
        <v>132.12151071490001</v>
      </c>
      <c r="BS1928" s="53">
        <v>109.0033471812</v>
      </c>
      <c r="BT1928" s="53">
        <v>101.4581546128</v>
      </c>
      <c r="BU1928" s="53">
        <v>103.3388969864</v>
      </c>
      <c r="BV1928" s="53">
        <v>100.5962170183</v>
      </c>
      <c r="BW1928" s="53">
        <v>151.73244945420001</v>
      </c>
      <c r="BX1928" s="53">
        <v>145.68037259670001</v>
      </c>
      <c r="BY1928" s="53">
        <v>147.5667749438</v>
      </c>
      <c r="BZ1928" s="53">
        <v>147.16638021559999</v>
      </c>
      <c r="CA1928" s="53">
        <v>144.10258134719999</v>
      </c>
      <c r="CB1928" s="53">
        <v>151.6961341327</v>
      </c>
      <c r="CC1928" s="53">
        <v>124.50739701089999</v>
      </c>
      <c r="CD1928" s="53">
        <v>176.10584189139999</v>
      </c>
      <c r="CE1928" s="53">
        <v>151.87681862119999</v>
      </c>
      <c r="CF1928" s="53">
        <v>204.11702846829999</v>
      </c>
      <c r="CG1928" s="53">
        <v>0</v>
      </c>
      <c r="CH1928" s="53">
        <v>0</v>
      </c>
      <c r="CI1928" s="53">
        <v>108.86027172919999</v>
      </c>
      <c r="CJ1928" s="53">
        <v>106.12018016339999</v>
      </c>
      <c r="CK1928" s="53">
        <v>106.61711821750001</v>
      </c>
      <c r="CL1928" s="53">
        <v>0</v>
      </c>
      <c r="CM1928" s="53">
        <v>0</v>
      </c>
      <c r="CN1928" s="53"/>
      <c r="CO1928" s="53"/>
      <c r="CP1928" s="53"/>
      <c r="CQ1928" s="53"/>
      <c r="CR1928" s="53"/>
      <c r="CS1928" s="53"/>
      <c r="CT1928" s="53"/>
      <c r="CU1928" s="53"/>
      <c r="CV1928" s="53"/>
      <c r="CW1928" s="53"/>
      <c r="CX1928" s="53"/>
      <c r="CY1928" s="53"/>
      <c r="CZ1928" s="53"/>
      <c r="DA1928" s="53"/>
      <c r="DB1928" s="12"/>
      <c r="DC1928" s="12"/>
    </row>
    <row r="1929" spans="1:107">
      <c r="A1929" s="52">
        <v>39678</v>
      </c>
      <c r="B1929" s="53">
        <v>196.83239762549999</v>
      </c>
      <c r="C1929" s="53">
        <v>186.7257659256</v>
      </c>
      <c r="D1929" s="53">
        <v>139.9812391129</v>
      </c>
      <c r="E1929" s="53">
        <v>196.70961368970001</v>
      </c>
      <c r="F1929" s="53">
        <v>236.79687463400001</v>
      </c>
      <c r="G1929" s="53">
        <v>228.46029585619999</v>
      </c>
      <c r="H1929" s="53">
        <v>182.87212483459999</v>
      </c>
      <c r="I1929" s="53">
        <v>185.58138381840001</v>
      </c>
      <c r="J1929" s="53">
        <v>226.0890200675</v>
      </c>
      <c r="K1929" s="53">
        <v>171.32850450270001</v>
      </c>
      <c r="L1929" s="53">
        <v>177.62008715729999</v>
      </c>
      <c r="M1929" s="53">
        <v>151.58531788190001</v>
      </c>
      <c r="N1929" s="53">
        <v>154.08309604030001</v>
      </c>
      <c r="O1929" s="53">
        <v>181.2109714934</v>
      </c>
      <c r="P1929" s="53">
        <v>211.80035076839999</v>
      </c>
      <c r="Q1929" s="53">
        <v>229.0147415218</v>
      </c>
      <c r="R1929" s="53">
        <v>265.07519947719999</v>
      </c>
      <c r="S1929" s="53">
        <v>176.22544710899999</v>
      </c>
      <c r="T1929" s="53">
        <v>177.73048368880001</v>
      </c>
      <c r="U1929" s="53">
        <v>178.91215455369999</v>
      </c>
      <c r="V1929" s="53">
        <v>185.92628186050001</v>
      </c>
      <c r="W1929" s="53">
        <v>185.660747843</v>
      </c>
      <c r="X1929" s="53">
        <v>195.44080101989999</v>
      </c>
      <c r="Y1929" s="53">
        <v>201.7047287197</v>
      </c>
      <c r="Z1929" s="53">
        <v>206.38505890600001</v>
      </c>
      <c r="AA1929" s="53">
        <v>178.30266520929999</v>
      </c>
      <c r="AB1929" s="53">
        <v>184.619755486</v>
      </c>
      <c r="AC1929" s="53">
        <v>192.58483477870001</v>
      </c>
      <c r="AD1929" s="53">
        <v>194.5314842759</v>
      </c>
      <c r="AE1929" s="53">
        <v>240.70576254869999</v>
      </c>
      <c r="AF1929" s="53">
        <v>188.13226777509999</v>
      </c>
      <c r="AG1929" s="53">
        <v>183.93114444400001</v>
      </c>
      <c r="AH1929" s="53">
        <v>190.25214536339999</v>
      </c>
      <c r="AI1929" s="53">
        <v>179.65880305589999</v>
      </c>
      <c r="AJ1929" s="53">
        <v>184.09919265560001</v>
      </c>
      <c r="AK1929" s="53">
        <v>276.92947959010002</v>
      </c>
      <c r="AL1929" s="53">
        <v>185.81542259529999</v>
      </c>
      <c r="AM1929" s="53">
        <v>190.00671103760001</v>
      </c>
      <c r="AN1929" s="53">
        <v>255.01282670329999</v>
      </c>
      <c r="AO1929" s="53">
        <v>158.467475503</v>
      </c>
      <c r="AP1929" s="53">
        <v>187.33382428909999</v>
      </c>
      <c r="AQ1929" s="53">
        <v>165.71496241849999</v>
      </c>
      <c r="AR1929" s="53">
        <v>221.6501530276</v>
      </c>
      <c r="AS1929" s="53">
        <v>162.882654823</v>
      </c>
      <c r="AT1929" s="53">
        <v>159.49194044480001</v>
      </c>
      <c r="AU1929" s="53">
        <v>151.7963812186</v>
      </c>
      <c r="AV1929" s="53">
        <v>221.65852780259999</v>
      </c>
      <c r="AW1929" s="53">
        <v>153.7254871124</v>
      </c>
      <c r="AX1929" s="53">
        <v>243.39698394979999</v>
      </c>
      <c r="AY1929" s="53">
        <v>220.5840259165</v>
      </c>
      <c r="AZ1929" s="53">
        <v>157.4764242185</v>
      </c>
      <c r="BA1929" s="53">
        <v>232.62139795120001</v>
      </c>
      <c r="BB1929" s="53">
        <v>249.5512982706</v>
      </c>
      <c r="BC1929" s="53">
        <v>300.62525817490001</v>
      </c>
      <c r="BD1929" s="53">
        <v>318.1746709862</v>
      </c>
      <c r="BE1929" s="53">
        <v>136.6244301074</v>
      </c>
      <c r="BF1929" s="53">
        <v>117.8753370407</v>
      </c>
      <c r="BG1929" s="53">
        <v>136.60611636580001</v>
      </c>
      <c r="BH1929" s="53">
        <v>141.54058417729999</v>
      </c>
      <c r="BI1929" s="53">
        <v>105.7590969904</v>
      </c>
      <c r="BJ1929" s="53">
        <v>106.2614425739</v>
      </c>
      <c r="BK1929" s="53">
        <v>107.4434016636</v>
      </c>
      <c r="BL1929" s="53">
        <v>126.5156529222</v>
      </c>
      <c r="BM1929" s="53">
        <v>143.64792450339999</v>
      </c>
      <c r="BN1929" s="53">
        <v>116.7690504176</v>
      </c>
      <c r="BO1929" s="53">
        <v>120.4649681179</v>
      </c>
      <c r="BP1929" s="53">
        <v>135.4379681936</v>
      </c>
      <c r="BQ1929" s="53">
        <v>129.57344753000001</v>
      </c>
      <c r="BR1929" s="53">
        <v>131.8550998602</v>
      </c>
      <c r="BS1929" s="53">
        <v>108.8847490842</v>
      </c>
      <c r="BT1929" s="53">
        <v>101.5817186459</v>
      </c>
      <c r="BU1929" s="53">
        <v>103.2707936633</v>
      </c>
      <c r="BV1929" s="53">
        <v>99.8097969568</v>
      </c>
      <c r="BW1929" s="53">
        <v>151.83603530420001</v>
      </c>
      <c r="BX1929" s="53">
        <v>145.76838782179999</v>
      </c>
      <c r="BY1929" s="53">
        <v>147.68170295760001</v>
      </c>
      <c r="BZ1929" s="53">
        <v>147.2757716557</v>
      </c>
      <c r="CA1929" s="53">
        <v>144.1229098373</v>
      </c>
      <c r="CB1929" s="53">
        <v>151.67139373660001</v>
      </c>
      <c r="CC1929" s="53">
        <v>124.69131219729999</v>
      </c>
      <c r="CD1929" s="53">
        <v>176.22544710899999</v>
      </c>
      <c r="CE1929" s="53">
        <v>151.84749263</v>
      </c>
      <c r="CF1929" s="53">
        <v>204.07580334639999</v>
      </c>
      <c r="CG1929" s="53">
        <v>0</v>
      </c>
      <c r="CH1929" s="53">
        <v>0</v>
      </c>
      <c r="CI1929" s="53">
        <v>109.0225056173</v>
      </c>
      <c r="CJ1929" s="53">
        <v>105.8109238959</v>
      </c>
      <c r="CK1929" s="53">
        <v>106.313275682</v>
      </c>
      <c r="CL1929" s="53">
        <v>0</v>
      </c>
      <c r="CM1929" s="53">
        <v>0</v>
      </c>
      <c r="CN1929" s="53"/>
      <c r="CO1929" s="53"/>
      <c r="CP1929" s="53"/>
      <c r="CQ1929" s="53"/>
      <c r="CR1929" s="53"/>
      <c r="CS1929" s="53"/>
      <c r="CT1929" s="53"/>
      <c r="CU1929" s="53"/>
      <c r="CV1929" s="53"/>
      <c r="CW1929" s="53"/>
      <c r="CX1929" s="53"/>
      <c r="CY1929" s="53"/>
      <c r="CZ1929" s="53"/>
      <c r="DA1929" s="53"/>
      <c r="DB1929" s="12"/>
      <c r="DC1929" s="12"/>
    </row>
    <row r="1930" spans="1:107">
      <c r="A1930" s="52">
        <v>39679</v>
      </c>
      <c r="B1930" s="53">
        <v>196.70160228259999</v>
      </c>
      <c r="C1930" s="53">
        <v>186.75986560960001</v>
      </c>
      <c r="D1930" s="53">
        <v>139.9812391129</v>
      </c>
      <c r="E1930" s="53">
        <v>196.74386105170001</v>
      </c>
      <c r="F1930" s="53">
        <v>236.41212983619999</v>
      </c>
      <c r="G1930" s="53">
        <v>228.13326213010001</v>
      </c>
      <c r="H1930" s="53">
        <v>182.91422338890001</v>
      </c>
      <c r="I1930" s="53">
        <v>185.62245231969999</v>
      </c>
      <c r="J1930" s="53">
        <v>225.5105857213</v>
      </c>
      <c r="K1930" s="53">
        <v>172.01905867369999</v>
      </c>
      <c r="L1930" s="53">
        <v>178.237735163</v>
      </c>
      <c r="M1930" s="53">
        <v>152.30757353600001</v>
      </c>
      <c r="N1930" s="53">
        <v>154.6709243258</v>
      </c>
      <c r="O1930" s="53">
        <v>181.81549181810001</v>
      </c>
      <c r="P1930" s="53">
        <v>212.2346206524</v>
      </c>
      <c r="Q1930" s="53">
        <v>229.72157381989999</v>
      </c>
      <c r="R1930" s="53">
        <v>266.70415581150002</v>
      </c>
      <c r="S1930" s="53">
        <v>176.26539154369999</v>
      </c>
      <c r="T1930" s="53">
        <v>177.76982437230001</v>
      </c>
      <c r="U1930" s="53">
        <v>178.957488329</v>
      </c>
      <c r="V1930" s="53">
        <v>185.96442515550001</v>
      </c>
      <c r="W1930" s="53">
        <v>185.69841736949999</v>
      </c>
      <c r="X1930" s="53">
        <v>195.465667704</v>
      </c>
      <c r="Y1930" s="53">
        <v>201.7083109566</v>
      </c>
      <c r="Z1930" s="53">
        <v>206.13773364119999</v>
      </c>
      <c r="AA1930" s="53">
        <v>178.34574045490001</v>
      </c>
      <c r="AB1930" s="53">
        <v>184.66140458449999</v>
      </c>
      <c r="AC1930" s="53">
        <v>192.62315838309999</v>
      </c>
      <c r="AD1930" s="53">
        <v>194.51515676419999</v>
      </c>
      <c r="AE1930" s="53">
        <v>240.28841610399999</v>
      </c>
      <c r="AF1930" s="53">
        <v>188.1741095655</v>
      </c>
      <c r="AG1930" s="53">
        <v>183.9612210274</v>
      </c>
      <c r="AH1930" s="53">
        <v>190.29640477379999</v>
      </c>
      <c r="AI1930" s="53">
        <v>179.69997486490001</v>
      </c>
      <c r="AJ1930" s="53">
        <v>184.1413644081</v>
      </c>
      <c r="AK1930" s="53">
        <v>276.37400007119999</v>
      </c>
      <c r="AL1930" s="53">
        <v>185.85130804779999</v>
      </c>
      <c r="AM1930" s="53">
        <v>190.0383103433</v>
      </c>
      <c r="AN1930" s="53">
        <v>254.21490348239999</v>
      </c>
      <c r="AO1930" s="53">
        <v>158.81232548009999</v>
      </c>
      <c r="AP1930" s="53">
        <v>187.36483141990001</v>
      </c>
      <c r="AQ1930" s="53">
        <v>165.7509780574</v>
      </c>
      <c r="AR1930" s="53">
        <v>220.01240322090001</v>
      </c>
      <c r="AS1930" s="53">
        <v>162.8636057898</v>
      </c>
      <c r="AT1930" s="53">
        <v>159.52855359669999</v>
      </c>
      <c r="AU1930" s="53">
        <v>151.75428083950001</v>
      </c>
      <c r="AV1930" s="53">
        <v>221.54239961249999</v>
      </c>
      <c r="AW1930" s="53">
        <v>153.3488257267</v>
      </c>
      <c r="AX1930" s="53">
        <v>243.04409299509999</v>
      </c>
      <c r="AY1930" s="53">
        <v>220.06609692550001</v>
      </c>
      <c r="AZ1930" s="53">
        <v>157.4764242185</v>
      </c>
      <c r="BA1930" s="53">
        <v>232.61590094339999</v>
      </c>
      <c r="BB1930" s="53">
        <v>249.18502209089999</v>
      </c>
      <c r="BC1930" s="53">
        <v>298.90323851149998</v>
      </c>
      <c r="BD1930" s="53">
        <v>316.46800183869999</v>
      </c>
      <c r="BE1930" s="53">
        <v>136.54003826600001</v>
      </c>
      <c r="BF1930" s="53">
        <v>117.8753370407</v>
      </c>
      <c r="BG1930" s="53">
        <v>136.5217358367</v>
      </c>
      <c r="BH1930" s="53">
        <v>141.3279221494</v>
      </c>
      <c r="BI1930" s="53">
        <v>106.2560017415</v>
      </c>
      <c r="BJ1930" s="53">
        <v>106.7625275842</v>
      </c>
      <c r="BK1930" s="53">
        <v>107.960024629</v>
      </c>
      <c r="BL1930" s="53">
        <v>126.42460046710001</v>
      </c>
      <c r="BM1930" s="53">
        <v>143.64357032079999</v>
      </c>
      <c r="BN1930" s="53">
        <v>116.7961033893</v>
      </c>
      <c r="BO1930" s="53">
        <v>120.2633143839</v>
      </c>
      <c r="BP1930" s="53">
        <v>134.93124175700001</v>
      </c>
      <c r="BQ1930" s="53">
        <v>129.34654975219999</v>
      </c>
      <c r="BR1930" s="53">
        <v>131.57967333549999</v>
      </c>
      <c r="BS1930" s="53">
        <v>109.68165743260001</v>
      </c>
      <c r="BT1930" s="53">
        <v>101.3163387112</v>
      </c>
      <c r="BU1930" s="53">
        <v>102.5270558962</v>
      </c>
      <c r="BV1930" s="53">
        <v>99.791099214300004</v>
      </c>
      <c r="BW1930" s="53">
        <v>151.8708184093</v>
      </c>
      <c r="BX1930" s="53">
        <v>145.79780469229999</v>
      </c>
      <c r="BY1930" s="53">
        <v>147.7149704096</v>
      </c>
      <c r="BZ1930" s="53">
        <v>147.311335496</v>
      </c>
      <c r="CA1930" s="53">
        <v>144.04248643689999</v>
      </c>
      <c r="CB1930" s="53">
        <v>151.4102263156</v>
      </c>
      <c r="CC1930" s="53">
        <v>124.41171150700001</v>
      </c>
      <c r="CD1930" s="53">
        <v>176.26539154369999</v>
      </c>
      <c r="CE1930" s="53">
        <v>151.7983256</v>
      </c>
      <c r="CF1930" s="53">
        <v>204.11950882089999</v>
      </c>
      <c r="CG1930" s="53">
        <v>0</v>
      </c>
      <c r="CH1930" s="53">
        <v>0</v>
      </c>
      <c r="CI1930" s="53">
        <v>109.2975784825</v>
      </c>
      <c r="CJ1930" s="53">
        <v>105.80195015530001</v>
      </c>
      <c r="CK1930" s="53">
        <v>106.3060715651</v>
      </c>
      <c r="CL1930" s="53">
        <v>0</v>
      </c>
      <c r="CM1930" s="53">
        <v>0</v>
      </c>
      <c r="CN1930" s="53"/>
      <c r="CO1930" s="53"/>
      <c r="CP1930" s="53"/>
      <c r="CQ1930" s="53"/>
      <c r="CR1930" s="53"/>
      <c r="CS1930" s="53"/>
      <c r="CT1930" s="53"/>
      <c r="CU1930" s="53"/>
      <c r="CV1930" s="53"/>
      <c r="CW1930" s="53"/>
      <c r="CX1930" s="53"/>
      <c r="CY1930" s="53"/>
      <c r="CZ1930" s="53"/>
      <c r="DA1930" s="53"/>
      <c r="DB1930" s="12"/>
      <c r="DC1930" s="12"/>
    </row>
    <row r="1931" spans="1:107">
      <c r="A1931" s="52">
        <v>39680</v>
      </c>
      <c r="B1931" s="53">
        <v>197.05461237450001</v>
      </c>
      <c r="C1931" s="53">
        <v>186.8052043296</v>
      </c>
      <c r="D1931" s="53">
        <v>139.9812391129</v>
      </c>
      <c r="E1931" s="53">
        <v>196.7806577492</v>
      </c>
      <c r="F1931" s="53">
        <v>237.16581286709999</v>
      </c>
      <c r="G1931" s="53">
        <v>229.15079466969999</v>
      </c>
      <c r="H1931" s="53">
        <v>182.9565147145</v>
      </c>
      <c r="I1931" s="53">
        <v>185.67073816440001</v>
      </c>
      <c r="J1931" s="53">
        <v>227.54242129080001</v>
      </c>
      <c r="K1931" s="53">
        <v>171.18648535450001</v>
      </c>
      <c r="L1931" s="53">
        <v>177.46044438600001</v>
      </c>
      <c r="M1931" s="53">
        <v>151.53938714820001</v>
      </c>
      <c r="N1931" s="53">
        <v>153.90218231930001</v>
      </c>
      <c r="O1931" s="53">
        <v>181.01656398</v>
      </c>
      <c r="P1931" s="53">
        <v>211.34079871500001</v>
      </c>
      <c r="Q1931" s="53">
        <v>228.89059404759999</v>
      </c>
      <c r="R1931" s="53">
        <v>265.07702505869997</v>
      </c>
      <c r="S1931" s="53">
        <v>176.30534503250001</v>
      </c>
      <c r="T1931" s="53">
        <v>177.81048115460001</v>
      </c>
      <c r="U1931" s="53">
        <v>178.9980728516</v>
      </c>
      <c r="V1931" s="53">
        <v>186.0077253382</v>
      </c>
      <c r="W1931" s="53">
        <v>185.74049966609999</v>
      </c>
      <c r="X1931" s="53">
        <v>195.5212365081</v>
      </c>
      <c r="Y1931" s="53">
        <v>201.76553937520001</v>
      </c>
      <c r="Z1931" s="53">
        <v>206.65137063009999</v>
      </c>
      <c r="AA1931" s="53">
        <v>178.38601518710001</v>
      </c>
      <c r="AB1931" s="53">
        <v>184.70335746890001</v>
      </c>
      <c r="AC1931" s="53">
        <v>192.67207879060001</v>
      </c>
      <c r="AD1931" s="53">
        <v>194.56990189019999</v>
      </c>
      <c r="AE1931" s="53">
        <v>241.0966397878</v>
      </c>
      <c r="AF1931" s="53">
        <v>188.21759828009999</v>
      </c>
      <c r="AG1931" s="53">
        <v>184.00155246950001</v>
      </c>
      <c r="AH1931" s="53">
        <v>190.3407763374</v>
      </c>
      <c r="AI1931" s="53">
        <v>179.74120602580001</v>
      </c>
      <c r="AJ1931" s="53">
        <v>184.18366796879999</v>
      </c>
      <c r="AK1931" s="53">
        <v>276.87668243209998</v>
      </c>
      <c r="AL1931" s="53">
        <v>185.89829736120001</v>
      </c>
      <c r="AM1931" s="53">
        <v>190.08569750129999</v>
      </c>
      <c r="AN1931" s="53">
        <v>255.78952177170001</v>
      </c>
      <c r="AO1931" s="53">
        <v>159.2139763486</v>
      </c>
      <c r="AP1931" s="53">
        <v>187.41273279789999</v>
      </c>
      <c r="AQ1931" s="53">
        <v>165.78964762480001</v>
      </c>
      <c r="AR1931" s="53">
        <v>222.33605154220001</v>
      </c>
      <c r="AS1931" s="53">
        <v>163.00987779420001</v>
      </c>
      <c r="AT1931" s="53">
        <v>159.56644742419999</v>
      </c>
      <c r="AU1931" s="53">
        <v>151.93700284499999</v>
      </c>
      <c r="AV1931" s="53">
        <v>221.65712045859999</v>
      </c>
      <c r="AW1931" s="53">
        <v>154.4095605649</v>
      </c>
      <c r="AX1931" s="53">
        <v>243.4580798156</v>
      </c>
      <c r="AY1931" s="53">
        <v>220.805290611</v>
      </c>
      <c r="AZ1931" s="53">
        <v>157.4764242185</v>
      </c>
      <c r="BA1931" s="53">
        <v>232.67398623930001</v>
      </c>
      <c r="BB1931" s="53">
        <v>249.63831077110001</v>
      </c>
      <c r="BC1931" s="53">
        <v>301.52033027819999</v>
      </c>
      <c r="BD1931" s="53">
        <v>320.51605690679997</v>
      </c>
      <c r="BE1931" s="53">
        <v>136.73887125740001</v>
      </c>
      <c r="BF1931" s="53">
        <v>117.8753370407</v>
      </c>
      <c r="BG1931" s="53">
        <v>136.7205421756</v>
      </c>
      <c r="BH1931" s="53">
        <v>141.4212890295</v>
      </c>
      <c r="BI1931" s="53">
        <v>105.7180911064</v>
      </c>
      <c r="BJ1931" s="53">
        <v>106.232709298</v>
      </c>
      <c r="BK1931" s="53">
        <v>107.4404024517</v>
      </c>
      <c r="BL1931" s="53">
        <v>126.7255251161</v>
      </c>
      <c r="BM1931" s="53">
        <v>143.6873892941</v>
      </c>
      <c r="BN1931" s="53">
        <v>116.8240890166</v>
      </c>
      <c r="BO1931" s="53">
        <v>120.65833194050001</v>
      </c>
      <c r="BP1931" s="53">
        <v>136.3490518724</v>
      </c>
      <c r="BQ1931" s="53">
        <v>130.037124898</v>
      </c>
      <c r="BR1931" s="53">
        <v>132.39739008629999</v>
      </c>
      <c r="BS1931" s="53">
        <v>108.76117149620001</v>
      </c>
      <c r="BT1931" s="53">
        <v>102.19155763169999</v>
      </c>
      <c r="BU1931" s="53">
        <v>103.4605899985</v>
      </c>
      <c r="BV1931" s="53">
        <v>101.1397831181</v>
      </c>
      <c r="BW1931" s="53">
        <v>151.9056094826</v>
      </c>
      <c r="BX1931" s="53">
        <v>145.82731254800001</v>
      </c>
      <c r="BY1931" s="53">
        <v>147.74413148389999</v>
      </c>
      <c r="BZ1931" s="53">
        <v>147.34794591190001</v>
      </c>
      <c r="CA1931" s="53">
        <v>144.1624384902</v>
      </c>
      <c r="CB1931" s="53">
        <v>151.7097295808</v>
      </c>
      <c r="CC1931" s="53">
        <v>125.0484140289</v>
      </c>
      <c r="CD1931" s="53">
        <v>176.30534503250001</v>
      </c>
      <c r="CE1931" s="53">
        <v>151.9505114534</v>
      </c>
      <c r="CF1931" s="53">
        <v>204.1563976125</v>
      </c>
      <c r="CG1931" s="53">
        <v>0</v>
      </c>
      <c r="CH1931" s="53">
        <v>0</v>
      </c>
      <c r="CI1931" s="53">
        <v>108.73687464459999</v>
      </c>
      <c r="CJ1931" s="53">
        <v>105.6126523611</v>
      </c>
      <c r="CK1931" s="53">
        <v>106.12651771820001</v>
      </c>
      <c r="CL1931" s="53">
        <v>0</v>
      </c>
      <c r="CM1931" s="53">
        <v>0</v>
      </c>
      <c r="CN1931" s="53"/>
      <c r="CO1931" s="53"/>
      <c r="CP1931" s="53"/>
      <c r="CQ1931" s="53"/>
      <c r="CR1931" s="53"/>
      <c r="CS1931" s="53"/>
      <c r="CT1931" s="53"/>
      <c r="CU1931" s="53"/>
      <c r="CV1931" s="53"/>
      <c r="CW1931" s="53"/>
      <c r="CX1931" s="53"/>
      <c r="CY1931" s="53"/>
      <c r="CZ1931" s="53"/>
      <c r="DA1931" s="53"/>
      <c r="DB1931" s="12"/>
      <c r="DC1931" s="12"/>
    </row>
    <row r="1932" spans="1:107">
      <c r="A1932" s="52">
        <v>39681</v>
      </c>
      <c r="B1932" s="53">
        <v>197.096855398</v>
      </c>
      <c r="C1932" s="53">
        <v>186.84519538289999</v>
      </c>
      <c r="D1932" s="53">
        <v>139.9812391129</v>
      </c>
      <c r="E1932" s="53">
        <v>196.82912833060001</v>
      </c>
      <c r="F1932" s="53">
        <v>237.18854847590001</v>
      </c>
      <c r="G1932" s="53">
        <v>229.2745740126</v>
      </c>
      <c r="H1932" s="53">
        <v>182.9988205173</v>
      </c>
      <c r="I1932" s="53">
        <v>185.71007033839999</v>
      </c>
      <c r="J1932" s="53">
        <v>227.53156951119999</v>
      </c>
      <c r="K1932" s="53">
        <v>170.9357596808</v>
      </c>
      <c r="L1932" s="53">
        <v>176.88192730169999</v>
      </c>
      <c r="M1932" s="53">
        <v>151.23440135449999</v>
      </c>
      <c r="N1932" s="53">
        <v>153.64477117320001</v>
      </c>
      <c r="O1932" s="53">
        <v>180.58463981369999</v>
      </c>
      <c r="P1932" s="53">
        <v>210.72054140649999</v>
      </c>
      <c r="Q1932" s="53">
        <v>227.56204295180001</v>
      </c>
      <c r="R1932" s="53">
        <v>266.66179634650001</v>
      </c>
      <c r="S1932" s="53">
        <v>176.3452586036</v>
      </c>
      <c r="T1932" s="53">
        <v>177.8511912923</v>
      </c>
      <c r="U1932" s="53">
        <v>179.0386933533</v>
      </c>
      <c r="V1932" s="53">
        <v>186.04826087359999</v>
      </c>
      <c r="W1932" s="53">
        <v>185.7779419254</v>
      </c>
      <c r="X1932" s="53">
        <v>195.5612712594</v>
      </c>
      <c r="Y1932" s="53">
        <v>201.7676581373</v>
      </c>
      <c r="Z1932" s="53">
        <v>206.67711714559999</v>
      </c>
      <c r="AA1932" s="53">
        <v>178.42654370209999</v>
      </c>
      <c r="AB1932" s="53">
        <v>184.74434482309999</v>
      </c>
      <c r="AC1932" s="53">
        <v>192.7154660155</v>
      </c>
      <c r="AD1932" s="53">
        <v>194.59229586469999</v>
      </c>
      <c r="AE1932" s="53">
        <v>241.1181157046</v>
      </c>
      <c r="AF1932" s="53">
        <v>188.2629785332</v>
      </c>
      <c r="AG1932" s="53">
        <v>184.04502299809999</v>
      </c>
      <c r="AH1932" s="53">
        <v>190.38682817980001</v>
      </c>
      <c r="AI1932" s="53">
        <v>179.782446647</v>
      </c>
      <c r="AJ1932" s="53">
        <v>184.2256800511</v>
      </c>
      <c r="AK1932" s="53">
        <v>277.28837970069998</v>
      </c>
      <c r="AL1932" s="53">
        <v>185.9438628142</v>
      </c>
      <c r="AM1932" s="53">
        <v>190.13096189620001</v>
      </c>
      <c r="AN1932" s="53">
        <v>255.8712009912</v>
      </c>
      <c r="AO1932" s="53">
        <v>158.85767450220001</v>
      </c>
      <c r="AP1932" s="53">
        <v>187.45720628000001</v>
      </c>
      <c r="AQ1932" s="53">
        <v>165.82430348779999</v>
      </c>
      <c r="AR1932" s="53">
        <v>222.28325851560001</v>
      </c>
      <c r="AS1932" s="53">
        <v>163.05236938690001</v>
      </c>
      <c r="AT1932" s="53">
        <v>159.6045129956</v>
      </c>
      <c r="AU1932" s="53">
        <v>151.9781611457</v>
      </c>
      <c r="AV1932" s="53">
        <v>221.65075395310001</v>
      </c>
      <c r="AW1932" s="53">
        <v>154.3850175661</v>
      </c>
      <c r="AX1932" s="53">
        <v>243.4724461719</v>
      </c>
      <c r="AY1932" s="53">
        <v>220.9766936087</v>
      </c>
      <c r="AZ1932" s="53">
        <v>157.4764242185</v>
      </c>
      <c r="BA1932" s="53">
        <v>232.64158240750001</v>
      </c>
      <c r="BB1932" s="53">
        <v>249.75925801069999</v>
      </c>
      <c r="BC1932" s="53">
        <v>301.63037983919997</v>
      </c>
      <c r="BD1932" s="53">
        <v>320.6294330435</v>
      </c>
      <c r="BE1932" s="53">
        <v>136.75721117699999</v>
      </c>
      <c r="BF1932" s="53">
        <v>117.8753370407</v>
      </c>
      <c r="BG1932" s="53">
        <v>136.73887963679999</v>
      </c>
      <c r="BH1932" s="53">
        <v>141.30967914409999</v>
      </c>
      <c r="BI1932" s="53">
        <v>105.4762660483</v>
      </c>
      <c r="BJ1932" s="53">
        <v>105.9834397954</v>
      </c>
      <c r="BK1932" s="53">
        <v>107.1843945657</v>
      </c>
      <c r="BL1932" s="53">
        <v>126.63434441939999</v>
      </c>
      <c r="BM1932" s="53">
        <v>143.73592786239999</v>
      </c>
      <c r="BN1932" s="53">
        <v>116.85214569199999</v>
      </c>
      <c r="BO1932" s="53">
        <v>120.6704858188</v>
      </c>
      <c r="BP1932" s="53">
        <v>136.47093186660001</v>
      </c>
      <c r="BQ1932" s="53">
        <v>130.1200194871</v>
      </c>
      <c r="BR1932" s="53">
        <v>132.48752564119999</v>
      </c>
      <c r="BS1932" s="53">
        <v>109.653815639</v>
      </c>
      <c r="BT1932" s="53">
        <v>102.0692672098</v>
      </c>
      <c r="BU1932" s="53">
        <v>103.5017040984</v>
      </c>
      <c r="BV1932" s="53">
        <v>101.2970600129</v>
      </c>
      <c r="BW1932" s="53">
        <v>151.94038742800001</v>
      </c>
      <c r="BX1932" s="53">
        <v>145.85680612190001</v>
      </c>
      <c r="BY1932" s="53">
        <v>147.77873066640001</v>
      </c>
      <c r="BZ1932" s="53">
        <v>147.36615594669999</v>
      </c>
      <c r="CA1932" s="53">
        <v>144.17591371</v>
      </c>
      <c r="CB1932" s="53">
        <v>151.72157101529999</v>
      </c>
      <c r="CC1932" s="53">
        <v>125.07928252959999</v>
      </c>
      <c r="CD1932" s="53">
        <v>176.3452586036</v>
      </c>
      <c r="CE1932" s="53">
        <v>152.0126393566</v>
      </c>
      <c r="CF1932" s="53">
        <v>204.1871542945</v>
      </c>
      <c r="CG1932" s="53">
        <v>0</v>
      </c>
      <c r="CH1932" s="53">
        <v>0</v>
      </c>
      <c r="CI1932" s="53">
        <v>109.44181095330001</v>
      </c>
      <c r="CJ1932" s="53">
        <v>105.1908422857</v>
      </c>
      <c r="CK1932" s="53">
        <v>105.69640501729999</v>
      </c>
      <c r="CL1932" s="53">
        <v>0</v>
      </c>
      <c r="CM1932" s="53">
        <v>0</v>
      </c>
      <c r="CN1932" s="53"/>
      <c r="CO1932" s="53"/>
      <c r="CP1932" s="53"/>
      <c r="CQ1932" s="53"/>
      <c r="CR1932" s="53"/>
      <c r="CS1932" s="53"/>
      <c r="CT1932" s="53"/>
      <c r="CU1932" s="53"/>
      <c r="CV1932" s="53"/>
      <c r="CW1932" s="53"/>
      <c r="CX1932" s="53"/>
      <c r="CY1932" s="53"/>
      <c r="CZ1932" s="53"/>
      <c r="DA1932" s="53"/>
      <c r="DB1932" s="12"/>
      <c r="DC1932" s="12"/>
    </row>
    <row r="1933" spans="1:107">
      <c r="A1933" s="52">
        <v>39682</v>
      </c>
      <c r="B1933" s="53">
        <v>197.1177759574</v>
      </c>
      <c r="C1933" s="53">
        <v>186.88799429349999</v>
      </c>
      <c r="D1933" s="53">
        <v>139.9812391129</v>
      </c>
      <c r="E1933" s="53">
        <v>196.8739855613</v>
      </c>
      <c r="F1933" s="53">
        <v>237.2624855917</v>
      </c>
      <c r="G1933" s="53">
        <v>228.9977886312</v>
      </c>
      <c r="H1933" s="53">
        <v>183.04107764330001</v>
      </c>
      <c r="I1933" s="53">
        <v>185.75148179909999</v>
      </c>
      <c r="J1933" s="53">
        <v>227.20280896029999</v>
      </c>
      <c r="K1933" s="53">
        <v>170.39443220379999</v>
      </c>
      <c r="L1933" s="53">
        <v>176.4951900989</v>
      </c>
      <c r="M1933" s="53">
        <v>151.039721466</v>
      </c>
      <c r="N1933" s="53">
        <v>153.49509473809999</v>
      </c>
      <c r="O1933" s="53">
        <v>180.34938945889999</v>
      </c>
      <c r="P1933" s="53">
        <v>210.41997282700001</v>
      </c>
      <c r="Q1933" s="53">
        <v>226.54579885890001</v>
      </c>
      <c r="R1933" s="53">
        <v>264.9747133308</v>
      </c>
      <c r="S1933" s="53">
        <v>176.3851812108</v>
      </c>
      <c r="T1933" s="53">
        <v>177.8918414867</v>
      </c>
      <c r="U1933" s="53">
        <v>179.08051669669999</v>
      </c>
      <c r="V1933" s="53">
        <v>186.0890830029</v>
      </c>
      <c r="W1933" s="53">
        <v>185.81823212960001</v>
      </c>
      <c r="X1933" s="53">
        <v>195.60328843229999</v>
      </c>
      <c r="Y1933" s="53">
        <v>201.80900676190001</v>
      </c>
      <c r="Z1933" s="53">
        <v>206.7375157708</v>
      </c>
      <c r="AA1933" s="53">
        <v>178.46773520490001</v>
      </c>
      <c r="AB1933" s="53">
        <v>184.7865651852</v>
      </c>
      <c r="AC1933" s="53">
        <v>192.75836601450001</v>
      </c>
      <c r="AD1933" s="53">
        <v>194.6328828815</v>
      </c>
      <c r="AE1933" s="53">
        <v>241.194846136</v>
      </c>
      <c r="AF1933" s="53">
        <v>188.30705030729999</v>
      </c>
      <c r="AG1933" s="53">
        <v>184.08857570160001</v>
      </c>
      <c r="AH1933" s="53">
        <v>190.4313132915</v>
      </c>
      <c r="AI1933" s="53">
        <v>179.82364679099999</v>
      </c>
      <c r="AJ1933" s="53">
        <v>184.26825955699999</v>
      </c>
      <c r="AK1933" s="53">
        <v>277.41160017520002</v>
      </c>
      <c r="AL1933" s="53">
        <v>185.9874269689</v>
      </c>
      <c r="AM1933" s="53">
        <v>190.17291249749999</v>
      </c>
      <c r="AN1933" s="53">
        <v>255.50347131960001</v>
      </c>
      <c r="AO1933" s="53">
        <v>158.6931115008</v>
      </c>
      <c r="AP1933" s="53">
        <v>187.49842950600001</v>
      </c>
      <c r="AQ1933" s="53">
        <v>165.86271885630001</v>
      </c>
      <c r="AR1933" s="53">
        <v>221.8346004034</v>
      </c>
      <c r="AS1933" s="53">
        <v>163.08284673040001</v>
      </c>
      <c r="AT1933" s="53">
        <v>159.64201616650001</v>
      </c>
      <c r="AU1933" s="53">
        <v>152.00319247850001</v>
      </c>
      <c r="AV1933" s="53">
        <v>221.68594983259999</v>
      </c>
      <c r="AW1933" s="53">
        <v>154.47798134850001</v>
      </c>
      <c r="AX1933" s="53">
        <v>243.53425112939999</v>
      </c>
      <c r="AY1933" s="53">
        <v>221.08879648280001</v>
      </c>
      <c r="AZ1933" s="53">
        <v>157.4764242185</v>
      </c>
      <c r="BA1933" s="53">
        <v>232.6025657033</v>
      </c>
      <c r="BB1933" s="53">
        <v>249.40705191230001</v>
      </c>
      <c r="BC1933" s="53">
        <v>301.37703982020003</v>
      </c>
      <c r="BD1933" s="53">
        <v>319.6710042734</v>
      </c>
      <c r="BE1933" s="53">
        <v>136.76889453390001</v>
      </c>
      <c r="BF1933" s="53">
        <v>117.8753370407</v>
      </c>
      <c r="BG1933" s="53">
        <v>136.75056142759999</v>
      </c>
      <c r="BH1933" s="53">
        <v>141.2706110272</v>
      </c>
      <c r="BI1933" s="53">
        <v>105.3634137085</v>
      </c>
      <c r="BJ1933" s="53">
        <v>105.8712487518</v>
      </c>
      <c r="BK1933" s="53">
        <v>107.0661077244</v>
      </c>
      <c r="BL1933" s="53">
        <v>126.4595344398</v>
      </c>
      <c r="BM1933" s="53">
        <v>143.76287723920001</v>
      </c>
      <c r="BN1933" s="53">
        <v>116.8796417086</v>
      </c>
      <c r="BO1933" s="53">
        <v>120.7086846894</v>
      </c>
      <c r="BP1933" s="53">
        <v>136.22266410060001</v>
      </c>
      <c r="BQ1933" s="53">
        <v>129.9269803981</v>
      </c>
      <c r="BR1933" s="53">
        <v>132.28345846720001</v>
      </c>
      <c r="BS1933" s="53">
        <v>109.0033136358</v>
      </c>
      <c r="BT1933" s="53">
        <v>102.0201971171</v>
      </c>
      <c r="BU1933" s="53">
        <v>103.4112421168</v>
      </c>
      <c r="BV1933" s="53">
        <v>100.972876372</v>
      </c>
      <c r="BW1933" s="53">
        <v>151.97508892420001</v>
      </c>
      <c r="BX1933" s="53">
        <v>145.88621652629999</v>
      </c>
      <c r="BY1933" s="53">
        <v>147.81370943280001</v>
      </c>
      <c r="BZ1933" s="53">
        <v>147.40258296979999</v>
      </c>
      <c r="CA1933" s="53">
        <v>144.218403776</v>
      </c>
      <c r="CB1933" s="53">
        <v>151.7699474122</v>
      </c>
      <c r="CC1933" s="53">
        <v>125.1163681479</v>
      </c>
      <c r="CD1933" s="53">
        <v>176.3851812108</v>
      </c>
      <c r="CE1933" s="53">
        <v>152.02371856409999</v>
      </c>
      <c r="CF1933" s="53">
        <v>204.2339484657</v>
      </c>
      <c r="CG1933" s="53">
        <v>0</v>
      </c>
      <c r="CH1933" s="53">
        <v>0</v>
      </c>
      <c r="CI1933" s="53">
        <v>109.3242786302</v>
      </c>
      <c r="CJ1933" s="53">
        <v>105.59185575079999</v>
      </c>
      <c r="CK1933" s="53">
        <v>106.10055234399999</v>
      </c>
      <c r="CL1933" s="53">
        <v>0</v>
      </c>
      <c r="CM1933" s="53">
        <v>0</v>
      </c>
      <c r="CN1933" s="53"/>
      <c r="CO1933" s="53"/>
      <c r="CP1933" s="53"/>
      <c r="CQ1933" s="53"/>
      <c r="CR1933" s="53"/>
      <c r="CS1933" s="53"/>
      <c r="CT1933" s="53"/>
      <c r="CU1933" s="53"/>
      <c r="CV1933" s="53"/>
      <c r="CW1933" s="53"/>
      <c r="CX1933" s="53"/>
      <c r="CY1933" s="53"/>
      <c r="CZ1933" s="53"/>
      <c r="DA1933" s="53"/>
      <c r="DB1933" s="12"/>
      <c r="DC1933" s="12"/>
    </row>
    <row r="1934" spans="1:107">
      <c r="A1934" s="52">
        <v>39685</v>
      </c>
      <c r="B1934" s="53">
        <v>197.28510832730001</v>
      </c>
      <c r="C1934" s="53">
        <v>187.01774070490001</v>
      </c>
      <c r="D1934" s="53">
        <v>139.9812391129</v>
      </c>
      <c r="E1934" s="53">
        <v>197.01322056500001</v>
      </c>
      <c r="F1934" s="53">
        <v>237.5442114272</v>
      </c>
      <c r="G1934" s="53">
        <v>229.09357420629999</v>
      </c>
      <c r="H1934" s="53">
        <v>183.16767037139999</v>
      </c>
      <c r="I1934" s="53">
        <v>185.88064242339999</v>
      </c>
      <c r="J1934" s="53">
        <v>227.74675576449999</v>
      </c>
      <c r="K1934" s="53">
        <v>170.90600487079999</v>
      </c>
      <c r="L1934" s="53">
        <v>177.12236763780001</v>
      </c>
      <c r="M1934" s="53">
        <v>151.3818312189</v>
      </c>
      <c r="N1934" s="53">
        <v>153.93982556430001</v>
      </c>
      <c r="O1934" s="53">
        <v>181.12826563839999</v>
      </c>
      <c r="P1934" s="53">
        <v>211.06933739050001</v>
      </c>
      <c r="Q1934" s="53">
        <v>227.49493672720001</v>
      </c>
      <c r="R1934" s="53">
        <v>265.1681187012</v>
      </c>
      <c r="S1934" s="53">
        <v>176.5046821711</v>
      </c>
      <c r="T1934" s="53">
        <v>178.0130260933</v>
      </c>
      <c r="U1934" s="53">
        <v>179.203708869</v>
      </c>
      <c r="V1934" s="53">
        <v>186.2124724247</v>
      </c>
      <c r="W1934" s="53">
        <v>185.94122727280001</v>
      </c>
      <c r="X1934" s="53">
        <v>195.7472325775</v>
      </c>
      <c r="Y1934" s="53">
        <v>201.9437775035</v>
      </c>
      <c r="Z1934" s="53">
        <v>206.95900503460001</v>
      </c>
      <c r="AA1934" s="53">
        <v>178.5897410979</v>
      </c>
      <c r="AB1934" s="53">
        <v>184.9123727324</v>
      </c>
      <c r="AC1934" s="53">
        <v>192.89715376640001</v>
      </c>
      <c r="AD1934" s="53">
        <v>194.75640400060001</v>
      </c>
      <c r="AE1934" s="53">
        <v>241.48850246629999</v>
      </c>
      <c r="AF1934" s="53">
        <v>188.43830825320001</v>
      </c>
      <c r="AG1934" s="53">
        <v>184.21846459770001</v>
      </c>
      <c r="AH1934" s="53">
        <v>190.56377060220001</v>
      </c>
      <c r="AI1934" s="53">
        <v>179.9471256951</v>
      </c>
      <c r="AJ1934" s="53">
        <v>184.3950904175</v>
      </c>
      <c r="AK1934" s="53">
        <v>277.70573732899999</v>
      </c>
      <c r="AL1934" s="53">
        <v>186.1165598831</v>
      </c>
      <c r="AM1934" s="53">
        <v>190.3036039909</v>
      </c>
      <c r="AN1934" s="53">
        <v>255.6997686659</v>
      </c>
      <c r="AO1934" s="53">
        <v>159.7339359664</v>
      </c>
      <c r="AP1934" s="53">
        <v>187.62690418189999</v>
      </c>
      <c r="AQ1934" s="53">
        <v>165.97393209890001</v>
      </c>
      <c r="AR1934" s="53">
        <v>222.20041850379999</v>
      </c>
      <c r="AS1934" s="53">
        <v>163.21400371199999</v>
      </c>
      <c r="AT1934" s="53">
        <v>159.7551752661</v>
      </c>
      <c r="AU1934" s="53">
        <v>152.1321377996</v>
      </c>
      <c r="AV1934" s="53">
        <v>221.89166205020001</v>
      </c>
      <c r="AW1934" s="53">
        <v>154.7521839856</v>
      </c>
      <c r="AX1934" s="53">
        <v>243.77668278729999</v>
      </c>
      <c r="AY1934" s="53">
        <v>221.3534037208</v>
      </c>
      <c r="AZ1934" s="53">
        <v>157.4764242185</v>
      </c>
      <c r="BA1934" s="53">
        <v>232.89099506159999</v>
      </c>
      <c r="BB1934" s="53">
        <v>249.99256971720001</v>
      </c>
      <c r="BC1934" s="53">
        <v>301.6250096727</v>
      </c>
      <c r="BD1934" s="53">
        <v>319.42287641140001</v>
      </c>
      <c r="BE1934" s="53">
        <v>136.8868074216</v>
      </c>
      <c r="BF1934" s="53">
        <v>117.8753370407</v>
      </c>
      <c r="BG1934" s="53">
        <v>136.86845850980001</v>
      </c>
      <c r="BH1934" s="53">
        <v>141.40627073440001</v>
      </c>
      <c r="BI1934" s="53">
        <v>105.5813578163</v>
      </c>
      <c r="BJ1934" s="53">
        <v>106.0878677522</v>
      </c>
      <c r="BK1934" s="53">
        <v>107.2982327405</v>
      </c>
      <c r="BL1934" s="53">
        <v>126.77406873290001</v>
      </c>
      <c r="BM1934" s="53">
        <v>143.8647542221</v>
      </c>
      <c r="BN1934" s="53">
        <v>116.9608865844</v>
      </c>
      <c r="BO1934" s="53">
        <v>120.8547250755</v>
      </c>
      <c r="BP1934" s="53">
        <v>136.02059048379999</v>
      </c>
      <c r="BQ1934" s="53">
        <v>129.96709072210001</v>
      </c>
      <c r="BR1934" s="53">
        <v>132.28424089750001</v>
      </c>
      <c r="BS1934" s="53">
        <v>108.9187038761</v>
      </c>
      <c r="BT1934" s="53">
        <v>102.1650044217</v>
      </c>
      <c r="BU1934" s="53">
        <v>103.4987603223</v>
      </c>
      <c r="BV1934" s="53">
        <v>100.5168313013</v>
      </c>
      <c r="BW1934" s="53">
        <v>152.07927059400001</v>
      </c>
      <c r="BX1934" s="53">
        <v>145.9743196439</v>
      </c>
      <c r="BY1934" s="53">
        <v>147.91105087810001</v>
      </c>
      <c r="BZ1934" s="53">
        <v>147.50316536290001</v>
      </c>
      <c r="CA1934" s="53">
        <v>144.32349527709999</v>
      </c>
      <c r="CB1934" s="53">
        <v>151.94509997</v>
      </c>
      <c r="CC1934" s="53">
        <v>125.2798601248</v>
      </c>
      <c r="CD1934" s="53">
        <v>176.5046821711</v>
      </c>
      <c r="CE1934" s="53">
        <v>152.1736521819</v>
      </c>
      <c r="CF1934" s="53">
        <v>204.4232054684</v>
      </c>
      <c r="CG1934" s="53">
        <v>0</v>
      </c>
      <c r="CH1934" s="53">
        <v>0</v>
      </c>
      <c r="CI1934" s="53">
        <v>109.0708688678</v>
      </c>
      <c r="CJ1934" s="53">
        <v>105.6470130419</v>
      </c>
      <c r="CK1934" s="53">
        <v>106.1535983051</v>
      </c>
      <c r="CL1934" s="53">
        <v>0</v>
      </c>
      <c r="CM1934" s="53">
        <v>0</v>
      </c>
      <c r="CN1934" s="53"/>
      <c r="CO1934" s="53"/>
      <c r="CP1934" s="53"/>
      <c r="CQ1934" s="53"/>
      <c r="CR1934" s="53"/>
      <c r="CS1934" s="53"/>
      <c r="CT1934" s="53"/>
      <c r="CU1934" s="53"/>
      <c r="CV1934" s="53"/>
      <c r="CW1934" s="53"/>
      <c r="CX1934" s="53"/>
      <c r="CY1934" s="53"/>
      <c r="CZ1934" s="53"/>
      <c r="DA1934" s="53"/>
      <c r="DB1934" s="12"/>
      <c r="DC1934" s="12"/>
    </row>
    <row r="1935" spans="1:107">
      <c r="A1935" s="52">
        <v>39686</v>
      </c>
      <c r="B1935" s="53">
        <v>197.15328433779999</v>
      </c>
      <c r="C1935" s="53">
        <v>187.0642924723</v>
      </c>
      <c r="D1935" s="53">
        <v>139.9812391129</v>
      </c>
      <c r="E1935" s="53">
        <v>197.06603246009999</v>
      </c>
      <c r="F1935" s="53">
        <v>237.27421339630001</v>
      </c>
      <c r="G1935" s="53">
        <v>228.31172877629999</v>
      </c>
      <c r="H1935" s="53">
        <v>183.2098779584</v>
      </c>
      <c r="I1935" s="53">
        <v>185.92376427459999</v>
      </c>
      <c r="J1935" s="53">
        <v>227.30594713470001</v>
      </c>
      <c r="K1935" s="53">
        <v>171.55501651220001</v>
      </c>
      <c r="L1935" s="53">
        <v>178.04166458509999</v>
      </c>
      <c r="M1935" s="53">
        <v>152.243416419</v>
      </c>
      <c r="N1935" s="53">
        <v>154.6699130966</v>
      </c>
      <c r="O1935" s="53">
        <v>181.84492363909999</v>
      </c>
      <c r="P1935" s="53">
        <v>212.3827978429</v>
      </c>
      <c r="Q1935" s="53">
        <v>228.8372690969</v>
      </c>
      <c r="R1935" s="53">
        <v>264.4585013546</v>
      </c>
      <c r="S1935" s="53">
        <v>176.54459184090001</v>
      </c>
      <c r="T1935" s="53">
        <v>178.05283905749999</v>
      </c>
      <c r="U1935" s="53">
        <v>179.24662882729999</v>
      </c>
      <c r="V1935" s="53">
        <v>186.25978740310001</v>
      </c>
      <c r="W1935" s="53">
        <v>185.98870673659999</v>
      </c>
      <c r="X1935" s="53">
        <v>195.8061765816</v>
      </c>
      <c r="Y1935" s="53">
        <v>201.95369418370001</v>
      </c>
      <c r="Z1935" s="53">
        <v>206.79133908079999</v>
      </c>
      <c r="AA1935" s="53">
        <v>178.6318723082</v>
      </c>
      <c r="AB1935" s="53">
        <v>184.95633310439999</v>
      </c>
      <c r="AC1935" s="53">
        <v>192.94847017390001</v>
      </c>
      <c r="AD1935" s="53">
        <v>194.79489145319999</v>
      </c>
      <c r="AE1935" s="53">
        <v>241.1948698162</v>
      </c>
      <c r="AF1935" s="53">
        <v>188.48319934540001</v>
      </c>
      <c r="AG1935" s="53">
        <v>184.2664997615</v>
      </c>
      <c r="AH1935" s="53">
        <v>190.6084251588</v>
      </c>
      <c r="AI1935" s="53">
        <v>179.98831359280001</v>
      </c>
      <c r="AJ1935" s="53">
        <v>184.43784510419999</v>
      </c>
      <c r="AK1935" s="53">
        <v>277.5400260454</v>
      </c>
      <c r="AL1935" s="53">
        <v>186.15752665350001</v>
      </c>
      <c r="AM1935" s="53">
        <v>190.34796335359999</v>
      </c>
      <c r="AN1935" s="53">
        <v>254.72958530579999</v>
      </c>
      <c r="AO1935" s="53">
        <v>160.07001495520001</v>
      </c>
      <c r="AP1935" s="53">
        <v>187.66997697630001</v>
      </c>
      <c r="AQ1935" s="53">
        <v>166.01232236839999</v>
      </c>
      <c r="AR1935" s="53">
        <v>221.14198670889999</v>
      </c>
      <c r="AS1935" s="53">
        <v>163.16180920950001</v>
      </c>
      <c r="AT1935" s="53">
        <v>159.7946607396</v>
      </c>
      <c r="AU1935" s="53">
        <v>152.0437352978</v>
      </c>
      <c r="AV1935" s="53">
        <v>221.91725616369999</v>
      </c>
      <c r="AW1935" s="53">
        <v>154.29093153240001</v>
      </c>
      <c r="AX1935" s="53">
        <v>243.7360935049</v>
      </c>
      <c r="AY1935" s="53">
        <v>221.04970116379999</v>
      </c>
      <c r="AZ1935" s="53">
        <v>157.4764242185</v>
      </c>
      <c r="BA1935" s="53">
        <v>232.7811615967</v>
      </c>
      <c r="BB1935" s="53">
        <v>249.3648677406</v>
      </c>
      <c r="BC1935" s="53">
        <v>301.7131528905</v>
      </c>
      <c r="BD1935" s="53">
        <v>316.10909000589999</v>
      </c>
      <c r="BE1935" s="53">
        <v>136.7788492446</v>
      </c>
      <c r="BF1935" s="53">
        <v>117.8753370407</v>
      </c>
      <c r="BG1935" s="53">
        <v>136.76051480390001</v>
      </c>
      <c r="BH1935" s="53">
        <v>141.19613533239999</v>
      </c>
      <c r="BI1935" s="53">
        <v>106.1577741145</v>
      </c>
      <c r="BJ1935" s="53">
        <v>106.67125045820001</v>
      </c>
      <c r="BK1935" s="53">
        <v>107.8950216903</v>
      </c>
      <c r="BL1935" s="53">
        <v>126.532020949</v>
      </c>
      <c r="BM1935" s="53">
        <v>143.89674680580001</v>
      </c>
      <c r="BN1935" s="53">
        <v>116.9880844692</v>
      </c>
      <c r="BO1935" s="53">
        <v>120.71252382430001</v>
      </c>
      <c r="BP1935" s="53">
        <v>135.24919174550001</v>
      </c>
      <c r="BQ1935" s="53">
        <v>129.41959183680001</v>
      </c>
      <c r="BR1935" s="53">
        <v>131.6944283711</v>
      </c>
      <c r="BS1935" s="53">
        <v>108.5851552033</v>
      </c>
      <c r="BT1935" s="53">
        <v>101.7732555189</v>
      </c>
      <c r="BU1935" s="53">
        <v>103.52981661379999</v>
      </c>
      <c r="BV1935" s="53">
        <v>99.162192617900004</v>
      </c>
      <c r="BW1935" s="53">
        <v>152.11395311659999</v>
      </c>
      <c r="BX1935" s="53">
        <v>146.00381862090001</v>
      </c>
      <c r="BY1935" s="53">
        <v>147.94574507230001</v>
      </c>
      <c r="BZ1935" s="53">
        <v>147.54039700390001</v>
      </c>
      <c r="CA1935" s="53">
        <v>144.33266992239999</v>
      </c>
      <c r="CB1935" s="53">
        <v>151.8777247699</v>
      </c>
      <c r="CC1935" s="53">
        <v>124.9812488107</v>
      </c>
      <c r="CD1935" s="53">
        <v>176.54459184090001</v>
      </c>
      <c r="CE1935" s="53">
        <v>152.0599004078</v>
      </c>
      <c r="CF1935" s="53">
        <v>204.50863849359999</v>
      </c>
      <c r="CG1935" s="53">
        <v>0</v>
      </c>
      <c r="CH1935" s="53">
        <v>0</v>
      </c>
      <c r="CI1935" s="53">
        <v>108.52881779720001</v>
      </c>
      <c r="CJ1935" s="53">
        <v>106.0205599264</v>
      </c>
      <c r="CK1935" s="53">
        <v>106.5331320614</v>
      </c>
      <c r="CL1935" s="53">
        <v>0</v>
      </c>
      <c r="CM1935" s="53">
        <v>0</v>
      </c>
      <c r="CN1935" s="53"/>
      <c r="CO1935" s="53"/>
      <c r="CP1935" s="53"/>
      <c r="CQ1935" s="53"/>
      <c r="CR1935" s="53"/>
      <c r="CS1935" s="53"/>
      <c r="CT1935" s="53"/>
      <c r="CU1935" s="53"/>
      <c r="CV1935" s="53"/>
      <c r="CW1935" s="53"/>
      <c r="CX1935" s="53"/>
      <c r="CY1935" s="53"/>
      <c r="CZ1935" s="53"/>
      <c r="DA1935" s="53"/>
      <c r="DB1935" s="12"/>
      <c r="DC1935" s="12"/>
    </row>
    <row r="1936" spans="1:107">
      <c r="A1936" s="52">
        <v>39687</v>
      </c>
      <c r="B1936" s="53">
        <v>197.28069494650001</v>
      </c>
      <c r="C1936" s="53">
        <v>187.10659014550001</v>
      </c>
      <c r="D1936" s="53">
        <v>139.9812391129</v>
      </c>
      <c r="E1936" s="53">
        <v>197.1106124394</v>
      </c>
      <c r="F1936" s="53">
        <v>237.50535914930001</v>
      </c>
      <c r="G1936" s="53">
        <v>228.65901982010001</v>
      </c>
      <c r="H1936" s="53">
        <v>183.25204714009999</v>
      </c>
      <c r="I1936" s="53">
        <v>185.9689458359</v>
      </c>
      <c r="J1936" s="53">
        <v>227.74129308260001</v>
      </c>
      <c r="K1936" s="53">
        <v>171.09441879729999</v>
      </c>
      <c r="L1936" s="53">
        <v>177.42833159739999</v>
      </c>
      <c r="M1936" s="53">
        <v>151.71927675629999</v>
      </c>
      <c r="N1936" s="53">
        <v>154.0745735866</v>
      </c>
      <c r="O1936" s="53">
        <v>181.20933186650001</v>
      </c>
      <c r="P1936" s="53">
        <v>211.70624673469999</v>
      </c>
      <c r="Q1936" s="53">
        <v>228.09121253839999</v>
      </c>
      <c r="R1936" s="53">
        <v>264.79908639069998</v>
      </c>
      <c r="S1936" s="53">
        <v>176.5846576552</v>
      </c>
      <c r="T1936" s="53">
        <v>178.0934001848</v>
      </c>
      <c r="U1936" s="53">
        <v>179.2872063865</v>
      </c>
      <c r="V1936" s="53">
        <v>186.3063626899</v>
      </c>
      <c r="W1936" s="53">
        <v>186.03565506780001</v>
      </c>
      <c r="X1936" s="53">
        <v>195.84374093049999</v>
      </c>
      <c r="Y1936" s="53">
        <v>201.99700867000001</v>
      </c>
      <c r="Z1936" s="53">
        <v>206.9563101956</v>
      </c>
      <c r="AA1936" s="53">
        <v>178.67238723470001</v>
      </c>
      <c r="AB1936" s="53">
        <v>185.00000675839999</v>
      </c>
      <c r="AC1936" s="53">
        <v>192.99000113810001</v>
      </c>
      <c r="AD1936" s="53">
        <v>194.83309673330001</v>
      </c>
      <c r="AE1936" s="53">
        <v>241.44085415020001</v>
      </c>
      <c r="AF1936" s="53">
        <v>188.52720400850001</v>
      </c>
      <c r="AG1936" s="53">
        <v>184.3079940353</v>
      </c>
      <c r="AH1936" s="53">
        <v>190.65319918680001</v>
      </c>
      <c r="AI1936" s="53">
        <v>180.0295609147</v>
      </c>
      <c r="AJ1936" s="53">
        <v>184.47999083740001</v>
      </c>
      <c r="AK1936" s="53">
        <v>277.78742429490001</v>
      </c>
      <c r="AL1936" s="53">
        <v>186.20173294400001</v>
      </c>
      <c r="AM1936" s="53">
        <v>190.391142817</v>
      </c>
      <c r="AN1936" s="53">
        <v>255.24011965</v>
      </c>
      <c r="AO1936" s="53">
        <v>160.02101358979999</v>
      </c>
      <c r="AP1936" s="53">
        <v>187.7125608268</v>
      </c>
      <c r="AQ1936" s="53">
        <v>166.0546738518</v>
      </c>
      <c r="AR1936" s="53">
        <v>221.85556912690001</v>
      </c>
      <c r="AS1936" s="53">
        <v>163.20842207699999</v>
      </c>
      <c r="AT1936" s="53">
        <v>159.8325647284</v>
      </c>
      <c r="AU1936" s="53">
        <v>152.09057194510001</v>
      </c>
      <c r="AV1936" s="53">
        <v>221.9329949312</v>
      </c>
      <c r="AW1936" s="53">
        <v>154.52342875490001</v>
      </c>
      <c r="AX1936" s="53">
        <v>243.9140586677</v>
      </c>
      <c r="AY1936" s="53">
        <v>221.3476748809</v>
      </c>
      <c r="AZ1936" s="53">
        <v>157.4764242185</v>
      </c>
      <c r="BA1936" s="53">
        <v>232.64567437849999</v>
      </c>
      <c r="BB1936" s="53">
        <v>249.5184957971</v>
      </c>
      <c r="BC1936" s="53">
        <v>301.80130986080002</v>
      </c>
      <c r="BD1936" s="53">
        <v>317.86471460360002</v>
      </c>
      <c r="BE1936" s="53">
        <v>136.8413663462</v>
      </c>
      <c r="BF1936" s="53">
        <v>117.8753370407</v>
      </c>
      <c r="BG1936" s="53">
        <v>136.82302352549999</v>
      </c>
      <c r="BH1936" s="53">
        <v>141.23594203330001</v>
      </c>
      <c r="BI1936" s="53">
        <v>105.8407753047</v>
      </c>
      <c r="BJ1936" s="53">
        <v>106.35753535409999</v>
      </c>
      <c r="BK1936" s="53">
        <v>107.56629124299999</v>
      </c>
      <c r="BL1936" s="53">
        <v>126.4996322165</v>
      </c>
      <c r="BM1936" s="53">
        <v>143.91667907530001</v>
      </c>
      <c r="BN1936" s="53">
        <v>117.01556253930001</v>
      </c>
      <c r="BO1936" s="53">
        <v>120.833219735</v>
      </c>
      <c r="BP1936" s="53">
        <v>135.6299603937</v>
      </c>
      <c r="BQ1936" s="53">
        <v>129.63853298390001</v>
      </c>
      <c r="BR1936" s="53">
        <v>131.94215172439999</v>
      </c>
      <c r="BS1936" s="53">
        <v>108.8229117738</v>
      </c>
      <c r="BT1936" s="53">
        <v>102.0566867811</v>
      </c>
      <c r="BU1936" s="53">
        <v>103.5608780165</v>
      </c>
      <c r="BV1936" s="53">
        <v>99.771757900500006</v>
      </c>
      <c r="BW1936" s="53">
        <v>152.14868580250001</v>
      </c>
      <c r="BX1936" s="53">
        <v>146.03330733659999</v>
      </c>
      <c r="BY1936" s="53">
        <v>147.98194682799999</v>
      </c>
      <c r="BZ1936" s="53">
        <v>147.57695087650001</v>
      </c>
      <c r="CA1936" s="53">
        <v>144.33666271929999</v>
      </c>
      <c r="CB1936" s="53">
        <v>151.98566813900001</v>
      </c>
      <c r="CC1936" s="53">
        <v>125.1698256097</v>
      </c>
      <c r="CD1936" s="53">
        <v>176.5846576552</v>
      </c>
      <c r="CE1936" s="53">
        <v>152.1389350666</v>
      </c>
      <c r="CF1936" s="53">
        <v>204.65737543419999</v>
      </c>
      <c r="CG1936" s="53">
        <v>0</v>
      </c>
      <c r="CH1936" s="53">
        <v>0</v>
      </c>
      <c r="CI1936" s="53">
        <v>108.81789403889999</v>
      </c>
      <c r="CJ1936" s="53">
        <v>105.7539630691</v>
      </c>
      <c r="CK1936" s="53">
        <v>106.27005939350001</v>
      </c>
      <c r="CL1936" s="53">
        <v>0</v>
      </c>
      <c r="CM1936" s="53">
        <v>0</v>
      </c>
      <c r="CN1936" s="53"/>
      <c r="CO1936" s="53"/>
      <c r="CP1936" s="53"/>
      <c r="CQ1936" s="53"/>
      <c r="CR1936" s="53"/>
      <c r="CS1936" s="53"/>
      <c r="CT1936" s="53"/>
      <c r="CU1936" s="53"/>
      <c r="CV1936" s="53"/>
      <c r="CW1936" s="53"/>
      <c r="CX1936" s="53"/>
      <c r="CY1936" s="53"/>
      <c r="CZ1936" s="53"/>
      <c r="DA1936" s="53"/>
      <c r="DB1936" s="12"/>
      <c r="DC1936" s="12"/>
    </row>
    <row r="1937" spans="1:107">
      <c r="A1937" s="52">
        <v>39688</v>
      </c>
      <c r="B1937" s="53">
        <v>197.70051443139999</v>
      </c>
      <c r="C1937" s="53">
        <v>187.16171050829999</v>
      </c>
      <c r="D1937" s="53">
        <v>139.9812391129</v>
      </c>
      <c r="E1937" s="53">
        <v>197.1628839718</v>
      </c>
      <c r="F1937" s="53">
        <v>238.53240920260001</v>
      </c>
      <c r="G1937" s="53">
        <v>229.47202155479999</v>
      </c>
      <c r="H1937" s="53">
        <v>183.29411478419999</v>
      </c>
      <c r="I1937" s="53">
        <v>186.01212096960001</v>
      </c>
      <c r="J1937" s="53">
        <v>229.09679710910001</v>
      </c>
      <c r="K1937" s="53">
        <v>171.96659838100001</v>
      </c>
      <c r="L1937" s="53">
        <v>178.39980935130001</v>
      </c>
      <c r="M1937" s="53">
        <v>152.39755001419999</v>
      </c>
      <c r="N1937" s="53">
        <v>154.84219403860001</v>
      </c>
      <c r="O1937" s="53">
        <v>182.2430104462</v>
      </c>
      <c r="P1937" s="53">
        <v>212.7697073004</v>
      </c>
      <c r="Q1937" s="53">
        <v>229.53254559300001</v>
      </c>
      <c r="R1937" s="53">
        <v>265.95085959149998</v>
      </c>
      <c r="S1937" s="53">
        <v>176.62468351090001</v>
      </c>
      <c r="T1937" s="53">
        <v>178.13406819260001</v>
      </c>
      <c r="U1937" s="53">
        <v>179.32780196409999</v>
      </c>
      <c r="V1937" s="53">
        <v>186.35422137329999</v>
      </c>
      <c r="W1937" s="53">
        <v>186.08465205339999</v>
      </c>
      <c r="X1937" s="53">
        <v>195.91213956089999</v>
      </c>
      <c r="Y1937" s="53">
        <v>202.13634457929999</v>
      </c>
      <c r="Z1937" s="53">
        <v>207.65103970749999</v>
      </c>
      <c r="AA1937" s="53">
        <v>178.713151681</v>
      </c>
      <c r="AB1937" s="53">
        <v>185.04563838050001</v>
      </c>
      <c r="AC1937" s="53">
        <v>193.05043957309999</v>
      </c>
      <c r="AD1937" s="53">
        <v>194.92655236940001</v>
      </c>
      <c r="AE1937" s="53">
        <v>242.5423222698</v>
      </c>
      <c r="AF1937" s="53">
        <v>188.57389070209999</v>
      </c>
      <c r="AG1937" s="53">
        <v>184.3553378567</v>
      </c>
      <c r="AH1937" s="53">
        <v>190.70010919489999</v>
      </c>
      <c r="AI1937" s="53">
        <v>180.07081768899999</v>
      </c>
      <c r="AJ1937" s="53">
        <v>184.52317506200001</v>
      </c>
      <c r="AK1937" s="53">
        <v>278.66157348849998</v>
      </c>
      <c r="AL1937" s="53">
        <v>186.2520327709</v>
      </c>
      <c r="AM1937" s="53">
        <v>190.440352768</v>
      </c>
      <c r="AN1937" s="53">
        <v>256.41996999859998</v>
      </c>
      <c r="AO1937" s="53">
        <v>160.07334526599999</v>
      </c>
      <c r="AP1937" s="53">
        <v>187.7609532784</v>
      </c>
      <c r="AQ1937" s="53">
        <v>166.098012157</v>
      </c>
      <c r="AR1937" s="53">
        <v>223.4827332957</v>
      </c>
      <c r="AS1937" s="53">
        <v>163.3132767907</v>
      </c>
      <c r="AT1937" s="53">
        <v>159.8685338896</v>
      </c>
      <c r="AU1937" s="53">
        <v>152.21756513330001</v>
      </c>
      <c r="AV1937" s="53">
        <v>222.23807576030001</v>
      </c>
      <c r="AW1937" s="53">
        <v>155.72075093309999</v>
      </c>
      <c r="AX1937" s="53">
        <v>244.60468785290001</v>
      </c>
      <c r="AY1937" s="53">
        <v>222.42729872340001</v>
      </c>
      <c r="AZ1937" s="53">
        <v>157.4764242185</v>
      </c>
      <c r="BA1937" s="53">
        <v>233.07439481509999</v>
      </c>
      <c r="BB1937" s="53">
        <v>250.056415509</v>
      </c>
      <c r="BC1937" s="53">
        <v>303.20884803920001</v>
      </c>
      <c r="BD1937" s="53">
        <v>320.89146558200002</v>
      </c>
      <c r="BE1937" s="53">
        <v>137.09466632300001</v>
      </c>
      <c r="BF1937" s="53">
        <v>117.8753370407</v>
      </c>
      <c r="BG1937" s="53">
        <v>137.07628954879999</v>
      </c>
      <c r="BH1937" s="53">
        <v>141.65343193640001</v>
      </c>
      <c r="BI1937" s="53">
        <v>106.2606785338</v>
      </c>
      <c r="BJ1937" s="53">
        <v>106.76988230809999</v>
      </c>
      <c r="BK1937" s="53">
        <v>107.9916960815</v>
      </c>
      <c r="BL1937" s="53">
        <v>126.6903515809</v>
      </c>
      <c r="BM1937" s="53">
        <v>143.9573101748</v>
      </c>
      <c r="BN1937" s="53">
        <v>117.04415962429999</v>
      </c>
      <c r="BO1937" s="53">
        <v>121.3723891862</v>
      </c>
      <c r="BP1937" s="53">
        <v>136.54055357429999</v>
      </c>
      <c r="BQ1937" s="53">
        <v>130.18312296510001</v>
      </c>
      <c r="BR1937" s="53">
        <v>132.5519213522</v>
      </c>
      <c r="BS1937" s="53">
        <v>109.2461295558</v>
      </c>
      <c r="BT1937" s="53">
        <v>103.19340235350001</v>
      </c>
      <c r="BU1937" s="53">
        <v>104.0596137544</v>
      </c>
      <c r="BV1937" s="53">
        <v>100.7521077307</v>
      </c>
      <c r="BW1937" s="53">
        <v>152.18343487179999</v>
      </c>
      <c r="BX1937" s="53">
        <v>146.06277766939999</v>
      </c>
      <c r="BY1937" s="53">
        <v>148.01675274359999</v>
      </c>
      <c r="BZ1937" s="53">
        <v>147.61312249400001</v>
      </c>
      <c r="CA1937" s="53">
        <v>144.59228746150001</v>
      </c>
      <c r="CB1937" s="53">
        <v>152.48881293380001</v>
      </c>
      <c r="CC1937" s="53">
        <v>126.0477617155</v>
      </c>
      <c r="CD1937" s="53">
        <v>176.62468351090001</v>
      </c>
      <c r="CE1937" s="53">
        <v>152.21549212880001</v>
      </c>
      <c r="CF1937" s="53">
        <v>204.70471672229999</v>
      </c>
      <c r="CG1937" s="53">
        <v>0</v>
      </c>
      <c r="CH1937" s="53">
        <v>0</v>
      </c>
      <c r="CI1937" s="53">
        <v>109.74715979200001</v>
      </c>
      <c r="CJ1937" s="53">
        <v>106.6653795325</v>
      </c>
      <c r="CK1937" s="53">
        <v>107.1762806979</v>
      </c>
      <c r="CL1937" s="53">
        <v>0</v>
      </c>
      <c r="CM1937" s="53">
        <v>0</v>
      </c>
      <c r="CN1937" s="53"/>
      <c r="CO1937" s="53"/>
      <c r="CP1937" s="53"/>
      <c r="CQ1937" s="53"/>
      <c r="CR1937" s="53"/>
      <c r="CS1937" s="53"/>
      <c r="CT1937" s="53"/>
      <c r="CU1937" s="53"/>
      <c r="CV1937" s="53"/>
      <c r="CW1937" s="53"/>
      <c r="CX1937" s="53"/>
      <c r="CY1937" s="53"/>
      <c r="CZ1937" s="53"/>
      <c r="DA1937" s="53"/>
      <c r="DB1937" s="12"/>
      <c r="DC1937" s="12"/>
    </row>
    <row r="1938" spans="1:107">
      <c r="A1938" s="52">
        <v>39689</v>
      </c>
      <c r="B1938" s="53">
        <v>197.7569876453</v>
      </c>
      <c r="C1938" s="53">
        <v>187.2082296417</v>
      </c>
      <c r="D1938" s="53">
        <v>139.9812391129</v>
      </c>
      <c r="E1938" s="53">
        <v>197.21461011709999</v>
      </c>
      <c r="F1938" s="53">
        <v>238.58676041749999</v>
      </c>
      <c r="G1938" s="53">
        <v>229.6217740525</v>
      </c>
      <c r="H1938" s="53">
        <v>183.33670448320001</v>
      </c>
      <c r="I1938" s="53">
        <v>186.0586265739</v>
      </c>
      <c r="J1938" s="53">
        <v>229.15706806919999</v>
      </c>
      <c r="K1938" s="53">
        <v>173.60039164720001</v>
      </c>
      <c r="L1938" s="53">
        <v>180.2192161644</v>
      </c>
      <c r="M1938" s="53">
        <v>153.9745578861</v>
      </c>
      <c r="N1938" s="53">
        <v>156.39648451240001</v>
      </c>
      <c r="O1938" s="53">
        <v>184.0561809639</v>
      </c>
      <c r="P1938" s="53">
        <v>214.5877304803</v>
      </c>
      <c r="Q1938" s="53">
        <v>232.04881800800001</v>
      </c>
      <c r="R1938" s="53">
        <v>267.54982573640001</v>
      </c>
      <c r="S1938" s="53">
        <v>176.66476750160001</v>
      </c>
      <c r="T1938" s="53">
        <v>178.17346254820001</v>
      </c>
      <c r="U1938" s="53">
        <v>179.36445364119999</v>
      </c>
      <c r="V1938" s="53">
        <v>186.39425933659999</v>
      </c>
      <c r="W1938" s="53">
        <v>186.1202746022</v>
      </c>
      <c r="X1938" s="53">
        <v>195.97407084779999</v>
      </c>
      <c r="Y1938" s="53">
        <v>202.2003879852</v>
      </c>
      <c r="Z1938" s="53">
        <v>207.69933558619999</v>
      </c>
      <c r="AA1938" s="53">
        <v>178.7506816181</v>
      </c>
      <c r="AB1938" s="53">
        <v>185.08684719370001</v>
      </c>
      <c r="AC1938" s="53">
        <v>193.08280474739999</v>
      </c>
      <c r="AD1938" s="53">
        <v>194.98286095590001</v>
      </c>
      <c r="AE1938" s="53">
        <v>242.60110264069999</v>
      </c>
      <c r="AF1938" s="53">
        <v>188.6209035155</v>
      </c>
      <c r="AG1938" s="53">
        <v>184.40239279470001</v>
      </c>
      <c r="AH1938" s="53">
        <v>190.74745745569999</v>
      </c>
      <c r="AI1938" s="53">
        <v>180.1121339378</v>
      </c>
      <c r="AJ1938" s="53">
        <v>184.56431396740001</v>
      </c>
      <c r="AK1938" s="53">
        <v>278.92752570059997</v>
      </c>
      <c r="AL1938" s="53">
        <v>186.29564033119999</v>
      </c>
      <c r="AM1938" s="53">
        <v>190.48902199130001</v>
      </c>
      <c r="AN1938" s="53">
        <v>256.56021488260001</v>
      </c>
      <c r="AO1938" s="53">
        <v>159.91062572920001</v>
      </c>
      <c r="AP1938" s="53">
        <v>187.80881006210001</v>
      </c>
      <c r="AQ1938" s="53">
        <v>166.1335873852</v>
      </c>
      <c r="AR1938" s="53">
        <v>223.5452713864</v>
      </c>
      <c r="AS1938" s="53">
        <v>163.42593936879999</v>
      </c>
      <c r="AT1938" s="53">
        <v>159.90615570329999</v>
      </c>
      <c r="AU1938" s="53">
        <v>152.35439607750001</v>
      </c>
      <c r="AV1938" s="53">
        <v>222.32239202869999</v>
      </c>
      <c r="AW1938" s="53">
        <v>155.67408577079999</v>
      </c>
      <c r="AX1938" s="53">
        <v>244.79618143490001</v>
      </c>
      <c r="AY1938" s="53">
        <v>222.5717479555</v>
      </c>
      <c r="AZ1938" s="53">
        <v>157.4764242185</v>
      </c>
      <c r="BA1938" s="53">
        <v>233.37566764460001</v>
      </c>
      <c r="BB1938" s="53">
        <v>250.30418904460001</v>
      </c>
      <c r="BC1938" s="53">
        <v>303.29709723119998</v>
      </c>
      <c r="BD1938" s="53">
        <v>320.98402966459997</v>
      </c>
      <c r="BE1938" s="53">
        <v>137.16561628229999</v>
      </c>
      <c r="BF1938" s="53">
        <v>117.8753370407</v>
      </c>
      <c r="BG1938" s="53">
        <v>137.14722999770001</v>
      </c>
      <c r="BH1938" s="53">
        <v>142.08418730490001</v>
      </c>
      <c r="BI1938" s="53">
        <v>107.3341691788</v>
      </c>
      <c r="BJ1938" s="53">
        <v>107.84990906980001</v>
      </c>
      <c r="BK1938" s="53">
        <v>109.0852756184</v>
      </c>
      <c r="BL1938" s="53">
        <v>126.9930125387</v>
      </c>
      <c r="BM1938" s="53">
        <v>144.0089837559</v>
      </c>
      <c r="BN1938" s="53">
        <v>117.07305927820001</v>
      </c>
      <c r="BO1938" s="53">
        <v>121.4003096053</v>
      </c>
      <c r="BP1938" s="53">
        <v>136.5816360055</v>
      </c>
      <c r="BQ1938" s="53">
        <v>130.28120997549999</v>
      </c>
      <c r="BR1938" s="53">
        <v>132.6417303124</v>
      </c>
      <c r="BS1938" s="53">
        <v>110.0938853785</v>
      </c>
      <c r="BT1938" s="53">
        <v>102.97395773940001</v>
      </c>
      <c r="BU1938" s="53">
        <v>104.0907161081</v>
      </c>
      <c r="BV1938" s="53">
        <v>100.7826661735</v>
      </c>
      <c r="BW1938" s="53">
        <v>152.21822569599999</v>
      </c>
      <c r="BX1938" s="53">
        <v>146.09231075150001</v>
      </c>
      <c r="BY1938" s="53">
        <v>148.04773402340001</v>
      </c>
      <c r="BZ1938" s="53">
        <v>147.63213998570001</v>
      </c>
      <c r="CA1938" s="53">
        <v>144.66731581720001</v>
      </c>
      <c r="CB1938" s="53">
        <v>152.57086513100001</v>
      </c>
      <c r="CC1938" s="53">
        <v>126.00852226569999</v>
      </c>
      <c r="CD1938" s="53">
        <v>176.66476750160001</v>
      </c>
      <c r="CE1938" s="53">
        <v>152.3511781798</v>
      </c>
      <c r="CF1938" s="53">
        <v>204.76336898369999</v>
      </c>
      <c r="CG1938" s="53">
        <v>0</v>
      </c>
      <c r="CH1938" s="53">
        <v>0</v>
      </c>
      <c r="CI1938" s="53">
        <v>110.0326390223</v>
      </c>
      <c r="CJ1938" s="53">
        <v>107.1914135395</v>
      </c>
      <c r="CK1938" s="53">
        <v>107.7062243888</v>
      </c>
      <c r="CL1938" s="53">
        <v>0</v>
      </c>
      <c r="CM1938" s="53">
        <v>0</v>
      </c>
      <c r="CN1938" s="53"/>
      <c r="CO1938" s="53"/>
      <c r="CP1938" s="53"/>
      <c r="CQ1938" s="53"/>
      <c r="CR1938" s="53"/>
      <c r="CS1938" s="53"/>
      <c r="CT1938" s="53"/>
      <c r="CU1938" s="53"/>
      <c r="CV1938" s="53"/>
      <c r="CW1938" s="53"/>
      <c r="CX1938" s="53"/>
      <c r="CY1938" s="53"/>
      <c r="CZ1938" s="53"/>
      <c r="DA1938" s="53"/>
      <c r="DB1938" s="12"/>
      <c r="DC1938" s="12"/>
    </row>
    <row r="1939" spans="1:107">
      <c r="A1939" s="52">
        <v>39692</v>
      </c>
      <c r="B1939" s="53">
        <v>197.80532221639999</v>
      </c>
      <c r="C1939" s="53">
        <v>187.34047475029999</v>
      </c>
      <c r="D1939" s="53">
        <v>139.9812391129</v>
      </c>
      <c r="E1939" s="53">
        <v>197.35775945349999</v>
      </c>
      <c r="F1939" s="53">
        <v>238.48713489310001</v>
      </c>
      <c r="G1939" s="53">
        <v>229.7188441955</v>
      </c>
      <c r="H1939" s="53">
        <v>183.46338710840001</v>
      </c>
      <c r="I1939" s="53">
        <v>186.1826355586</v>
      </c>
      <c r="J1939" s="53">
        <v>229.2112787383</v>
      </c>
      <c r="K1939" s="53">
        <v>174.53313634770001</v>
      </c>
      <c r="L1939" s="53">
        <v>181.286594597</v>
      </c>
      <c r="M1939" s="53">
        <v>154.88089814610001</v>
      </c>
      <c r="N1939" s="53">
        <v>157.31519372970001</v>
      </c>
      <c r="O1939" s="53">
        <v>185.1496452769</v>
      </c>
      <c r="P1939" s="53">
        <v>215.86084656680001</v>
      </c>
      <c r="Q1939" s="53">
        <v>233.43009485490001</v>
      </c>
      <c r="R1939" s="53">
        <v>268.61789035769999</v>
      </c>
      <c r="S1939" s="53">
        <v>176.7856356467</v>
      </c>
      <c r="T1939" s="53">
        <v>178.29517826119999</v>
      </c>
      <c r="U1939" s="53">
        <v>179.4857313569</v>
      </c>
      <c r="V1939" s="53">
        <v>186.5193819296</v>
      </c>
      <c r="W1939" s="53">
        <v>186.24663490699999</v>
      </c>
      <c r="X1939" s="53">
        <v>196.115588734</v>
      </c>
      <c r="Y1939" s="53">
        <v>202.39553252420001</v>
      </c>
      <c r="Z1939" s="53">
        <v>207.66584771500001</v>
      </c>
      <c r="AA1939" s="53">
        <v>178.87304861050001</v>
      </c>
      <c r="AB1939" s="53">
        <v>185.2128271613</v>
      </c>
      <c r="AC1939" s="53">
        <v>193.23555139070001</v>
      </c>
      <c r="AD1939" s="53">
        <v>195.13010568690001</v>
      </c>
      <c r="AE1939" s="53">
        <v>242.48130330929999</v>
      </c>
      <c r="AF1939" s="53">
        <v>188.75297677259999</v>
      </c>
      <c r="AG1939" s="53">
        <v>184.53277019000001</v>
      </c>
      <c r="AH1939" s="53">
        <v>190.88079589899999</v>
      </c>
      <c r="AI1939" s="53">
        <v>180.2364113102</v>
      </c>
      <c r="AJ1939" s="53">
        <v>184.69215466969999</v>
      </c>
      <c r="AK1939" s="53">
        <v>278.98853778429998</v>
      </c>
      <c r="AL1939" s="53">
        <v>186.42326936719999</v>
      </c>
      <c r="AM1939" s="53">
        <v>190.61951589980001</v>
      </c>
      <c r="AN1939" s="53">
        <v>256.62609120370001</v>
      </c>
      <c r="AO1939" s="53">
        <v>159.96464214740001</v>
      </c>
      <c r="AP1939" s="53">
        <v>187.9367003712</v>
      </c>
      <c r="AQ1939" s="53">
        <v>166.24631302239999</v>
      </c>
      <c r="AR1939" s="53">
        <v>223.5085719871</v>
      </c>
      <c r="AS1939" s="53">
        <v>163.59375439409999</v>
      </c>
      <c r="AT1939" s="53">
        <v>160.018634623</v>
      </c>
      <c r="AU1939" s="53">
        <v>152.53495246189999</v>
      </c>
      <c r="AV1939" s="53">
        <v>222.42116820499999</v>
      </c>
      <c r="AW1939" s="53">
        <v>155.3469352027</v>
      </c>
      <c r="AX1939" s="53">
        <v>244.87588969980001</v>
      </c>
      <c r="AY1939" s="53">
        <v>222.43226754099999</v>
      </c>
      <c r="AZ1939" s="53">
        <v>157.4764242185</v>
      </c>
      <c r="BA1939" s="53">
        <v>233.61193673299999</v>
      </c>
      <c r="BB1939" s="53">
        <v>250.49251646299999</v>
      </c>
      <c r="BC1939" s="53">
        <v>303.5622302868</v>
      </c>
      <c r="BD1939" s="53">
        <v>320.67682364929999</v>
      </c>
      <c r="BE1939" s="53">
        <v>137.24391004949999</v>
      </c>
      <c r="BF1939" s="53">
        <v>117.8753370407</v>
      </c>
      <c r="BG1939" s="53">
        <v>137.22551327010001</v>
      </c>
      <c r="BH1939" s="53">
        <v>142.23747184440001</v>
      </c>
      <c r="BI1939" s="53">
        <v>107.94989965480001</v>
      </c>
      <c r="BJ1939" s="53">
        <v>108.469588167</v>
      </c>
      <c r="BK1939" s="53">
        <v>109.71768038330001</v>
      </c>
      <c r="BL1939" s="53">
        <v>127.10492474340001</v>
      </c>
      <c r="BM1939" s="53">
        <v>144.1105124778</v>
      </c>
      <c r="BN1939" s="53">
        <v>117.15446704270001</v>
      </c>
      <c r="BO1939" s="53">
        <v>121.3462223076</v>
      </c>
      <c r="BP1939" s="53">
        <v>136.58378950100001</v>
      </c>
      <c r="BQ1939" s="53">
        <v>130.33067731630001</v>
      </c>
      <c r="BR1939" s="53">
        <v>132.6839996361</v>
      </c>
      <c r="BS1939" s="53">
        <v>110.32568952530001</v>
      </c>
      <c r="BT1939" s="53">
        <v>102.8458621836</v>
      </c>
      <c r="BU1939" s="53">
        <v>104.18415812710001</v>
      </c>
      <c r="BV1939" s="53">
        <v>100.66749075280001</v>
      </c>
      <c r="BW1939" s="53">
        <v>152.3229674481</v>
      </c>
      <c r="BX1939" s="53">
        <v>146.18070633900001</v>
      </c>
      <c r="BY1939" s="53">
        <v>148.1572520908</v>
      </c>
      <c r="BZ1939" s="53">
        <v>147.74188533029999</v>
      </c>
      <c r="CA1939" s="53">
        <v>144.73055129700001</v>
      </c>
      <c r="CB1939" s="53">
        <v>152.5828741501</v>
      </c>
      <c r="CC1939" s="53">
        <v>125.8737514252</v>
      </c>
      <c r="CD1939" s="53">
        <v>176.7856356467</v>
      </c>
      <c r="CE1939" s="53">
        <v>152.53327171960001</v>
      </c>
      <c r="CF1939" s="53">
        <v>204.9176207971</v>
      </c>
      <c r="CG1939" s="53">
        <v>0</v>
      </c>
      <c r="CH1939" s="53">
        <v>0</v>
      </c>
      <c r="CI1939" s="53">
        <v>110.3539867567</v>
      </c>
      <c r="CJ1939" s="53">
        <v>107.89399897040001</v>
      </c>
      <c r="CK1939" s="53">
        <v>108.4131736471</v>
      </c>
      <c r="CL1939" s="53">
        <v>0</v>
      </c>
      <c r="CM1939" s="53">
        <v>0</v>
      </c>
      <c r="CN1939" s="53"/>
      <c r="CO1939" s="53"/>
      <c r="CP1939" s="53"/>
      <c r="CQ1939" s="53"/>
      <c r="CR1939" s="53"/>
      <c r="CS1939" s="53"/>
      <c r="CT1939" s="53"/>
      <c r="CU1939" s="53"/>
      <c r="CV1939" s="53"/>
      <c r="CW1939" s="53"/>
      <c r="CX1939" s="53"/>
      <c r="CY1939" s="53"/>
      <c r="CZ1939" s="53"/>
      <c r="DA1939" s="53"/>
      <c r="DB1939" s="12"/>
      <c r="DC1939" s="12"/>
    </row>
    <row r="1940" spans="1:107">
      <c r="A1940" s="52">
        <v>39693</v>
      </c>
      <c r="B1940" s="53">
        <v>198.18147434240001</v>
      </c>
      <c r="C1940" s="53">
        <v>187.39283022090001</v>
      </c>
      <c r="D1940" s="53">
        <v>139.9812391129</v>
      </c>
      <c r="E1940" s="53">
        <v>197.41042885749999</v>
      </c>
      <c r="F1940" s="53">
        <v>239.47320473939999</v>
      </c>
      <c r="G1940" s="53">
        <v>230.20625787649999</v>
      </c>
      <c r="H1940" s="53">
        <v>183.50570664329999</v>
      </c>
      <c r="I1940" s="53">
        <v>186.2406055857</v>
      </c>
      <c r="J1940" s="53">
        <v>229.8566576046</v>
      </c>
      <c r="K1940" s="53">
        <v>174.9798682631</v>
      </c>
      <c r="L1940" s="53">
        <v>181.94813155930001</v>
      </c>
      <c r="M1940" s="53">
        <v>155.41172155949999</v>
      </c>
      <c r="N1940" s="53">
        <v>157.9342009694</v>
      </c>
      <c r="O1940" s="53">
        <v>186.08508367799999</v>
      </c>
      <c r="P1940" s="53">
        <v>216.80394426469999</v>
      </c>
      <c r="Q1940" s="53">
        <v>233.92776593049999</v>
      </c>
      <c r="R1940" s="53">
        <v>268.20050988859998</v>
      </c>
      <c r="S1940" s="53">
        <v>176.8257070574</v>
      </c>
      <c r="T1940" s="53">
        <v>178.3350008164</v>
      </c>
      <c r="U1940" s="53">
        <v>179.5345311996</v>
      </c>
      <c r="V1940" s="53">
        <v>186.56166779380001</v>
      </c>
      <c r="W1940" s="53">
        <v>186.28879300599999</v>
      </c>
      <c r="X1940" s="53">
        <v>196.18491464920001</v>
      </c>
      <c r="Y1940" s="53">
        <v>202.4782516164</v>
      </c>
      <c r="Z1940" s="53">
        <v>208.3419150611</v>
      </c>
      <c r="AA1940" s="53">
        <v>178.9160447113</v>
      </c>
      <c r="AB1940" s="53">
        <v>185.25753151340001</v>
      </c>
      <c r="AC1940" s="53">
        <v>193.2989668779</v>
      </c>
      <c r="AD1940" s="53">
        <v>195.19544674700001</v>
      </c>
      <c r="AE1940" s="53">
        <v>243.53808247769999</v>
      </c>
      <c r="AF1940" s="53">
        <v>188.77755643890001</v>
      </c>
      <c r="AG1940" s="53">
        <v>184.58066591849999</v>
      </c>
      <c r="AH1940" s="53">
        <v>190.9014060957</v>
      </c>
      <c r="AI1940" s="53">
        <v>180.27771548780001</v>
      </c>
      <c r="AJ1940" s="53">
        <v>184.73572649409999</v>
      </c>
      <c r="AK1940" s="53">
        <v>279.73249952139997</v>
      </c>
      <c r="AL1940" s="53">
        <v>186.47513763969999</v>
      </c>
      <c r="AM1940" s="53">
        <v>190.667921619</v>
      </c>
      <c r="AN1940" s="53">
        <v>257.42480459900003</v>
      </c>
      <c r="AO1940" s="53">
        <v>160.49716894080001</v>
      </c>
      <c r="AP1940" s="53">
        <v>187.9841813848</v>
      </c>
      <c r="AQ1940" s="53">
        <v>166.27918376220001</v>
      </c>
      <c r="AR1940" s="53">
        <v>224.76633085989999</v>
      </c>
      <c r="AS1940" s="53">
        <v>163.521262861</v>
      </c>
      <c r="AT1940" s="53">
        <v>160.0567307972</v>
      </c>
      <c r="AU1940" s="53">
        <v>152.41654903</v>
      </c>
      <c r="AV1940" s="53">
        <v>222.6964010154</v>
      </c>
      <c r="AW1940" s="53">
        <v>156.63284303809999</v>
      </c>
      <c r="AX1940" s="53">
        <v>245.3722866846</v>
      </c>
      <c r="AY1940" s="53">
        <v>223.5015743957</v>
      </c>
      <c r="AZ1940" s="53">
        <v>157.4764242185</v>
      </c>
      <c r="BA1940" s="53">
        <v>233.36600011370001</v>
      </c>
      <c r="BB1940" s="53">
        <v>250.75399939569999</v>
      </c>
      <c r="BC1940" s="53">
        <v>303.00980747540001</v>
      </c>
      <c r="BD1940" s="53">
        <v>324.03370402619998</v>
      </c>
      <c r="BE1940" s="53">
        <v>137.4433247851</v>
      </c>
      <c r="BF1940" s="53">
        <v>117.8753370407</v>
      </c>
      <c r="BG1940" s="53">
        <v>137.4249012752</v>
      </c>
      <c r="BH1940" s="53">
        <v>142.29883620940001</v>
      </c>
      <c r="BI1940" s="53">
        <v>108.32668028010001</v>
      </c>
      <c r="BJ1940" s="53">
        <v>108.8546978257</v>
      </c>
      <c r="BK1940" s="53">
        <v>110.1111335778</v>
      </c>
      <c r="BL1940" s="53">
        <v>127.058430618</v>
      </c>
      <c r="BM1940" s="53">
        <v>144.1553135332</v>
      </c>
      <c r="BN1940" s="53">
        <v>117.1665985962</v>
      </c>
      <c r="BO1940" s="53">
        <v>121.865431947</v>
      </c>
      <c r="BP1940" s="53">
        <v>137.09143435300001</v>
      </c>
      <c r="BQ1940" s="53">
        <v>130.65500726080001</v>
      </c>
      <c r="BR1940" s="53">
        <v>133.0415034454</v>
      </c>
      <c r="BS1940" s="53">
        <v>110.1747025892</v>
      </c>
      <c r="BT1940" s="53">
        <v>103.8666439557</v>
      </c>
      <c r="BU1940" s="53">
        <v>103.98707342030001</v>
      </c>
      <c r="BV1940" s="53">
        <v>101.755187217</v>
      </c>
      <c r="BW1940" s="53">
        <v>152.357790171</v>
      </c>
      <c r="BX1940" s="53">
        <v>146.21025514460001</v>
      </c>
      <c r="BY1940" s="53">
        <v>148.1940707624</v>
      </c>
      <c r="BZ1940" s="53">
        <v>147.77871153660001</v>
      </c>
      <c r="CA1940" s="53">
        <v>144.93255765929999</v>
      </c>
      <c r="CB1940" s="53">
        <v>152.96177138799999</v>
      </c>
      <c r="CC1940" s="53">
        <v>126.7660475173</v>
      </c>
      <c r="CD1940" s="53">
        <v>176.8257070574</v>
      </c>
      <c r="CE1940" s="53">
        <v>152.32362378299999</v>
      </c>
      <c r="CF1940" s="53">
        <v>204.88730896609999</v>
      </c>
      <c r="CG1940" s="53">
        <v>0</v>
      </c>
      <c r="CH1940" s="53">
        <v>0</v>
      </c>
      <c r="CI1940" s="53">
        <v>110.1199422726</v>
      </c>
      <c r="CJ1940" s="53">
        <v>108.1890210474</v>
      </c>
      <c r="CK1940" s="53">
        <v>108.71612223060001</v>
      </c>
      <c r="CL1940" s="53">
        <v>0</v>
      </c>
      <c r="CM1940" s="53">
        <v>0</v>
      </c>
      <c r="CN1940" s="53"/>
      <c r="CO1940" s="53"/>
      <c r="CP1940" s="53"/>
      <c r="CQ1940" s="53"/>
      <c r="CR1940" s="53"/>
      <c r="CS1940" s="53"/>
      <c r="CT1940" s="53"/>
      <c r="CU1940" s="53"/>
      <c r="CV1940" s="53"/>
      <c r="CW1940" s="53"/>
      <c r="CX1940" s="53"/>
      <c r="CY1940" s="53"/>
      <c r="CZ1940" s="53"/>
      <c r="DA1940" s="53"/>
      <c r="DB1940" s="12"/>
      <c r="DC1940" s="12"/>
    </row>
    <row r="1941" spans="1:107">
      <c r="A1941" s="52">
        <v>39694</v>
      </c>
      <c r="B1941" s="53">
        <v>198.14027356939999</v>
      </c>
      <c r="C1941" s="53">
        <v>187.4338332152</v>
      </c>
      <c r="D1941" s="53">
        <v>139.9812391129</v>
      </c>
      <c r="E1941" s="53">
        <v>197.46545510639999</v>
      </c>
      <c r="F1941" s="53">
        <v>239.360660325</v>
      </c>
      <c r="G1941" s="53">
        <v>229.8714768765</v>
      </c>
      <c r="H1941" s="53">
        <v>183.54788128089999</v>
      </c>
      <c r="I1941" s="53">
        <v>186.29553643899999</v>
      </c>
      <c r="J1941" s="53">
        <v>229.53372543340001</v>
      </c>
      <c r="K1941" s="53">
        <v>175.17612564500001</v>
      </c>
      <c r="L1941" s="53">
        <v>182.33460066230001</v>
      </c>
      <c r="M1941" s="53">
        <v>155.56684984719999</v>
      </c>
      <c r="N1941" s="53">
        <v>158.36474053379999</v>
      </c>
      <c r="O1941" s="53">
        <v>186.35642590379999</v>
      </c>
      <c r="P1941" s="53">
        <v>217.45482534999999</v>
      </c>
      <c r="Q1941" s="53">
        <v>234.58248529880001</v>
      </c>
      <c r="R1941" s="53">
        <v>267.32228823729997</v>
      </c>
      <c r="S1941" s="53">
        <v>176.86583666929999</v>
      </c>
      <c r="T1941" s="53">
        <v>178.3757154539</v>
      </c>
      <c r="U1941" s="53">
        <v>179.5751195304</v>
      </c>
      <c r="V1941" s="53">
        <v>186.60500478910001</v>
      </c>
      <c r="W1941" s="53">
        <v>186.3288042527</v>
      </c>
      <c r="X1941" s="53">
        <v>196.22252015879999</v>
      </c>
      <c r="Y1941" s="53">
        <v>202.52464595270001</v>
      </c>
      <c r="Z1941" s="53">
        <v>208.27661210100001</v>
      </c>
      <c r="AA1941" s="53">
        <v>178.9555650938</v>
      </c>
      <c r="AB1941" s="53">
        <v>185.29907582760001</v>
      </c>
      <c r="AC1941" s="53">
        <v>193.3423937547</v>
      </c>
      <c r="AD1941" s="53">
        <v>195.23274851260001</v>
      </c>
      <c r="AE1941" s="53">
        <v>243.41374712539999</v>
      </c>
      <c r="AF1941" s="53">
        <v>188.82017737960001</v>
      </c>
      <c r="AG1941" s="53">
        <v>184.62762797569999</v>
      </c>
      <c r="AH1941" s="53">
        <v>190.9435655005</v>
      </c>
      <c r="AI1941" s="53">
        <v>180.31902913089999</v>
      </c>
      <c r="AJ1941" s="53">
        <v>184.77758270570001</v>
      </c>
      <c r="AK1941" s="53">
        <v>279.14920029069998</v>
      </c>
      <c r="AL1941" s="53">
        <v>186.51050245019999</v>
      </c>
      <c r="AM1941" s="53">
        <v>190.71911316539999</v>
      </c>
      <c r="AN1941" s="53">
        <v>256.97558438470003</v>
      </c>
      <c r="AO1941" s="53">
        <v>160.541987879</v>
      </c>
      <c r="AP1941" s="53">
        <v>188.03445931990001</v>
      </c>
      <c r="AQ1941" s="53">
        <v>166.3190890804</v>
      </c>
      <c r="AR1941" s="53">
        <v>224.20857575650001</v>
      </c>
      <c r="AS1941" s="53">
        <v>163.59013426460001</v>
      </c>
      <c r="AT1941" s="53">
        <v>160.0943966104</v>
      </c>
      <c r="AU1941" s="53">
        <v>152.4933552183</v>
      </c>
      <c r="AV1941" s="53">
        <v>222.6913511594</v>
      </c>
      <c r="AW1941" s="53">
        <v>156.5801852516</v>
      </c>
      <c r="AX1941" s="53">
        <v>245.24197268930001</v>
      </c>
      <c r="AY1941" s="53">
        <v>223.35478539970001</v>
      </c>
      <c r="AZ1941" s="53">
        <v>157.4764242185</v>
      </c>
      <c r="BA1941" s="53">
        <v>233.3776674195</v>
      </c>
      <c r="BB1941" s="53">
        <v>250.39547220399999</v>
      </c>
      <c r="BC1941" s="53">
        <v>303.09817407330002</v>
      </c>
      <c r="BD1941" s="53">
        <v>322.63721583879999</v>
      </c>
      <c r="BE1941" s="53">
        <v>137.4272064166</v>
      </c>
      <c r="BF1941" s="53">
        <v>117.8753370407</v>
      </c>
      <c r="BG1941" s="53">
        <v>137.4087850672</v>
      </c>
      <c r="BH1941" s="53">
        <v>142.26003249089999</v>
      </c>
      <c r="BI1941" s="53">
        <v>108.4064767392</v>
      </c>
      <c r="BJ1941" s="53">
        <v>108.939893681</v>
      </c>
      <c r="BK1941" s="53">
        <v>110.2036804371</v>
      </c>
      <c r="BL1941" s="53">
        <v>126.9353575314</v>
      </c>
      <c r="BM1941" s="53">
        <v>144.1984079238</v>
      </c>
      <c r="BN1941" s="53">
        <v>117.19186358509999</v>
      </c>
      <c r="BO1941" s="53">
        <v>121.8073117868</v>
      </c>
      <c r="BP1941" s="53">
        <v>136.85011272930001</v>
      </c>
      <c r="BQ1941" s="53">
        <v>130.44692014130001</v>
      </c>
      <c r="BR1941" s="53">
        <v>132.82587276769999</v>
      </c>
      <c r="BS1941" s="53">
        <v>109.833115119</v>
      </c>
      <c r="BT1941" s="53">
        <v>103.6452308734</v>
      </c>
      <c r="BU1941" s="53">
        <v>104.01821429100001</v>
      </c>
      <c r="BV1941" s="53">
        <v>101.3034370777</v>
      </c>
      <c r="BW1941" s="53">
        <v>152.3925996939</v>
      </c>
      <c r="BX1941" s="53">
        <v>146.2397490022</v>
      </c>
      <c r="BY1941" s="53">
        <v>148.2309768762</v>
      </c>
      <c r="BZ1941" s="53">
        <v>147.81576916949999</v>
      </c>
      <c r="CA1941" s="53">
        <v>144.95343152589999</v>
      </c>
      <c r="CB1941" s="53">
        <v>152.83139450460001</v>
      </c>
      <c r="CC1941" s="53">
        <v>126.6674989381</v>
      </c>
      <c r="CD1941" s="53">
        <v>176.86583666929999</v>
      </c>
      <c r="CE1941" s="53">
        <v>152.35548961750001</v>
      </c>
      <c r="CF1941" s="53">
        <v>204.7969235322</v>
      </c>
      <c r="CG1941" s="53">
        <v>0</v>
      </c>
      <c r="CH1941" s="53">
        <v>0</v>
      </c>
      <c r="CI1941" s="53">
        <v>109.9593108565</v>
      </c>
      <c r="CJ1941" s="53">
        <v>108.4470153077</v>
      </c>
      <c r="CK1941" s="53">
        <v>108.9803857415</v>
      </c>
      <c r="CL1941" s="53">
        <v>0</v>
      </c>
      <c r="CM1941" s="53">
        <v>0</v>
      </c>
      <c r="CN1941" s="53"/>
      <c r="CO1941" s="53"/>
      <c r="CP1941" s="53"/>
      <c r="CQ1941" s="53"/>
      <c r="CR1941" s="53"/>
      <c r="CS1941" s="53"/>
      <c r="CT1941" s="53"/>
      <c r="CU1941" s="53"/>
      <c r="CV1941" s="53"/>
      <c r="CW1941" s="53"/>
      <c r="CX1941" s="53"/>
      <c r="CY1941" s="53"/>
      <c r="CZ1941" s="53"/>
      <c r="DA1941" s="53"/>
      <c r="DB1941" s="12"/>
      <c r="DC1941" s="12"/>
    </row>
    <row r="1942" spans="1:107">
      <c r="A1942" s="52">
        <v>39695</v>
      </c>
      <c r="B1942" s="53">
        <v>197.9621859774</v>
      </c>
      <c r="C1942" s="53">
        <v>187.47599545360001</v>
      </c>
      <c r="D1942" s="53">
        <v>139.9812391129</v>
      </c>
      <c r="E1942" s="53">
        <v>197.51159558020001</v>
      </c>
      <c r="F1942" s="53">
        <v>238.79577971180001</v>
      </c>
      <c r="G1942" s="53">
        <v>229.59218372559999</v>
      </c>
      <c r="H1942" s="53">
        <v>183.59018642269999</v>
      </c>
      <c r="I1942" s="53">
        <v>186.335840233</v>
      </c>
      <c r="J1942" s="53">
        <v>229.2634976672</v>
      </c>
      <c r="K1942" s="53">
        <v>176.49313192950001</v>
      </c>
      <c r="L1942" s="53">
        <v>183.97943763020001</v>
      </c>
      <c r="M1942" s="53">
        <v>156.6993879991</v>
      </c>
      <c r="N1942" s="53">
        <v>159.70501577580001</v>
      </c>
      <c r="O1942" s="53">
        <v>187.92991341940001</v>
      </c>
      <c r="P1942" s="53">
        <v>219.2091369094</v>
      </c>
      <c r="Q1942" s="53">
        <v>237.2198240164</v>
      </c>
      <c r="R1942" s="53">
        <v>266.94716437890003</v>
      </c>
      <c r="S1942" s="53">
        <v>176.90602451769999</v>
      </c>
      <c r="T1942" s="53">
        <v>178.4164657746</v>
      </c>
      <c r="U1942" s="53">
        <v>179.61572590840001</v>
      </c>
      <c r="V1942" s="53">
        <v>186.6478542115</v>
      </c>
      <c r="W1942" s="53">
        <v>186.371874289</v>
      </c>
      <c r="X1942" s="53">
        <v>196.26479703370001</v>
      </c>
      <c r="Y1942" s="53">
        <v>202.57278772160001</v>
      </c>
      <c r="Z1942" s="53">
        <v>207.9117532569</v>
      </c>
      <c r="AA1942" s="53">
        <v>178.99605426830001</v>
      </c>
      <c r="AB1942" s="53">
        <v>185.340483979</v>
      </c>
      <c r="AC1942" s="53">
        <v>193.38625158260001</v>
      </c>
      <c r="AD1942" s="53">
        <v>195.27634270109999</v>
      </c>
      <c r="AE1942" s="53">
        <v>242.80247963350001</v>
      </c>
      <c r="AF1942" s="53">
        <v>188.8638433552</v>
      </c>
      <c r="AG1942" s="53">
        <v>184.6709258747</v>
      </c>
      <c r="AH1942" s="53">
        <v>190.98761603630001</v>
      </c>
      <c r="AI1942" s="53">
        <v>180.3603522418</v>
      </c>
      <c r="AJ1942" s="53">
        <v>184.82003534629999</v>
      </c>
      <c r="AK1942" s="53">
        <v>279.16457822410001</v>
      </c>
      <c r="AL1942" s="53">
        <v>186.55292673700001</v>
      </c>
      <c r="AM1942" s="53">
        <v>190.76161339500001</v>
      </c>
      <c r="AN1942" s="53">
        <v>256.59461703109997</v>
      </c>
      <c r="AO1942" s="53">
        <v>161.3707481655</v>
      </c>
      <c r="AP1942" s="53">
        <v>188.076158569</v>
      </c>
      <c r="AQ1942" s="53">
        <v>166.35590871810001</v>
      </c>
      <c r="AR1942" s="53">
        <v>223.723356368</v>
      </c>
      <c r="AS1942" s="53">
        <v>163.60323754300001</v>
      </c>
      <c r="AT1942" s="53">
        <v>160.1320715782</v>
      </c>
      <c r="AU1942" s="53">
        <v>152.4950330835</v>
      </c>
      <c r="AV1942" s="53">
        <v>222.63113112369999</v>
      </c>
      <c r="AW1942" s="53">
        <v>155.75224116379999</v>
      </c>
      <c r="AX1942" s="53">
        <v>244.97180474300001</v>
      </c>
      <c r="AY1942" s="53">
        <v>222.67949994649999</v>
      </c>
      <c r="AZ1942" s="53">
        <v>157.4764242185</v>
      </c>
      <c r="BA1942" s="53">
        <v>233.34107091390001</v>
      </c>
      <c r="BB1942" s="53">
        <v>250.11353665230001</v>
      </c>
      <c r="BC1942" s="53">
        <v>303.18662971779997</v>
      </c>
      <c r="BD1942" s="53">
        <v>321.3842157835</v>
      </c>
      <c r="BE1942" s="53">
        <v>137.34296771749999</v>
      </c>
      <c r="BF1942" s="53">
        <v>117.8753370407</v>
      </c>
      <c r="BG1942" s="53">
        <v>137.32455765989999</v>
      </c>
      <c r="BH1942" s="53">
        <v>142.16156929920001</v>
      </c>
      <c r="BI1942" s="53">
        <v>109.2526095302</v>
      </c>
      <c r="BJ1942" s="53">
        <v>109.7922230171</v>
      </c>
      <c r="BK1942" s="53">
        <v>111.0703885357</v>
      </c>
      <c r="BL1942" s="53">
        <v>126.86829605920001</v>
      </c>
      <c r="BM1942" s="53">
        <v>144.2315021698</v>
      </c>
      <c r="BN1942" s="53">
        <v>117.21891193019999</v>
      </c>
      <c r="BO1942" s="53">
        <v>121.51027195419999</v>
      </c>
      <c r="BP1942" s="53">
        <v>136.6291852052</v>
      </c>
      <c r="BQ1942" s="53">
        <v>130.26234883020001</v>
      </c>
      <c r="BR1942" s="53">
        <v>132.63351304380001</v>
      </c>
      <c r="BS1942" s="53">
        <v>109.76535626179999</v>
      </c>
      <c r="BT1942" s="53">
        <v>103.14973279439999</v>
      </c>
      <c r="BU1942" s="53">
        <v>104.0493861897</v>
      </c>
      <c r="BV1942" s="53">
        <v>100.8866208697</v>
      </c>
      <c r="BW1942" s="53">
        <v>152.42741716980001</v>
      </c>
      <c r="BX1942" s="53">
        <v>146.2691716272</v>
      </c>
      <c r="BY1942" s="53">
        <v>148.2659164001</v>
      </c>
      <c r="BZ1942" s="53">
        <v>147.8523063916</v>
      </c>
      <c r="CA1942" s="53">
        <v>144.88475123809999</v>
      </c>
      <c r="CB1942" s="53">
        <v>152.61278753880001</v>
      </c>
      <c r="CC1942" s="53">
        <v>126.1696044477</v>
      </c>
      <c r="CD1942" s="53">
        <v>176.90602451769999</v>
      </c>
      <c r="CE1942" s="53">
        <v>152.32516193660001</v>
      </c>
      <c r="CF1942" s="53">
        <v>204.78056525709999</v>
      </c>
      <c r="CG1942" s="53">
        <v>0</v>
      </c>
      <c r="CH1942" s="53">
        <v>0</v>
      </c>
      <c r="CI1942" s="53">
        <v>110.19630103830001</v>
      </c>
      <c r="CJ1942" s="53">
        <v>109.596633786</v>
      </c>
      <c r="CK1942" s="53">
        <v>110.1376978766</v>
      </c>
      <c r="CL1942" s="53">
        <v>0</v>
      </c>
      <c r="CM1942" s="53">
        <v>0</v>
      </c>
      <c r="CN1942" s="53"/>
      <c r="CO1942" s="53"/>
      <c r="CP1942" s="53"/>
      <c r="CQ1942" s="53"/>
      <c r="CR1942" s="53"/>
      <c r="CS1942" s="53"/>
      <c r="CT1942" s="53"/>
      <c r="CU1942" s="53"/>
      <c r="CV1942" s="53"/>
      <c r="CW1942" s="53"/>
      <c r="CX1942" s="53"/>
      <c r="CY1942" s="53"/>
      <c r="CZ1942" s="53"/>
      <c r="DA1942" s="53"/>
      <c r="DB1942" s="12"/>
      <c r="DC1942" s="12"/>
    </row>
    <row r="1943" spans="1:107">
      <c r="A1943" s="52">
        <v>39696</v>
      </c>
      <c r="B1943" s="53">
        <v>198.1521639764</v>
      </c>
      <c r="C1943" s="53">
        <v>187.51926148179999</v>
      </c>
      <c r="D1943" s="53">
        <v>139.9812391129</v>
      </c>
      <c r="E1943" s="53">
        <v>197.55688725370001</v>
      </c>
      <c r="F1943" s="53">
        <v>239.23716926020001</v>
      </c>
      <c r="G1943" s="53">
        <v>229.87735478389999</v>
      </c>
      <c r="H1943" s="53">
        <v>183.6324413575</v>
      </c>
      <c r="I1943" s="53">
        <v>186.38693588480001</v>
      </c>
      <c r="J1943" s="53">
        <v>229.07066156319999</v>
      </c>
      <c r="K1943" s="53">
        <v>177.1568050274</v>
      </c>
      <c r="L1943" s="53">
        <v>184.91929879649999</v>
      </c>
      <c r="M1943" s="53">
        <v>157.3282364108</v>
      </c>
      <c r="N1943" s="53">
        <v>160.42713748809999</v>
      </c>
      <c r="O1943" s="53">
        <v>188.79783025739999</v>
      </c>
      <c r="P1943" s="53">
        <v>220.78520699980001</v>
      </c>
      <c r="Q1943" s="53">
        <v>238.61185941150001</v>
      </c>
      <c r="R1943" s="53">
        <v>266.44782250560002</v>
      </c>
      <c r="S1943" s="53">
        <v>176.94622149770001</v>
      </c>
      <c r="T1943" s="53">
        <v>178.45708457550001</v>
      </c>
      <c r="U1943" s="53">
        <v>179.65620325340001</v>
      </c>
      <c r="V1943" s="53">
        <v>186.69140654360001</v>
      </c>
      <c r="W1943" s="53">
        <v>186.41539319489999</v>
      </c>
      <c r="X1943" s="53">
        <v>196.31143928910001</v>
      </c>
      <c r="Y1943" s="53">
        <v>202.61747831119999</v>
      </c>
      <c r="Z1943" s="53">
        <v>208.21862196410001</v>
      </c>
      <c r="AA1943" s="53">
        <v>179.03660771139999</v>
      </c>
      <c r="AB1943" s="53">
        <v>185.3829776366</v>
      </c>
      <c r="AC1943" s="53">
        <v>193.43087147150001</v>
      </c>
      <c r="AD1943" s="53">
        <v>195.31658192789999</v>
      </c>
      <c r="AE1943" s="53">
        <v>243.27458510060001</v>
      </c>
      <c r="AF1943" s="53">
        <v>188.91138809559999</v>
      </c>
      <c r="AG1943" s="53">
        <v>184.71317052079999</v>
      </c>
      <c r="AH1943" s="53">
        <v>191.0364472309</v>
      </c>
      <c r="AI1943" s="53">
        <v>180.40173492260001</v>
      </c>
      <c r="AJ1943" s="53">
        <v>184.86242948189999</v>
      </c>
      <c r="AK1943" s="53">
        <v>279.32948238360001</v>
      </c>
      <c r="AL1943" s="53">
        <v>186.59666977149999</v>
      </c>
      <c r="AM1943" s="53">
        <v>190.80978636259999</v>
      </c>
      <c r="AN1943" s="53">
        <v>256.74905814099998</v>
      </c>
      <c r="AO1943" s="53">
        <v>161.1992178184</v>
      </c>
      <c r="AP1943" s="53">
        <v>188.1240930818</v>
      </c>
      <c r="AQ1943" s="53">
        <v>166.39815061959999</v>
      </c>
      <c r="AR1943" s="53">
        <v>223.49410778390001</v>
      </c>
      <c r="AS1943" s="53">
        <v>163.65192804380001</v>
      </c>
      <c r="AT1943" s="53">
        <v>160.16975513310001</v>
      </c>
      <c r="AU1943" s="53">
        <v>152.54464634499999</v>
      </c>
      <c r="AV1943" s="53">
        <v>222.76868198419999</v>
      </c>
      <c r="AW1943" s="53">
        <v>156.24547699979999</v>
      </c>
      <c r="AX1943" s="53">
        <v>245.2589955153</v>
      </c>
      <c r="AY1943" s="53">
        <v>223.24365544509999</v>
      </c>
      <c r="AZ1943" s="53">
        <v>157.4764242185</v>
      </c>
      <c r="BA1943" s="53">
        <v>233.542688381</v>
      </c>
      <c r="BB1943" s="53">
        <v>250.9215227002</v>
      </c>
      <c r="BC1943" s="53">
        <v>303.27509970530002</v>
      </c>
      <c r="BD1943" s="53">
        <v>321.05508260099998</v>
      </c>
      <c r="BE1943" s="53">
        <v>137.45032837970001</v>
      </c>
      <c r="BF1943" s="53">
        <v>117.8753370407</v>
      </c>
      <c r="BG1943" s="53">
        <v>137.43190393099999</v>
      </c>
      <c r="BH1943" s="53">
        <v>142.2390608277</v>
      </c>
      <c r="BI1943" s="53">
        <v>109.7643845936</v>
      </c>
      <c r="BJ1943" s="53">
        <v>110.3075075988</v>
      </c>
      <c r="BK1943" s="53">
        <v>111.5870233959</v>
      </c>
      <c r="BL1943" s="53">
        <v>127.2542490718</v>
      </c>
      <c r="BM1943" s="53">
        <v>144.2652148018</v>
      </c>
      <c r="BN1943" s="53">
        <v>117.2489357357</v>
      </c>
      <c r="BO1943" s="53">
        <v>121.74207193319999</v>
      </c>
      <c r="BP1943" s="53">
        <v>136.6517049208</v>
      </c>
      <c r="BQ1943" s="53">
        <v>130.46347193770001</v>
      </c>
      <c r="BR1943" s="53">
        <v>132.8077681311</v>
      </c>
      <c r="BS1943" s="53">
        <v>109.51049542130001</v>
      </c>
      <c r="BT1943" s="53">
        <v>103.50185374270001</v>
      </c>
      <c r="BU1943" s="53">
        <v>104.08056345679999</v>
      </c>
      <c r="BV1943" s="53">
        <v>100.8853933754</v>
      </c>
      <c r="BW1943" s="53">
        <v>152.4622510687</v>
      </c>
      <c r="BX1943" s="53">
        <v>146.2986773696</v>
      </c>
      <c r="BY1943" s="53">
        <v>148.30204702789999</v>
      </c>
      <c r="BZ1943" s="53">
        <v>147.88885177040001</v>
      </c>
      <c r="CA1943" s="53">
        <v>144.9862154663</v>
      </c>
      <c r="CB1943" s="53">
        <v>152.84455037410001</v>
      </c>
      <c r="CC1943" s="53">
        <v>126.5527852132</v>
      </c>
      <c r="CD1943" s="53">
        <v>176.94622149770001</v>
      </c>
      <c r="CE1943" s="53">
        <v>152.45080108400001</v>
      </c>
      <c r="CF1943" s="53">
        <v>204.7470639382</v>
      </c>
      <c r="CG1943" s="53">
        <v>0</v>
      </c>
      <c r="CH1943" s="53">
        <v>0</v>
      </c>
      <c r="CI1943" s="53">
        <v>109.1417932968</v>
      </c>
      <c r="CJ1943" s="53">
        <v>109.31014227030001</v>
      </c>
      <c r="CK1943" s="53">
        <v>109.85076971159999</v>
      </c>
      <c r="CL1943" s="53">
        <v>0</v>
      </c>
      <c r="CM1943" s="53">
        <v>0</v>
      </c>
      <c r="CN1943" s="53"/>
      <c r="CO1943" s="53"/>
      <c r="CP1943" s="53"/>
      <c r="CQ1943" s="53"/>
      <c r="CR1943" s="53"/>
      <c r="CS1943" s="53"/>
      <c r="CT1943" s="53"/>
      <c r="CU1943" s="53"/>
      <c r="CV1943" s="53"/>
      <c r="CW1943" s="53"/>
      <c r="CX1943" s="53"/>
      <c r="CY1943" s="53"/>
      <c r="CZ1943" s="53"/>
      <c r="DA1943" s="53"/>
      <c r="DB1943" s="12"/>
      <c r="DC1943" s="12"/>
    </row>
    <row r="1944" spans="1:107">
      <c r="A1944" s="52">
        <v>39699</v>
      </c>
      <c r="B1944" s="53">
        <v>198.24121302649999</v>
      </c>
      <c r="C1944" s="53">
        <v>187.6492906686</v>
      </c>
      <c r="D1944" s="53">
        <v>139.9812391129</v>
      </c>
      <c r="E1944" s="53">
        <v>197.6952726248</v>
      </c>
      <c r="F1944" s="53">
        <v>239.2776355476</v>
      </c>
      <c r="G1944" s="53">
        <v>229.94921592239999</v>
      </c>
      <c r="H1944" s="53">
        <v>183.75973695479999</v>
      </c>
      <c r="I1944" s="53">
        <v>186.51810494750001</v>
      </c>
      <c r="J1944" s="53">
        <v>229.10636112509999</v>
      </c>
      <c r="K1944" s="53">
        <v>176.25585493739999</v>
      </c>
      <c r="L1944" s="53">
        <v>184.4034192885</v>
      </c>
      <c r="M1944" s="53">
        <v>156.93896291440001</v>
      </c>
      <c r="N1944" s="53">
        <v>159.79811158050001</v>
      </c>
      <c r="O1944" s="53">
        <v>188.24122136209999</v>
      </c>
      <c r="P1944" s="53">
        <v>220.36491526570001</v>
      </c>
      <c r="Q1944" s="53">
        <v>238.01421227509999</v>
      </c>
      <c r="R1944" s="53">
        <v>262.45540184949999</v>
      </c>
      <c r="S1944" s="53">
        <v>177.0666923835</v>
      </c>
      <c r="T1944" s="53">
        <v>178.57910180939999</v>
      </c>
      <c r="U1944" s="53">
        <v>179.78776853279999</v>
      </c>
      <c r="V1944" s="53">
        <v>186.81835331510001</v>
      </c>
      <c r="W1944" s="53">
        <v>186.54195386090001</v>
      </c>
      <c r="X1944" s="53">
        <v>196.454793083</v>
      </c>
      <c r="Y1944" s="53">
        <v>202.77721549649999</v>
      </c>
      <c r="Z1944" s="53">
        <v>208.2789203689</v>
      </c>
      <c r="AA1944" s="53">
        <v>179.16035343350001</v>
      </c>
      <c r="AB1944" s="53">
        <v>185.51122928300001</v>
      </c>
      <c r="AC1944" s="53">
        <v>193.5630896067</v>
      </c>
      <c r="AD1944" s="53">
        <v>195.44982246960001</v>
      </c>
      <c r="AE1944" s="53">
        <v>243.30884377870001</v>
      </c>
      <c r="AF1944" s="53">
        <v>189.0430243696</v>
      </c>
      <c r="AG1944" s="53">
        <v>184.84249553940001</v>
      </c>
      <c r="AH1944" s="53">
        <v>191.1694555016</v>
      </c>
      <c r="AI1944" s="53">
        <v>180.52576111530001</v>
      </c>
      <c r="AJ1944" s="53">
        <v>184.9906911521</v>
      </c>
      <c r="AK1944" s="53">
        <v>279.33709021179999</v>
      </c>
      <c r="AL1944" s="53">
        <v>186.72434498280001</v>
      </c>
      <c r="AM1944" s="53">
        <v>190.9384249963</v>
      </c>
      <c r="AN1944" s="53">
        <v>256.82524373439998</v>
      </c>
      <c r="AO1944" s="53">
        <v>161.4709468561</v>
      </c>
      <c r="AP1944" s="53">
        <v>188.25042269810001</v>
      </c>
      <c r="AQ1944" s="53">
        <v>166.51042284920001</v>
      </c>
      <c r="AR1944" s="53">
        <v>223.5514580933</v>
      </c>
      <c r="AS1944" s="53">
        <v>163.7771469683</v>
      </c>
      <c r="AT1944" s="53">
        <v>160.2825407487</v>
      </c>
      <c r="AU1944" s="53">
        <v>152.66550684449999</v>
      </c>
      <c r="AV1944" s="53">
        <v>222.8611345775</v>
      </c>
      <c r="AW1944" s="53">
        <v>156.34540992289999</v>
      </c>
      <c r="AX1944" s="53">
        <v>245.260879684</v>
      </c>
      <c r="AY1944" s="53">
        <v>223.16733873269999</v>
      </c>
      <c r="AZ1944" s="53">
        <v>157.4764242185</v>
      </c>
      <c r="BA1944" s="53">
        <v>233.67606313749999</v>
      </c>
      <c r="BB1944" s="53">
        <v>250.93810380080001</v>
      </c>
      <c r="BC1944" s="53">
        <v>303.27122525390001</v>
      </c>
      <c r="BD1944" s="53">
        <v>321.18605061189999</v>
      </c>
      <c r="BE1944" s="53">
        <v>137.51772263140001</v>
      </c>
      <c r="BF1944" s="53">
        <v>117.8753370407</v>
      </c>
      <c r="BG1944" s="53">
        <v>137.4992891489</v>
      </c>
      <c r="BH1944" s="53">
        <v>142.30423630039999</v>
      </c>
      <c r="BI1944" s="53">
        <v>109.4265851726</v>
      </c>
      <c r="BJ1944" s="53">
        <v>109.9666841575</v>
      </c>
      <c r="BK1944" s="53">
        <v>111.24478143180001</v>
      </c>
      <c r="BL1944" s="53">
        <v>127.2966020609</v>
      </c>
      <c r="BM1944" s="53">
        <v>144.3553654111</v>
      </c>
      <c r="BN1944" s="53">
        <v>117.33055703150001</v>
      </c>
      <c r="BO1944" s="53">
        <v>121.7614866934</v>
      </c>
      <c r="BP1944" s="53">
        <v>136.68313253759999</v>
      </c>
      <c r="BQ1944" s="53">
        <v>130.49571245160001</v>
      </c>
      <c r="BR1944" s="53">
        <v>132.84020851099999</v>
      </c>
      <c r="BS1944" s="53">
        <v>107.8602200885</v>
      </c>
      <c r="BT1944" s="53">
        <v>103.4996284413</v>
      </c>
      <c r="BU1944" s="53">
        <v>104.0781841542</v>
      </c>
      <c r="BV1944" s="53">
        <v>100.9295351235</v>
      </c>
      <c r="BW1944" s="53">
        <v>152.56684279109999</v>
      </c>
      <c r="BX1944" s="53">
        <v>146.38689059539999</v>
      </c>
      <c r="BY1944" s="53">
        <v>148.40887918390001</v>
      </c>
      <c r="BZ1944" s="53">
        <v>147.9983271255</v>
      </c>
      <c r="CA1944" s="53">
        <v>145.06730692740001</v>
      </c>
      <c r="CB1944" s="53">
        <v>152.84452873180001</v>
      </c>
      <c r="CC1944" s="53">
        <v>126.5159173131</v>
      </c>
      <c r="CD1944" s="53">
        <v>177.0666923835</v>
      </c>
      <c r="CE1944" s="53">
        <v>152.56109449749999</v>
      </c>
      <c r="CF1944" s="53">
        <v>204.88753595899999</v>
      </c>
      <c r="CG1944" s="53">
        <v>0</v>
      </c>
      <c r="CH1944" s="53">
        <v>0</v>
      </c>
      <c r="CI1944" s="53">
        <v>108.0659546576</v>
      </c>
      <c r="CJ1944" s="53">
        <v>109.5504353773</v>
      </c>
      <c r="CK1944" s="53">
        <v>110.0908971425</v>
      </c>
      <c r="CL1944" s="53">
        <v>0</v>
      </c>
      <c r="CM1944" s="53">
        <v>0</v>
      </c>
      <c r="CN1944" s="53"/>
      <c r="CO1944" s="53"/>
      <c r="CP1944" s="53"/>
      <c r="CQ1944" s="53"/>
      <c r="CR1944" s="53"/>
      <c r="CS1944" s="53"/>
      <c r="CT1944" s="53"/>
      <c r="CU1944" s="53"/>
      <c r="CV1944" s="53"/>
      <c r="CW1944" s="53"/>
      <c r="CX1944" s="53"/>
      <c r="CY1944" s="53"/>
      <c r="CZ1944" s="53"/>
      <c r="DA1944" s="53"/>
      <c r="DB1944" s="12"/>
      <c r="DC1944" s="12"/>
    </row>
    <row r="1945" spans="1:107">
      <c r="A1945" s="52">
        <v>39700</v>
      </c>
      <c r="B1945" s="53">
        <v>198.0489013843</v>
      </c>
      <c r="C1945" s="53">
        <v>187.68730284349999</v>
      </c>
      <c r="D1945" s="53">
        <v>139.9812391129</v>
      </c>
      <c r="E1945" s="53">
        <v>197.7448625758</v>
      </c>
      <c r="F1945" s="53">
        <v>238.802370763</v>
      </c>
      <c r="G1945" s="53">
        <v>229.2315822919</v>
      </c>
      <c r="H1945" s="53">
        <v>183.8035389698</v>
      </c>
      <c r="I1945" s="53">
        <v>186.56475129309999</v>
      </c>
      <c r="J1945" s="53">
        <v>227.89098153320001</v>
      </c>
      <c r="K1945" s="53">
        <v>176.92312000070001</v>
      </c>
      <c r="L1945" s="53">
        <v>184.74708733829999</v>
      </c>
      <c r="M1945" s="53">
        <v>157.23577517780001</v>
      </c>
      <c r="N1945" s="53">
        <v>160.29502039159999</v>
      </c>
      <c r="O1945" s="53">
        <v>188.565489262</v>
      </c>
      <c r="P1945" s="53">
        <v>221.04222906090001</v>
      </c>
      <c r="Q1945" s="53">
        <v>238.22443160450001</v>
      </c>
      <c r="R1945" s="53">
        <v>265.67640618759998</v>
      </c>
      <c r="S1945" s="53">
        <v>177.1069258709</v>
      </c>
      <c r="T1945" s="53">
        <v>178.6196848701</v>
      </c>
      <c r="U1945" s="53">
        <v>179.8325274819</v>
      </c>
      <c r="V1945" s="53">
        <v>186.8575675381</v>
      </c>
      <c r="W1945" s="53">
        <v>186.58023984190001</v>
      </c>
      <c r="X1945" s="53">
        <v>196.49280657220001</v>
      </c>
      <c r="Y1945" s="53">
        <v>202.78296018130001</v>
      </c>
      <c r="Z1945" s="53">
        <v>207.96997796810001</v>
      </c>
      <c r="AA1945" s="53">
        <v>179.20291990729999</v>
      </c>
      <c r="AB1945" s="53">
        <v>185.5521971023</v>
      </c>
      <c r="AC1945" s="53">
        <v>193.5959255695</v>
      </c>
      <c r="AD1945" s="53">
        <v>195.45915897040001</v>
      </c>
      <c r="AE1945" s="53">
        <v>242.79610659790001</v>
      </c>
      <c r="AF1945" s="53">
        <v>189.0891260528</v>
      </c>
      <c r="AG1945" s="53">
        <v>184.8879079866</v>
      </c>
      <c r="AH1945" s="53">
        <v>191.21601639330001</v>
      </c>
      <c r="AI1945" s="53">
        <v>180.56713160230001</v>
      </c>
      <c r="AJ1945" s="53">
        <v>185.03375351759999</v>
      </c>
      <c r="AK1945" s="53">
        <v>279.03196331250001</v>
      </c>
      <c r="AL1945" s="53">
        <v>186.76409210360001</v>
      </c>
      <c r="AM1945" s="53">
        <v>190.98150826029999</v>
      </c>
      <c r="AN1945" s="53">
        <v>255.82115633320001</v>
      </c>
      <c r="AO1945" s="53">
        <v>161.2457647972</v>
      </c>
      <c r="AP1945" s="53">
        <v>188.2924217508</v>
      </c>
      <c r="AQ1945" s="53">
        <v>166.5460805781</v>
      </c>
      <c r="AR1945" s="53">
        <v>222.22814488099999</v>
      </c>
      <c r="AS1945" s="53">
        <v>163.78009556360001</v>
      </c>
      <c r="AT1945" s="53">
        <v>160.32087757560001</v>
      </c>
      <c r="AU1945" s="53">
        <v>152.6532301348</v>
      </c>
      <c r="AV1945" s="53">
        <v>222.75765224880001</v>
      </c>
      <c r="AW1945" s="53">
        <v>155.7558805271</v>
      </c>
      <c r="AX1945" s="53">
        <v>244.92302849679999</v>
      </c>
      <c r="AY1945" s="53">
        <v>222.6102949278</v>
      </c>
      <c r="AZ1945" s="53">
        <v>157.4764242185</v>
      </c>
      <c r="BA1945" s="53">
        <v>233.4684698165</v>
      </c>
      <c r="BB1945" s="53">
        <v>250.3022235949</v>
      </c>
      <c r="BC1945" s="53">
        <v>301.61614903830002</v>
      </c>
      <c r="BD1945" s="53">
        <v>319.02953384770001</v>
      </c>
      <c r="BE1945" s="53">
        <v>137.4220346093</v>
      </c>
      <c r="BF1945" s="53">
        <v>117.8753370407</v>
      </c>
      <c r="BG1945" s="53">
        <v>137.40361395330001</v>
      </c>
      <c r="BH1945" s="53">
        <v>142.1630101698</v>
      </c>
      <c r="BI1945" s="53">
        <v>109.64456986</v>
      </c>
      <c r="BJ1945" s="53">
        <v>110.19130040740001</v>
      </c>
      <c r="BK1945" s="53">
        <v>111.4802131484</v>
      </c>
      <c r="BL1945" s="53">
        <v>127.0346346692</v>
      </c>
      <c r="BM1945" s="53">
        <v>144.38596074969999</v>
      </c>
      <c r="BN1945" s="53">
        <v>117.35901818639999</v>
      </c>
      <c r="BO1945" s="53">
        <v>121.51149616959999</v>
      </c>
      <c r="BP1945" s="53">
        <v>135.88167727800001</v>
      </c>
      <c r="BQ1945" s="53">
        <v>130.02217172260001</v>
      </c>
      <c r="BR1945" s="53">
        <v>132.30867076839999</v>
      </c>
      <c r="BS1945" s="53">
        <v>109.0289935624</v>
      </c>
      <c r="BT1945" s="53">
        <v>103.09053362260001</v>
      </c>
      <c r="BU1945" s="53">
        <v>103.48844374719999</v>
      </c>
      <c r="BV1945" s="53">
        <v>100.2312587835</v>
      </c>
      <c r="BW1945" s="53">
        <v>152.6017085526</v>
      </c>
      <c r="BX1945" s="53">
        <v>146.4161842387</v>
      </c>
      <c r="BY1945" s="53">
        <v>148.44592029029999</v>
      </c>
      <c r="BZ1945" s="53">
        <v>148.03549137179999</v>
      </c>
      <c r="CA1945" s="53">
        <v>144.94168788109999</v>
      </c>
      <c r="CB1945" s="53">
        <v>152.6472435602</v>
      </c>
      <c r="CC1945" s="53">
        <v>126.0822012894</v>
      </c>
      <c r="CD1945" s="53">
        <v>177.1069258709</v>
      </c>
      <c r="CE1945" s="53">
        <v>152.5164861522</v>
      </c>
      <c r="CF1945" s="53">
        <v>204.84117896449999</v>
      </c>
      <c r="CG1945" s="53">
        <v>0</v>
      </c>
      <c r="CH1945" s="53">
        <v>0</v>
      </c>
      <c r="CI1945" s="53">
        <v>109.1472172519</v>
      </c>
      <c r="CJ1945" s="53">
        <v>109.6784915673</v>
      </c>
      <c r="CK1945" s="53">
        <v>110.2251424648</v>
      </c>
      <c r="CL1945" s="53">
        <v>0</v>
      </c>
      <c r="CM1945" s="53">
        <v>0</v>
      </c>
      <c r="CN1945" s="53"/>
      <c r="CO1945" s="53"/>
      <c r="CP1945" s="53"/>
      <c r="CQ1945" s="53"/>
      <c r="CR1945" s="53"/>
      <c r="CS1945" s="53"/>
      <c r="CT1945" s="53"/>
      <c r="CU1945" s="53"/>
      <c r="CV1945" s="53"/>
      <c r="CW1945" s="53"/>
      <c r="CX1945" s="53"/>
      <c r="CY1945" s="53"/>
      <c r="CZ1945" s="53"/>
      <c r="DA1945" s="53"/>
      <c r="DB1945" s="12"/>
      <c r="DC1945" s="12"/>
    </row>
    <row r="1946" spans="1:107">
      <c r="A1946" s="52">
        <v>39701</v>
      </c>
      <c r="B1946" s="53">
        <v>197.98216412010001</v>
      </c>
      <c r="C1946" s="53">
        <v>187.72365535419999</v>
      </c>
      <c r="D1946" s="53">
        <v>139.9812391129</v>
      </c>
      <c r="E1946" s="53">
        <v>197.7872014212</v>
      </c>
      <c r="F1946" s="53">
        <v>238.61556013910001</v>
      </c>
      <c r="G1946" s="53">
        <v>228.90536968870001</v>
      </c>
      <c r="H1946" s="53">
        <v>183.84894394130001</v>
      </c>
      <c r="I1946" s="53">
        <v>186.6107386905</v>
      </c>
      <c r="J1946" s="53">
        <v>227.22039531019999</v>
      </c>
      <c r="K1946" s="53">
        <v>177.87069500359999</v>
      </c>
      <c r="L1946" s="53">
        <v>186.15861733419999</v>
      </c>
      <c r="M1946" s="53">
        <v>158.4750975179</v>
      </c>
      <c r="N1946" s="53">
        <v>161.53499113789999</v>
      </c>
      <c r="O1946" s="53">
        <v>190.44204437639999</v>
      </c>
      <c r="P1946" s="53">
        <v>222.7161429423</v>
      </c>
      <c r="Q1946" s="53">
        <v>239.510908774</v>
      </c>
      <c r="R1946" s="53">
        <v>264.29288346520002</v>
      </c>
      <c r="S1946" s="53">
        <v>177.14721769650001</v>
      </c>
      <c r="T1946" s="53">
        <v>178.66041089180001</v>
      </c>
      <c r="U1946" s="53">
        <v>179.8687540304</v>
      </c>
      <c r="V1946" s="53">
        <v>186.8996992029</v>
      </c>
      <c r="W1946" s="53">
        <v>186.62208421189999</v>
      </c>
      <c r="X1946" s="53">
        <v>196.51780551549999</v>
      </c>
      <c r="Y1946" s="53">
        <v>202.7788100288</v>
      </c>
      <c r="Z1946" s="53">
        <v>207.85404032880001</v>
      </c>
      <c r="AA1946" s="53">
        <v>179.23929594680001</v>
      </c>
      <c r="AB1946" s="53">
        <v>185.5935179098</v>
      </c>
      <c r="AC1946" s="53">
        <v>193.6305231314</v>
      </c>
      <c r="AD1946" s="53">
        <v>195.47359116219999</v>
      </c>
      <c r="AE1946" s="53">
        <v>242.59316715849999</v>
      </c>
      <c r="AF1946" s="53">
        <v>189.13239764170001</v>
      </c>
      <c r="AG1946" s="53">
        <v>184.92715567100001</v>
      </c>
      <c r="AH1946" s="53">
        <v>191.26031714449999</v>
      </c>
      <c r="AI1946" s="53">
        <v>180.6085115699</v>
      </c>
      <c r="AJ1946" s="53">
        <v>185.07427180409999</v>
      </c>
      <c r="AK1946" s="53">
        <v>278.74764065530002</v>
      </c>
      <c r="AL1946" s="53">
        <v>186.80147326080001</v>
      </c>
      <c r="AM1946" s="53">
        <v>191.02258717270001</v>
      </c>
      <c r="AN1946" s="53">
        <v>255.35231126560001</v>
      </c>
      <c r="AO1946" s="53">
        <v>160.91023967979999</v>
      </c>
      <c r="AP1946" s="53">
        <v>188.33294093769999</v>
      </c>
      <c r="AQ1946" s="53">
        <v>166.578226581</v>
      </c>
      <c r="AR1946" s="53">
        <v>221.58849714550001</v>
      </c>
      <c r="AS1946" s="53">
        <v>163.77298848699999</v>
      </c>
      <c r="AT1946" s="53">
        <v>160.35830819220001</v>
      </c>
      <c r="AU1946" s="53">
        <v>152.627793115</v>
      </c>
      <c r="AV1946" s="53">
        <v>222.75819579899999</v>
      </c>
      <c r="AW1946" s="53">
        <v>155.4110149361</v>
      </c>
      <c r="AX1946" s="53">
        <v>244.86019965700001</v>
      </c>
      <c r="AY1946" s="53">
        <v>222.33876098619999</v>
      </c>
      <c r="AZ1946" s="53">
        <v>157.4764242185</v>
      </c>
      <c r="BA1946" s="53">
        <v>233.37672198359999</v>
      </c>
      <c r="BB1946" s="53">
        <v>250.0151883888</v>
      </c>
      <c r="BC1946" s="53">
        <v>300.4717629868</v>
      </c>
      <c r="BD1946" s="53">
        <v>318.19928149629999</v>
      </c>
      <c r="BE1946" s="53">
        <v>137.40455772269999</v>
      </c>
      <c r="BF1946" s="53">
        <v>117.8753370407</v>
      </c>
      <c r="BG1946" s="53">
        <v>137.3861394093</v>
      </c>
      <c r="BH1946" s="53">
        <v>142.10185136179999</v>
      </c>
      <c r="BI1946" s="53">
        <v>110.5360803713</v>
      </c>
      <c r="BJ1946" s="53">
        <v>111.08901713189999</v>
      </c>
      <c r="BK1946" s="53">
        <v>112.3911210894</v>
      </c>
      <c r="BL1946" s="53">
        <v>126.92625949950001</v>
      </c>
      <c r="BM1946" s="53">
        <v>144.4192455127</v>
      </c>
      <c r="BN1946" s="53">
        <v>117.38619205489999</v>
      </c>
      <c r="BO1946" s="53">
        <v>121.4144569892</v>
      </c>
      <c r="BP1946" s="53">
        <v>135.45369975130001</v>
      </c>
      <c r="BQ1946" s="53">
        <v>129.79623921979999</v>
      </c>
      <c r="BR1946" s="53">
        <v>132.0476804338</v>
      </c>
      <c r="BS1946" s="53">
        <v>108.6298121657</v>
      </c>
      <c r="BT1946" s="53">
        <v>103.08297903259999</v>
      </c>
      <c r="BU1946" s="53">
        <v>103.08066170399999</v>
      </c>
      <c r="BV1946" s="53">
        <v>99.962862475500003</v>
      </c>
      <c r="BW1946" s="53">
        <v>152.63659499880001</v>
      </c>
      <c r="BX1946" s="53">
        <v>146.4454268044</v>
      </c>
      <c r="BY1946" s="53">
        <v>148.4816886941</v>
      </c>
      <c r="BZ1946" s="53">
        <v>148.07188476269999</v>
      </c>
      <c r="CA1946" s="53">
        <v>144.9648364674</v>
      </c>
      <c r="CB1946" s="53">
        <v>152.5731258404</v>
      </c>
      <c r="CC1946" s="53">
        <v>125.9577355261</v>
      </c>
      <c r="CD1946" s="53">
        <v>177.14721769650001</v>
      </c>
      <c r="CE1946" s="53">
        <v>152.47752179170001</v>
      </c>
      <c r="CF1946" s="53">
        <v>204.8830870701</v>
      </c>
      <c r="CG1946" s="53">
        <v>0</v>
      </c>
      <c r="CH1946" s="53">
        <v>0</v>
      </c>
      <c r="CI1946" s="53">
        <v>108.6016904339</v>
      </c>
      <c r="CJ1946" s="53">
        <v>110.4219169136</v>
      </c>
      <c r="CK1946" s="53">
        <v>110.9740321422</v>
      </c>
      <c r="CL1946" s="53">
        <v>0</v>
      </c>
      <c r="CM1946" s="53">
        <v>0</v>
      </c>
      <c r="CN1946" s="53"/>
      <c r="CO1946" s="53"/>
      <c r="CP1946" s="53"/>
      <c r="CQ1946" s="53"/>
      <c r="CR1946" s="53"/>
      <c r="CS1946" s="53"/>
      <c r="CT1946" s="53"/>
      <c r="CU1946" s="53"/>
      <c r="CV1946" s="53"/>
      <c r="CW1946" s="53"/>
      <c r="CX1946" s="53"/>
      <c r="CY1946" s="53"/>
      <c r="CZ1946" s="53"/>
      <c r="DA1946" s="53"/>
      <c r="DB1946" s="12"/>
      <c r="DC1946" s="12"/>
    </row>
    <row r="1947" spans="1:107">
      <c r="A1947" s="52">
        <v>39702</v>
      </c>
      <c r="B1947" s="53">
        <v>198.031550794</v>
      </c>
      <c r="C1947" s="53">
        <v>187.76708799599999</v>
      </c>
      <c r="D1947" s="53">
        <v>139.9812391129</v>
      </c>
      <c r="E1947" s="53">
        <v>197.82318830770001</v>
      </c>
      <c r="F1947" s="53">
        <v>238.7702214876</v>
      </c>
      <c r="G1947" s="53">
        <v>228.66943700179999</v>
      </c>
      <c r="H1947" s="53">
        <v>183.89117696459999</v>
      </c>
      <c r="I1947" s="53">
        <v>186.6463948334</v>
      </c>
      <c r="J1947" s="53">
        <v>226.82305437310001</v>
      </c>
      <c r="K1947" s="53">
        <v>178.925624994</v>
      </c>
      <c r="L1947" s="53">
        <v>187.4038700907</v>
      </c>
      <c r="M1947" s="53">
        <v>159.86211683389999</v>
      </c>
      <c r="N1947" s="53">
        <v>162.92128200030001</v>
      </c>
      <c r="O1947" s="53">
        <v>191.6584535099</v>
      </c>
      <c r="P1947" s="53">
        <v>223.8703814218</v>
      </c>
      <c r="Q1947" s="53">
        <v>240.73783203209999</v>
      </c>
      <c r="R1947" s="53">
        <v>264.78111011430002</v>
      </c>
      <c r="S1947" s="53">
        <v>177.18751868850001</v>
      </c>
      <c r="T1947" s="53">
        <v>178.70127987449999</v>
      </c>
      <c r="U1947" s="53">
        <v>179.90959024450001</v>
      </c>
      <c r="V1947" s="53">
        <v>186.93939543810001</v>
      </c>
      <c r="W1947" s="53">
        <v>186.66012281830001</v>
      </c>
      <c r="X1947" s="53">
        <v>196.56590629760001</v>
      </c>
      <c r="Y1947" s="53">
        <v>202.8440111088</v>
      </c>
      <c r="Z1947" s="53">
        <v>207.96857095940001</v>
      </c>
      <c r="AA1947" s="53">
        <v>179.28013628369999</v>
      </c>
      <c r="AB1947" s="53">
        <v>185.63476271249999</v>
      </c>
      <c r="AC1947" s="53">
        <v>193.6699619167</v>
      </c>
      <c r="AD1947" s="53">
        <v>195.5234151427</v>
      </c>
      <c r="AE1947" s="53">
        <v>242.75735662389999</v>
      </c>
      <c r="AF1947" s="53">
        <v>189.17641494360001</v>
      </c>
      <c r="AG1947" s="53">
        <v>184.96462112859999</v>
      </c>
      <c r="AH1947" s="53">
        <v>191.30581188209999</v>
      </c>
      <c r="AI1947" s="53">
        <v>180.6499511895</v>
      </c>
      <c r="AJ1947" s="53">
        <v>185.1166886362</v>
      </c>
      <c r="AK1947" s="53">
        <v>278.81527997979998</v>
      </c>
      <c r="AL1947" s="53">
        <v>186.84432150699999</v>
      </c>
      <c r="AM1947" s="53">
        <v>191.06302292789999</v>
      </c>
      <c r="AN1947" s="53">
        <v>255.0404680993</v>
      </c>
      <c r="AO1947" s="53">
        <v>161.40192462819999</v>
      </c>
      <c r="AP1947" s="53">
        <v>188.3733682557</v>
      </c>
      <c r="AQ1947" s="53">
        <v>166.6178271178</v>
      </c>
      <c r="AR1947" s="53">
        <v>221.20996983379999</v>
      </c>
      <c r="AS1947" s="53">
        <v>163.76090411359999</v>
      </c>
      <c r="AT1947" s="53">
        <v>160.39577804960001</v>
      </c>
      <c r="AU1947" s="53">
        <v>152.59563534220001</v>
      </c>
      <c r="AV1947" s="53">
        <v>222.84673695890001</v>
      </c>
      <c r="AW1947" s="53">
        <v>155.50827824519999</v>
      </c>
      <c r="AX1947" s="53">
        <v>245.0086266324</v>
      </c>
      <c r="AY1947" s="53">
        <v>222.53741297740001</v>
      </c>
      <c r="AZ1947" s="53">
        <v>157.4764242185</v>
      </c>
      <c r="BA1947" s="53">
        <v>233.2448296048</v>
      </c>
      <c r="BB1947" s="53">
        <v>249.62665660420001</v>
      </c>
      <c r="BC1947" s="53">
        <v>299.7940196417</v>
      </c>
      <c r="BD1947" s="53">
        <v>317.70756903350002</v>
      </c>
      <c r="BE1947" s="53">
        <v>137.44403695560001</v>
      </c>
      <c r="BF1947" s="53">
        <v>117.8753370407</v>
      </c>
      <c r="BG1947" s="53">
        <v>137.4256133502</v>
      </c>
      <c r="BH1947" s="53">
        <v>142.154087796</v>
      </c>
      <c r="BI1947" s="53">
        <v>111.4673114126</v>
      </c>
      <c r="BJ1947" s="53">
        <v>112.0276884262</v>
      </c>
      <c r="BK1947" s="53">
        <v>113.34940911069999</v>
      </c>
      <c r="BL1947" s="53">
        <v>126.7475850531</v>
      </c>
      <c r="BM1947" s="53">
        <v>144.44639922659999</v>
      </c>
      <c r="BN1947" s="53">
        <v>117.4146430652</v>
      </c>
      <c r="BO1947" s="53">
        <v>121.495008019</v>
      </c>
      <c r="BP1947" s="53">
        <v>135.20117346200001</v>
      </c>
      <c r="BQ1947" s="53">
        <v>129.60787769519999</v>
      </c>
      <c r="BR1947" s="53">
        <v>131.8469861179</v>
      </c>
      <c r="BS1947" s="53">
        <v>108.8461052957</v>
      </c>
      <c r="BT1947" s="53">
        <v>103.212247929</v>
      </c>
      <c r="BU1947" s="53">
        <v>102.8390968881</v>
      </c>
      <c r="BV1947" s="53">
        <v>99.804190878</v>
      </c>
      <c r="BW1947" s="53">
        <v>152.6715106199</v>
      </c>
      <c r="BX1947" s="53">
        <v>146.47467114259999</v>
      </c>
      <c r="BY1947" s="53">
        <v>148.5155327926</v>
      </c>
      <c r="BZ1947" s="53">
        <v>148.10782196720001</v>
      </c>
      <c r="CA1947" s="53">
        <v>145.05309718289999</v>
      </c>
      <c r="CB1947" s="53">
        <v>152.6426648179</v>
      </c>
      <c r="CC1947" s="53">
        <v>126.0960531705</v>
      </c>
      <c r="CD1947" s="53">
        <v>177.18751868850001</v>
      </c>
      <c r="CE1947" s="53">
        <v>152.4179871186</v>
      </c>
      <c r="CF1947" s="53">
        <v>205.05624971559999</v>
      </c>
      <c r="CG1947" s="53">
        <v>0</v>
      </c>
      <c r="CH1947" s="53">
        <v>0</v>
      </c>
      <c r="CI1947" s="53">
        <v>108.5874486079</v>
      </c>
      <c r="CJ1947" s="53">
        <v>111.11634123669999</v>
      </c>
      <c r="CK1947" s="53">
        <v>111.67470178799999</v>
      </c>
      <c r="CL1947" s="53">
        <v>0</v>
      </c>
      <c r="CM1947" s="53">
        <v>0</v>
      </c>
      <c r="CN1947" s="53"/>
      <c r="CO1947" s="53"/>
      <c r="CP1947" s="53"/>
      <c r="CQ1947" s="53"/>
      <c r="CR1947" s="53"/>
      <c r="CS1947" s="53"/>
      <c r="CT1947" s="53"/>
      <c r="CU1947" s="53"/>
      <c r="CV1947" s="53"/>
      <c r="CW1947" s="53"/>
      <c r="CX1947" s="53"/>
      <c r="CY1947" s="53"/>
      <c r="CZ1947" s="53"/>
      <c r="DA1947" s="53"/>
      <c r="DB1947" s="12"/>
      <c r="DC1947" s="12"/>
    </row>
    <row r="1948" spans="1:107">
      <c r="A1948" s="52">
        <v>39703</v>
      </c>
      <c r="B1948" s="53">
        <v>198.18270668759999</v>
      </c>
      <c r="C1948" s="53">
        <v>187.8125478597</v>
      </c>
      <c r="D1948" s="53">
        <v>139.9812391129</v>
      </c>
      <c r="E1948" s="53">
        <v>197.86863008220001</v>
      </c>
      <c r="F1948" s="53">
        <v>239.08353454620001</v>
      </c>
      <c r="G1948" s="53">
        <v>228.99212470130001</v>
      </c>
      <c r="H1948" s="53">
        <v>183.93348649769999</v>
      </c>
      <c r="I1948" s="53">
        <v>186.6895646113</v>
      </c>
      <c r="J1948" s="53">
        <v>227.4764981472</v>
      </c>
      <c r="K1948" s="53">
        <v>177.88805874490001</v>
      </c>
      <c r="L1948" s="53">
        <v>185.74188943199999</v>
      </c>
      <c r="M1948" s="53">
        <v>158.38274158589999</v>
      </c>
      <c r="N1948" s="53">
        <v>161.4497100712</v>
      </c>
      <c r="O1948" s="53">
        <v>190.15393195159999</v>
      </c>
      <c r="P1948" s="53">
        <v>222.02874894979999</v>
      </c>
      <c r="Q1948" s="53">
        <v>238.41192182020001</v>
      </c>
      <c r="R1948" s="53">
        <v>266.75551691300001</v>
      </c>
      <c r="S1948" s="53">
        <v>177.22787806779999</v>
      </c>
      <c r="T1948" s="53">
        <v>178.74196351699999</v>
      </c>
      <c r="U1948" s="53">
        <v>179.9505229687</v>
      </c>
      <c r="V1948" s="53">
        <v>186.98606665790001</v>
      </c>
      <c r="W1948" s="53">
        <v>186.70700808589999</v>
      </c>
      <c r="X1948" s="53">
        <v>196.61026305390001</v>
      </c>
      <c r="Y1948" s="53">
        <v>202.8973733327</v>
      </c>
      <c r="Z1948" s="53">
        <v>208.19105798940001</v>
      </c>
      <c r="AA1948" s="53">
        <v>179.32093441219999</v>
      </c>
      <c r="AB1948" s="53">
        <v>185.6791807427</v>
      </c>
      <c r="AC1948" s="53">
        <v>193.71545629139999</v>
      </c>
      <c r="AD1948" s="53">
        <v>195.5739872927</v>
      </c>
      <c r="AE1948" s="53">
        <v>243.0914707437</v>
      </c>
      <c r="AF1948" s="53">
        <v>189.22047472649999</v>
      </c>
      <c r="AG1948" s="53">
        <v>185.00698037149999</v>
      </c>
      <c r="AH1948" s="53">
        <v>191.35049425919999</v>
      </c>
      <c r="AI1948" s="53">
        <v>180.69140031719999</v>
      </c>
      <c r="AJ1948" s="53">
        <v>185.15947681980001</v>
      </c>
      <c r="AK1948" s="53">
        <v>278.93044953430001</v>
      </c>
      <c r="AL1948" s="53">
        <v>186.8880628981</v>
      </c>
      <c r="AM1948" s="53">
        <v>191.10421487569999</v>
      </c>
      <c r="AN1948" s="53">
        <v>255.5217354923</v>
      </c>
      <c r="AO1948" s="53">
        <v>159.5142200338</v>
      </c>
      <c r="AP1948" s="53">
        <v>188.4137134071</v>
      </c>
      <c r="AQ1948" s="53">
        <v>166.65166097319999</v>
      </c>
      <c r="AR1948" s="53">
        <v>221.8968662826</v>
      </c>
      <c r="AS1948" s="53">
        <v>163.84608572319999</v>
      </c>
      <c r="AT1948" s="53">
        <v>160.43379190889999</v>
      </c>
      <c r="AU1948" s="53">
        <v>152.69425578049999</v>
      </c>
      <c r="AV1948" s="53">
        <v>222.98573557610001</v>
      </c>
      <c r="AW1948" s="53">
        <v>155.9094077325</v>
      </c>
      <c r="AX1948" s="53">
        <v>245.23260025979999</v>
      </c>
      <c r="AY1948" s="53">
        <v>222.83206830419999</v>
      </c>
      <c r="AZ1948" s="53">
        <v>157.4764242185</v>
      </c>
      <c r="BA1948" s="53">
        <v>233.18785496769999</v>
      </c>
      <c r="BB1948" s="53">
        <v>249.83705170959999</v>
      </c>
      <c r="BC1948" s="53">
        <v>300.74247649159997</v>
      </c>
      <c r="BD1948" s="53">
        <v>318.76630906079998</v>
      </c>
      <c r="BE1948" s="53">
        <v>137.53532811509999</v>
      </c>
      <c r="BF1948" s="53">
        <v>117.8753370407</v>
      </c>
      <c r="BG1948" s="53">
        <v>137.51689227259999</v>
      </c>
      <c r="BH1948" s="53">
        <v>142.3017585865</v>
      </c>
      <c r="BI1948" s="53">
        <v>110.52283868400001</v>
      </c>
      <c r="BJ1948" s="53">
        <v>111.0901962901</v>
      </c>
      <c r="BK1948" s="53">
        <v>112.3957515524</v>
      </c>
      <c r="BL1948" s="53">
        <v>126.7839175128</v>
      </c>
      <c r="BM1948" s="53">
        <v>144.47821017160001</v>
      </c>
      <c r="BN1948" s="53">
        <v>117.4420621241</v>
      </c>
      <c r="BO1948" s="53">
        <v>121.65879814589999</v>
      </c>
      <c r="BP1948" s="53">
        <v>135.63081811020001</v>
      </c>
      <c r="BQ1948" s="53">
        <v>129.82076553429999</v>
      </c>
      <c r="BR1948" s="53">
        <v>132.09718116330001</v>
      </c>
      <c r="BS1948" s="53">
        <v>109.77846951310001</v>
      </c>
      <c r="BT1948" s="53">
        <v>103.4367957835</v>
      </c>
      <c r="BU1948" s="53">
        <v>103.17644349370001</v>
      </c>
      <c r="BV1948" s="53">
        <v>100.1477381246</v>
      </c>
      <c r="BW1948" s="53">
        <v>152.7065190454</v>
      </c>
      <c r="BX1948" s="53">
        <v>146.50401083290001</v>
      </c>
      <c r="BY1948" s="53">
        <v>148.55196408200001</v>
      </c>
      <c r="BZ1948" s="53">
        <v>148.14458926539999</v>
      </c>
      <c r="CA1948" s="53">
        <v>145.1666799356</v>
      </c>
      <c r="CB1948" s="53">
        <v>152.73834735680001</v>
      </c>
      <c r="CC1948" s="53">
        <v>126.3377401656</v>
      </c>
      <c r="CD1948" s="53">
        <v>177.22787806779999</v>
      </c>
      <c r="CE1948" s="53">
        <v>152.5335076149</v>
      </c>
      <c r="CF1948" s="53">
        <v>205.1112814187</v>
      </c>
      <c r="CG1948" s="53">
        <v>0</v>
      </c>
      <c r="CH1948" s="53">
        <v>0</v>
      </c>
      <c r="CI1948" s="53">
        <v>109.81019319150001</v>
      </c>
      <c r="CJ1948" s="53">
        <v>110.4691960902</v>
      </c>
      <c r="CK1948" s="53">
        <v>111.03602774380001</v>
      </c>
      <c r="CL1948" s="53">
        <v>0</v>
      </c>
      <c r="CM1948" s="53">
        <v>0</v>
      </c>
      <c r="CN1948" s="53"/>
      <c r="CO1948" s="53"/>
      <c r="CP1948" s="53"/>
      <c r="CQ1948" s="53"/>
      <c r="CR1948" s="53"/>
      <c r="CS1948" s="53"/>
      <c r="CT1948" s="53"/>
      <c r="CU1948" s="53"/>
      <c r="CV1948" s="53"/>
      <c r="CW1948" s="53"/>
      <c r="CX1948" s="53"/>
      <c r="CY1948" s="53"/>
      <c r="CZ1948" s="53"/>
      <c r="DA1948" s="53"/>
      <c r="DB1948" s="12"/>
      <c r="DC1948" s="12"/>
    </row>
    <row r="1949" spans="1:107">
      <c r="A1949" s="52">
        <v>39706</v>
      </c>
      <c r="B1949" s="53">
        <v>198.251071819</v>
      </c>
      <c r="C1949" s="53">
        <v>187.94159470880001</v>
      </c>
      <c r="D1949" s="53">
        <v>139.9812391129</v>
      </c>
      <c r="E1949" s="53">
        <v>198.0073996527</v>
      </c>
      <c r="F1949" s="53">
        <v>239.21614893290001</v>
      </c>
      <c r="G1949" s="53">
        <v>228.52052065519999</v>
      </c>
      <c r="H1949" s="53">
        <v>184.06092670020001</v>
      </c>
      <c r="I1949" s="53">
        <v>186.8188357155</v>
      </c>
      <c r="J1949" s="53">
        <v>226.78565543709999</v>
      </c>
      <c r="K1949" s="53">
        <v>179.7902863573</v>
      </c>
      <c r="L1949" s="53">
        <v>187.6621616203</v>
      </c>
      <c r="M1949" s="53">
        <v>160.2096630771</v>
      </c>
      <c r="N1949" s="53">
        <v>163.3851953729</v>
      </c>
      <c r="O1949" s="53">
        <v>191.8815191441</v>
      </c>
      <c r="P1949" s="53">
        <v>224.59997058179999</v>
      </c>
      <c r="Q1949" s="53">
        <v>240.64960864739999</v>
      </c>
      <c r="R1949" s="53">
        <v>270.01662293010003</v>
      </c>
      <c r="S1949" s="53">
        <v>177.34883609459999</v>
      </c>
      <c r="T1949" s="53">
        <v>178.86492727589999</v>
      </c>
      <c r="U1949" s="53">
        <v>180.08074504499999</v>
      </c>
      <c r="V1949" s="53">
        <v>187.10112166459999</v>
      </c>
      <c r="W1949" s="53">
        <v>186.82063815309999</v>
      </c>
      <c r="X1949" s="53">
        <v>196.73864695719999</v>
      </c>
      <c r="Y1949" s="53">
        <v>203.04061912259999</v>
      </c>
      <c r="Z1949" s="53">
        <v>208.31278482420001</v>
      </c>
      <c r="AA1949" s="53">
        <v>179.4475374498</v>
      </c>
      <c r="AB1949" s="53">
        <v>185.8034763169</v>
      </c>
      <c r="AC1949" s="53">
        <v>193.8572949906</v>
      </c>
      <c r="AD1949" s="53">
        <v>195.7061298767</v>
      </c>
      <c r="AE1949" s="53">
        <v>243.22308827040001</v>
      </c>
      <c r="AF1949" s="53">
        <v>189.35221815770001</v>
      </c>
      <c r="AG1949" s="53">
        <v>185.13652928760001</v>
      </c>
      <c r="AH1949" s="53">
        <v>191.4835906184</v>
      </c>
      <c r="AI1949" s="53">
        <v>180.81577623109999</v>
      </c>
      <c r="AJ1949" s="53">
        <v>185.28902262599999</v>
      </c>
      <c r="AK1949" s="53">
        <v>278.88249038390001</v>
      </c>
      <c r="AL1949" s="53">
        <v>187.01630040489999</v>
      </c>
      <c r="AM1949" s="53">
        <v>191.2358390119</v>
      </c>
      <c r="AN1949" s="53">
        <v>254.89036190190001</v>
      </c>
      <c r="AO1949" s="53">
        <v>160.34563049400001</v>
      </c>
      <c r="AP1949" s="53">
        <v>188.54324676889999</v>
      </c>
      <c r="AQ1949" s="53">
        <v>166.76472203430001</v>
      </c>
      <c r="AR1949" s="53">
        <v>221.11507728949999</v>
      </c>
      <c r="AS1949" s="53">
        <v>163.9360093507</v>
      </c>
      <c r="AT1949" s="53">
        <v>160.5472621182</v>
      </c>
      <c r="AU1949" s="53">
        <v>152.7672869779</v>
      </c>
      <c r="AV1949" s="53">
        <v>223.32241536359999</v>
      </c>
      <c r="AW1949" s="53">
        <v>155.71093378609999</v>
      </c>
      <c r="AX1949" s="53">
        <v>245.79936903929999</v>
      </c>
      <c r="AY1949" s="53">
        <v>222.85968349340001</v>
      </c>
      <c r="AZ1949" s="53">
        <v>157.4764242185</v>
      </c>
      <c r="BA1949" s="53">
        <v>233.18266954149999</v>
      </c>
      <c r="BB1949" s="53">
        <v>249.2159037598</v>
      </c>
      <c r="BC1949" s="53">
        <v>299.6638415155</v>
      </c>
      <c r="BD1949" s="53">
        <v>317.49005751480001</v>
      </c>
      <c r="BE1949" s="53">
        <v>137.46293969990001</v>
      </c>
      <c r="BF1949" s="53">
        <v>117.8753370407</v>
      </c>
      <c r="BG1949" s="53">
        <v>137.4445135608</v>
      </c>
      <c r="BH1949" s="53">
        <v>142.33705502909999</v>
      </c>
      <c r="BI1949" s="53">
        <v>111.8520778139</v>
      </c>
      <c r="BJ1949" s="53">
        <v>112.5178714932</v>
      </c>
      <c r="BK1949" s="53">
        <v>113.8547743786</v>
      </c>
      <c r="BL1949" s="53">
        <v>126.6510179106</v>
      </c>
      <c r="BM1949" s="53">
        <v>144.57981330710001</v>
      </c>
      <c r="BN1949" s="53">
        <v>117.5237197237</v>
      </c>
      <c r="BO1949" s="53">
        <v>121.72655977559999</v>
      </c>
      <c r="BP1949" s="53">
        <v>135.12275483409999</v>
      </c>
      <c r="BQ1949" s="53">
        <v>129.4864722714</v>
      </c>
      <c r="BR1949" s="53">
        <v>131.73129663890001</v>
      </c>
      <c r="BS1949" s="53">
        <v>111.31540834889999</v>
      </c>
      <c r="BT1949" s="53">
        <v>103.2348325383</v>
      </c>
      <c r="BU1949" s="53">
        <v>102.7829478085</v>
      </c>
      <c r="BV1949" s="53">
        <v>99.718973939199998</v>
      </c>
      <c r="BW1949" s="53">
        <v>152.81141585540001</v>
      </c>
      <c r="BX1949" s="53">
        <v>146.5920988112</v>
      </c>
      <c r="BY1949" s="53">
        <v>148.6610941756</v>
      </c>
      <c r="BZ1949" s="53">
        <v>148.25463062099999</v>
      </c>
      <c r="CA1949" s="53">
        <v>145.3850153631</v>
      </c>
      <c r="CB1949" s="53">
        <v>153.04123394819999</v>
      </c>
      <c r="CC1949" s="53">
        <v>126.27360348009999</v>
      </c>
      <c r="CD1949" s="53">
        <v>177.34883609459999</v>
      </c>
      <c r="CE1949" s="53">
        <v>152.58747027920001</v>
      </c>
      <c r="CF1949" s="53">
        <v>205.24957390509999</v>
      </c>
      <c r="CG1949" s="53">
        <v>0</v>
      </c>
      <c r="CH1949" s="53">
        <v>0</v>
      </c>
      <c r="CI1949" s="53">
        <v>111.21574595369999</v>
      </c>
      <c r="CJ1949" s="53">
        <v>111.6654257176</v>
      </c>
      <c r="CK1949" s="53">
        <v>112.3298548547</v>
      </c>
      <c r="CL1949" s="53">
        <v>0</v>
      </c>
      <c r="CM1949" s="53">
        <v>0</v>
      </c>
      <c r="CN1949" s="53"/>
      <c r="CO1949" s="53"/>
      <c r="CP1949" s="53"/>
      <c r="CQ1949" s="53"/>
      <c r="CR1949" s="53"/>
      <c r="CS1949" s="53"/>
      <c r="CT1949" s="53"/>
      <c r="CU1949" s="53"/>
      <c r="CV1949" s="53"/>
      <c r="CW1949" s="53"/>
      <c r="CX1949" s="53"/>
      <c r="CY1949" s="53"/>
      <c r="CZ1949" s="53"/>
      <c r="DA1949" s="53"/>
      <c r="DB1949" s="12"/>
      <c r="DC1949" s="12"/>
    </row>
    <row r="1950" spans="1:107">
      <c r="A1950" s="52">
        <v>39708</v>
      </c>
      <c r="B1950" s="53">
        <v>197.6060343531</v>
      </c>
      <c r="C1950" s="53">
        <v>188.0128598906</v>
      </c>
      <c r="D1950" s="53">
        <v>139.9812391129</v>
      </c>
      <c r="E1950" s="53">
        <v>198.08485275929999</v>
      </c>
      <c r="F1950" s="53">
        <v>237.23392762899999</v>
      </c>
      <c r="G1950" s="53">
        <v>227.85412500129999</v>
      </c>
      <c r="H1950" s="53">
        <v>184.1456555938</v>
      </c>
      <c r="I1950" s="53">
        <v>186.90950036020001</v>
      </c>
      <c r="J1950" s="53">
        <v>225.53196022520001</v>
      </c>
      <c r="K1950" s="53">
        <v>179.70244414090001</v>
      </c>
      <c r="L1950" s="53">
        <v>186.958139319</v>
      </c>
      <c r="M1950" s="53">
        <v>162.68617657990001</v>
      </c>
      <c r="N1950" s="53">
        <v>165.23772541459999</v>
      </c>
      <c r="O1950" s="53">
        <v>191.53355556459999</v>
      </c>
      <c r="P1950" s="53">
        <v>220.92023467140001</v>
      </c>
      <c r="Q1950" s="53">
        <v>235.4188835839</v>
      </c>
      <c r="R1950" s="53">
        <v>273.69980089009999</v>
      </c>
      <c r="S1950" s="53">
        <v>177.4297268693</v>
      </c>
      <c r="T1950" s="53">
        <v>178.9454891215</v>
      </c>
      <c r="U1950" s="53">
        <v>180.1568829524</v>
      </c>
      <c r="V1950" s="53">
        <v>187.184808428</v>
      </c>
      <c r="W1950" s="53">
        <v>186.90129606049999</v>
      </c>
      <c r="X1950" s="53">
        <v>196.81014984359999</v>
      </c>
      <c r="Y1950" s="53">
        <v>203.0477617535</v>
      </c>
      <c r="Z1950" s="53">
        <v>206.995201667</v>
      </c>
      <c r="AA1950" s="53">
        <v>179.5252007247</v>
      </c>
      <c r="AB1950" s="53">
        <v>185.88568906130001</v>
      </c>
      <c r="AC1950" s="53">
        <v>193.91627936110001</v>
      </c>
      <c r="AD1950" s="53">
        <v>195.75766234119999</v>
      </c>
      <c r="AE1950" s="53">
        <v>241.0862079707</v>
      </c>
      <c r="AF1950" s="53">
        <v>189.4331171316</v>
      </c>
      <c r="AG1950" s="53">
        <v>185.210633868</v>
      </c>
      <c r="AH1950" s="53">
        <v>191.56627902849999</v>
      </c>
      <c r="AI1950" s="53">
        <v>180.89885103489999</v>
      </c>
      <c r="AJ1950" s="53">
        <v>185.37163502210001</v>
      </c>
      <c r="AK1950" s="53">
        <v>277.66370835330002</v>
      </c>
      <c r="AL1950" s="53">
        <v>187.08558441470001</v>
      </c>
      <c r="AM1950" s="53">
        <v>191.30321957449999</v>
      </c>
      <c r="AN1950" s="53">
        <v>253.89499619099999</v>
      </c>
      <c r="AO1950" s="53">
        <v>156.62775963449999</v>
      </c>
      <c r="AP1950" s="53">
        <v>188.60894384880001</v>
      </c>
      <c r="AQ1950" s="53">
        <v>166.8298901647</v>
      </c>
      <c r="AR1950" s="53">
        <v>219.69168779750001</v>
      </c>
      <c r="AS1950" s="53">
        <v>163.8294230098</v>
      </c>
      <c r="AT1950" s="53">
        <v>160.62301385320001</v>
      </c>
      <c r="AU1950" s="53">
        <v>152.59162637719999</v>
      </c>
      <c r="AV1950" s="53">
        <v>223.093281985</v>
      </c>
      <c r="AW1950" s="53">
        <v>152.7164404582</v>
      </c>
      <c r="AX1950" s="53">
        <v>245.0788493538</v>
      </c>
      <c r="AY1950" s="53">
        <v>220.7681915098</v>
      </c>
      <c r="AZ1950" s="53">
        <v>157.4764242185</v>
      </c>
      <c r="BA1950" s="53">
        <v>232.94818962830001</v>
      </c>
      <c r="BB1950" s="53">
        <v>248.82522420699999</v>
      </c>
      <c r="BC1950" s="53">
        <v>298.0532534413</v>
      </c>
      <c r="BD1950" s="53">
        <v>315.0185560091</v>
      </c>
      <c r="BE1950" s="53">
        <v>137.11486887679999</v>
      </c>
      <c r="BF1950" s="53">
        <v>117.8753370407</v>
      </c>
      <c r="BG1950" s="53">
        <v>137.09648939460001</v>
      </c>
      <c r="BH1950" s="53">
        <v>141.96613485629999</v>
      </c>
      <c r="BI1950" s="53">
        <v>113.5795390136</v>
      </c>
      <c r="BJ1950" s="53">
        <v>114.3157789704</v>
      </c>
      <c r="BK1950" s="53">
        <v>115.91308332689999</v>
      </c>
      <c r="BL1950" s="53">
        <v>126.5169902569</v>
      </c>
      <c r="BM1950" s="53">
        <v>144.59183665610001</v>
      </c>
      <c r="BN1950" s="53">
        <v>117.5747109823</v>
      </c>
      <c r="BO1950" s="53">
        <v>120.685695882</v>
      </c>
      <c r="BP1950" s="53">
        <v>134.25996048100001</v>
      </c>
      <c r="BQ1950" s="53">
        <v>129.02572515060001</v>
      </c>
      <c r="BR1950" s="53">
        <v>131.2006734757</v>
      </c>
      <c r="BS1950" s="53">
        <v>114.2607410863</v>
      </c>
      <c r="BT1950" s="53">
        <v>100.8201167496</v>
      </c>
      <c r="BU1950" s="53">
        <v>102.19847447710001</v>
      </c>
      <c r="BV1950" s="53">
        <v>98.908082461899994</v>
      </c>
      <c r="BW1950" s="53">
        <v>152.88143338930001</v>
      </c>
      <c r="BX1950" s="53">
        <v>146.65122429100001</v>
      </c>
      <c r="BY1950" s="53">
        <v>148.72992410399999</v>
      </c>
      <c r="BZ1950" s="53">
        <v>148.32768334740001</v>
      </c>
      <c r="CA1950" s="53">
        <v>145.1849472083</v>
      </c>
      <c r="CB1950" s="53">
        <v>152.5111973091</v>
      </c>
      <c r="CC1950" s="53">
        <v>124.2974565289</v>
      </c>
      <c r="CD1950" s="53">
        <v>177.42972686920001</v>
      </c>
      <c r="CE1950" s="53">
        <v>152.42528911319999</v>
      </c>
      <c r="CF1950" s="53">
        <v>205.29482056579999</v>
      </c>
      <c r="CG1950" s="53">
        <v>0</v>
      </c>
      <c r="CH1950" s="53">
        <v>0</v>
      </c>
      <c r="CI1950" s="53">
        <v>113.98909847189999</v>
      </c>
      <c r="CJ1950" s="53">
        <v>113.2217999488</v>
      </c>
      <c r="CK1950" s="53">
        <v>113.9554637846</v>
      </c>
      <c r="CL1950" s="53">
        <v>0</v>
      </c>
      <c r="CM1950" s="53">
        <v>0</v>
      </c>
      <c r="CN1950" s="53"/>
      <c r="CO1950" s="53"/>
      <c r="CP1950" s="53"/>
      <c r="CQ1950" s="53"/>
      <c r="CR1950" s="53"/>
      <c r="CS1950" s="53"/>
      <c r="CT1950" s="53"/>
      <c r="CU1950" s="53"/>
      <c r="CV1950" s="53"/>
      <c r="CW1950" s="53"/>
      <c r="CX1950" s="53"/>
      <c r="CY1950" s="53"/>
      <c r="CZ1950" s="53"/>
      <c r="DA1950" s="53"/>
      <c r="DB1950" s="12"/>
      <c r="DC1950" s="12"/>
    </row>
    <row r="1951" spans="1:107">
      <c r="A1951" s="52">
        <v>39709</v>
      </c>
      <c r="B1951" s="53">
        <v>197.14176060619999</v>
      </c>
      <c r="C1951" s="53">
        <v>188.0524788797</v>
      </c>
      <c r="D1951" s="53">
        <v>139.9812391129</v>
      </c>
      <c r="E1951" s="53">
        <v>198.12757816449999</v>
      </c>
      <c r="F1951" s="53">
        <v>236.14962791869999</v>
      </c>
      <c r="G1951" s="53">
        <v>226.36562489740001</v>
      </c>
      <c r="H1951" s="53">
        <v>184.18800979470001</v>
      </c>
      <c r="I1951" s="53">
        <v>186.93865003080001</v>
      </c>
      <c r="J1951" s="53">
        <v>222.8295395211</v>
      </c>
      <c r="K1951" s="53">
        <v>178.7264573903</v>
      </c>
      <c r="L1951" s="53">
        <v>185.7406806944</v>
      </c>
      <c r="M1951" s="53">
        <v>162.03684188919999</v>
      </c>
      <c r="N1951" s="53">
        <v>164.3225211189</v>
      </c>
      <c r="O1951" s="53">
        <v>190.5158499682</v>
      </c>
      <c r="P1951" s="53">
        <v>219.5858236176</v>
      </c>
      <c r="Q1951" s="53">
        <v>233.07660734629999</v>
      </c>
      <c r="R1951" s="53">
        <v>273.7062232303</v>
      </c>
      <c r="S1951" s="53">
        <v>177.47014141810001</v>
      </c>
      <c r="T1951" s="53">
        <v>178.98654863569999</v>
      </c>
      <c r="U1951" s="53">
        <v>180.1979666414</v>
      </c>
      <c r="V1951" s="53">
        <v>187.2329597614</v>
      </c>
      <c r="W1951" s="53">
        <v>186.9524314967</v>
      </c>
      <c r="X1951" s="53">
        <v>196.8408670252</v>
      </c>
      <c r="Y1951" s="53">
        <v>203.0500771017</v>
      </c>
      <c r="Z1951" s="53">
        <v>206.2826924272</v>
      </c>
      <c r="AA1951" s="53">
        <v>179.566086219</v>
      </c>
      <c r="AB1951" s="53">
        <v>185.93142563769999</v>
      </c>
      <c r="AC1951" s="53">
        <v>193.9559581995</v>
      </c>
      <c r="AD1951" s="53">
        <v>195.76805454539999</v>
      </c>
      <c r="AE1951" s="53">
        <v>239.91691913899999</v>
      </c>
      <c r="AF1951" s="53">
        <v>189.45339048240001</v>
      </c>
      <c r="AG1951" s="53">
        <v>185.25164634519999</v>
      </c>
      <c r="AH1951" s="53">
        <v>191.5830695523</v>
      </c>
      <c r="AI1951" s="53">
        <v>180.9403572713</v>
      </c>
      <c r="AJ1951" s="53">
        <v>185.41381677499999</v>
      </c>
      <c r="AK1951" s="53">
        <v>276.99826152650002</v>
      </c>
      <c r="AL1951" s="53">
        <v>187.12091806079999</v>
      </c>
      <c r="AM1951" s="53">
        <v>191.3164612059</v>
      </c>
      <c r="AN1951" s="53">
        <v>251.64269047689999</v>
      </c>
      <c r="AO1951" s="53">
        <v>155.50140946050001</v>
      </c>
      <c r="AP1951" s="53">
        <v>188.61923998969999</v>
      </c>
      <c r="AQ1951" s="53">
        <v>166.8085369481</v>
      </c>
      <c r="AR1951" s="53">
        <v>216.41330295110001</v>
      </c>
      <c r="AS1951" s="53">
        <v>163.72382577069999</v>
      </c>
      <c r="AT1951" s="53">
        <v>160.66077027750001</v>
      </c>
      <c r="AU1951" s="53">
        <v>152.4334557391</v>
      </c>
      <c r="AV1951" s="53">
        <v>222.976132248</v>
      </c>
      <c r="AW1951" s="53">
        <v>151.2014997711</v>
      </c>
      <c r="AX1951" s="53">
        <v>244.5357138329</v>
      </c>
      <c r="AY1951" s="53">
        <v>219.55091841359999</v>
      </c>
      <c r="AZ1951" s="53">
        <v>157.4764242185</v>
      </c>
      <c r="BA1951" s="53">
        <v>232.60992798180001</v>
      </c>
      <c r="BB1951" s="53">
        <v>247.95458910080001</v>
      </c>
      <c r="BC1951" s="53">
        <v>295.20376721029999</v>
      </c>
      <c r="BD1951" s="53">
        <v>308.86898866619998</v>
      </c>
      <c r="BE1951" s="53">
        <v>136.8413237924</v>
      </c>
      <c r="BF1951" s="53">
        <v>117.8753370407</v>
      </c>
      <c r="BG1951" s="53">
        <v>136.82298097739999</v>
      </c>
      <c r="BH1951" s="53">
        <v>141.5563230846</v>
      </c>
      <c r="BI1951" s="53">
        <v>113.22848265899999</v>
      </c>
      <c r="BJ1951" s="53">
        <v>113.9908390504</v>
      </c>
      <c r="BK1951" s="53">
        <v>115.61187916900001</v>
      </c>
      <c r="BL1951" s="53">
        <v>126.1890689614</v>
      </c>
      <c r="BM1951" s="53">
        <v>144.64509098810001</v>
      </c>
      <c r="BN1951" s="53">
        <v>117.5848081167</v>
      </c>
      <c r="BO1951" s="53">
        <v>120.1161684936</v>
      </c>
      <c r="BP1951" s="53">
        <v>132.40183040599999</v>
      </c>
      <c r="BQ1951" s="53">
        <v>128.01503031140001</v>
      </c>
      <c r="BR1951" s="53">
        <v>130.04316500280001</v>
      </c>
      <c r="BS1951" s="53">
        <v>114.7675102565</v>
      </c>
      <c r="BT1951" s="53">
        <v>99.566662574199995</v>
      </c>
      <c r="BU1951" s="53">
        <v>101.1845861028</v>
      </c>
      <c r="BV1951" s="53">
        <v>96.898180577299996</v>
      </c>
      <c r="BW1951" s="53">
        <v>152.91651118479999</v>
      </c>
      <c r="BX1951" s="53">
        <v>146.6807582182</v>
      </c>
      <c r="BY1951" s="53">
        <v>148.75712372340001</v>
      </c>
      <c r="BZ1951" s="53">
        <v>148.36414944609999</v>
      </c>
      <c r="CA1951" s="53">
        <v>145.0460759273</v>
      </c>
      <c r="CB1951" s="53">
        <v>152.1037725159</v>
      </c>
      <c r="CC1951" s="53">
        <v>123.3051512799</v>
      </c>
      <c r="CD1951" s="53">
        <v>177.47014141810001</v>
      </c>
      <c r="CE1951" s="53">
        <v>152.2494509016</v>
      </c>
      <c r="CF1951" s="53">
        <v>205.32097497199999</v>
      </c>
      <c r="CG1951" s="53">
        <v>0</v>
      </c>
      <c r="CH1951" s="53">
        <v>0</v>
      </c>
      <c r="CI1951" s="53">
        <v>114.9682358482</v>
      </c>
      <c r="CJ1951" s="53">
        <v>113.3387116113</v>
      </c>
      <c r="CK1951" s="53">
        <v>114.1015526355</v>
      </c>
      <c r="CL1951" s="53">
        <v>0</v>
      </c>
      <c r="CM1951" s="53">
        <v>0</v>
      </c>
      <c r="CN1951" s="53"/>
      <c r="CO1951" s="53"/>
      <c r="CP1951" s="53"/>
      <c r="CQ1951" s="53"/>
      <c r="CR1951" s="53"/>
      <c r="CS1951" s="53"/>
      <c r="CT1951" s="53"/>
      <c r="CU1951" s="53"/>
      <c r="CV1951" s="53"/>
      <c r="CW1951" s="53"/>
      <c r="CX1951" s="53"/>
      <c r="CY1951" s="53"/>
      <c r="CZ1951" s="53"/>
      <c r="DA1951" s="53"/>
      <c r="DB1951" s="12"/>
      <c r="DC1951" s="12"/>
    </row>
    <row r="1952" spans="1:107">
      <c r="A1952" s="52">
        <v>39710</v>
      </c>
      <c r="B1952" s="53">
        <v>198.47011986359999</v>
      </c>
      <c r="C1952" s="53">
        <v>188.1127590879</v>
      </c>
      <c r="D1952" s="53">
        <v>139.9812391129</v>
      </c>
      <c r="E1952" s="53">
        <v>198.17344005999999</v>
      </c>
      <c r="F1952" s="53">
        <v>239.4813916244</v>
      </c>
      <c r="G1952" s="53">
        <v>229.0487418253</v>
      </c>
      <c r="H1952" s="53">
        <v>184.23044538260001</v>
      </c>
      <c r="I1952" s="53">
        <v>186.98149294609999</v>
      </c>
      <c r="J1952" s="53">
        <v>227.19275762679999</v>
      </c>
      <c r="K1952" s="53">
        <v>175.33394114910001</v>
      </c>
      <c r="L1952" s="53">
        <v>182.36785456300001</v>
      </c>
      <c r="M1952" s="53">
        <v>158.83498165809999</v>
      </c>
      <c r="N1952" s="53">
        <v>160.8766238293</v>
      </c>
      <c r="O1952" s="53">
        <v>187.06701359869999</v>
      </c>
      <c r="P1952" s="53">
        <v>216.45862932559999</v>
      </c>
      <c r="Q1952" s="53">
        <v>229.1524218838</v>
      </c>
      <c r="R1952" s="53">
        <v>267.35141387879997</v>
      </c>
      <c r="S1952" s="53">
        <v>177.5105651726</v>
      </c>
      <c r="T1952" s="53">
        <v>179.02781695580001</v>
      </c>
      <c r="U1952" s="53">
        <v>180.2413935212</v>
      </c>
      <c r="V1952" s="53">
        <v>187.2835610388</v>
      </c>
      <c r="W1952" s="53">
        <v>187.00355282929999</v>
      </c>
      <c r="X1952" s="53">
        <v>196.9313814118</v>
      </c>
      <c r="Y1952" s="53">
        <v>203.18773110710001</v>
      </c>
      <c r="Z1952" s="53">
        <v>208.53796563879999</v>
      </c>
      <c r="AA1952" s="53">
        <v>179.6084787998</v>
      </c>
      <c r="AB1952" s="53">
        <v>185.97971377650001</v>
      </c>
      <c r="AC1952" s="53">
        <v>194.0406040428</v>
      </c>
      <c r="AD1952" s="53">
        <v>195.85499777129999</v>
      </c>
      <c r="AE1952" s="53">
        <v>243.49523799689999</v>
      </c>
      <c r="AF1952" s="53">
        <v>189.5173394135</v>
      </c>
      <c r="AG1952" s="53">
        <v>185.2972695636</v>
      </c>
      <c r="AH1952" s="53">
        <v>191.65070268080001</v>
      </c>
      <c r="AI1952" s="53">
        <v>180.9819232923</v>
      </c>
      <c r="AJ1952" s="53">
        <v>185.45917621789999</v>
      </c>
      <c r="AK1952" s="53">
        <v>279.305350632</v>
      </c>
      <c r="AL1952" s="53">
        <v>187.1899826513</v>
      </c>
      <c r="AM1952" s="53">
        <v>191.38493608389999</v>
      </c>
      <c r="AN1952" s="53">
        <v>255.409672191</v>
      </c>
      <c r="AO1952" s="53">
        <v>155.02721285300001</v>
      </c>
      <c r="AP1952" s="53">
        <v>188.68913684110001</v>
      </c>
      <c r="AQ1952" s="53">
        <v>166.88777595650001</v>
      </c>
      <c r="AR1952" s="53">
        <v>221.41335952540001</v>
      </c>
      <c r="AS1952" s="53">
        <v>164.08352075459999</v>
      </c>
      <c r="AT1952" s="53">
        <v>160.6980373401</v>
      </c>
      <c r="AU1952" s="53">
        <v>152.90200378079999</v>
      </c>
      <c r="AV1952" s="53">
        <v>223.8744259476</v>
      </c>
      <c r="AW1952" s="53">
        <v>155.53596096410001</v>
      </c>
      <c r="AX1952" s="53">
        <v>246.5546962018</v>
      </c>
      <c r="AY1952" s="53">
        <v>223.1816459158</v>
      </c>
      <c r="AZ1952" s="53">
        <v>157.4764242185</v>
      </c>
      <c r="BA1952" s="53">
        <v>233.196838429</v>
      </c>
      <c r="BB1952" s="53">
        <v>250.4084370052</v>
      </c>
      <c r="BC1952" s="53">
        <v>300.58724346650001</v>
      </c>
      <c r="BD1952" s="53">
        <v>317.5652576352</v>
      </c>
      <c r="BE1952" s="53">
        <v>137.6401022725</v>
      </c>
      <c r="BF1952" s="53">
        <v>117.8753370407</v>
      </c>
      <c r="BG1952" s="53">
        <v>137.6216523857</v>
      </c>
      <c r="BH1952" s="53">
        <v>142.43754257629999</v>
      </c>
      <c r="BI1952" s="53">
        <v>110.8878767823</v>
      </c>
      <c r="BJ1952" s="53">
        <v>111.6139802882</v>
      </c>
      <c r="BK1952" s="53">
        <v>113.17269103709999</v>
      </c>
      <c r="BL1952" s="53">
        <v>126.6726159402</v>
      </c>
      <c r="BM1952" s="53">
        <v>144.68700661470001</v>
      </c>
      <c r="BN1952" s="53">
        <v>117.6269200001</v>
      </c>
      <c r="BO1952" s="53">
        <v>121.8649641694</v>
      </c>
      <c r="BP1952" s="53">
        <v>135.35215120250001</v>
      </c>
      <c r="BQ1952" s="53">
        <v>129.82075084499999</v>
      </c>
      <c r="BR1952" s="53">
        <v>132.05169994030001</v>
      </c>
      <c r="BS1952" s="53">
        <v>112.6881416762</v>
      </c>
      <c r="BT1952" s="53">
        <v>102.7657460592</v>
      </c>
      <c r="BU1952" s="53">
        <v>103.1039743952</v>
      </c>
      <c r="BV1952" s="53">
        <v>99.727848243500006</v>
      </c>
      <c r="BW1952" s="53">
        <v>152.951554552</v>
      </c>
      <c r="BX1952" s="53">
        <v>146.7101391889</v>
      </c>
      <c r="BY1952" s="53">
        <v>148.79074898249999</v>
      </c>
      <c r="BZ1952" s="53">
        <v>148.38656277160001</v>
      </c>
      <c r="CA1952" s="53">
        <v>145.66557584029999</v>
      </c>
      <c r="CB1952" s="53">
        <v>153.4939245054</v>
      </c>
      <c r="CC1952" s="53">
        <v>126.1211935102</v>
      </c>
      <c r="CD1952" s="53">
        <v>177.5105651726</v>
      </c>
      <c r="CE1952" s="53">
        <v>152.83381272989999</v>
      </c>
      <c r="CF1952" s="53">
        <v>205.42671679759999</v>
      </c>
      <c r="CG1952" s="53">
        <v>0</v>
      </c>
      <c r="CH1952" s="53">
        <v>0</v>
      </c>
      <c r="CI1952" s="53">
        <v>113.04737815999999</v>
      </c>
      <c r="CJ1952" s="53">
        <v>111.15526436410001</v>
      </c>
      <c r="CK1952" s="53">
        <v>111.88286619989999</v>
      </c>
      <c r="CL1952" s="53">
        <v>0</v>
      </c>
      <c r="CM1952" s="53">
        <v>0</v>
      </c>
      <c r="CN1952" s="53"/>
      <c r="CO1952" s="53"/>
      <c r="CP1952" s="53"/>
      <c r="CQ1952" s="53"/>
      <c r="CR1952" s="53"/>
      <c r="CS1952" s="53"/>
      <c r="CT1952" s="53"/>
      <c r="CU1952" s="53"/>
      <c r="CV1952" s="53"/>
      <c r="CW1952" s="53"/>
      <c r="CX1952" s="53"/>
      <c r="CY1952" s="53"/>
      <c r="CZ1952" s="53"/>
      <c r="DA1952" s="53"/>
      <c r="DB1952" s="12"/>
      <c r="DC1952" s="12"/>
    </row>
    <row r="1953" spans="1:107">
      <c r="A1953" s="52">
        <v>39713</v>
      </c>
      <c r="B1953" s="53">
        <v>198.4366190552</v>
      </c>
      <c r="C1953" s="53">
        <v>188.24135400439999</v>
      </c>
      <c r="D1953" s="53">
        <v>139.9812391129</v>
      </c>
      <c r="E1953" s="53">
        <v>198.32561769719999</v>
      </c>
      <c r="F1953" s="53">
        <v>239.3067127443</v>
      </c>
      <c r="G1953" s="53">
        <v>228.52473113190001</v>
      </c>
      <c r="H1953" s="53">
        <v>184.35787087599999</v>
      </c>
      <c r="I1953" s="53">
        <v>187.1118507326</v>
      </c>
      <c r="J1953" s="53">
        <v>226.5029552968</v>
      </c>
      <c r="K1953" s="53">
        <v>175.98896277349999</v>
      </c>
      <c r="L1953" s="53">
        <v>182.35722340480001</v>
      </c>
      <c r="M1953" s="53">
        <v>158.3875723944</v>
      </c>
      <c r="N1953" s="53">
        <v>160.55293378229999</v>
      </c>
      <c r="O1953" s="53">
        <v>187.39784716770001</v>
      </c>
      <c r="P1953" s="53">
        <v>216.13870465069999</v>
      </c>
      <c r="Q1953" s="53">
        <v>229.53754152740001</v>
      </c>
      <c r="R1953" s="53">
        <v>271.77337351099999</v>
      </c>
      <c r="S1953" s="53">
        <v>177.63186405880001</v>
      </c>
      <c r="T1953" s="53">
        <v>179.14961407440001</v>
      </c>
      <c r="U1953" s="53">
        <v>180.3643333485</v>
      </c>
      <c r="V1953" s="53">
        <v>187.4151574455</v>
      </c>
      <c r="W1953" s="53">
        <v>187.13509767740001</v>
      </c>
      <c r="X1953" s="53">
        <v>197.06250755510001</v>
      </c>
      <c r="Y1953" s="53">
        <v>203.3396485314</v>
      </c>
      <c r="Z1953" s="53">
        <v>208.45285631569999</v>
      </c>
      <c r="AA1953" s="53">
        <v>179.73086261020001</v>
      </c>
      <c r="AB1953" s="53">
        <v>186.10761473420001</v>
      </c>
      <c r="AC1953" s="53">
        <v>194.17227263609999</v>
      </c>
      <c r="AD1953" s="53">
        <v>195.97587946760001</v>
      </c>
      <c r="AE1953" s="53">
        <v>243.29820683860001</v>
      </c>
      <c r="AF1953" s="53">
        <v>189.65052058129999</v>
      </c>
      <c r="AG1953" s="53">
        <v>185.43340380550001</v>
      </c>
      <c r="AH1953" s="53">
        <v>191.784344989</v>
      </c>
      <c r="AI1953" s="53">
        <v>181.10649918280001</v>
      </c>
      <c r="AJ1953" s="53">
        <v>185.58622660879999</v>
      </c>
      <c r="AK1953" s="53">
        <v>279.20607044970001</v>
      </c>
      <c r="AL1953" s="53">
        <v>187.3149710507</v>
      </c>
      <c r="AM1953" s="53">
        <v>191.51524340009999</v>
      </c>
      <c r="AN1953" s="53">
        <v>254.5522676818</v>
      </c>
      <c r="AO1953" s="53">
        <v>153.95410393469999</v>
      </c>
      <c r="AP1953" s="53">
        <v>188.81596491650001</v>
      </c>
      <c r="AQ1953" s="53">
        <v>166.98871079329999</v>
      </c>
      <c r="AR1953" s="53">
        <v>220.05775276989999</v>
      </c>
      <c r="AS1953" s="53">
        <v>164.2126040279</v>
      </c>
      <c r="AT1953" s="53">
        <v>160.81151807609999</v>
      </c>
      <c r="AU1953" s="53">
        <v>153.02776474749999</v>
      </c>
      <c r="AV1953" s="53">
        <v>223.9727812214</v>
      </c>
      <c r="AW1953" s="53">
        <v>155.1326807902</v>
      </c>
      <c r="AX1953" s="53">
        <v>246.60072798440001</v>
      </c>
      <c r="AY1953" s="53">
        <v>222.96019610729999</v>
      </c>
      <c r="AZ1953" s="53">
        <v>157.4764242185</v>
      </c>
      <c r="BA1953" s="53">
        <v>233.32615788749999</v>
      </c>
      <c r="BB1953" s="53">
        <v>250.40290308909999</v>
      </c>
      <c r="BC1953" s="53">
        <v>300.84437138779998</v>
      </c>
      <c r="BD1953" s="53">
        <v>313.82062812869998</v>
      </c>
      <c r="BE1953" s="53">
        <v>137.6931388754</v>
      </c>
      <c r="BF1953" s="53">
        <v>117.8753370407</v>
      </c>
      <c r="BG1953" s="53">
        <v>137.67468187930001</v>
      </c>
      <c r="BH1953" s="53">
        <v>142.47610519139999</v>
      </c>
      <c r="BI1953" s="53">
        <v>110.61485319809999</v>
      </c>
      <c r="BJ1953" s="53">
        <v>111.20546746719999</v>
      </c>
      <c r="BK1953" s="53">
        <v>112.6469750345</v>
      </c>
      <c r="BL1953" s="53">
        <v>126.6995045311</v>
      </c>
      <c r="BM1953" s="53">
        <v>144.80317727120001</v>
      </c>
      <c r="BN1953" s="53">
        <v>117.70814335</v>
      </c>
      <c r="BO1953" s="53">
        <v>121.77150469590001</v>
      </c>
      <c r="BP1953" s="53">
        <v>134.63712413109999</v>
      </c>
      <c r="BQ1953" s="53">
        <v>129.4516266462</v>
      </c>
      <c r="BR1953" s="53">
        <v>131.62310827479999</v>
      </c>
      <c r="BS1953" s="53">
        <v>115.4374816991</v>
      </c>
      <c r="BT1953" s="53">
        <v>102.4744409245</v>
      </c>
      <c r="BU1953" s="53">
        <v>103.194613197</v>
      </c>
      <c r="BV1953" s="53">
        <v>98.394224921100005</v>
      </c>
      <c r="BW1953" s="53">
        <v>153.05653564120001</v>
      </c>
      <c r="BX1953" s="53">
        <v>146.79830709219999</v>
      </c>
      <c r="BY1953" s="53">
        <v>148.90380490070001</v>
      </c>
      <c r="BZ1953" s="53">
        <v>148.48622209140001</v>
      </c>
      <c r="CA1953" s="53">
        <v>145.7384865544</v>
      </c>
      <c r="CB1953" s="53">
        <v>153.4873636211</v>
      </c>
      <c r="CC1953" s="53">
        <v>125.9224442733</v>
      </c>
      <c r="CD1953" s="53">
        <v>177.63186405880001</v>
      </c>
      <c r="CE1953" s="53">
        <v>152.94479123100001</v>
      </c>
      <c r="CF1953" s="53">
        <v>205.56523415059999</v>
      </c>
      <c r="CG1953" s="53">
        <v>0</v>
      </c>
      <c r="CH1953" s="53">
        <v>0</v>
      </c>
      <c r="CI1953" s="53">
        <v>115.4152194774</v>
      </c>
      <c r="CJ1953" s="53">
        <v>110.5079106459</v>
      </c>
      <c r="CK1953" s="53">
        <v>111.09770314950001</v>
      </c>
      <c r="CL1953" s="53">
        <v>0</v>
      </c>
      <c r="CM1953" s="53">
        <v>0</v>
      </c>
      <c r="CN1953" s="53"/>
      <c r="CO1953" s="53"/>
      <c r="CP1953" s="53"/>
      <c r="CQ1953" s="53"/>
      <c r="CR1953" s="53"/>
      <c r="CS1953" s="53"/>
      <c r="CT1953" s="53"/>
      <c r="CU1953" s="53"/>
      <c r="CV1953" s="53"/>
      <c r="CW1953" s="53"/>
      <c r="CX1953" s="53"/>
      <c r="CY1953" s="53"/>
      <c r="CZ1953" s="53"/>
      <c r="DA1953" s="53"/>
      <c r="DB1953" s="12"/>
      <c r="DC1953" s="12"/>
    </row>
    <row r="1954" spans="1:107">
      <c r="A1954" s="52">
        <v>39714</v>
      </c>
      <c r="B1954" s="53">
        <v>198.410470691</v>
      </c>
      <c r="C1954" s="53">
        <v>188.28555279630001</v>
      </c>
      <c r="D1954" s="53">
        <v>139.9812391129</v>
      </c>
      <c r="E1954" s="53">
        <v>198.33863045339999</v>
      </c>
      <c r="F1954" s="53">
        <v>239.15565562890001</v>
      </c>
      <c r="G1954" s="53">
        <v>228.5174944357</v>
      </c>
      <c r="H1954" s="53">
        <v>184.40028968979999</v>
      </c>
      <c r="I1954" s="53">
        <v>187.1440540168</v>
      </c>
      <c r="J1954" s="53">
        <v>226.80722567039999</v>
      </c>
      <c r="K1954" s="53">
        <v>177.76261576990001</v>
      </c>
      <c r="L1954" s="53">
        <v>184.33618284089999</v>
      </c>
      <c r="M1954" s="53">
        <v>160.53051138890001</v>
      </c>
      <c r="N1954" s="53">
        <v>162.6382816359</v>
      </c>
      <c r="O1954" s="53">
        <v>189.4044696764</v>
      </c>
      <c r="P1954" s="53">
        <v>218.22746120400001</v>
      </c>
      <c r="Q1954" s="53">
        <v>231.46900880480001</v>
      </c>
      <c r="R1954" s="53">
        <v>273.6728203861</v>
      </c>
      <c r="S1954" s="53">
        <v>177.67227530790001</v>
      </c>
      <c r="T1954" s="53">
        <v>179.1897529835</v>
      </c>
      <c r="U1954" s="53">
        <v>180.41451398020001</v>
      </c>
      <c r="V1954" s="53">
        <v>187.4515702596</v>
      </c>
      <c r="W1954" s="53">
        <v>187.17045119049999</v>
      </c>
      <c r="X1954" s="53">
        <v>197.10703825940001</v>
      </c>
      <c r="Y1954" s="53">
        <v>203.3668866376</v>
      </c>
      <c r="Z1954" s="53">
        <v>208.36234967639999</v>
      </c>
      <c r="AA1954" s="53">
        <v>179.77944358479999</v>
      </c>
      <c r="AB1954" s="53">
        <v>186.13506542089999</v>
      </c>
      <c r="AC1954" s="53">
        <v>194.21376969740001</v>
      </c>
      <c r="AD1954" s="53">
        <v>196.00222971170001</v>
      </c>
      <c r="AE1954" s="53">
        <v>243.13633687679999</v>
      </c>
      <c r="AF1954" s="53">
        <v>189.67081279210001</v>
      </c>
      <c r="AG1954" s="53">
        <v>185.4441210837</v>
      </c>
      <c r="AH1954" s="53">
        <v>191.80646568989999</v>
      </c>
      <c r="AI1954" s="53">
        <v>181.1480027556</v>
      </c>
      <c r="AJ1954" s="53">
        <v>185.63004402550001</v>
      </c>
      <c r="AK1954" s="53">
        <v>279.37493286709997</v>
      </c>
      <c r="AL1954" s="53">
        <v>187.36023111719999</v>
      </c>
      <c r="AM1954" s="53">
        <v>191.56391472979999</v>
      </c>
      <c r="AN1954" s="53">
        <v>254.69785470950001</v>
      </c>
      <c r="AO1954" s="53">
        <v>154.87693621130001</v>
      </c>
      <c r="AP1954" s="53">
        <v>188.8675134735</v>
      </c>
      <c r="AQ1954" s="53">
        <v>167.04766662419999</v>
      </c>
      <c r="AR1954" s="53">
        <v>220.52789306</v>
      </c>
      <c r="AS1954" s="53">
        <v>164.21327506599999</v>
      </c>
      <c r="AT1954" s="53">
        <v>160.8493623592</v>
      </c>
      <c r="AU1954" s="53">
        <v>153.01269235839999</v>
      </c>
      <c r="AV1954" s="53">
        <v>223.94291811080001</v>
      </c>
      <c r="AW1954" s="53">
        <v>154.94622596729999</v>
      </c>
      <c r="AX1954" s="53">
        <v>246.4882504942</v>
      </c>
      <c r="AY1954" s="53">
        <v>222.75899246910001</v>
      </c>
      <c r="AZ1954" s="53">
        <v>157.4764242185</v>
      </c>
      <c r="BA1954" s="53">
        <v>233.27861233479999</v>
      </c>
      <c r="BB1954" s="53">
        <v>249.8631747874</v>
      </c>
      <c r="BC1954" s="53">
        <v>300.93011050199999</v>
      </c>
      <c r="BD1954" s="53">
        <v>314.91994084269999</v>
      </c>
      <c r="BE1954" s="53">
        <v>137.6725406683</v>
      </c>
      <c r="BF1954" s="53">
        <v>117.8753370407</v>
      </c>
      <c r="BG1954" s="53">
        <v>137.65408643329999</v>
      </c>
      <c r="BH1954" s="53">
        <v>142.5032261419</v>
      </c>
      <c r="BI1954" s="53">
        <v>112.0714204045</v>
      </c>
      <c r="BJ1954" s="53">
        <v>112.73802291539999</v>
      </c>
      <c r="BK1954" s="53">
        <v>114.28226029130001</v>
      </c>
      <c r="BL1954" s="53">
        <v>126.66725858629999</v>
      </c>
      <c r="BM1954" s="53">
        <v>144.83246235550001</v>
      </c>
      <c r="BN1954" s="53">
        <v>117.7215753167</v>
      </c>
      <c r="BO1954" s="53">
        <v>121.6929737155</v>
      </c>
      <c r="BP1954" s="53">
        <v>134.87510287969999</v>
      </c>
      <c r="BQ1954" s="53">
        <v>129.44158802730001</v>
      </c>
      <c r="BR1954" s="53">
        <v>131.65287115449999</v>
      </c>
      <c r="BS1954" s="53">
        <v>116.1071175184</v>
      </c>
      <c r="BT1954" s="53">
        <v>102.3949492917</v>
      </c>
      <c r="BU1954" s="53">
        <v>103.2248373388</v>
      </c>
      <c r="BV1954" s="53">
        <v>98.761223020299994</v>
      </c>
      <c r="BW1954" s="53">
        <v>153.09154732370001</v>
      </c>
      <c r="BX1954" s="53">
        <v>146.82769529780001</v>
      </c>
      <c r="BY1954" s="53">
        <v>148.94037154220001</v>
      </c>
      <c r="BZ1954" s="53">
        <v>148.52059431660001</v>
      </c>
      <c r="CA1954" s="53">
        <v>145.7539968936</v>
      </c>
      <c r="CB1954" s="53">
        <v>153.4007688865</v>
      </c>
      <c r="CC1954" s="53">
        <v>125.8097870018</v>
      </c>
      <c r="CD1954" s="53">
        <v>177.67227530790001</v>
      </c>
      <c r="CE1954" s="53">
        <v>152.8755124045</v>
      </c>
      <c r="CF1954" s="53">
        <v>205.58996263949999</v>
      </c>
      <c r="CG1954" s="53">
        <v>0</v>
      </c>
      <c r="CH1954" s="53">
        <v>0</v>
      </c>
      <c r="CI1954" s="53">
        <v>116.6351783783</v>
      </c>
      <c r="CJ1954" s="53">
        <v>112.4939761026</v>
      </c>
      <c r="CK1954" s="53">
        <v>113.1628365647</v>
      </c>
      <c r="CL1954" s="53">
        <v>0</v>
      </c>
      <c r="CM1954" s="53">
        <v>0</v>
      </c>
      <c r="CN1954" s="53"/>
      <c r="CO1954" s="53"/>
      <c r="CP1954" s="53"/>
      <c r="CQ1954" s="53"/>
      <c r="CR1954" s="53"/>
      <c r="CS1954" s="53"/>
      <c r="CT1954" s="53"/>
      <c r="CU1954" s="53"/>
      <c r="CV1954" s="53"/>
      <c r="CW1954" s="53"/>
      <c r="CX1954" s="53"/>
      <c r="CY1954" s="53"/>
      <c r="CZ1954" s="53"/>
      <c r="DA1954" s="53"/>
      <c r="DB1954" s="12"/>
      <c r="DC1954" s="12"/>
    </row>
    <row r="1955" spans="1:107">
      <c r="A1955" s="52">
        <v>39715</v>
      </c>
      <c r="B1955" s="53">
        <v>198.68720925549999</v>
      </c>
      <c r="C1955" s="53">
        <v>188.33769766859999</v>
      </c>
      <c r="D1955" s="53">
        <v>139.9812391129</v>
      </c>
      <c r="E1955" s="53">
        <v>198.384792471</v>
      </c>
      <c r="F1955" s="53">
        <v>239.68722866740001</v>
      </c>
      <c r="G1955" s="53">
        <v>229.45525260100001</v>
      </c>
      <c r="H1955" s="53">
        <v>184.44272361610001</v>
      </c>
      <c r="I1955" s="53">
        <v>187.1927010412</v>
      </c>
      <c r="J1955" s="53">
        <v>227.7779860352</v>
      </c>
      <c r="K1955" s="53">
        <v>178.30051742980001</v>
      </c>
      <c r="L1955" s="53">
        <v>184.7901573995</v>
      </c>
      <c r="M1955" s="53">
        <v>161.38463502569999</v>
      </c>
      <c r="N1955" s="53">
        <v>163.4217893755</v>
      </c>
      <c r="O1955" s="53">
        <v>189.78111464419999</v>
      </c>
      <c r="P1955" s="53">
        <v>219.65048047830001</v>
      </c>
      <c r="Q1955" s="53">
        <v>231.07905554850001</v>
      </c>
      <c r="R1955" s="53">
        <v>275.55989399639998</v>
      </c>
      <c r="S1955" s="53">
        <v>177.7126463971</v>
      </c>
      <c r="T1955" s="53">
        <v>179.2306448333</v>
      </c>
      <c r="U1955" s="53">
        <v>180.44496330460001</v>
      </c>
      <c r="V1955" s="53">
        <v>187.5024642139</v>
      </c>
      <c r="W1955" s="53">
        <v>187.22027444599999</v>
      </c>
      <c r="X1955" s="53">
        <v>197.1852944236</v>
      </c>
      <c r="Y1955" s="53">
        <v>203.4837025089</v>
      </c>
      <c r="Z1955" s="53">
        <v>208.7333142864</v>
      </c>
      <c r="AA1955" s="53">
        <v>179.81428506590001</v>
      </c>
      <c r="AB1955" s="53">
        <v>186.1841497902</v>
      </c>
      <c r="AC1955" s="53">
        <v>194.27811532250001</v>
      </c>
      <c r="AD1955" s="53">
        <v>196.0910040972</v>
      </c>
      <c r="AE1955" s="53">
        <v>243.70377899409999</v>
      </c>
      <c r="AF1955" s="53">
        <v>189.7143631786</v>
      </c>
      <c r="AG1955" s="53">
        <v>185.48718366879999</v>
      </c>
      <c r="AH1955" s="53">
        <v>191.85042178699999</v>
      </c>
      <c r="AI1955" s="53">
        <v>181.18951583949999</v>
      </c>
      <c r="AJ1955" s="53">
        <v>185.6718684903</v>
      </c>
      <c r="AK1955" s="53">
        <v>279.55657640300001</v>
      </c>
      <c r="AL1955" s="53">
        <v>187.40359676509999</v>
      </c>
      <c r="AM1955" s="53">
        <v>191.6027084669</v>
      </c>
      <c r="AN1955" s="53">
        <v>255.73403527880001</v>
      </c>
      <c r="AO1955" s="53">
        <v>155.0783660713</v>
      </c>
      <c r="AP1955" s="53">
        <v>188.90518970860001</v>
      </c>
      <c r="AQ1955" s="53">
        <v>167.06915304559999</v>
      </c>
      <c r="AR1955" s="53">
        <v>221.40471431189999</v>
      </c>
      <c r="AS1955" s="53">
        <v>164.36786198140001</v>
      </c>
      <c r="AT1955" s="53">
        <v>160.8863535687</v>
      </c>
      <c r="AU1955" s="53">
        <v>153.20503892209999</v>
      </c>
      <c r="AV1955" s="53">
        <v>224.05809032190001</v>
      </c>
      <c r="AW1955" s="53">
        <v>155.71767383829999</v>
      </c>
      <c r="AX1955" s="53">
        <v>246.7900411917</v>
      </c>
      <c r="AY1955" s="53">
        <v>223.36216488790001</v>
      </c>
      <c r="AZ1955" s="53">
        <v>157.4764242185</v>
      </c>
      <c r="BA1955" s="53">
        <v>233.6144547083</v>
      </c>
      <c r="BB1955" s="53">
        <v>250.58689940689999</v>
      </c>
      <c r="BC1955" s="53">
        <v>302.62510517150002</v>
      </c>
      <c r="BD1955" s="53">
        <v>317.02919919570002</v>
      </c>
      <c r="BE1955" s="53">
        <v>137.944042454</v>
      </c>
      <c r="BF1955" s="53">
        <v>117.8753370407</v>
      </c>
      <c r="BG1955" s="53">
        <v>137.92555182570001</v>
      </c>
      <c r="BH1955" s="53">
        <v>143.15339492359999</v>
      </c>
      <c r="BI1955" s="53">
        <v>112.7289792139</v>
      </c>
      <c r="BJ1955" s="53">
        <v>113.4691777192</v>
      </c>
      <c r="BK1955" s="53">
        <v>115.0187228035</v>
      </c>
      <c r="BL1955" s="53">
        <v>126.97910960119999</v>
      </c>
      <c r="BM1955" s="53">
        <v>144.87540211780001</v>
      </c>
      <c r="BN1955" s="53">
        <v>117.7485355468</v>
      </c>
      <c r="BO1955" s="53">
        <v>121.97123757839999</v>
      </c>
      <c r="BP1955" s="53">
        <v>135.47653823959999</v>
      </c>
      <c r="BQ1955" s="53">
        <v>130.06933971430001</v>
      </c>
      <c r="BR1955" s="53">
        <v>132.2828729</v>
      </c>
      <c r="BS1955" s="53">
        <v>116.86484625</v>
      </c>
      <c r="BT1955" s="53">
        <v>102.74041720469999</v>
      </c>
      <c r="BU1955" s="53">
        <v>103.8236773294</v>
      </c>
      <c r="BV1955" s="53">
        <v>99.643113290200006</v>
      </c>
      <c r="BW1955" s="53">
        <v>153.12654575240001</v>
      </c>
      <c r="BX1955" s="53">
        <v>146.85707307249999</v>
      </c>
      <c r="BY1955" s="53">
        <v>148.9728583774</v>
      </c>
      <c r="BZ1955" s="53">
        <v>148.55483545440001</v>
      </c>
      <c r="CA1955" s="53">
        <v>145.89291324620001</v>
      </c>
      <c r="CB1955" s="53">
        <v>153.54715431549999</v>
      </c>
      <c r="CC1955" s="53">
        <v>126.31801852709999</v>
      </c>
      <c r="CD1955" s="53">
        <v>177.7126463971</v>
      </c>
      <c r="CE1955" s="53">
        <v>153.0908783292</v>
      </c>
      <c r="CF1955" s="53">
        <v>205.6613802457</v>
      </c>
      <c r="CG1955" s="53">
        <v>0</v>
      </c>
      <c r="CH1955" s="53">
        <v>0</v>
      </c>
      <c r="CI1955" s="53">
        <v>117.3670728693</v>
      </c>
      <c r="CJ1955" s="53">
        <v>113.1257927361</v>
      </c>
      <c r="CK1955" s="53">
        <v>113.8683397802</v>
      </c>
      <c r="CL1955" s="53">
        <v>0</v>
      </c>
      <c r="CM1955" s="53">
        <v>0</v>
      </c>
      <c r="CN1955" s="53"/>
      <c r="CO1955" s="53"/>
      <c r="CP1955" s="53"/>
      <c r="CQ1955" s="53"/>
      <c r="CR1955" s="53"/>
      <c r="CS1955" s="53"/>
      <c r="CT1955" s="53"/>
      <c r="CU1955" s="53"/>
      <c r="CV1955" s="53"/>
      <c r="CW1955" s="53"/>
      <c r="CX1955" s="53"/>
      <c r="CY1955" s="53"/>
      <c r="CZ1955" s="53"/>
      <c r="DA1955" s="53"/>
      <c r="DB1955" s="12"/>
      <c r="DC1955" s="12"/>
    </row>
    <row r="1956" spans="1:107">
      <c r="A1956" s="52">
        <v>39716</v>
      </c>
      <c r="B1956" s="53">
        <v>199.1183985406</v>
      </c>
      <c r="C1956" s="53">
        <v>188.3956406236</v>
      </c>
      <c r="D1956" s="53">
        <v>139.9812391129</v>
      </c>
      <c r="E1956" s="53">
        <v>198.44357696380001</v>
      </c>
      <c r="F1956" s="53">
        <v>240.83085506980001</v>
      </c>
      <c r="G1956" s="53">
        <v>229.927398496</v>
      </c>
      <c r="H1956" s="53">
        <v>184.48515682690001</v>
      </c>
      <c r="I1956" s="53">
        <v>187.22899788629999</v>
      </c>
      <c r="J1956" s="53">
        <v>227.11971930210001</v>
      </c>
      <c r="K1956" s="53">
        <v>177.9007170461</v>
      </c>
      <c r="L1956" s="53">
        <v>184.67071030069999</v>
      </c>
      <c r="M1956" s="53">
        <v>161.17394602709999</v>
      </c>
      <c r="N1956" s="53">
        <v>163.1713491191</v>
      </c>
      <c r="O1956" s="53">
        <v>189.640991606</v>
      </c>
      <c r="P1956" s="53">
        <v>219.4299692299</v>
      </c>
      <c r="Q1956" s="53">
        <v>231.19602071720001</v>
      </c>
      <c r="R1956" s="53">
        <v>273.98545062689999</v>
      </c>
      <c r="S1956" s="53">
        <v>177.75302665949999</v>
      </c>
      <c r="T1956" s="53">
        <v>179.2715904646</v>
      </c>
      <c r="U1956" s="53">
        <v>180.48954009990001</v>
      </c>
      <c r="V1956" s="53">
        <v>187.54774640829999</v>
      </c>
      <c r="W1956" s="53">
        <v>187.2631109921</v>
      </c>
      <c r="X1956" s="53">
        <v>197.2524588407</v>
      </c>
      <c r="Y1956" s="53">
        <v>203.6618969514</v>
      </c>
      <c r="Z1956" s="53">
        <v>209.51636857150001</v>
      </c>
      <c r="AA1956" s="53">
        <v>179.85682875489999</v>
      </c>
      <c r="AB1956" s="53">
        <v>186.23239866310001</v>
      </c>
      <c r="AC1956" s="53">
        <v>194.34197443919999</v>
      </c>
      <c r="AD1956" s="53">
        <v>196.20823851079999</v>
      </c>
      <c r="AE1956" s="53">
        <v>244.92953256120001</v>
      </c>
      <c r="AF1956" s="53">
        <v>189.7603236123</v>
      </c>
      <c r="AG1956" s="53">
        <v>185.53767434759999</v>
      </c>
      <c r="AH1956" s="53">
        <v>191.8959303753</v>
      </c>
      <c r="AI1956" s="53">
        <v>181.23103843690001</v>
      </c>
      <c r="AJ1956" s="53">
        <v>185.71596248360001</v>
      </c>
      <c r="AK1956" s="53">
        <v>280.54363110060001</v>
      </c>
      <c r="AL1956" s="53">
        <v>187.4573220078</v>
      </c>
      <c r="AM1956" s="53">
        <v>191.6597063829</v>
      </c>
      <c r="AN1956" s="53">
        <v>255.97157250449999</v>
      </c>
      <c r="AO1956" s="53">
        <v>153.96689944729999</v>
      </c>
      <c r="AP1956" s="53">
        <v>188.96140706329999</v>
      </c>
      <c r="AQ1956" s="53">
        <v>167.1212738019</v>
      </c>
      <c r="AR1956" s="53">
        <v>220.96057317680001</v>
      </c>
      <c r="AS1956" s="53">
        <v>164.4526938157</v>
      </c>
      <c r="AT1956" s="53">
        <v>160.92347710589999</v>
      </c>
      <c r="AU1956" s="53">
        <v>153.30349001159999</v>
      </c>
      <c r="AV1956" s="53">
        <v>224.37849551779999</v>
      </c>
      <c r="AW1956" s="53">
        <v>157.23929375290001</v>
      </c>
      <c r="AX1956" s="53">
        <v>247.6007434192</v>
      </c>
      <c r="AY1956" s="53">
        <v>224.48807796450001</v>
      </c>
      <c r="AZ1956" s="53">
        <v>157.4764242185</v>
      </c>
      <c r="BA1956" s="53">
        <v>234.0586059497</v>
      </c>
      <c r="BB1956" s="53">
        <v>250.6399687174</v>
      </c>
      <c r="BC1956" s="53">
        <v>303.48282378430002</v>
      </c>
      <c r="BD1956" s="53">
        <v>317.1853834195</v>
      </c>
      <c r="BE1956" s="53">
        <v>138.17904645429999</v>
      </c>
      <c r="BF1956" s="53">
        <v>117.8753370407</v>
      </c>
      <c r="BG1956" s="53">
        <v>138.16052432500001</v>
      </c>
      <c r="BH1956" s="53">
        <v>143.4412251457</v>
      </c>
      <c r="BI1956" s="53">
        <v>112.4926177551</v>
      </c>
      <c r="BJ1956" s="53">
        <v>113.1982980248</v>
      </c>
      <c r="BK1956" s="53">
        <v>114.71067655660001</v>
      </c>
      <c r="BL1956" s="53">
        <v>127.13969574239999</v>
      </c>
      <c r="BM1956" s="53">
        <v>144.9314255132</v>
      </c>
      <c r="BN1956" s="53">
        <v>117.77587562310001</v>
      </c>
      <c r="BO1956" s="53">
        <v>122.5705066275</v>
      </c>
      <c r="BP1956" s="53">
        <v>135.48930204929999</v>
      </c>
      <c r="BQ1956" s="53">
        <v>130.3824396432</v>
      </c>
      <c r="BR1956" s="53">
        <v>132.55125453549999</v>
      </c>
      <c r="BS1956" s="53">
        <v>116.4309657968</v>
      </c>
      <c r="BT1956" s="53">
        <v>103.7180043832</v>
      </c>
      <c r="BU1956" s="53">
        <v>104.2591575244</v>
      </c>
      <c r="BV1956" s="53">
        <v>99.967058254899996</v>
      </c>
      <c r="BW1956" s="53">
        <v>153.16153091460001</v>
      </c>
      <c r="BX1956" s="53">
        <v>146.88647304259999</v>
      </c>
      <c r="BY1956" s="53">
        <v>149.01213767050001</v>
      </c>
      <c r="BZ1956" s="53">
        <v>148.6492253159</v>
      </c>
      <c r="CA1956" s="53">
        <v>146.138875203</v>
      </c>
      <c r="CB1956" s="53">
        <v>153.9991043208</v>
      </c>
      <c r="CC1956" s="53">
        <v>127.173824319</v>
      </c>
      <c r="CD1956" s="53">
        <v>177.75302665949999</v>
      </c>
      <c r="CE1956" s="53">
        <v>153.14328744260001</v>
      </c>
      <c r="CF1956" s="53">
        <v>205.70756349269999</v>
      </c>
      <c r="CG1956" s="53">
        <v>0</v>
      </c>
      <c r="CH1956" s="53">
        <v>0</v>
      </c>
      <c r="CI1956" s="53">
        <v>115.88487140949999</v>
      </c>
      <c r="CJ1956" s="53">
        <v>111.87832314169999</v>
      </c>
      <c r="CK1956" s="53">
        <v>112.57989574609999</v>
      </c>
      <c r="CL1956" s="53">
        <v>0</v>
      </c>
      <c r="CM1956" s="53">
        <v>0</v>
      </c>
      <c r="CN1956" s="53"/>
      <c r="CO1956" s="53"/>
      <c r="CP1956" s="53"/>
      <c r="CQ1956" s="53"/>
      <c r="CR1956" s="53"/>
      <c r="CS1956" s="53"/>
      <c r="CT1956" s="53"/>
      <c r="CU1956" s="53"/>
      <c r="CV1956" s="53"/>
      <c r="CW1956" s="53"/>
      <c r="CX1956" s="53"/>
      <c r="CY1956" s="53"/>
      <c r="CZ1956" s="53"/>
      <c r="DA1956" s="53"/>
      <c r="DB1956" s="12"/>
      <c r="DC1956" s="12"/>
    </row>
    <row r="1957" spans="1:107">
      <c r="A1957" s="52">
        <v>39717</v>
      </c>
      <c r="B1957" s="53">
        <v>199.16596099360001</v>
      </c>
      <c r="C1957" s="53">
        <v>188.44147691929999</v>
      </c>
      <c r="D1957" s="53">
        <v>139.9812391129</v>
      </c>
      <c r="E1957" s="53">
        <v>198.48998503300001</v>
      </c>
      <c r="F1957" s="53">
        <v>241.00019558069999</v>
      </c>
      <c r="G1957" s="53">
        <v>229.637094136</v>
      </c>
      <c r="H1957" s="53">
        <v>184.52762615649999</v>
      </c>
      <c r="I1957" s="53">
        <v>187.27219668539999</v>
      </c>
      <c r="J1957" s="53">
        <v>226.62821386709999</v>
      </c>
      <c r="K1957" s="53">
        <v>178.39447463819999</v>
      </c>
      <c r="L1957" s="53">
        <v>184.98038970319999</v>
      </c>
      <c r="M1957" s="53">
        <v>161.62216141030001</v>
      </c>
      <c r="N1957" s="53">
        <v>163.7671247991</v>
      </c>
      <c r="O1957" s="53">
        <v>189.81390044700001</v>
      </c>
      <c r="P1957" s="53">
        <v>219.9949410337</v>
      </c>
      <c r="Q1957" s="53">
        <v>231.24307804099999</v>
      </c>
      <c r="R1957" s="53">
        <v>275.94380342390002</v>
      </c>
      <c r="S1957" s="53">
        <v>177.79346547310001</v>
      </c>
      <c r="T1957" s="53">
        <v>179.3126192588</v>
      </c>
      <c r="U1957" s="53">
        <v>180.5339345168</v>
      </c>
      <c r="V1957" s="53">
        <v>187.59021127049999</v>
      </c>
      <c r="W1957" s="53">
        <v>187.3054705051</v>
      </c>
      <c r="X1957" s="53">
        <v>197.30581678089999</v>
      </c>
      <c r="Y1957" s="53">
        <v>203.74406758570001</v>
      </c>
      <c r="Z1957" s="53">
        <v>209.64186458820001</v>
      </c>
      <c r="AA1957" s="53">
        <v>179.8998686207</v>
      </c>
      <c r="AB1957" s="53">
        <v>186.27253037060001</v>
      </c>
      <c r="AC1957" s="53">
        <v>194.38745303440001</v>
      </c>
      <c r="AD1957" s="53">
        <v>196.2653705569</v>
      </c>
      <c r="AE1957" s="53">
        <v>245.10904456680001</v>
      </c>
      <c r="AF1957" s="53">
        <v>189.80430279430001</v>
      </c>
      <c r="AG1957" s="53">
        <v>185.58320411099999</v>
      </c>
      <c r="AH1957" s="53">
        <v>191.93996348920001</v>
      </c>
      <c r="AI1957" s="53">
        <v>181.27262089179999</v>
      </c>
      <c r="AJ1957" s="53">
        <v>185.7592862004</v>
      </c>
      <c r="AK1957" s="53">
        <v>280.53816308609998</v>
      </c>
      <c r="AL1957" s="53">
        <v>187.50026430989999</v>
      </c>
      <c r="AM1957" s="53">
        <v>191.69522976900001</v>
      </c>
      <c r="AN1957" s="53">
        <v>255.55240482880001</v>
      </c>
      <c r="AO1957" s="53">
        <v>153.2195561819</v>
      </c>
      <c r="AP1957" s="53">
        <v>188.99549818049999</v>
      </c>
      <c r="AQ1957" s="53">
        <v>167.14453822359999</v>
      </c>
      <c r="AR1957" s="53">
        <v>220.38197713849999</v>
      </c>
      <c r="AS1957" s="53">
        <v>164.45924374309999</v>
      </c>
      <c r="AT1957" s="53">
        <v>160.96397722399999</v>
      </c>
      <c r="AU1957" s="53">
        <v>153.2952370404</v>
      </c>
      <c r="AV1957" s="53">
        <v>224.42117543329999</v>
      </c>
      <c r="AW1957" s="53">
        <v>157.5312916691</v>
      </c>
      <c r="AX1957" s="53">
        <v>247.64641420789999</v>
      </c>
      <c r="AY1957" s="53">
        <v>224.5904165053</v>
      </c>
      <c r="AZ1957" s="53">
        <v>157.4764242185</v>
      </c>
      <c r="BA1957" s="53">
        <v>234.1691613413</v>
      </c>
      <c r="BB1957" s="53">
        <v>250.5797334442</v>
      </c>
      <c r="BC1957" s="53">
        <v>301.83837689990003</v>
      </c>
      <c r="BD1957" s="53">
        <v>316.54357359490001</v>
      </c>
      <c r="BE1957" s="53">
        <v>138.0635574401</v>
      </c>
      <c r="BF1957" s="53">
        <v>117.8753370407</v>
      </c>
      <c r="BG1957" s="53">
        <v>138.04505079149999</v>
      </c>
      <c r="BH1957" s="53">
        <v>142.9721619984</v>
      </c>
      <c r="BI1957" s="53">
        <v>112.76813937039999</v>
      </c>
      <c r="BJ1957" s="53">
        <v>113.45920348049999</v>
      </c>
      <c r="BK1957" s="53">
        <v>114.8956424953</v>
      </c>
      <c r="BL1957" s="53">
        <v>127.2106846148</v>
      </c>
      <c r="BM1957" s="53">
        <v>144.9628243521</v>
      </c>
      <c r="BN1957" s="53">
        <v>117.8031262625</v>
      </c>
      <c r="BO1957" s="53">
        <v>122.65873120960001</v>
      </c>
      <c r="BP1957" s="53">
        <v>134.937119903</v>
      </c>
      <c r="BQ1957" s="53">
        <v>130.17900326189999</v>
      </c>
      <c r="BR1957" s="53">
        <v>132.2900072839</v>
      </c>
      <c r="BS1957" s="53">
        <v>116.77107476339999</v>
      </c>
      <c r="BT1957" s="53">
        <v>103.9431213168</v>
      </c>
      <c r="BU1957" s="53">
        <v>103.6224845876</v>
      </c>
      <c r="BV1957" s="53">
        <v>99.707240241299999</v>
      </c>
      <c r="BW1957" s="53">
        <v>153.19657512379999</v>
      </c>
      <c r="BX1957" s="53">
        <v>146.9158584976</v>
      </c>
      <c r="BY1957" s="53">
        <v>149.05150606359999</v>
      </c>
      <c r="BZ1957" s="53">
        <v>148.68734984450001</v>
      </c>
      <c r="CA1957" s="53">
        <v>146.17393398780001</v>
      </c>
      <c r="CB1957" s="53">
        <v>154.03738802079999</v>
      </c>
      <c r="CC1957" s="53">
        <v>127.3427735408</v>
      </c>
      <c r="CD1957" s="53">
        <v>177.79346547310001</v>
      </c>
      <c r="CE1957" s="53">
        <v>153.15472975840001</v>
      </c>
      <c r="CF1957" s="53">
        <v>205.77610923450001</v>
      </c>
      <c r="CG1957" s="53">
        <v>0</v>
      </c>
      <c r="CH1957" s="53">
        <v>0</v>
      </c>
      <c r="CI1957" s="53">
        <v>116.833566503</v>
      </c>
      <c r="CJ1957" s="53">
        <v>112.74114624400001</v>
      </c>
      <c r="CK1957" s="53">
        <v>113.43178895440001</v>
      </c>
      <c r="CL1957" s="53">
        <v>0</v>
      </c>
      <c r="CM1957" s="53">
        <v>0</v>
      </c>
      <c r="CN1957" s="53"/>
      <c r="CO1957" s="53"/>
      <c r="CP1957" s="53"/>
      <c r="CQ1957" s="53"/>
      <c r="CR1957" s="53"/>
      <c r="CS1957" s="53"/>
      <c r="CT1957" s="53"/>
      <c r="CU1957" s="53"/>
      <c r="CV1957" s="53"/>
      <c r="CW1957" s="53"/>
      <c r="CX1957" s="53"/>
      <c r="CY1957" s="53"/>
      <c r="CZ1957" s="53"/>
      <c r="DA1957" s="53"/>
      <c r="DB1957" s="12"/>
      <c r="DC1957" s="12"/>
    </row>
    <row r="1958" spans="1:107">
      <c r="A1958" s="52">
        <v>39720</v>
      </c>
      <c r="B1958" s="53">
        <v>198.9910744856</v>
      </c>
      <c r="C1958" s="53">
        <v>188.57178160059999</v>
      </c>
      <c r="D1958" s="53">
        <v>139.9812391129</v>
      </c>
      <c r="E1958" s="53">
        <v>198.6261379446</v>
      </c>
      <c r="F1958" s="53">
        <v>240.15006400920001</v>
      </c>
      <c r="G1958" s="53">
        <v>229.8960554706</v>
      </c>
      <c r="H1958" s="53">
        <v>184.65558528669999</v>
      </c>
      <c r="I1958" s="53">
        <v>187.4024170838</v>
      </c>
      <c r="J1958" s="53">
        <v>227.000889309</v>
      </c>
      <c r="K1958" s="53">
        <v>179.80713195070001</v>
      </c>
      <c r="L1958" s="53">
        <v>186.4333477072</v>
      </c>
      <c r="M1958" s="53">
        <v>163.50073956770001</v>
      </c>
      <c r="N1958" s="53">
        <v>165.2662703531</v>
      </c>
      <c r="O1958" s="53">
        <v>191.11642131319999</v>
      </c>
      <c r="P1958" s="53">
        <v>222.21854757790001</v>
      </c>
      <c r="Q1958" s="53">
        <v>232.3491266254</v>
      </c>
      <c r="R1958" s="53">
        <v>278.73348270470001</v>
      </c>
      <c r="S1958" s="53">
        <v>177.91480951330001</v>
      </c>
      <c r="T1958" s="53">
        <v>179.4347719445</v>
      </c>
      <c r="U1958" s="53">
        <v>180.65637933089999</v>
      </c>
      <c r="V1958" s="53">
        <v>187.72472369210001</v>
      </c>
      <c r="W1958" s="53">
        <v>187.44097889310001</v>
      </c>
      <c r="X1958" s="53">
        <v>197.43962223490001</v>
      </c>
      <c r="Y1958" s="53">
        <v>203.87505399139999</v>
      </c>
      <c r="Z1958" s="53">
        <v>209.10312067820001</v>
      </c>
      <c r="AA1958" s="53">
        <v>180.0220871448</v>
      </c>
      <c r="AB1958" s="53">
        <v>186.40123024709999</v>
      </c>
      <c r="AC1958" s="53">
        <v>194.51817179860001</v>
      </c>
      <c r="AD1958" s="53">
        <v>196.39947614139999</v>
      </c>
      <c r="AE1958" s="53">
        <v>244.18546740849999</v>
      </c>
      <c r="AF1958" s="53">
        <v>189.9331795617</v>
      </c>
      <c r="AG1958" s="53">
        <v>185.71064787349999</v>
      </c>
      <c r="AH1958" s="53">
        <v>192.0700404753</v>
      </c>
      <c r="AI1958" s="53">
        <v>181.39724581869999</v>
      </c>
      <c r="AJ1958" s="53">
        <v>185.886692259</v>
      </c>
      <c r="AK1958" s="53">
        <v>279.96145401960001</v>
      </c>
      <c r="AL1958" s="53">
        <v>187.6202873554</v>
      </c>
      <c r="AM1958" s="53">
        <v>191.82055784830001</v>
      </c>
      <c r="AN1958" s="53">
        <v>255.90572693109999</v>
      </c>
      <c r="AO1958" s="53">
        <v>156.04386908839999</v>
      </c>
      <c r="AP1958" s="53">
        <v>189.11844323189999</v>
      </c>
      <c r="AQ1958" s="53">
        <v>167.253560583</v>
      </c>
      <c r="AR1958" s="53">
        <v>220.83389259130001</v>
      </c>
      <c r="AS1958" s="53">
        <v>164.62905975940001</v>
      </c>
      <c r="AT1958" s="53">
        <v>161.0775755823</v>
      </c>
      <c r="AU1958" s="53">
        <v>153.4756838488</v>
      </c>
      <c r="AV1958" s="53">
        <v>224.44057169230001</v>
      </c>
      <c r="AW1958" s="53">
        <v>156.1781308889</v>
      </c>
      <c r="AX1958" s="53">
        <v>247.21963334450001</v>
      </c>
      <c r="AY1958" s="53">
        <v>223.69515907979999</v>
      </c>
      <c r="AZ1958" s="53">
        <v>157.4764242185</v>
      </c>
      <c r="BA1958" s="53">
        <v>234.37463987320001</v>
      </c>
      <c r="BB1958" s="53">
        <v>250.84608684240001</v>
      </c>
      <c r="BC1958" s="53">
        <v>302.1945764948</v>
      </c>
      <c r="BD1958" s="53">
        <v>317.46520266340002</v>
      </c>
      <c r="BE1958" s="53">
        <v>138.0118876267</v>
      </c>
      <c r="BF1958" s="53">
        <v>117.8753370407</v>
      </c>
      <c r="BG1958" s="53">
        <v>137.99338790420001</v>
      </c>
      <c r="BH1958" s="53">
        <v>142.96150390419999</v>
      </c>
      <c r="BI1958" s="53">
        <v>114.31553530950001</v>
      </c>
      <c r="BJ1958" s="53">
        <v>115.06034573780001</v>
      </c>
      <c r="BK1958" s="53">
        <v>116.5908476588</v>
      </c>
      <c r="BL1958" s="53">
        <v>127.320343982</v>
      </c>
      <c r="BM1958" s="53">
        <v>145.0487572552</v>
      </c>
      <c r="BN1958" s="53">
        <v>117.8829515776</v>
      </c>
      <c r="BO1958" s="53">
        <v>122.2109105628</v>
      </c>
      <c r="BP1958" s="53">
        <v>135.19065227479999</v>
      </c>
      <c r="BQ1958" s="53">
        <v>130.3862873546</v>
      </c>
      <c r="BR1958" s="53">
        <v>132.5068291684</v>
      </c>
      <c r="BS1958" s="53">
        <v>117.4346731333</v>
      </c>
      <c r="BT1958" s="53">
        <v>103.0276974466</v>
      </c>
      <c r="BU1958" s="53">
        <v>103.74715355479999</v>
      </c>
      <c r="BV1958" s="53">
        <v>100.01956338559999</v>
      </c>
      <c r="BW1958" s="53">
        <v>153.3018111989</v>
      </c>
      <c r="BX1958" s="53">
        <v>147.00414268559999</v>
      </c>
      <c r="BY1958" s="53">
        <v>149.1605203645</v>
      </c>
      <c r="BZ1958" s="53">
        <v>148.79533218700001</v>
      </c>
      <c r="CA1958" s="53">
        <v>146.12723118400001</v>
      </c>
      <c r="CB1958" s="53">
        <v>153.754890343</v>
      </c>
      <c r="CC1958" s="53">
        <v>126.5876099515</v>
      </c>
      <c r="CD1958" s="53">
        <v>177.91480951330001</v>
      </c>
      <c r="CE1958" s="53">
        <v>153.41487644150001</v>
      </c>
      <c r="CF1958" s="53">
        <v>205.65162460560001</v>
      </c>
      <c r="CG1958" s="53">
        <v>0</v>
      </c>
      <c r="CH1958" s="53">
        <v>0</v>
      </c>
      <c r="CI1958" s="53">
        <v>117.8211853366</v>
      </c>
      <c r="CJ1958" s="53">
        <v>114.6029965127</v>
      </c>
      <c r="CK1958" s="53">
        <v>115.349419525</v>
      </c>
      <c r="CL1958" s="53">
        <v>0</v>
      </c>
      <c r="CM1958" s="53">
        <v>0</v>
      </c>
      <c r="CN1958" s="53"/>
      <c r="CO1958" s="53"/>
      <c r="CP1958" s="53"/>
      <c r="CQ1958" s="53"/>
      <c r="CR1958" s="53"/>
      <c r="CS1958" s="53"/>
      <c r="CT1958" s="53"/>
      <c r="CU1958" s="53"/>
      <c r="CV1958" s="53"/>
      <c r="CW1958" s="53"/>
      <c r="CX1958" s="53"/>
      <c r="CY1958" s="53"/>
      <c r="CZ1958" s="53"/>
      <c r="DA1958" s="53"/>
      <c r="DB1958" s="12"/>
      <c r="DC1958" s="12"/>
    </row>
    <row r="1959" spans="1:107">
      <c r="A1959" s="52">
        <v>39721</v>
      </c>
      <c r="B1959" s="53">
        <v>199.27635680879999</v>
      </c>
      <c r="C1959" s="53">
        <v>188.63397467999999</v>
      </c>
      <c r="D1959" s="53">
        <v>139.9812391129</v>
      </c>
      <c r="E1959" s="53">
        <v>198.65484778979999</v>
      </c>
      <c r="F1959" s="53">
        <v>240.94062533979999</v>
      </c>
      <c r="G1959" s="53">
        <v>230.00100612759999</v>
      </c>
      <c r="H1959" s="53">
        <v>184.69830015220001</v>
      </c>
      <c r="I1959" s="53">
        <v>187.44599999779999</v>
      </c>
      <c r="J1959" s="53">
        <v>227.083971029</v>
      </c>
      <c r="K1959" s="53">
        <v>179.37497378020001</v>
      </c>
      <c r="L1959" s="53">
        <v>187.16129994689999</v>
      </c>
      <c r="M1959" s="53">
        <v>164.464552338</v>
      </c>
      <c r="N1959" s="53">
        <v>166.07614474830001</v>
      </c>
      <c r="O1959" s="53">
        <v>191.53509203990001</v>
      </c>
      <c r="P1959" s="53">
        <v>222.3935815952</v>
      </c>
      <c r="Q1959" s="53">
        <v>233.4262082697</v>
      </c>
      <c r="R1959" s="53">
        <v>269.9375197974</v>
      </c>
      <c r="S1959" s="53">
        <v>177.9553345532</v>
      </c>
      <c r="T1959" s="53">
        <v>179.47484908620001</v>
      </c>
      <c r="U1959" s="53">
        <v>180.70445994549999</v>
      </c>
      <c r="V1959" s="53">
        <v>187.77424266630001</v>
      </c>
      <c r="W1959" s="53">
        <v>187.48851865340001</v>
      </c>
      <c r="X1959" s="53">
        <v>197.5164564369</v>
      </c>
      <c r="Y1959" s="53">
        <v>204.0450797428</v>
      </c>
      <c r="Z1959" s="53">
        <v>209.64977570939999</v>
      </c>
      <c r="AA1959" s="53">
        <v>180.06835859559999</v>
      </c>
      <c r="AB1959" s="53">
        <v>186.45412822079999</v>
      </c>
      <c r="AC1959" s="53">
        <v>194.59190864749999</v>
      </c>
      <c r="AD1959" s="53">
        <v>196.50768198189999</v>
      </c>
      <c r="AE1959" s="53">
        <v>245.03138854540001</v>
      </c>
      <c r="AF1959" s="53">
        <v>189.98195822369999</v>
      </c>
      <c r="AG1959" s="53">
        <v>185.75804623920001</v>
      </c>
      <c r="AH1959" s="53">
        <v>192.11941951610001</v>
      </c>
      <c r="AI1959" s="53">
        <v>181.43886640900001</v>
      </c>
      <c r="AJ1959" s="53">
        <v>185.93265642649999</v>
      </c>
      <c r="AK1959" s="53">
        <v>280.7559367298</v>
      </c>
      <c r="AL1959" s="53">
        <v>187.6754938951</v>
      </c>
      <c r="AM1959" s="53">
        <v>191.8675408544</v>
      </c>
      <c r="AN1959" s="53">
        <v>256.01733921120001</v>
      </c>
      <c r="AO1959" s="53">
        <v>152.2443250522</v>
      </c>
      <c r="AP1959" s="53">
        <v>189.166695068</v>
      </c>
      <c r="AQ1959" s="53">
        <v>167.30206583020001</v>
      </c>
      <c r="AR1959" s="53">
        <v>220.918462369</v>
      </c>
      <c r="AS1959" s="53">
        <v>164.72692394680001</v>
      </c>
      <c r="AT1959" s="53">
        <v>161.11419974590001</v>
      </c>
      <c r="AU1959" s="53">
        <v>153.5918226263</v>
      </c>
      <c r="AV1959" s="53">
        <v>224.65342824109999</v>
      </c>
      <c r="AW1959" s="53">
        <v>157.0536146931</v>
      </c>
      <c r="AX1959" s="53">
        <v>247.81505322609999</v>
      </c>
      <c r="AY1959" s="53">
        <v>224.60783208629999</v>
      </c>
      <c r="AZ1959" s="53">
        <v>157.4764242185</v>
      </c>
      <c r="BA1959" s="53">
        <v>234.5961464657</v>
      </c>
      <c r="BB1959" s="53">
        <v>251.005627248</v>
      </c>
      <c r="BC1959" s="53">
        <v>302.3133513898</v>
      </c>
      <c r="BD1959" s="53">
        <v>317.5894058321</v>
      </c>
      <c r="BE1959" s="53">
        <v>138.1486154442</v>
      </c>
      <c r="BF1959" s="53">
        <v>117.8753370407</v>
      </c>
      <c r="BG1959" s="53">
        <v>138.13009739410001</v>
      </c>
      <c r="BH1959" s="53">
        <v>143.1029368785</v>
      </c>
      <c r="BI1959" s="53">
        <v>114.7494031077</v>
      </c>
      <c r="BJ1959" s="53">
        <v>115.4630459361</v>
      </c>
      <c r="BK1959" s="53">
        <v>116.9985085724</v>
      </c>
      <c r="BL1959" s="53">
        <v>127.4396597665</v>
      </c>
      <c r="BM1959" s="53">
        <v>145.07784793880001</v>
      </c>
      <c r="BN1959" s="53">
        <v>117.9157235537</v>
      </c>
      <c r="BO1959" s="53">
        <v>122.6251097999</v>
      </c>
      <c r="BP1959" s="53">
        <v>135.24522988449999</v>
      </c>
      <c r="BQ1959" s="53">
        <v>130.44915846250001</v>
      </c>
      <c r="BR1959" s="53">
        <v>132.56902820049999</v>
      </c>
      <c r="BS1959" s="53">
        <v>114.81267376380001</v>
      </c>
      <c r="BT1959" s="53">
        <v>103.76479200279999</v>
      </c>
      <c r="BU1959" s="53">
        <v>103.788725402</v>
      </c>
      <c r="BV1959" s="53">
        <v>100.060079923</v>
      </c>
      <c r="BW1959" s="53">
        <v>153.33692157210001</v>
      </c>
      <c r="BX1959" s="53">
        <v>147.03355168100001</v>
      </c>
      <c r="BY1959" s="53">
        <v>149.14170676820001</v>
      </c>
      <c r="BZ1959" s="53">
        <v>148.90418234570001</v>
      </c>
      <c r="CA1959" s="53">
        <v>146.281523585</v>
      </c>
      <c r="CB1959" s="53">
        <v>154.18042559009999</v>
      </c>
      <c r="CC1959" s="53">
        <v>127.25099563089999</v>
      </c>
      <c r="CD1959" s="53">
        <v>177.9553345532</v>
      </c>
      <c r="CE1959" s="53">
        <v>153.43541187790001</v>
      </c>
      <c r="CF1959" s="53">
        <v>205.6529926716</v>
      </c>
      <c r="CG1959" s="53">
        <v>0</v>
      </c>
      <c r="CH1959" s="53">
        <v>0</v>
      </c>
      <c r="CI1959" s="53">
        <v>114.7531385157</v>
      </c>
      <c r="CJ1959" s="53">
        <v>114.6011182389</v>
      </c>
      <c r="CK1959" s="53">
        <v>115.3135785994</v>
      </c>
      <c r="CL1959" s="53">
        <v>0</v>
      </c>
      <c r="CM1959" s="53">
        <v>0</v>
      </c>
      <c r="CN1959" s="53"/>
      <c r="CO1959" s="53"/>
      <c r="CP1959" s="53"/>
      <c r="CQ1959" s="53"/>
      <c r="CR1959" s="53"/>
      <c r="CS1959" s="53"/>
      <c r="CT1959" s="53"/>
      <c r="CU1959" s="53"/>
      <c r="CV1959" s="53"/>
      <c r="CW1959" s="53"/>
      <c r="CX1959" s="53"/>
      <c r="CY1959" s="53"/>
      <c r="CZ1959" s="53"/>
      <c r="DA1959" s="53"/>
      <c r="DB1959" s="12"/>
      <c r="DC1959" s="12"/>
    </row>
    <row r="1960" spans="1:107">
      <c r="A1960" s="52">
        <v>39722</v>
      </c>
      <c r="B1960" s="53">
        <v>199.63092369590001</v>
      </c>
      <c r="C1960" s="53">
        <v>188.69499468390001</v>
      </c>
      <c r="D1960" s="53">
        <v>139.9812391129</v>
      </c>
      <c r="E1960" s="53">
        <v>198.70923999460001</v>
      </c>
      <c r="F1960" s="53">
        <v>241.84378791060001</v>
      </c>
      <c r="G1960" s="53">
        <v>230.4656433342</v>
      </c>
      <c r="H1960" s="53">
        <v>184.7407874749</v>
      </c>
      <c r="I1960" s="53">
        <v>187.4893567645</v>
      </c>
      <c r="J1960" s="53">
        <v>227.67025107110001</v>
      </c>
      <c r="K1960" s="53">
        <v>180.06374604710001</v>
      </c>
      <c r="L1960" s="53">
        <v>188.06030501839999</v>
      </c>
      <c r="M1960" s="53">
        <v>164.66147797089999</v>
      </c>
      <c r="N1960" s="53">
        <v>166.63191356990001</v>
      </c>
      <c r="O1960" s="53">
        <v>192.87651778770001</v>
      </c>
      <c r="P1960" s="53">
        <v>223.4234132489</v>
      </c>
      <c r="Q1960" s="53">
        <v>234.85152805449999</v>
      </c>
      <c r="R1960" s="53">
        <v>269.66438824710002</v>
      </c>
      <c r="S1960" s="53">
        <v>177.996066552</v>
      </c>
      <c r="T1960" s="53">
        <v>179.5160035703</v>
      </c>
      <c r="U1960" s="53">
        <v>180.7458924661</v>
      </c>
      <c r="V1960" s="53">
        <v>187.82404202079999</v>
      </c>
      <c r="W1960" s="53">
        <v>187.53854340320001</v>
      </c>
      <c r="X1960" s="53">
        <v>197.59557975409999</v>
      </c>
      <c r="Y1960" s="53">
        <v>204.30285001819999</v>
      </c>
      <c r="Z1960" s="53">
        <v>210.2718155174</v>
      </c>
      <c r="AA1960" s="53">
        <v>180.1094223206</v>
      </c>
      <c r="AB1960" s="53">
        <v>186.5056792236</v>
      </c>
      <c r="AC1960" s="53">
        <v>194.64782402309999</v>
      </c>
      <c r="AD1960" s="53">
        <v>196.63811738210001</v>
      </c>
      <c r="AE1960" s="53">
        <v>245.99910225959999</v>
      </c>
      <c r="AF1960" s="53">
        <v>190.01909486770001</v>
      </c>
      <c r="AG1960" s="53">
        <v>185.80605998819999</v>
      </c>
      <c r="AH1960" s="53">
        <v>192.15493337390001</v>
      </c>
      <c r="AI1960" s="53">
        <v>181.48054694859999</v>
      </c>
      <c r="AJ1960" s="53">
        <v>185.97738013590001</v>
      </c>
      <c r="AK1960" s="53">
        <v>281.7637988006</v>
      </c>
      <c r="AL1960" s="53">
        <v>187.7302553497</v>
      </c>
      <c r="AM1960" s="53">
        <v>191.92523091659999</v>
      </c>
      <c r="AN1960" s="53">
        <v>256.63221285119999</v>
      </c>
      <c r="AO1960" s="53">
        <v>152.49260192540001</v>
      </c>
      <c r="AP1960" s="53">
        <v>189.22408995449999</v>
      </c>
      <c r="AQ1960" s="53">
        <v>167.34119228660001</v>
      </c>
      <c r="AR1960" s="53">
        <v>221.66989567140001</v>
      </c>
      <c r="AS1960" s="53">
        <v>164.82611894940001</v>
      </c>
      <c r="AT1960" s="53">
        <v>161.15136328669999</v>
      </c>
      <c r="AU1960" s="53">
        <v>153.70952331550001</v>
      </c>
      <c r="AV1960" s="53">
        <v>224.9557249822</v>
      </c>
      <c r="AW1960" s="53">
        <v>158.0581295584</v>
      </c>
      <c r="AX1960" s="53">
        <v>248.4108644154</v>
      </c>
      <c r="AY1960" s="53">
        <v>225.73324526479999</v>
      </c>
      <c r="AZ1960" s="53">
        <v>157.52500400630001</v>
      </c>
      <c r="BA1960" s="53">
        <v>234.7297668345</v>
      </c>
      <c r="BB1960" s="53">
        <v>251.45290531539999</v>
      </c>
      <c r="BC1960" s="53">
        <v>302.68350303429997</v>
      </c>
      <c r="BD1960" s="53">
        <v>319.20888584440002</v>
      </c>
      <c r="BE1960" s="53">
        <v>138.32416202780001</v>
      </c>
      <c r="BF1960" s="53">
        <v>117.8753370407</v>
      </c>
      <c r="BG1960" s="53">
        <v>138.30562044659999</v>
      </c>
      <c r="BH1960" s="53">
        <v>143.31510356339999</v>
      </c>
      <c r="BI1960" s="53">
        <v>114.7466477894</v>
      </c>
      <c r="BJ1960" s="53">
        <v>115.45143876189999</v>
      </c>
      <c r="BK1960" s="53">
        <v>117.0239039967</v>
      </c>
      <c r="BL1960" s="53">
        <v>127.6626084518</v>
      </c>
      <c r="BM1960" s="53">
        <v>145.1579944888</v>
      </c>
      <c r="BN1960" s="53">
        <v>117.93701969270001</v>
      </c>
      <c r="BO1960" s="53">
        <v>123.09839105099999</v>
      </c>
      <c r="BP1960" s="53">
        <v>135.62645108199999</v>
      </c>
      <c r="BQ1960" s="53">
        <v>130.75443904069999</v>
      </c>
      <c r="BR1960" s="53">
        <v>132.8896059059</v>
      </c>
      <c r="BS1960" s="53">
        <v>115.064868944</v>
      </c>
      <c r="BT1960" s="53">
        <v>104.499711393</v>
      </c>
      <c r="BU1960" s="53">
        <v>103.91339296690001</v>
      </c>
      <c r="BV1960" s="53">
        <v>100.5949527817</v>
      </c>
      <c r="BW1960" s="53">
        <v>153.37213369240001</v>
      </c>
      <c r="BX1960" s="53">
        <v>147.06296655989999</v>
      </c>
      <c r="BY1960" s="53">
        <v>149.17727105739999</v>
      </c>
      <c r="BZ1960" s="53">
        <v>148.79900756270001</v>
      </c>
      <c r="CA1960" s="53">
        <v>146.4872093955</v>
      </c>
      <c r="CB1960" s="53">
        <v>154.6150618186</v>
      </c>
      <c r="CC1960" s="53">
        <v>127.9408163626</v>
      </c>
      <c r="CD1960" s="53">
        <v>177.996066552</v>
      </c>
      <c r="CE1960" s="53">
        <v>153.57256713640001</v>
      </c>
      <c r="CF1960" s="53">
        <v>205.74346467480001</v>
      </c>
      <c r="CG1960" s="53">
        <v>0</v>
      </c>
      <c r="CH1960" s="53">
        <v>0</v>
      </c>
      <c r="CI1960" s="53">
        <v>115.0397676816</v>
      </c>
      <c r="CJ1960" s="53">
        <v>114.6328091351</v>
      </c>
      <c r="CK1960" s="53">
        <v>115.3366405952</v>
      </c>
      <c r="CL1960" s="53">
        <v>0</v>
      </c>
      <c r="CM1960" s="53">
        <v>0</v>
      </c>
      <c r="CN1960" s="53"/>
      <c r="CO1960" s="53"/>
      <c r="CP1960" s="53"/>
      <c r="CQ1960" s="53"/>
      <c r="CR1960" s="53"/>
      <c r="CS1960" s="53"/>
      <c r="CT1960" s="53"/>
      <c r="CU1960" s="53"/>
      <c r="CV1960" s="53"/>
      <c r="CW1960" s="53"/>
      <c r="CX1960" s="53"/>
      <c r="CY1960" s="53"/>
      <c r="CZ1960" s="53"/>
      <c r="DA1960" s="53"/>
      <c r="DB1960" s="12"/>
      <c r="DC1960" s="12"/>
    </row>
    <row r="1961" spans="1:107">
      <c r="A1961" s="52">
        <v>39723</v>
      </c>
      <c r="B1961" s="53">
        <v>199.67327956579999</v>
      </c>
      <c r="C1961" s="53">
        <v>188.73812682190001</v>
      </c>
      <c r="D1961" s="53">
        <v>139.9812391129</v>
      </c>
      <c r="E1961" s="53">
        <v>198.76631524429999</v>
      </c>
      <c r="F1961" s="53">
        <v>241.91419053440001</v>
      </c>
      <c r="G1961" s="53">
        <v>230.46196504470001</v>
      </c>
      <c r="H1961" s="53">
        <v>184.78322693780001</v>
      </c>
      <c r="I1961" s="53">
        <v>187.53147342209999</v>
      </c>
      <c r="J1961" s="53">
        <v>227.48817978770001</v>
      </c>
      <c r="K1961" s="53">
        <v>181.64642629830001</v>
      </c>
      <c r="L1961" s="53">
        <v>190.0992429556</v>
      </c>
      <c r="M1961" s="53">
        <v>166.91976421850001</v>
      </c>
      <c r="N1961" s="53">
        <v>168.6516919773</v>
      </c>
      <c r="O1961" s="53">
        <v>194.4039692483</v>
      </c>
      <c r="P1961" s="53">
        <v>226.38657058929999</v>
      </c>
      <c r="Q1961" s="53">
        <v>237.21364769190001</v>
      </c>
      <c r="R1961" s="53">
        <v>269.15851523679999</v>
      </c>
      <c r="S1961" s="53">
        <v>178.03656065710001</v>
      </c>
      <c r="T1961" s="53">
        <v>179.5570862317</v>
      </c>
      <c r="U1961" s="53">
        <v>180.78329253620001</v>
      </c>
      <c r="V1961" s="53">
        <v>187.8622327507</v>
      </c>
      <c r="W1961" s="53">
        <v>187.57610672550001</v>
      </c>
      <c r="X1961" s="53">
        <v>197.6556715936</v>
      </c>
      <c r="Y1961" s="53">
        <v>204.38760852990001</v>
      </c>
      <c r="Z1961" s="53">
        <v>210.33002700989999</v>
      </c>
      <c r="AA1961" s="53">
        <v>180.1474883217</v>
      </c>
      <c r="AB1961" s="53">
        <v>186.5443158976</v>
      </c>
      <c r="AC1961" s="53">
        <v>194.69724771520001</v>
      </c>
      <c r="AD1961" s="53">
        <v>196.69129159330001</v>
      </c>
      <c r="AE1961" s="53">
        <v>246.07191698470001</v>
      </c>
      <c r="AF1961" s="53">
        <v>190.05349997889999</v>
      </c>
      <c r="AG1961" s="53">
        <v>185.8540759288</v>
      </c>
      <c r="AH1961" s="53">
        <v>192.1872188783</v>
      </c>
      <c r="AI1961" s="53">
        <v>181.52213624059999</v>
      </c>
      <c r="AJ1961" s="53">
        <v>186.01881944780001</v>
      </c>
      <c r="AK1961" s="53">
        <v>281.95560487699998</v>
      </c>
      <c r="AL1961" s="53">
        <v>187.7732299937</v>
      </c>
      <c r="AM1961" s="53">
        <v>191.96573502539999</v>
      </c>
      <c r="AN1961" s="53">
        <v>256.59428664329999</v>
      </c>
      <c r="AO1961" s="53">
        <v>153.88120283500001</v>
      </c>
      <c r="AP1961" s="53">
        <v>189.2625581602</v>
      </c>
      <c r="AQ1961" s="53">
        <v>167.3818746142</v>
      </c>
      <c r="AR1961" s="53">
        <v>221.5610504615</v>
      </c>
      <c r="AS1961" s="53">
        <v>164.835983836</v>
      </c>
      <c r="AT1961" s="53">
        <v>161.19050290690001</v>
      </c>
      <c r="AU1961" s="53">
        <v>153.70629987640001</v>
      </c>
      <c r="AV1961" s="53">
        <v>225.03065382259999</v>
      </c>
      <c r="AW1961" s="53">
        <v>158.09640703420001</v>
      </c>
      <c r="AX1961" s="53">
        <v>248.5303300091</v>
      </c>
      <c r="AY1961" s="53">
        <v>225.87178404400001</v>
      </c>
      <c r="AZ1961" s="53">
        <v>157.57358485040001</v>
      </c>
      <c r="BA1961" s="53">
        <v>234.78480049340001</v>
      </c>
      <c r="BB1961" s="53">
        <v>251.55273456520001</v>
      </c>
      <c r="BC1961" s="53">
        <v>302.0282479791</v>
      </c>
      <c r="BD1961" s="53">
        <v>319.28720944849999</v>
      </c>
      <c r="BE1961" s="53">
        <v>138.31863834489999</v>
      </c>
      <c r="BF1961" s="53">
        <v>117.8753370407</v>
      </c>
      <c r="BG1961" s="53">
        <v>138.30009750409999</v>
      </c>
      <c r="BH1961" s="53">
        <v>143.3397442088</v>
      </c>
      <c r="BI1961" s="53">
        <v>116.29961571050001</v>
      </c>
      <c r="BJ1961" s="53">
        <v>117.0486074943</v>
      </c>
      <c r="BK1961" s="53">
        <v>118.6894777414</v>
      </c>
      <c r="BL1961" s="53">
        <v>127.7129973233</v>
      </c>
      <c r="BM1961" s="53">
        <v>145.17027723839999</v>
      </c>
      <c r="BN1961" s="53">
        <v>117.95599508079999</v>
      </c>
      <c r="BO1961" s="53">
        <v>123.13471991190001</v>
      </c>
      <c r="BP1961" s="53">
        <v>135.4907358408</v>
      </c>
      <c r="BQ1961" s="53">
        <v>130.7440912413</v>
      </c>
      <c r="BR1961" s="53">
        <v>132.85912780550001</v>
      </c>
      <c r="BS1961" s="53">
        <v>114.6779445188</v>
      </c>
      <c r="BT1961" s="53">
        <v>104.3427150664</v>
      </c>
      <c r="BU1961" s="53">
        <v>103.6705421259</v>
      </c>
      <c r="BV1961" s="53">
        <v>100.6122323517</v>
      </c>
      <c r="BW1961" s="53">
        <v>153.4072260886</v>
      </c>
      <c r="BX1961" s="53">
        <v>147.0923914084</v>
      </c>
      <c r="BY1961" s="53">
        <v>149.1918498336</v>
      </c>
      <c r="BZ1961" s="53">
        <v>148.8374815089</v>
      </c>
      <c r="CA1961" s="53">
        <v>146.5395899797</v>
      </c>
      <c r="CB1961" s="53">
        <v>154.68189891200001</v>
      </c>
      <c r="CC1961" s="53">
        <v>127.9336977119</v>
      </c>
      <c r="CD1961" s="53">
        <v>178.03656065710001</v>
      </c>
      <c r="CE1961" s="53">
        <v>153.49388712499999</v>
      </c>
      <c r="CF1961" s="53">
        <v>205.8359072005</v>
      </c>
      <c r="CG1961" s="53">
        <v>0</v>
      </c>
      <c r="CH1961" s="53">
        <v>0</v>
      </c>
      <c r="CI1961" s="53">
        <v>115.2057665049</v>
      </c>
      <c r="CJ1961" s="53">
        <v>116.74445683179999</v>
      </c>
      <c r="CK1961" s="53">
        <v>117.4960483106</v>
      </c>
      <c r="CL1961" s="53">
        <v>0</v>
      </c>
      <c r="CM1961" s="53">
        <v>0</v>
      </c>
      <c r="CN1961" s="53"/>
      <c r="CO1961" s="53"/>
      <c r="CP1961" s="53"/>
      <c r="CQ1961" s="53"/>
      <c r="CR1961" s="53"/>
      <c r="CS1961" s="53"/>
      <c r="CT1961" s="53"/>
      <c r="CU1961" s="53"/>
      <c r="CV1961" s="53"/>
      <c r="CW1961" s="53"/>
      <c r="CX1961" s="53"/>
      <c r="CY1961" s="53"/>
      <c r="CZ1961" s="53"/>
      <c r="DA1961" s="53"/>
      <c r="DB1961" s="12"/>
      <c r="DC1961" s="12"/>
    </row>
    <row r="1962" spans="1:107">
      <c r="A1962" s="52">
        <v>39724</v>
      </c>
      <c r="B1962" s="53">
        <v>199.6719552113</v>
      </c>
      <c r="C1962" s="53">
        <v>188.78637714230001</v>
      </c>
      <c r="D1962" s="53">
        <v>139.9812391129</v>
      </c>
      <c r="E1962" s="53">
        <v>198.81806514199999</v>
      </c>
      <c r="F1962" s="53">
        <v>241.85250325749999</v>
      </c>
      <c r="G1962" s="53">
        <v>230.43208036710001</v>
      </c>
      <c r="H1962" s="53">
        <v>184.82571875400001</v>
      </c>
      <c r="I1962" s="53">
        <v>187.56819609339999</v>
      </c>
      <c r="J1962" s="53">
        <v>228.31849794190001</v>
      </c>
      <c r="K1962" s="53">
        <v>181.0821142591</v>
      </c>
      <c r="L1962" s="53">
        <v>189.65932094659999</v>
      </c>
      <c r="M1962" s="53">
        <v>166.9260712313</v>
      </c>
      <c r="N1962" s="53">
        <v>168.38946911209999</v>
      </c>
      <c r="O1962" s="53">
        <v>193.25286183</v>
      </c>
      <c r="P1962" s="53">
        <v>226.24736131239999</v>
      </c>
      <c r="Q1962" s="53">
        <v>236.8396577062</v>
      </c>
      <c r="R1962" s="53">
        <v>267.73982226020001</v>
      </c>
      <c r="S1962" s="53">
        <v>178.07731124770001</v>
      </c>
      <c r="T1962" s="53">
        <v>179.59756842479999</v>
      </c>
      <c r="U1962" s="53">
        <v>180.82414075739999</v>
      </c>
      <c r="V1962" s="53">
        <v>187.8970334885</v>
      </c>
      <c r="W1962" s="53">
        <v>187.6110662701</v>
      </c>
      <c r="X1962" s="53">
        <v>197.71633827810001</v>
      </c>
      <c r="Y1962" s="53">
        <v>204.49464048140001</v>
      </c>
      <c r="Z1962" s="53">
        <v>210.30015909709999</v>
      </c>
      <c r="AA1962" s="53">
        <v>180.18808749909999</v>
      </c>
      <c r="AB1962" s="53">
        <v>186.5847806658</v>
      </c>
      <c r="AC1962" s="53">
        <v>194.754273375</v>
      </c>
      <c r="AD1962" s="53">
        <v>196.75937604430001</v>
      </c>
      <c r="AE1962" s="53">
        <v>246.00229966379999</v>
      </c>
      <c r="AF1962" s="53">
        <v>190.09299088820001</v>
      </c>
      <c r="AG1962" s="53">
        <v>185.90054891080001</v>
      </c>
      <c r="AH1962" s="53">
        <v>192.22578292750001</v>
      </c>
      <c r="AI1962" s="53">
        <v>181.56373506349999</v>
      </c>
      <c r="AJ1962" s="53">
        <v>186.06197106939999</v>
      </c>
      <c r="AK1962" s="53">
        <v>282.2803828868</v>
      </c>
      <c r="AL1962" s="53">
        <v>187.81928262490001</v>
      </c>
      <c r="AM1962" s="53">
        <v>192.0017756295</v>
      </c>
      <c r="AN1962" s="53">
        <v>257.0639611748</v>
      </c>
      <c r="AO1962" s="53">
        <v>150.35273480059999</v>
      </c>
      <c r="AP1962" s="53">
        <v>189.2966933221</v>
      </c>
      <c r="AQ1962" s="53">
        <v>167.4186163757</v>
      </c>
      <c r="AR1962" s="53">
        <v>223.1000198298</v>
      </c>
      <c r="AS1962" s="53">
        <v>164.89090212150001</v>
      </c>
      <c r="AT1962" s="53">
        <v>161.22806927510001</v>
      </c>
      <c r="AU1962" s="53">
        <v>153.7643070595</v>
      </c>
      <c r="AV1962" s="53">
        <v>224.93976454700001</v>
      </c>
      <c r="AW1962" s="53">
        <v>157.8026181347</v>
      </c>
      <c r="AX1962" s="53">
        <v>248.74775965929999</v>
      </c>
      <c r="AY1962" s="53">
        <v>225.78073122469999</v>
      </c>
      <c r="AZ1962" s="53">
        <v>157.6377969104</v>
      </c>
      <c r="BA1962" s="53">
        <v>234.8091602227</v>
      </c>
      <c r="BB1962" s="53">
        <v>251.2980514692</v>
      </c>
      <c r="BC1962" s="53">
        <v>302.14715524169998</v>
      </c>
      <c r="BD1962" s="53">
        <v>321.25277917860001</v>
      </c>
      <c r="BE1962" s="53">
        <v>138.29605903769999</v>
      </c>
      <c r="BF1962" s="53">
        <v>117.8753370407</v>
      </c>
      <c r="BG1962" s="53">
        <v>138.2775212235</v>
      </c>
      <c r="BH1962" s="53">
        <v>143.2430090652</v>
      </c>
      <c r="BI1962" s="53">
        <v>116.1897335564</v>
      </c>
      <c r="BJ1962" s="53">
        <v>116.953323166</v>
      </c>
      <c r="BK1962" s="53">
        <v>118.6222910651</v>
      </c>
      <c r="BL1962" s="53">
        <v>127.625394034</v>
      </c>
      <c r="BM1962" s="53">
        <v>145.1804796397</v>
      </c>
      <c r="BN1962" s="53">
        <v>117.9793258957</v>
      </c>
      <c r="BO1962" s="53">
        <v>123.1223272142</v>
      </c>
      <c r="BP1962" s="53">
        <v>136.44579960070001</v>
      </c>
      <c r="BQ1962" s="53">
        <v>130.71250558860001</v>
      </c>
      <c r="BR1962" s="53">
        <v>132.98479583119999</v>
      </c>
      <c r="BS1962" s="53">
        <v>114.88470156210001</v>
      </c>
      <c r="BT1962" s="53">
        <v>104.4733367349</v>
      </c>
      <c r="BU1962" s="53">
        <v>103.7121558508</v>
      </c>
      <c r="BV1962" s="53">
        <v>101.0562418305</v>
      </c>
      <c r="BW1962" s="53">
        <v>153.44228390110001</v>
      </c>
      <c r="BX1962" s="53">
        <v>147.12179354310001</v>
      </c>
      <c r="BY1962" s="53">
        <v>149.21284325959999</v>
      </c>
      <c r="BZ1962" s="53">
        <v>148.8743450227</v>
      </c>
      <c r="CA1962" s="53">
        <v>146.5637997371</v>
      </c>
      <c r="CB1962" s="53">
        <v>154.67302216799999</v>
      </c>
      <c r="CC1962" s="53">
        <v>127.8474939651</v>
      </c>
      <c r="CD1962" s="53">
        <v>178.07731124770001</v>
      </c>
      <c r="CE1962" s="53">
        <v>153.46262947939999</v>
      </c>
      <c r="CF1962" s="53">
        <v>205.93255133220001</v>
      </c>
      <c r="CG1962" s="53">
        <v>0</v>
      </c>
      <c r="CH1962" s="53">
        <v>0</v>
      </c>
      <c r="CI1962" s="53">
        <v>115.15685143979999</v>
      </c>
      <c r="CJ1962" s="53">
        <v>116.37481952340001</v>
      </c>
      <c r="CK1962" s="53">
        <v>117.1393611117</v>
      </c>
      <c r="CL1962" s="53">
        <v>0</v>
      </c>
      <c r="CM1962" s="53">
        <v>0</v>
      </c>
      <c r="CN1962" s="53"/>
      <c r="CO1962" s="53"/>
      <c r="CP1962" s="53"/>
      <c r="CQ1962" s="53"/>
      <c r="CR1962" s="53"/>
      <c r="CS1962" s="53"/>
      <c r="CT1962" s="53"/>
      <c r="CU1962" s="53"/>
      <c r="CV1962" s="53"/>
      <c r="CW1962" s="53"/>
      <c r="CX1962" s="53"/>
      <c r="CY1962" s="53"/>
      <c r="CZ1962" s="53"/>
      <c r="DA1962" s="53"/>
      <c r="DB1962" s="12"/>
      <c r="DC1962" s="12"/>
    </row>
    <row r="1963" spans="1:107">
      <c r="A1963" s="52">
        <v>39727</v>
      </c>
      <c r="B1963" s="53">
        <v>199.3321509372</v>
      </c>
      <c r="C1963" s="53">
        <v>188.9137385004</v>
      </c>
      <c r="D1963" s="53">
        <v>139.9812391129</v>
      </c>
      <c r="E1963" s="53">
        <v>198.95645648670001</v>
      </c>
      <c r="F1963" s="53">
        <v>240.61255319610001</v>
      </c>
      <c r="G1963" s="53">
        <v>230.22347335340001</v>
      </c>
      <c r="H1963" s="53">
        <v>184.95437182360001</v>
      </c>
      <c r="I1963" s="53">
        <v>187.69489531549999</v>
      </c>
      <c r="J1963" s="53">
        <v>228.05385970500001</v>
      </c>
      <c r="K1963" s="53">
        <v>189.30900550889999</v>
      </c>
      <c r="L1963" s="53">
        <v>198.86880454889999</v>
      </c>
      <c r="M1963" s="53">
        <v>176.64781075810001</v>
      </c>
      <c r="N1963" s="53">
        <v>179.8420373774</v>
      </c>
      <c r="O1963" s="53">
        <v>202.6436057926</v>
      </c>
      <c r="P1963" s="53">
        <v>235.9608938957</v>
      </c>
      <c r="Q1963" s="53">
        <v>244.49837851780001</v>
      </c>
      <c r="R1963" s="53">
        <v>275.96436525349998</v>
      </c>
      <c r="S1963" s="53">
        <v>178.1985522171</v>
      </c>
      <c r="T1963" s="53">
        <v>179.71917686110001</v>
      </c>
      <c r="U1963" s="53">
        <v>180.94845915650001</v>
      </c>
      <c r="V1963" s="53">
        <v>188.0244809001</v>
      </c>
      <c r="W1963" s="53">
        <v>187.73809615979999</v>
      </c>
      <c r="X1963" s="53">
        <v>197.8476698453</v>
      </c>
      <c r="Y1963" s="53">
        <v>204.6303381509</v>
      </c>
      <c r="Z1963" s="53">
        <v>209.4920478329</v>
      </c>
      <c r="AA1963" s="53">
        <v>180.31013613760001</v>
      </c>
      <c r="AB1963" s="53">
        <v>186.71156310059999</v>
      </c>
      <c r="AC1963" s="53">
        <v>194.8753969041</v>
      </c>
      <c r="AD1963" s="53">
        <v>196.89404524490001</v>
      </c>
      <c r="AE1963" s="53">
        <v>244.6587630514</v>
      </c>
      <c r="AF1963" s="53">
        <v>190.21918114010001</v>
      </c>
      <c r="AG1963" s="53">
        <v>186.02788562590001</v>
      </c>
      <c r="AH1963" s="53">
        <v>192.35270685579999</v>
      </c>
      <c r="AI1963" s="53">
        <v>181.68856013129999</v>
      </c>
      <c r="AJ1963" s="53">
        <v>186.1891463945</v>
      </c>
      <c r="AK1963" s="53">
        <v>281.32619443660002</v>
      </c>
      <c r="AL1963" s="53">
        <v>187.93725047940001</v>
      </c>
      <c r="AM1963" s="53">
        <v>192.13485230539999</v>
      </c>
      <c r="AN1963" s="53">
        <v>256.78196507690001</v>
      </c>
      <c r="AO1963" s="53">
        <v>152.82747850539999</v>
      </c>
      <c r="AP1963" s="53">
        <v>189.42783792660001</v>
      </c>
      <c r="AQ1963" s="53">
        <v>167.53356477240001</v>
      </c>
      <c r="AR1963" s="53">
        <v>222.7443710693</v>
      </c>
      <c r="AS1963" s="53">
        <v>165.00857343850001</v>
      </c>
      <c r="AT1963" s="53">
        <v>161.3418951129</v>
      </c>
      <c r="AU1963" s="53">
        <v>153.8745566332</v>
      </c>
      <c r="AV1963" s="53">
        <v>224.9836094197</v>
      </c>
      <c r="AW1963" s="53">
        <v>155.7735873641</v>
      </c>
      <c r="AX1963" s="53">
        <v>248.4618688059</v>
      </c>
      <c r="AY1963" s="53">
        <v>224.34495097569999</v>
      </c>
      <c r="AZ1963" s="53">
        <v>157.78355435840001</v>
      </c>
      <c r="BA1963" s="53">
        <v>234.913377072</v>
      </c>
      <c r="BB1963" s="53">
        <v>251.01284876899999</v>
      </c>
      <c r="BC1963" s="53">
        <v>301.84030102050002</v>
      </c>
      <c r="BD1963" s="53">
        <v>320.44731621070002</v>
      </c>
      <c r="BE1963" s="53">
        <v>138.08202205609999</v>
      </c>
      <c r="BF1963" s="53">
        <v>117.8753370407</v>
      </c>
      <c r="BG1963" s="53">
        <v>138.06351293239999</v>
      </c>
      <c r="BH1963" s="53">
        <v>143.09870030830001</v>
      </c>
      <c r="BI1963" s="53">
        <v>122.9746390287</v>
      </c>
      <c r="BJ1963" s="53">
        <v>123.75707573379999</v>
      </c>
      <c r="BK1963" s="53">
        <v>125.5847188564</v>
      </c>
      <c r="BL1963" s="53">
        <v>127.6389707271</v>
      </c>
      <c r="BM1963" s="53">
        <v>145.2861728972</v>
      </c>
      <c r="BN1963" s="53">
        <v>118.056912823</v>
      </c>
      <c r="BO1963" s="53">
        <v>122.46977757659999</v>
      </c>
      <c r="BP1963" s="53">
        <v>136.2175279132</v>
      </c>
      <c r="BQ1963" s="53">
        <v>130.54902662649999</v>
      </c>
      <c r="BR1963" s="53">
        <v>132.80927190700001</v>
      </c>
      <c r="BS1963" s="53">
        <v>118.57355003639999</v>
      </c>
      <c r="BT1963" s="53">
        <v>102.9577816459</v>
      </c>
      <c r="BU1963" s="53">
        <v>103.60058826860001</v>
      </c>
      <c r="BV1963" s="53">
        <v>100.7584232343</v>
      </c>
      <c r="BW1963" s="53">
        <v>153.5475714074</v>
      </c>
      <c r="BX1963" s="53">
        <v>147.2100175786</v>
      </c>
      <c r="BY1963" s="53">
        <v>149.27759901600001</v>
      </c>
      <c r="BZ1963" s="53">
        <v>148.9851325711</v>
      </c>
      <c r="CA1963" s="53">
        <v>146.52551309969999</v>
      </c>
      <c r="CB1963" s="53">
        <v>154.31869377289999</v>
      </c>
      <c r="CC1963" s="53">
        <v>126.61214339670001</v>
      </c>
      <c r="CD1963" s="53">
        <v>178.1985522171</v>
      </c>
      <c r="CE1963" s="53">
        <v>153.44437600009999</v>
      </c>
      <c r="CF1963" s="53">
        <v>206.1304541149</v>
      </c>
      <c r="CG1963" s="53">
        <v>0</v>
      </c>
      <c r="CH1963" s="53">
        <v>0</v>
      </c>
      <c r="CI1963" s="53">
        <v>119.5707506336</v>
      </c>
      <c r="CJ1963" s="53">
        <v>123.9128545439</v>
      </c>
      <c r="CK1963" s="53">
        <v>124.7009792592</v>
      </c>
      <c r="CL1963" s="53">
        <v>0</v>
      </c>
      <c r="CM1963" s="53">
        <v>0</v>
      </c>
      <c r="CN1963" s="53"/>
      <c r="CO1963" s="53"/>
      <c r="CP1963" s="53"/>
      <c r="CQ1963" s="53"/>
      <c r="CR1963" s="53"/>
      <c r="CS1963" s="53"/>
      <c r="CT1963" s="53"/>
      <c r="CU1963" s="53"/>
      <c r="CV1963" s="53"/>
      <c r="CW1963" s="53"/>
      <c r="CX1963" s="53"/>
      <c r="CY1963" s="53"/>
      <c r="CZ1963" s="53"/>
      <c r="DA1963" s="53"/>
      <c r="DB1963" s="12"/>
      <c r="DC1963" s="12"/>
    </row>
    <row r="1964" spans="1:107">
      <c r="A1964" s="52">
        <v>39728</v>
      </c>
      <c r="B1964" s="53">
        <v>199.23584214749999</v>
      </c>
      <c r="C1964" s="53">
        <v>188.9848716265</v>
      </c>
      <c r="D1964" s="53">
        <v>139.9812391129</v>
      </c>
      <c r="E1964" s="53">
        <v>198.99868288120001</v>
      </c>
      <c r="F1964" s="53">
        <v>240.34542755929999</v>
      </c>
      <c r="G1964" s="53">
        <v>229.83206593540001</v>
      </c>
      <c r="H1964" s="53">
        <v>184.99684849939999</v>
      </c>
      <c r="I1964" s="53">
        <v>187.7357801496</v>
      </c>
      <c r="J1964" s="53">
        <v>227.37564606390001</v>
      </c>
      <c r="K1964" s="53">
        <v>193.4834524872</v>
      </c>
      <c r="L1964" s="53">
        <v>202.54623337390001</v>
      </c>
      <c r="M1964" s="53">
        <v>182.06076900119999</v>
      </c>
      <c r="N1964" s="53">
        <v>182.88873241229999</v>
      </c>
      <c r="O1964" s="53">
        <v>206.2561541357</v>
      </c>
      <c r="P1964" s="53">
        <v>238.53012359479999</v>
      </c>
      <c r="Q1964" s="53">
        <v>248.00622871120001</v>
      </c>
      <c r="R1964" s="53">
        <v>286.40834409690001</v>
      </c>
      <c r="S1964" s="53">
        <v>178.23899338850001</v>
      </c>
      <c r="T1964" s="53">
        <v>179.75942526110001</v>
      </c>
      <c r="U1964" s="53">
        <v>181.01421163629999</v>
      </c>
      <c r="V1964" s="53">
        <v>188.0942993619</v>
      </c>
      <c r="W1964" s="53">
        <v>187.80918311990001</v>
      </c>
      <c r="X1964" s="53">
        <v>197.929113073</v>
      </c>
      <c r="Y1964" s="53">
        <v>204.81458616820001</v>
      </c>
      <c r="Z1964" s="53">
        <v>209.32872903410001</v>
      </c>
      <c r="AA1964" s="53">
        <v>180.36458775049999</v>
      </c>
      <c r="AB1964" s="53">
        <v>186.77435587709999</v>
      </c>
      <c r="AC1964" s="53">
        <v>194.95331074020001</v>
      </c>
      <c r="AD1964" s="53">
        <v>197.00941864539999</v>
      </c>
      <c r="AE1964" s="53">
        <v>244.36672094670001</v>
      </c>
      <c r="AF1964" s="53">
        <v>190.24803530310001</v>
      </c>
      <c r="AG1964" s="53">
        <v>186.0734287667</v>
      </c>
      <c r="AH1964" s="53">
        <v>192.37887718799999</v>
      </c>
      <c r="AI1964" s="53">
        <v>181.7300961549</v>
      </c>
      <c r="AJ1964" s="53">
        <v>186.23881692379999</v>
      </c>
      <c r="AK1964" s="53">
        <v>281.34222603450002</v>
      </c>
      <c r="AL1964" s="53">
        <v>187.98683809069999</v>
      </c>
      <c r="AM1964" s="53">
        <v>192.1795148862</v>
      </c>
      <c r="AN1964" s="53">
        <v>256.17092557950002</v>
      </c>
      <c r="AO1964" s="53">
        <v>149.7074403108</v>
      </c>
      <c r="AP1964" s="53">
        <v>189.4722608113</v>
      </c>
      <c r="AQ1964" s="53">
        <v>167.57014892480001</v>
      </c>
      <c r="AR1964" s="53">
        <v>221.82180075010001</v>
      </c>
      <c r="AS1964" s="53">
        <v>164.87363161619999</v>
      </c>
      <c r="AT1964" s="53">
        <v>161.38036845280001</v>
      </c>
      <c r="AU1964" s="53">
        <v>153.67696720820001</v>
      </c>
      <c r="AV1964" s="53">
        <v>225.09639515329999</v>
      </c>
      <c r="AW1964" s="53">
        <v>155.1138382609</v>
      </c>
      <c r="AX1964" s="53">
        <v>248.56086652260001</v>
      </c>
      <c r="AY1964" s="53">
        <v>224.0558470476</v>
      </c>
      <c r="AZ1964" s="53">
        <v>157.83218208540001</v>
      </c>
      <c r="BA1964" s="53">
        <v>234.7245700437</v>
      </c>
      <c r="BB1964" s="53">
        <v>250.95611252929999</v>
      </c>
      <c r="BC1964" s="53">
        <v>301.29733402879998</v>
      </c>
      <c r="BD1964" s="53">
        <v>318.45813716070001</v>
      </c>
      <c r="BE1964" s="53">
        <v>137.79315116379999</v>
      </c>
      <c r="BF1964" s="53">
        <v>117.8753370407</v>
      </c>
      <c r="BG1964" s="53">
        <v>137.7727174323</v>
      </c>
      <c r="BH1964" s="53">
        <v>141.29285933369999</v>
      </c>
      <c r="BI1964" s="53">
        <v>126.6583724848</v>
      </c>
      <c r="BJ1964" s="53">
        <v>127.41801676279999</v>
      </c>
      <c r="BK1964" s="53">
        <v>129.27672821900001</v>
      </c>
      <c r="BL1964" s="53">
        <v>127.6206657172</v>
      </c>
      <c r="BM1964" s="53">
        <v>145.32862830869999</v>
      </c>
      <c r="BN1964" s="53">
        <v>118.0734338588</v>
      </c>
      <c r="BO1964" s="53">
        <v>122.3289726827</v>
      </c>
      <c r="BP1964" s="53">
        <v>135.7019991958</v>
      </c>
      <c r="BQ1964" s="53">
        <v>130.27815107699999</v>
      </c>
      <c r="BR1964" s="53">
        <v>132.49651058789999</v>
      </c>
      <c r="BS1964" s="53">
        <v>123.1736913332</v>
      </c>
      <c r="BT1964" s="53">
        <v>102.6198604069</v>
      </c>
      <c r="BU1964" s="53">
        <v>103.4064161029</v>
      </c>
      <c r="BV1964" s="53">
        <v>100.0818279267</v>
      </c>
      <c r="BW1964" s="53">
        <v>153.5826740883</v>
      </c>
      <c r="BX1964" s="53">
        <v>147.23947184970001</v>
      </c>
      <c r="BY1964" s="53">
        <v>149.2838220852</v>
      </c>
      <c r="BZ1964" s="53">
        <v>149.01668829549999</v>
      </c>
      <c r="CA1964" s="53">
        <v>146.58064140880001</v>
      </c>
      <c r="CB1964" s="53">
        <v>154.27837646770001</v>
      </c>
      <c r="CC1964" s="53">
        <v>126.3222470411</v>
      </c>
      <c r="CD1964" s="53">
        <v>178.23899338850001</v>
      </c>
      <c r="CE1964" s="53">
        <v>153.26652560439999</v>
      </c>
      <c r="CF1964" s="53">
        <v>206.18331154649999</v>
      </c>
      <c r="CG1964" s="53">
        <v>0</v>
      </c>
      <c r="CH1964" s="53">
        <v>0</v>
      </c>
      <c r="CI1964" s="53">
        <v>124.06646503819999</v>
      </c>
      <c r="CJ1964" s="53">
        <v>127.4461193482</v>
      </c>
      <c r="CK1964" s="53">
        <v>128.2101988364</v>
      </c>
      <c r="CL1964" s="53">
        <v>0</v>
      </c>
      <c r="CM1964" s="53">
        <v>0</v>
      </c>
      <c r="CN1964" s="53"/>
      <c r="CO1964" s="53"/>
      <c r="CP1964" s="53"/>
      <c r="CQ1964" s="53"/>
      <c r="CR1964" s="53"/>
      <c r="CS1964" s="53"/>
      <c r="CT1964" s="53"/>
      <c r="CU1964" s="53"/>
      <c r="CV1964" s="53"/>
      <c r="CW1964" s="53"/>
      <c r="CX1964" s="53"/>
      <c r="CY1964" s="53"/>
      <c r="CZ1964" s="53"/>
      <c r="DA1964" s="53"/>
      <c r="DB1964" s="12"/>
      <c r="DC1964" s="12"/>
    </row>
    <row r="1965" spans="1:107">
      <c r="A1965" s="52">
        <v>39729</v>
      </c>
      <c r="B1965" s="53">
        <v>199.17050797979999</v>
      </c>
      <c r="C1965" s="53">
        <v>189.0641813849</v>
      </c>
      <c r="D1965" s="53">
        <v>139.9812391129</v>
      </c>
      <c r="E1965" s="53">
        <v>199.05932736930001</v>
      </c>
      <c r="F1965" s="53">
        <v>240.16809890810001</v>
      </c>
      <c r="G1965" s="53">
        <v>229.40659829309999</v>
      </c>
      <c r="H1965" s="53">
        <v>185.0393399891</v>
      </c>
      <c r="I1965" s="53">
        <v>187.78636319029999</v>
      </c>
      <c r="J1965" s="53">
        <v>226.93022021620001</v>
      </c>
      <c r="K1965" s="53">
        <v>205.84266642610001</v>
      </c>
      <c r="L1965" s="53">
        <v>214.71955681009999</v>
      </c>
      <c r="M1965" s="53">
        <v>195.88012548450001</v>
      </c>
      <c r="N1965" s="53">
        <v>195.3531561417</v>
      </c>
      <c r="O1965" s="53">
        <v>220.61926666599999</v>
      </c>
      <c r="P1965" s="53">
        <v>255.74418548880001</v>
      </c>
      <c r="Q1965" s="53">
        <v>255.6906670068</v>
      </c>
      <c r="R1965" s="53">
        <v>309.51812271210002</v>
      </c>
      <c r="S1965" s="53">
        <v>178.27924569449999</v>
      </c>
      <c r="T1965" s="53">
        <v>179.80059084979999</v>
      </c>
      <c r="U1965" s="53">
        <v>181.05640311400001</v>
      </c>
      <c r="V1965" s="53">
        <v>188.17175700999999</v>
      </c>
      <c r="W1965" s="53">
        <v>187.88997681009999</v>
      </c>
      <c r="X1965" s="53">
        <v>198.03919590289999</v>
      </c>
      <c r="Y1965" s="53">
        <v>205.02243474190001</v>
      </c>
      <c r="Z1965" s="53">
        <v>209.2282241641</v>
      </c>
      <c r="AA1965" s="53">
        <v>180.40619938</v>
      </c>
      <c r="AB1965" s="53">
        <v>186.84059122119999</v>
      </c>
      <c r="AC1965" s="53">
        <v>195.0555587007</v>
      </c>
      <c r="AD1965" s="53">
        <v>197.16255869490001</v>
      </c>
      <c r="AE1965" s="53">
        <v>244.1711737773</v>
      </c>
      <c r="AF1965" s="53">
        <v>190.2942460209</v>
      </c>
      <c r="AG1965" s="53">
        <v>186.12799292240001</v>
      </c>
      <c r="AH1965" s="53">
        <v>192.42397935560001</v>
      </c>
      <c r="AI1965" s="53">
        <v>181.77164167410001</v>
      </c>
      <c r="AJ1965" s="53">
        <v>186.2854321989</v>
      </c>
      <c r="AK1965" s="53">
        <v>281.664893425</v>
      </c>
      <c r="AL1965" s="53">
        <v>188.0361826804</v>
      </c>
      <c r="AM1965" s="53">
        <v>192.23344551150001</v>
      </c>
      <c r="AN1965" s="53">
        <v>255.85074990230001</v>
      </c>
      <c r="AO1965" s="53">
        <v>147.783128089</v>
      </c>
      <c r="AP1965" s="53">
        <v>189.5249667599</v>
      </c>
      <c r="AQ1965" s="53">
        <v>167.61698451699999</v>
      </c>
      <c r="AR1965" s="53">
        <v>221.89214826520001</v>
      </c>
      <c r="AS1965" s="53">
        <v>164.907210883</v>
      </c>
      <c r="AT1965" s="53">
        <v>161.41809110700001</v>
      </c>
      <c r="AU1965" s="53">
        <v>153.7062219835</v>
      </c>
      <c r="AV1965" s="53">
        <v>225.08515928750001</v>
      </c>
      <c r="AW1965" s="53">
        <v>154.89762767069999</v>
      </c>
      <c r="AX1965" s="53">
        <v>248.3713977173</v>
      </c>
      <c r="AY1965" s="53">
        <v>223.92335046380001</v>
      </c>
      <c r="AZ1965" s="53">
        <v>157.88081126590001</v>
      </c>
      <c r="BA1965" s="53">
        <v>234.6169866889</v>
      </c>
      <c r="BB1965" s="53">
        <v>250.03825051710001</v>
      </c>
      <c r="BC1965" s="53">
        <v>300.57601930369998</v>
      </c>
      <c r="BD1965" s="53">
        <v>318.59651057219997</v>
      </c>
      <c r="BE1965" s="53">
        <v>137.58936861640001</v>
      </c>
      <c r="BF1965" s="53">
        <v>117.8753370407</v>
      </c>
      <c r="BG1965" s="53">
        <v>137.5405326961</v>
      </c>
      <c r="BH1965" s="53">
        <v>140.82430062149999</v>
      </c>
      <c r="BI1965" s="53">
        <v>136.29533497910001</v>
      </c>
      <c r="BJ1965" s="53">
        <v>137.15506873059999</v>
      </c>
      <c r="BK1965" s="53">
        <v>139.1576339728</v>
      </c>
      <c r="BL1965" s="53">
        <v>127.3963509022</v>
      </c>
      <c r="BM1965" s="53">
        <v>145.37012028730001</v>
      </c>
      <c r="BN1965" s="53">
        <v>118.10075725439999</v>
      </c>
      <c r="BO1965" s="53">
        <v>122.2352875377</v>
      </c>
      <c r="BP1965" s="53">
        <v>135.48081680710001</v>
      </c>
      <c r="BQ1965" s="53">
        <v>129.98437841320001</v>
      </c>
      <c r="BR1965" s="53">
        <v>132.2112826604</v>
      </c>
      <c r="BS1965" s="53">
        <v>134.10924023519999</v>
      </c>
      <c r="BT1965" s="53">
        <v>102.3559713362</v>
      </c>
      <c r="BU1965" s="53">
        <v>103.21286353089999</v>
      </c>
      <c r="BV1965" s="53">
        <v>99.919788104600002</v>
      </c>
      <c r="BW1965" s="53">
        <v>153.61759281569999</v>
      </c>
      <c r="BX1965" s="53">
        <v>147.2689442839</v>
      </c>
      <c r="BY1965" s="53">
        <v>149.16092321709999</v>
      </c>
      <c r="BZ1965" s="53">
        <v>148.87648144740001</v>
      </c>
      <c r="CA1965" s="53">
        <v>146.48302684550001</v>
      </c>
      <c r="CB1965" s="53">
        <v>154.34840768590001</v>
      </c>
      <c r="CC1965" s="53">
        <v>126.1001478486</v>
      </c>
      <c r="CD1965" s="53">
        <v>178.27924569449999</v>
      </c>
      <c r="CE1965" s="53">
        <v>153.17704072399999</v>
      </c>
      <c r="CF1965" s="53">
        <v>206.2559993404</v>
      </c>
      <c r="CG1965" s="53">
        <v>0</v>
      </c>
      <c r="CH1965" s="53">
        <v>0</v>
      </c>
      <c r="CI1965" s="53">
        <v>126.7540759603</v>
      </c>
      <c r="CJ1965" s="53">
        <v>128.6552475064</v>
      </c>
      <c r="CK1965" s="53">
        <v>129.4664963761</v>
      </c>
      <c r="CL1965" s="53">
        <v>0</v>
      </c>
      <c r="CM1965" s="53">
        <v>0</v>
      </c>
      <c r="CN1965" s="53"/>
      <c r="CO1965" s="53"/>
      <c r="CP1965" s="53"/>
      <c r="CQ1965" s="53"/>
      <c r="CR1965" s="53"/>
      <c r="CS1965" s="53"/>
      <c r="CT1965" s="53"/>
      <c r="CU1965" s="53"/>
      <c r="CV1965" s="53"/>
      <c r="CW1965" s="53"/>
      <c r="CX1965" s="53"/>
      <c r="CY1965" s="53"/>
      <c r="CZ1965" s="53"/>
      <c r="DA1965" s="53"/>
      <c r="DB1965" s="12"/>
      <c r="DC1965" s="12"/>
    </row>
    <row r="1966" spans="1:107">
      <c r="A1966" s="52">
        <v>39730</v>
      </c>
      <c r="B1966" s="53">
        <v>199.18103930239999</v>
      </c>
      <c r="C1966" s="53">
        <v>189.11877311309999</v>
      </c>
      <c r="D1966" s="53">
        <v>139.9812391129</v>
      </c>
      <c r="E1966" s="53">
        <v>199.12462114089999</v>
      </c>
      <c r="F1966" s="53">
        <v>240.24504759769999</v>
      </c>
      <c r="G1966" s="53">
        <v>228.9613498203</v>
      </c>
      <c r="H1966" s="53">
        <v>185.0817178682</v>
      </c>
      <c r="I1966" s="53">
        <v>187.8218463904</v>
      </c>
      <c r="J1966" s="53">
        <v>226.76942077410001</v>
      </c>
      <c r="K1966" s="53">
        <v>192.2561890401</v>
      </c>
      <c r="L1966" s="53">
        <v>200.0818593441</v>
      </c>
      <c r="M1966" s="53">
        <v>186.64184909190001</v>
      </c>
      <c r="N1966" s="53">
        <v>185.07578888379999</v>
      </c>
      <c r="O1966" s="53">
        <v>205.13035733730001</v>
      </c>
      <c r="P1966" s="53">
        <v>230.83181699900001</v>
      </c>
      <c r="Q1966" s="53">
        <v>235.64820076859999</v>
      </c>
      <c r="R1966" s="53">
        <v>292.70368142299998</v>
      </c>
      <c r="S1966" s="53">
        <v>178.31916043679999</v>
      </c>
      <c r="T1966" s="53">
        <v>179.84092917020001</v>
      </c>
      <c r="U1966" s="53">
        <v>181.09944970149999</v>
      </c>
      <c r="V1966" s="53">
        <v>188.23126225109999</v>
      </c>
      <c r="W1966" s="53">
        <v>187.88997681009999</v>
      </c>
      <c r="X1966" s="53">
        <v>198.0922482389</v>
      </c>
      <c r="Y1966" s="53">
        <v>205.06328781369999</v>
      </c>
      <c r="Z1966" s="53">
        <v>209.29368916109999</v>
      </c>
      <c r="AA1966" s="53">
        <v>180.4482407811</v>
      </c>
      <c r="AB1966" s="53">
        <v>186.90416676839999</v>
      </c>
      <c r="AC1966" s="53">
        <v>195.10834817989999</v>
      </c>
      <c r="AD1966" s="53">
        <v>197.14017687949999</v>
      </c>
      <c r="AE1966" s="53">
        <v>244.25314313230001</v>
      </c>
      <c r="AF1966" s="53">
        <v>190.3351380874</v>
      </c>
      <c r="AG1966" s="53">
        <v>186.1802658622</v>
      </c>
      <c r="AH1966" s="53">
        <v>192.46283101469999</v>
      </c>
      <c r="AI1966" s="53">
        <v>181.81289373839999</v>
      </c>
      <c r="AJ1966" s="53">
        <v>186.32959947160001</v>
      </c>
      <c r="AK1966" s="53">
        <v>281.53403601690002</v>
      </c>
      <c r="AL1966" s="53">
        <v>188.07904509459999</v>
      </c>
      <c r="AM1966" s="53">
        <v>192.29165364790001</v>
      </c>
      <c r="AN1966" s="53">
        <v>255.30010849460001</v>
      </c>
      <c r="AO1966" s="53">
        <v>139.4694900522</v>
      </c>
      <c r="AP1966" s="53">
        <v>189.58186865339999</v>
      </c>
      <c r="AQ1966" s="53">
        <v>167.66606127910001</v>
      </c>
      <c r="AR1966" s="53">
        <v>221.29128557760001</v>
      </c>
      <c r="AS1966" s="53">
        <v>164.85272997550001</v>
      </c>
      <c r="AT1966" s="53">
        <v>161.45665975879999</v>
      </c>
      <c r="AU1966" s="53">
        <v>153.61674898320001</v>
      </c>
      <c r="AV1966" s="53">
        <v>225.2674358546</v>
      </c>
      <c r="AW1966" s="53">
        <v>154.70797601819999</v>
      </c>
      <c r="AX1966" s="53">
        <v>248.9735093008</v>
      </c>
      <c r="AY1966" s="53">
        <v>223.953873421</v>
      </c>
      <c r="AZ1966" s="53">
        <v>157.6993642198</v>
      </c>
      <c r="BA1966" s="53">
        <v>234.67269741480001</v>
      </c>
      <c r="BB1966" s="53">
        <v>249.87160013120001</v>
      </c>
      <c r="BC1966" s="53">
        <v>299.35204963849998</v>
      </c>
      <c r="BD1966" s="53">
        <v>317.65643011790002</v>
      </c>
      <c r="BE1966" s="53">
        <v>137.5607472934</v>
      </c>
      <c r="BF1966" s="53">
        <v>117.8753370407</v>
      </c>
      <c r="BG1966" s="53">
        <v>137.54230804369999</v>
      </c>
      <c r="BH1966" s="53">
        <v>140.84575573320001</v>
      </c>
      <c r="BI1966" s="53">
        <v>130.04245825039999</v>
      </c>
      <c r="BJ1966" s="53">
        <v>130.8835807026</v>
      </c>
      <c r="BK1966" s="53">
        <v>132.76867595159999</v>
      </c>
      <c r="BL1966" s="53">
        <v>127.5156064251</v>
      </c>
      <c r="BM1966" s="53">
        <v>145.43562217089999</v>
      </c>
      <c r="BN1966" s="53">
        <v>118.1236293325</v>
      </c>
      <c r="BO1966" s="53">
        <v>122.292885794</v>
      </c>
      <c r="BP1966" s="53">
        <v>134.93600306120001</v>
      </c>
      <c r="BQ1966" s="53">
        <v>129.72044365350001</v>
      </c>
      <c r="BR1966" s="53">
        <v>131.8999663324</v>
      </c>
      <c r="BS1966" s="53">
        <v>127.61833000270001</v>
      </c>
      <c r="BT1966" s="53">
        <v>102.0220450847</v>
      </c>
      <c r="BU1966" s="53">
        <v>102.6694741423</v>
      </c>
      <c r="BV1966" s="53">
        <v>99.592322047600007</v>
      </c>
      <c r="BW1966" s="53">
        <v>153.6520586295</v>
      </c>
      <c r="BX1966" s="53">
        <v>147.29844307159999</v>
      </c>
      <c r="BY1966" s="53">
        <v>149.19034783750001</v>
      </c>
      <c r="BZ1966" s="53">
        <v>148.86428777980001</v>
      </c>
      <c r="CA1966" s="53">
        <v>146.7604523709</v>
      </c>
      <c r="CB1966" s="53">
        <v>154.34021816719999</v>
      </c>
      <c r="CC1966" s="53">
        <v>126.02107813710001</v>
      </c>
      <c r="CD1966" s="53">
        <v>178.31916043679999</v>
      </c>
      <c r="CE1966" s="53">
        <v>153.0198203077</v>
      </c>
      <c r="CF1966" s="53">
        <v>205.78573789390001</v>
      </c>
      <c r="CG1966" s="53">
        <v>0</v>
      </c>
      <c r="CH1966" s="53">
        <v>0</v>
      </c>
      <c r="CI1966" s="53">
        <v>127.6195322114</v>
      </c>
      <c r="CJ1966" s="53">
        <v>129.85652305830001</v>
      </c>
      <c r="CK1966" s="53">
        <v>130.6961479025</v>
      </c>
      <c r="CL1966" s="53">
        <v>0</v>
      </c>
      <c r="CM1966" s="53">
        <v>0</v>
      </c>
      <c r="CN1966" s="53"/>
      <c r="CO1966" s="53"/>
      <c r="CP1966" s="53"/>
      <c r="CQ1966" s="53"/>
      <c r="CR1966" s="53"/>
      <c r="CS1966" s="53"/>
      <c r="CT1966" s="53"/>
      <c r="CU1966" s="53"/>
      <c r="CV1966" s="53"/>
      <c r="CW1966" s="53"/>
      <c r="CX1966" s="53"/>
      <c r="CY1966" s="53"/>
      <c r="CZ1966" s="53"/>
      <c r="DA1966" s="53"/>
      <c r="DB1966" s="12"/>
      <c r="DC1966" s="12"/>
    </row>
    <row r="1967" spans="1:107">
      <c r="A1967" s="52">
        <v>39731</v>
      </c>
      <c r="B1967" s="53">
        <v>197.82617557099999</v>
      </c>
      <c r="C1967" s="53">
        <v>189.17086832039999</v>
      </c>
      <c r="D1967" s="53">
        <v>139.9812391129</v>
      </c>
      <c r="E1967" s="53">
        <v>199.17466617159999</v>
      </c>
      <c r="F1967" s="53">
        <v>236.53722494190001</v>
      </c>
      <c r="G1967" s="53">
        <v>226.73582905390001</v>
      </c>
      <c r="H1967" s="53">
        <v>185.12338135229999</v>
      </c>
      <c r="I1967" s="53">
        <v>187.85574190150001</v>
      </c>
      <c r="J1967" s="53">
        <v>223.58906122299999</v>
      </c>
      <c r="K1967" s="53">
        <v>195.97665616180001</v>
      </c>
      <c r="L1967" s="53">
        <v>203.79476170109999</v>
      </c>
      <c r="M1967" s="53">
        <v>196.14960953120001</v>
      </c>
      <c r="N1967" s="53">
        <v>193.52424037949999</v>
      </c>
      <c r="O1967" s="53">
        <v>207.37695226810001</v>
      </c>
      <c r="P1967" s="53">
        <v>241.23508236449999</v>
      </c>
      <c r="Q1967" s="53">
        <v>230.61238333060001</v>
      </c>
      <c r="R1967" s="53">
        <v>299.62213228939999</v>
      </c>
      <c r="S1967" s="53">
        <v>178.35883645000001</v>
      </c>
      <c r="T1967" s="53">
        <v>179.88053724630001</v>
      </c>
      <c r="U1967" s="53">
        <v>181.13919731510001</v>
      </c>
      <c r="V1967" s="53">
        <v>188.2814035573</v>
      </c>
      <c r="W1967" s="53">
        <v>187.94073224260001</v>
      </c>
      <c r="X1967" s="53">
        <v>198.16928958650001</v>
      </c>
      <c r="Y1967" s="53">
        <v>205.17239891450001</v>
      </c>
      <c r="Z1967" s="53">
        <v>206.81710622529999</v>
      </c>
      <c r="AA1967" s="53">
        <v>180.48789664750001</v>
      </c>
      <c r="AB1967" s="53">
        <v>186.94839586379999</v>
      </c>
      <c r="AC1967" s="53">
        <v>195.17723331249999</v>
      </c>
      <c r="AD1967" s="53">
        <v>197.09915286859999</v>
      </c>
      <c r="AE1967" s="53">
        <v>240.26678628939999</v>
      </c>
      <c r="AF1967" s="53">
        <v>190.3746853145</v>
      </c>
      <c r="AG1967" s="53">
        <v>186.2257247702</v>
      </c>
      <c r="AH1967" s="53">
        <v>192.50172296790001</v>
      </c>
      <c r="AI1967" s="53">
        <v>181.85390264660001</v>
      </c>
      <c r="AJ1967" s="53">
        <v>186.3724958377</v>
      </c>
      <c r="AK1967" s="53">
        <v>278.723400137</v>
      </c>
      <c r="AL1967" s="53">
        <v>188.09490815449999</v>
      </c>
      <c r="AM1967" s="53">
        <v>192.3359381734</v>
      </c>
      <c r="AN1967" s="53">
        <v>252.1243410525</v>
      </c>
      <c r="AO1967" s="53">
        <v>134.97743183310001</v>
      </c>
      <c r="AP1967" s="53">
        <v>189.6252105124</v>
      </c>
      <c r="AQ1967" s="53">
        <v>167.7068763538</v>
      </c>
      <c r="AR1967" s="53">
        <v>216.9677792395</v>
      </c>
      <c r="AS1967" s="53">
        <v>164.6864859035</v>
      </c>
      <c r="AT1967" s="53">
        <v>161.49366894650001</v>
      </c>
      <c r="AU1967" s="53">
        <v>153.3777266175</v>
      </c>
      <c r="AV1967" s="53">
        <v>224.52049580990001</v>
      </c>
      <c r="AW1967" s="53">
        <v>149.24415469959999</v>
      </c>
      <c r="AX1967" s="53">
        <v>247.46972130910001</v>
      </c>
      <c r="AY1967" s="53">
        <v>220.05289882330001</v>
      </c>
      <c r="AZ1967" s="53">
        <v>158.16214470770001</v>
      </c>
      <c r="BA1967" s="53">
        <v>234.11182196050001</v>
      </c>
      <c r="BB1967" s="53">
        <v>248.3036499271</v>
      </c>
      <c r="BC1967" s="53">
        <v>295.79657954380002</v>
      </c>
      <c r="BD1967" s="53">
        <v>308.98839132199998</v>
      </c>
      <c r="BE1967" s="53">
        <v>136.6439501426</v>
      </c>
      <c r="BF1967" s="53">
        <v>117.8753370407</v>
      </c>
      <c r="BG1967" s="53">
        <v>136.62563378440001</v>
      </c>
      <c r="BH1967" s="53">
        <v>139.11394783559999</v>
      </c>
      <c r="BI1967" s="53">
        <v>136.7695313097</v>
      </c>
      <c r="BJ1967" s="53">
        <v>137.71313452800001</v>
      </c>
      <c r="BK1967" s="53">
        <v>139.7679539419</v>
      </c>
      <c r="BL1967" s="53">
        <v>126.67738344190001</v>
      </c>
      <c r="BM1967" s="53">
        <v>145.4724228691</v>
      </c>
      <c r="BN1967" s="53">
        <v>118.14739918860001</v>
      </c>
      <c r="BO1967" s="53">
        <v>120.3743780969</v>
      </c>
      <c r="BP1967" s="53">
        <v>132.4717127566</v>
      </c>
      <c r="BQ1967" s="53">
        <v>128.18577736110001</v>
      </c>
      <c r="BR1967" s="53">
        <v>130.20159738980001</v>
      </c>
      <c r="BS1967" s="53">
        <v>131.19389233749999</v>
      </c>
      <c r="BT1967" s="53">
        <v>98.160349549399996</v>
      </c>
      <c r="BU1967" s="53">
        <v>101.36991686</v>
      </c>
      <c r="BV1967" s="53">
        <v>96.692918443899998</v>
      </c>
      <c r="BW1967" s="53">
        <v>153.68637425599999</v>
      </c>
      <c r="BX1967" s="53">
        <v>147.32793549319999</v>
      </c>
      <c r="BY1967" s="53">
        <v>149.2112573931</v>
      </c>
      <c r="BZ1967" s="53">
        <v>148.8893359123</v>
      </c>
      <c r="CA1967" s="53">
        <v>146.36199846150001</v>
      </c>
      <c r="CB1967" s="53">
        <v>152.98337191749999</v>
      </c>
      <c r="CC1967" s="53">
        <v>122.4889739588</v>
      </c>
      <c r="CD1967" s="53">
        <v>178.35883645000001</v>
      </c>
      <c r="CE1967" s="53">
        <v>152.2586297762</v>
      </c>
      <c r="CF1967" s="53">
        <v>205.79151937110001</v>
      </c>
      <c r="CG1967" s="53">
        <v>0</v>
      </c>
      <c r="CH1967" s="53">
        <v>0</v>
      </c>
      <c r="CI1967" s="53">
        <v>132.26579528209999</v>
      </c>
      <c r="CJ1967" s="53">
        <v>137.68854120699999</v>
      </c>
      <c r="CK1967" s="53">
        <v>138.63817197</v>
      </c>
      <c r="CL1967" s="53">
        <v>0</v>
      </c>
      <c r="CM1967" s="53">
        <v>0</v>
      </c>
      <c r="CN1967" s="53"/>
      <c r="CO1967" s="53"/>
      <c r="CP1967" s="53"/>
      <c r="CQ1967" s="53"/>
      <c r="CR1967" s="53"/>
      <c r="CS1967" s="53"/>
      <c r="CT1967" s="53"/>
      <c r="CU1967" s="53"/>
      <c r="CV1967" s="53"/>
      <c r="CW1967" s="53"/>
      <c r="CX1967" s="53"/>
      <c r="CY1967" s="53"/>
      <c r="CZ1967" s="53"/>
      <c r="DA1967" s="53"/>
      <c r="DB1967" s="12"/>
      <c r="DC1967" s="12"/>
    </row>
    <row r="1968" spans="1:107">
      <c r="A1968" s="52">
        <v>39734</v>
      </c>
      <c r="B1968" s="53">
        <v>198.4680802721</v>
      </c>
      <c r="C1968" s="53">
        <v>189.29973996219999</v>
      </c>
      <c r="D1968" s="53">
        <v>139.9812391129</v>
      </c>
      <c r="E1968" s="53">
        <v>199.32400521580001</v>
      </c>
      <c r="F1968" s="53">
        <v>238.21089333239999</v>
      </c>
      <c r="G1968" s="53">
        <v>227.20155687639999</v>
      </c>
      <c r="H1968" s="53">
        <v>185.24944519939999</v>
      </c>
      <c r="I1968" s="53">
        <v>187.98144005750001</v>
      </c>
      <c r="J1968" s="53">
        <v>223.97694202560001</v>
      </c>
      <c r="K1968" s="53">
        <v>185.86198604640001</v>
      </c>
      <c r="L1968" s="53">
        <v>192.82184155280001</v>
      </c>
      <c r="M1968" s="53">
        <v>185.55996262479999</v>
      </c>
      <c r="N1968" s="53">
        <v>183.08802380399999</v>
      </c>
      <c r="O1968" s="53">
        <v>196.2296228765</v>
      </c>
      <c r="P1968" s="53">
        <v>228.24478610520001</v>
      </c>
      <c r="Q1968" s="53">
        <v>218.211121177</v>
      </c>
      <c r="R1968" s="53">
        <v>286.74649987650002</v>
      </c>
      <c r="S1968" s="53">
        <v>178.47699917910001</v>
      </c>
      <c r="T1968" s="53">
        <v>179.99977574760001</v>
      </c>
      <c r="U1968" s="53">
        <v>181.26080952309999</v>
      </c>
      <c r="V1968" s="53">
        <v>188.41754704760001</v>
      </c>
      <c r="W1968" s="53">
        <v>188.07008477299999</v>
      </c>
      <c r="X1968" s="53">
        <v>198.31236637469999</v>
      </c>
      <c r="Y1968" s="53">
        <v>205.33862026509999</v>
      </c>
      <c r="Z1968" s="53">
        <v>207.97327373709999</v>
      </c>
      <c r="AA1968" s="53">
        <v>180.60837309019999</v>
      </c>
      <c r="AB1968" s="53">
        <v>187.0771616918</v>
      </c>
      <c r="AC1968" s="53">
        <v>195.3149020276</v>
      </c>
      <c r="AD1968" s="53">
        <v>197.23487779390001</v>
      </c>
      <c r="AE1968" s="53">
        <v>242.04411930099999</v>
      </c>
      <c r="AF1968" s="53">
        <v>190.5047037718</v>
      </c>
      <c r="AG1968" s="53">
        <v>186.3589159604</v>
      </c>
      <c r="AH1968" s="53">
        <v>192.63222125089999</v>
      </c>
      <c r="AI1968" s="53">
        <v>181.9761993962</v>
      </c>
      <c r="AJ1968" s="53">
        <v>186.49739966850001</v>
      </c>
      <c r="AK1968" s="53">
        <v>280.48609536200001</v>
      </c>
      <c r="AL1968" s="53">
        <v>188.2350397925</v>
      </c>
      <c r="AM1968" s="53">
        <v>192.47182211200001</v>
      </c>
      <c r="AN1968" s="53">
        <v>252.71215911260001</v>
      </c>
      <c r="AO1968" s="53">
        <v>133.4308363966</v>
      </c>
      <c r="AP1968" s="53">
        <v>189.75852311770001</v>
      </c>
      <c r="AQ1968" s="53">
        <v>167.82093279470001</v>
      </c>
      <c r="AR1968" s="53">
        <v>217.63279246010001</v>
      </c>
      <c r="AS1968" s="53">
        <v>164.7571694122</v>
      </c>
      <c r="AT1968" s="53">
        <v>161.60797708140001</v>
      </c>
      <c r="AU1968" s="53">
        <v>153.42461772519999</v>
      </c>
      <c r="AV1968" s="53">
        <v>224.90470631260001</v>
      </c>
      <c r="AW1968" s="53">
        <v>151.5527766141</v>
      </c>
      <c r="AX1968" s="53">
        <v>248.30980454569999</v>
      </c>
      <c r="AY1968" s="53">
        <v>221.918962749</v>
      </c>
      <c r="AZ1968" s="53">
        <v>158.32642195130001</v>
      </c>
      <c r="BA1968" s="53">
        <v>234.19150690960001</v>
      </c>
      <c r="BB1968" s="53">
        <v>248.4360215518</v>
      </c>
      <c r="BC1968" s="53">
        <v>296.01693063819999</v>
      </c>
      <c r="BD1968" s="53">
        <v>310.73319412619998</v>
      </c>
      <c r="BE1968" s="53">
        <v>136.93958886140001</v>
      </c>
      <c r="BF1968" s="53">
        <v>117.8753370407</v>
      </c>
      <c r="BG1968" s="53">
        <v>136.92123287449999</v>
      </c>
      <c r="BH1968" s="53">
        <v>139.36110881549999</v>
      </c>
      <c r="BI1968" s="53">
        <v>129.3244598958</v>
      </c>
      <c r="BJ1968" s="53">
        <v>130.21997751820001</v>
      </c>
      <c r="BK1968" s="53">
        <v>132.1778879304</v>
      </c>
      <c r="BL1968" s="53">
        <v>126.915098024</v>
      </c>
      <c r="BM1968" s="53">
        <v>145.58863992510001</v>
      </c>
      <c r="BN1968" s="53">
        <v>118.2269146926</v>
      </c>
      <c r="BO1968" s="53">
        <v>121.25027255569999</v>
      </c>
      <c r="BP1968" s="53">
        <v>132.92513984749999</v>
      </c>
      <c r="BQ1968" s="53">
        <v>128.46439776400001</v>
      </c>
      <c r="BR1968" s="53">
        <v>130.51089677670001</v>
      </c>
      <c r="BS1968" s="53">
        <v>125.69351051220001</v>
      </c>
      <c r="BT1968" s="53">
        <v>99.652421992399994</v>
      </c>
      <c r="BU1968" s="53">
        <v>101.44785151569999</v>
      </c>
      <c r="BV1968" s="53">
        <v>97.365363161299996</v>
      </c>
      <c r="BW1968" s="53">
        <v>153.78929328890001</v>
      </c>
      <c r="BX1968" s="53">
        <v>147.41648203790001</v>
      </c>
      <c r="BY1968" s="53">
        <v>149.31089390400001</v>
      </c>
      <c r="BZ1968" s="53">
        <v>148.97344327659999</v>
      </c>
      <c r="CA1968" s="53">
        <v>146.64255284199999</v>
      </c>
      <c r="CB1968" s="53">
        <v>153.38593237910001</v>
      </c>
      <c r="CC1968" s="53">
        <v>124.0681879765</v>
      </c>
      <c r="CD1968" s="53">
        <v>178.47699917910001</v>
      </c>
      <c r="CE1968" s="53">
        <v>152.35293827870001</v>
      </c>
      <c r="CF1968" s="53">
        <v>206.2158813904</v>
      </c>
      <c r="CG1968" s="53">
        <v>0</v>
      </c>
      <c r="CH1968" s="53">
        <v>0</v>
      </c>
      <c r="CI1968" s="53">
        <v>126.19948183130001</v>
      </c>
      <c r="CJ1968" s="53">
        <v>129.65817250680001</v>
      </c>
      <c r="CK1968" s="53">
        <v>130.55570628480001</v>
      </c>
      <c r="CL1968" s="53">
        <v>0</v>
      </c>
      <c r="CM1968" s="53">
        <v>0</v>
      </c>
      <c r="CN1968" s="53"/>
      <c r="CO1968" s="53"/>
      <c r="CP1968" s="53"/>
      <c r="CQ1968" s="53"/>
      <c r="CR1968" s="53"/>
      <c r="CS1968" s="53"/>
      <c r="CT1968" s="53"/>
      <c r="CU1968" s="53"/>
      <c r="CV1968" s="53"/>
      <c r="CW1968" s="53"/>
      <c r="CX1968" s="53"/>
      <c r="CY1968" s="53"/>
      <c r="CZ1968" s="53"/>
      <c r="DA1968" s="53"/>
      <c r="DB1968" s="12"/>
      <c r="DC1968" s="12"/>
    </row>
    <row r="1969" spans="1:107">
      <c r="A1969" s="52">
        <v>39735</v>
      </c>
      <c r="B1969" s="53">
        <v>198.3474251129</v>
      </c>
      <c r="C1969" s="53">
        <v>189.33513384330001</v>
      </c>
      <c r="D1969" s="53">
        <v>139.9812391129</v>
      </c>
      <c r="E1969" s="53">
        <v>199.37480677490001</v>
      </c>
      <c r="F1969" s="53">
        <v>238.17329204710001</v>
      </c>
      <c r="G1969" s="53">
        <v>225.78011834130001</v>
      </c>
      <c r="H1969" s="53">
        <v>185.29165072390001</v>
      </c>
      <c r="I1969" s="53">
        <v>188.02474408480001</v>
      </c>
      <c r="J1969" s="53">
        <v>221.8799523413</v>
      </c>
      <c r="K1969" s="53">
        <v>189.3568272215</v>
      </c>
      <c r="L1969" s="53">
        <v>197.3560507681</v>
      </c>
      <c r="M1969" s="53">
        <v>185.32749244839999</v>
      </c>
      <c r="N1969" s="53">
        <v>181.62805629819999</v>
      </c>
      <c r="O1969" s="53">
        <v>198.28823482690001</v>
      </c>
      <c r="P1969" s="53">
        <v>227.4771802743</v>
      </c>
      <c r="Q1969" s="53">
        <v>236.93160957379999</v>
      </c>
      <c r="R1969" s="53">
        <v>286.36797681690001</v>
      </c>
      <c r="S1969" s="53">
        <v>178.51661115749999</v>
      </c>
      <c r="T1969" s="53">
        <v>180.03767269720001</v>
      </c>
      <c r="U1969" s="53">
        <v>181.3143269123</v>
      </c>
      <c r="V1969" s="53">
        <v>188.46176267920001</v>
      </c>
      <c r="W1969" s="53">
        <v>188.1159506569</v>
      </c>
      <c r="X1969" s="53">
        <v>198.3278405355</v>
      </c>
      <c r="Y1969" s="53">
        <v>205.27155664099999</v>
      </c>
      <c r="Z1969" s="53">
        <v>207.95699918849999</v>
      </c>
      <c r="AA1969" s="53">
        <v>180.65681771269999</v>
      </c>
      <c r="AB1969" s="53">
        <v>187.12196590760001</v>
      </c>
      <c r="AC1969" s="53">
        <v>195.34421920380001</v>
      </c>
      <c r="AD1969" s="53">
        <v>197.21411846149999</v>
      </c>
      <c r="AE1969" s="53">
        <v>242.0017451425</v>
      </c>
      <c r="AF1969" s="53">
        <v>190.55479949260001</v>
      </c>
      <c r="AG1969" s="53">
        <v>186.4049962455</v>
      </c>
      <c r="AH1969" s="53">
        <v>192.6833502417</v>
      </c>
      <c r="AI1969" s="53">
        <v>182.01719459</v>
      </c>
      <c r="AJ1969" s="53">
        <v>186.53997677000001</v>
      </c>
      <c r="AK1969" s="53">
        <v>281.55569122060001</v>
      </c>
      <c r="AL1969" s="53">
        <v>188.28673007840001</v>
      </c>
      <c r="AM1969" s="53">
        <v>192.51956067379999</v>
      </c>
      <c r="AN1969" s="53">
        <v>250.63147069799999</v>
      </c>
      <c r="AO1969" s="53">
        <v>127.3744352719</v>
      </c>
      <c r="AP1969" s="53">
        <v>189.80548494889999</v>
      </c>
      <c r="AQ1969" s="53">
        <v>167.8637609008</v>
      </c>
      <c r="AR1969" s="53">
        <v>214.70759398499999</v>
      </c>
      <c r="AS1969" s="53">
        <v>164.6716631706</v>
      </c>
      <c r="AT1969" s="53">
        <v>161.64672876860001</v>
      </c>
      <c r="AU1969" s="53">
        <v>153.2933798535</v>
      </c>
      <c r="AV1969" s="53">
        <v>224.94647061270001</v>
      </c>
      <c r="AW1969" s="53">
        <v>151.37456454049999</v>
      </c>
      <c r="AX1969" s="53">
        <v>248.294627749</v>
      </c>
      <c r="AY1969" s="53">
        <v>222.0570017412</v>
      </c>
      <c r="AZ1969" s="53">
        <v>158.41125601659999</v>
      </c>
      <c r="BA1969" s="53">
        <v>234.17524776560001</v>
      </c>
      <c r="BB1969" s="53">
        <v>247.4483365312</v>
      </c>
      <c r="BC1969" s="53">
        <v>291.92748459879999</v>
      </c>
      <c r="BD1969" s="53">
        <v>306.02647953870002</v>
      </c>
      <c r="BE1969" s="53">
        <v>136.81787404049999</v>
      </c>
      <c r="BF1969" s="53">
        <v>117.8753370407</v>
      </c>
      <c r="BG1969" s="53">
        <v>136.79953436880001</v>
      </c>
      <c r="BH1969" s="53">
        <v>139.26475491959999</v>
      </c>
      <c r="BI1969" s="53">
        <v>129.020233582</v>
      </c>
      <c r="BJ1969" s="53">
        <v>129.90476969779999</v>
      </c>
      <c r="BK1969" s="53">
        <v>131.82750505850001</v>
      </c>
      <c r="BL1969" s="53">
        <v>126.89897549680001</v>
      </c>
      <c r="BM1969" s="53">
        <v>145.62509222790001</v>
      </c>
      <c r="BN1969" s="53">
        <v>118.25816215899999</v>
      </c>
      <c r="BO1969" s="53">
        <v>121.2298697685</v>
      </c>
      <c r="BP1969" s="53">
        <v>130.9558879219</v>
      </c>
      <c r="BQ1969" s="53">
        <v>127.4910858904</v>
      </c>
      <c r="BR1969" s="53">
        <v>129.3691894664</v>
      </c>
      <c r="BS1969" s="53">
        <v>126.7450112794</v>
      </c>
      <c r="BT1969" s="53">
        <v>99.442652601299997</v>
      </c>
      <c r="BU1969" s="53">
        <v>99.840166363099996</v>
      </c>
      <c r="BV1969" s="53">
        <v>95.8494869166</v>
      </c>
      <c r="BW1969" s="53">
        <v>153.82381044140001</v>
      </c>
      <c r="BX1969" s="53">
        <v>147.44598580889999</v>
      </c>
      <c r="BY1969" s="53">
        <v>149.2908965245</v>
      </c>
      <c r="BZ1969" s="53">
        <v>148.85467367320001</v>
      </c>
      <c r="CA1969" s="53">
        <v>146.6696215945</v>
      </c>
      <c r="CB1969" s="53">
        <v>153.38620791779999</v>
      </c>
      <c r="CC1969" s="53">
        <v>124.03229392119999</v>
      </c>
      <c r="CD1969" s="53">
        <v>178.51661115749999</v>
      </c>
      <c r="CE1969" s="53">
        <v>152.20776297629999</v>
      </c>
      <c r="CF1969" s="53">
        <v>206.34972917889999</v>
      </c>
      <c r="CG1969" s="53">
        <v>0</v>
      </c>
      <c r="CH1969" s="53">
        <v>0</v>
      </c>
      <c r="CI1969" s="53">
        <v>128.23093984779999</v>
      </c>
      <c r="CJ1969" s="53">
        <v>130.34497285879999</v>
      </c>
      <c r="CK1969" s="53">
        <v>131.23829491789999</v>
      </c>
      <c r="CL1969" s="53">
        <v>0</v>
      </c>
      <c r="CM1969" s="53">
        <v>0</v>
      </c>
      <c r="CN1969" s="53"/>
      <c r="CO1969" s="53"/>
      <c r="CP1969" s="53"/>
      <c r="CQ1969" s="53"/>
      <c r="CR1969" s="53"/>
      <c r="CS1969" s="53"/>
      <c r="CT1969" s="53"/>
      <c r="CU1969" s="53"/>
      <c r="CV1969" s="53"/>
      <c r="CW1969" s="53"/>
      <c r="CX1969" s="53"/>
      <c r="CY1969" s="53"/>
      <c r="CZ1969" s="53"/>
      <c r="DA1969" s="53"/>
      <c r="DB1969" s="12"/>
      <c r="DC1969" s="12"/>
    </row>
    <row r="1970" spans="1:107">
      <c r="A1970" s="52">
        <v>39736</v>
      </c>
      <c r="B1970" s="53">
        <v>197.78907601419999</v>
      </c>
      <c r="C1970" s="53">
        <v>189.3682064059</v>
      </c>
      <c r="D1970" s="53">
        <v>139.9812391129</v>
      </c>
      <c r="E1970" s="53">
        <v>199.41201369410001</v>
      </c>
      <c r="F1970" s="53">
        <v>236.57689632329999</v>
      </c>
      <c r="G1970" s="53">
        <v>224.966965198</v>
      </c>
      <c r="H1970" s="53">
        <v>185.33404122729999</v>
      </c>
      <c r="I1970" s="53">
        <v>188.08418293700001</v>
      </c>
      <c r="J1970" s="53">
        <v>220.418202541</v>
      </c>
      <c r="K1970" s="53">
        <v>193.21491511310001</v>
      </c>
      <c r="L1970" s="53">
        <v>201.65002304230001</v>
      </c>
      <c r="M1970" s="53">
        <v>190.992109003</v>
      </c>
      <c r="N1970" s="53">
        <v>190.3135104552</v>
      </c>
      <c r="O1970" s="53">
        <v>205.3476564023</v>
      </c>
      <c r="P1970" s="53">
        <v>234.5309726298</v>
      </c>
      <c r="Q1970" s="53">
        <v>232.9372871464</v>
      </c>
      <c r="R1970" s="53">
        <v>290.24666748850001</v>
      </c>
      <c r="S1970" s="53">
        <v>178.5566286312</v>
      </c>
      <c r="T1970" s="53">
        <v>180.0784695561</v>
      </c>
      <c r="U1970" s="53">
        <v>181.35893384740001</v>
      </c>
      <c r="V1970" s="53">
        <v>188.5023282999</v>
      </c>
      <c r="W1970" s="53">
        <v>188.166092499</v>
      </c>
      <c r="X1970" s="53">
        <v>198.3487507289</v>
      </c>
      <c r="Y1970" s="53">
        <v>205.17244315170001</v>
      </c>
      <c r="Z1970" s="53">
        <v>206.89335395500001</v>
      </c>
      <c r="AA1970" s="53">
        <v>180.69948817240001</v>
      </c>
      <c r="AB1970" s="53">
        <v>187.16435717389999</v>
      </c>
      <c r="AC1970" s="53">
        <v>195.37998407820001</v>
      </c>
      <c r="AD1970" s="53">
        <v>197.19288646050001</v>
      </c>
      <c r="AE1970" s="53">
        <v>240.29819604510001</v>
      </c>
      <c r="AF1970" s="53">
        <v>190.5946055064</v>
      </c>
      <c r="AG1970" s="53">
        <v>186.44385219399999</v>
      </c>
      <c r="AH1970" s="53">
        <v>192.72361437449999</v>
      </c>
      <c r="AI1970" s="53">
        <v>182.05835070009999</v>
      </c>
      <c r="AJ1970" s="53">
        <v>186.58141563609999</v>
      </c>
      <c r="AK1970" s="53">
        <v>280.74754005699998</v>
      </c>
      <c r="AL1970" s="53">
        <v>188.32149638480001</v>
      </c>
      <c r="AM1970" s="53">
        <v>192.5626457377</v>
      </c>
      <c r="AN1970" s="53">
        <v>249.3344123487</v>
      </c>
      <c r="AO1970" s="53">
        <v>129.96922730509999</v>
      </c>
      <c r="AP1970" s="53">
        <v>189.8485266646</v>
      </c>
      <c r="AQ1970" s="53">
        <v>167.90226701969999</v>
      </c>
      <c r="AR1970" s="53">
        <v>212.7003735808</v>
      </c>
      <c r="AS1970" s="53">
        <v>164.5877725</v>
      </c>
      <c r="AT1970" s="53">
        <v>161.68476890080001</v>
      </c>
      <c r="AU1970" s="53">
        <v>153.16461293309999</v>
      </c>
      <c r="AV1970" s="53">
        <v>224.7130735552</v>
      </c>
      <c r="AW1970" s="53">
        <v>148.95487611999999</v>
      </c>
      <c r="AX1970" s="53">
        <v>247.5982828569</v>
      </c>
      <c r="AY1970" s="53">
        <v>220.2741995481</v>
      </c>
      <c r="AZ1970" s="53">
        <v>158.43516960619999</v>
      </c>
      <c r="BA1970" s="53">
        <v>234.03362445210001</v>
      </c>
      <c r="BB1970" s="53">
        <v>247.1983854021</v>
      </c>
      <c r="BC1970" s="53">
        <v>291.05365562700001</v>
      </c>
      <c r="BD1970" s="53">
        <v>301.77727353180001</v>
      </c>
      <c r="BE1970" s="53">
        <v>136.47290095939999</v>
      </c>
      <c r="BF1970" s="53">
        <v>117.8753370407</v>
      </c>
      <c r="BG1970" s="53">
        <v>136.45460752939999</v>
      </c>
      <c r="BH1970" s="53">
        <v>138.99514561789999</v>
      </c>
      <c r="BI1970" s="53">
        <v>132.9327204297</v>
      </c>
      <c r="BJ1970" s="53">
        <v>133.8566442389</v>
      </c>
      <c r="BK1970" s="53">
        <v>135.89916510890001</v>
      </c>
      <c r="BL1970" s="53">
        <v>126.8353237086</v>
      </c>
      <c r="BM1970" s="53">
        <v>145.64118334829999</v>
      </c>
      <c r="BN1970" s="53">
        <v>118.2832490967</v>
      </c>
      <c r="BO1970" s="53">
        <v>120.39122233489999</v>
      </c>
      <c r="BP1970" s="53">
        <v>129.94457421819999</v>
      </c>
      <c r="BQ1970" s="53">
        <v>126.9409621634</v>
      </c>
      <c r="BR1970" s="53">
        <v>128.74005171229999</v>
      </c>
      <c r="BS1970" s="53">
        <v>128.89022220090001</v>
      </c>
      <c r="BT1970" s="53">
        <v>98.015916939799993</v>
      </c>
      <c r="BU1970" s="53">
        <v>99.530077610800006</v>
      </c>
      <c r="BV1970" s="53">
        <v>94.482407696500005</v>
      </c>
      <c r="BW1970" s="53">
        <v>153.85854898529999</v>
      </c>
      <c r="BX1970" s="53">
        <v>147.47553644179999</v>
      </c>
      <c r="BY1970" s="53">
        <v>149.2727618463</v>
      </c>
      <c r="BZ1970" s="53">
        <v>148.8913295548</v>
      </c>
      <c r="CA1970" s="53">
        <v>146.51279716569999</v>
      </c>
      <c r="CB1970" s="53">
        <v>152.9498534523</v>
      </c>
      <c r="CC1970" s="53">
        <v>122.4859195431</v>
      </c>
      <c r="CD1970" s="53">
        <v>178.5566286312</v>
      </c>
      <c r="CE1970" s="53">
        <v>152.07273368080001</v>
      </c>
      <c r="CF1970" s="53">
        <v>206.28357441310001</v>
      </c>
      <c r="CG1970" s="53">
        <v>0</v>
      </c>
      <c r="CH1970" s="53">
        <v>0</v>
      </c>
      <c r="CI1970" s="53">
        <v>129.23782422279999</v>
      </c>
      <c r="CJ1970" s="53">
        <v>133.09939218540001</v>
      </c>
      <c r="CK1970" s="53">
        <v>134.02417193030001</v>
      </c>
      <c r="CL1970" s="53">
        <v>0</v>
      </c>
      <c r="CM1970" s="53">
        <v>0</v>
      </c>
      <c r="CN1970" s="53"/>
      <c r="CO1970" s="53"/>
      <c r="CP1970" s="53"/>
      <c r="CQ1970" s="53"/>
      <c r="CR1970" s="53"/>
      <c r="CS1970" s="53"/>
      <c r="CT1970" s="53"/>
      <c r="CU1970" s="53"/>
      <c r="CV1970" s="53"/>
      <c r="CW1970" s="53"/>
      <c r="CX1970" s="53"/>
      <c r="CY1970" s="53"/>
      <c r="CZ1970" s="53"/>
      <c r="DA1970" s="53"/>
      <c r="DB1970" s="12"/>
      <c r="DC1970" s="12"/>
    </row>
    <row r="1971" spans="1:107">
      <c r="A1971" s="52">
        <v>39737</v>
      </c>
      <c r="B1971" s="53">
        <v>196.66328240569999</v>
      </c>
      <c r="C1971" s="53">
        <v>189.4054351979</v>
      </c>
      <c r="D1971" s="53">
        <v>139.9812391129</v>
      </c>
      <c r="E1971" s="53">
        <v>199.4550671456</v>
      </c>
      <c r="F1971" s="53">
        <v>234.2709613156</v>
      </c>
      <c r="G1971" s="53">
        <v>220.92275107739999</v>
      </c>
      <c r="H1971" s="53">
        <v>185.37624489859999</v>
      </c>
      <c r="I1971" s="53">
        <v>188.0573292636</v>
      </c>
      <c r="J1971" s="53">
        <v>214.07304027539999</v>
      </c>
      <c r="K1971" s="53">
        <v>195.0050133384</v>
      </c>
      <c r="L1971" s="53">
        <v>202.59725688040001</v>
      </c>
      <c r="M1971" s="53">
        <v>196.37882343460001</v>
      </c>
      <c r="N1971" s="53">
        <v>192.682905009</v>
      </c>
      <c r="O1971" s="53">
        <v>206.3995516697</v>
      </c>
      <c r="P1971" s="53">
        <v>230.80892567719999</v>
      </c>
      <c r="Q1971" s="53">
        <v>230.90954342250001</v>
      </c>
      <c r="R1971" s="53">
        <v>298.32037169249998</v>
      </c>
      <c r="S1971" s="53">
        <v>178.59615908480001</v>
      </c>
      <c r="T1971" s="53">
        <v>180.11858196430001</v>
      </c>
      <c r="U1971" s="53">
        <v>181.40097151059999</v>
      </c>
      <c r="V1971" s="53">
        <v>188.55614285729999</v>
      </c>
      <c r="W1971" s="53">
        <v>188.22037607639999</v>
      </c>
      <c r="X1971" s="53">
        <v>198.3662325153</v>
      </c>
      <c r="Y1971" s="53">
        <v>205.15395199420001</v>
      </c>
      <c r="Z1971" s="53">
        <v>205.36873719440001</v>
      </c>
      <c r="AA1971" s="53">
        <v>180.74047024480001</v>
      </c>
      <c r="AB1971" s="53">
        <v>187.21397549150001</v>
      </c>
      <c r="AC1971" s="53">
        <v>195.40284068259999</v>
      </c>
      <c r="AD1971" s="53">
        <v>197.19060188860001</v>
      </c>
      <c r="AE1971" s="53">
        <v>237.8405775185</v>
      </c>
      <c r="AF1971" s="53">
        <v>190.63585679510001</v>
      </c>
      <c r="AG1971" s="53">
        <v>186.48213819290001</v>
      </c>
      <c r="AH1971" s="53">
        <v>192.76573213430001</v>
      </c>
      <c r="AI1971" s="53">
        <v>182.0991621137</v>
      </c>
      <c r="AJ1971" s="53">
        <v>186.62314192119999</v>
      </c>
      <c r="AK1971" s="53">
        <v>279.72454238820001</v>
      </c>
      <c r="AL1971" s="53">
        <v>188.35542176839999</v>
      </c>
      <c r="AM1971" s="53">
        <v>192.44448362380001</v>
      </c>
      <c r="AN1971" s="53">
        <v>243.87671127420001</v>
      </c>
      <c r="AO1971" s="53">
        <v>124.3530295007</v>
      </c>
      <c r="AP1971" s="53">
        <v>189.71946658920001</v>
      </c>
      <c r="AQ1971" s="53">
        <v>167.8765123126</v>
      </c>
      <c r="AR1971" s="53">
        <v>205.81215223820001</v>
      </c>
      <c r="AS1971" s="53">
        <v>164.17418684059999</v>
      </c>
      <c r="AT1971" s="53">
        <v>161.72302154740001</v>
      </c>
      <c r="AU1971" s="53">
        <v>152.59279658649999</v>
      </c>
      <c r="AV1971" s="53">
        <v>224.560973628</v>
      </c>
      <c r="AW1971" s="53">
        <v>145.3614260976</v>
      </c>
      <c r="AX1971" s="53">
        <v>246.9432668755</v>
      </c>
      <c r="AY1971" s="53">
        <v>217.76050259799999</v>
      </c>
      <c r="AZ1971" s="53">
        <v>158.3834748697</v>
      </c>
      <c r="BA1971" s="53">
        <v>232.93337261619999</v>
      </c>
      <c r="BB1971" s="53">
        <v>244.52985094530001</v>
      </c>
      <c r="BC1971" s="53">
        <v>281.15767214599998</v>
      </c>
      <c r="BD1971" s="53">
        <v>289.6583104943</v>
      </c>
      <c r="BE1971" s="53">
        <v>135.49031339659999</v>
      </c>
      <c r="BF1971" s="53">
        <v>117.8753370407</v>
      </c>
      <c r="BG1971" s="53">
        <v>135.47215167690001</v>
      </c>
      <c r="BH1971" s="53">
        <v>137.85150328200001</v>
      </c>
      <c r="BI1971" s="53">
        <v>136.52949808790001</v>
      </c>
      <c r="BJ1971" s="53">
        <v>137.44286280270001</v>
      </c>
      <c r="BK1971" s="53">
        <v>139.41811255330001</v>
      </c>
      <c r="BL1971" s="53">
        <v>125.8519962</v>
      </c>
      <c r="BM1971" s="53">
        <v>145.2643714646</v>
      </c>
      <c r="BN1971" s="53">
        <v>118.30885404359999</v>
      </c>
      <c r="BO1971" s="53">
        <v>119.1812485912</v>
      </c>
      <c r="BP1971" s="53">
        <v>125.4066766099</v>
      </c>
      <c r="BQ1971" s="53">
        <v>124.24239918559999</v>
      </c>
      <c r="BR1971" s="53">
        <v>125.7229762437</v>
      </c>
      <c r="BS1971" s="53">
        <v>131.3986844902</v>
      </c>
      <c r="BT1971" s="53">
        <v>95.283665607000003</v>
      </c>
      <c r="BU1971" s="53">
        <v>95.964741902</v>
      </c>
      <c r="BV1971" s="53">
        <v>90.189296876900002</v>
      </c>
      <c r="BW1971" s="53">
        <v>153.89282525089999</v>
      </c>
      <c r="BX1971" s="53">
        <v>147.50499468020001</v>
      </c>
      <c r="BY1971" s="53">
        <v>149.12554574079999</v>
      </c>
      <c r="BZ1971" s="53">
        <v>148.55322124649999</v>
      </c>
      <c r="CA1971" s="53">
        <v>146.3447768236</v>
      </c>
      <c r="CB1971" s="53">
        <v>152.34481510379999</v>
      </c>
      <c r="CC1971" s="53">
        <v>120.1810840875</v>
      </c>
      <c r="CD1971" s="53">
        <v>178.59615908480001</v>
      </c>
      <c r="CE1971" s="53">
        <v>151.49213384230001</v>
      </c>
      <c r="CF1971" s="53">
        <v>206.10128704709999</v>
      </c>
      <c r="CG1971" s="53">
        <v>0</v>
      </c>
      <c r="CH1971" s="53">
        <v>0</v>
      </c>
      <c r="CI1971" s="53">
        <v>132.60894197069999</v>
      </c>
      <c r="CJ1971" s="53">
        <v>137.5887086477</v>
      </c>
      <c r="CK1971" s="53">
        <v>138.50884673249999</v>
      </c>
      <c r="CL1971" s="53">
        <v>0</v>
      </c>
      <c r="CM1971" s="53">
        <v>0</v>
      </c>
      <c r="CN1971" s="53"/>
      <c r="CO1971" s="53"/>
      <c r="CP1971" s="53"/>
      <c r="CQ1971" s="53"/>
      <c r="CR1971" s="53"/>
      <c r="CS1971" s="53"/>
      <c r="CT1971" s="53"/>
      <c r="CU1971" s="53"/>
      <c r="CV1971" s="53"/>
      <c r="CW1971" s="53"/>
      <c r="CX1971" s="53"/>
      <c r="CY1971" s="53"/>
      <c r="CZ1971" s="53"/>
      <c r="DA1971" s="53"/>
      <c r="DB1971" s="12"/>
      <c r="DC1971" s="12"/>
    </row>
    <row r="1972" spans="1:107">
      <c r="A1972" s="52">
        <v>39738</v>
      </c>
      <c r="B1972" s="53">
        <v>196.77901375139999</v>
      </c>
      <c r="C1972" s="53">
        <v>189.45837693909999</v>
      </c>
      <c r="D1972" s="53">
        <v>139.9812391129</v>
      </c>
      <c r="E1972" s="53">
        <v>199.49722547229999</v>
      </c>
      <c r="F1972" s="53">
        <v>234.51483587199999</v>
      </c>
      <c r="G1972" s="53">
        <v>220.8917397754</v>
      </c>
      <c r="H1972" s="53">
        <v>185.41773419180001</v>
      </c>
      <c r="I1972" s="53">
        <v>188.09937269989999</v>
      </c>
      <c r="J1972" s="53">
        <v>213.6406370407</v>
      </c>
      <c r="K1972" s="53">
        <v>190.23722498789999</v>
      </c>
      <c r="L1972" s="53">
        <v>197.41760854579999</v>
      </c>
      <c r="M1972" s="53">
        <v>193.3833522056</v>
      </c>
      <c r="N1972" s="53">
        <v>188.3235548239</v>
      </c>
      <c r="O1972" s="53">
        <v>200.4329826323</v>
      </c>
      <c r="P1972" s="53">
        <v>226.6926284955</v>
      </c>
      <c r="Q1972" s="53">
        <v>223.08991562400001</v>
      </c>
      <c r="R1972" s="53">
        <v>293.56791732829998</v>
      </c>
      <c r="S1972" s="53">
        <v>178.63406115859999</v>
      </c>
      <c r="T1972" s="53">
        <v>180.15745578670001</v>
      </c>
      <c r="U1972" s="53">
        <v>181.4408431965</v>
      </c>
      <c r="V1972" s="53">
        <v>188.59530672540001</v>
      </c>
      <c r="W1972" s="53">
        <v>188.25920626210001</v>
      </c>
      <c r="X1972" s="53">
        <v>198.43276214080001</v>
      </c>
      <c r="Y1972" s="53">
        <v>205.2588384405</v>
      </c>
      <c r="Z1972" s="53">
        <v>205.54567851690001</v>
      </c>
      <c r="AA1972" s="53">
        <v>180.7798254045</v>
      </c>
      <c r="AB1972" s="53">
        <v>187.25913761999999</v>
      </c>
      <c r="AC1972" s="53">
        <v>195.4648609493</v>
      </c>
      <c r="AD1972" s="53">
        <v>197.27112263469999</v>
      </c>
      <c r="AE1972" s="53">
        <v>238.0977422007</v>
      </c>
      <c r="AF1972" s="53">
        <v>190.67644816710001</v>
      </c>
      <c r="AG1972" s="53">
        <v>186.52500587150001</v>
      </c>
      <c r="AH1972" s="53">
        <v>192.80616513499999</v>
      </c>
      <c r="AI1972" s="53">
        <v>182.13907218009999</v>
      </c>
      <c r="AJ1972" s="53">
        <v>186.66608185440001</v>
      </c>
      <c r="AK1972" s="53">
        <v>279.91274386219999</v>
      </c>
      <c r="AL1972" s="53">
        <v>188.39982496440001</v>
      </c>
      <c r="AM1972" s="53">
        <v>192.5530637116</v>
      </c>
      <c r="AN1972" s="53">
        <v>243.73054207889999</v>
      </c>
      <c r="AO1972" s="53">
        <v>121.9193130111</v>
      </c>
      <c r="AP1972" s="53">
        <v>189.83190163379999</v>
      </c>
      <c r="AQ1972" s="53">
        <v>167.9016386943</v>
      </c>
      <c r="AR1972" s="53">
        <v>205.4296834809</v>
      </c>
      <c r="AS1972" s="53">
        <v>164.19320873949999</v>
      </c>
      <c r="AT1972" s="53">
        <v>161.75918343230001</v>
      </c>
      <c r="AU1972" s="53">
        <v>152.60314963729999</v>
      </c>
      <c r="AV1972" s="53">
        <v>224.71783747340001</v>
      </c>
      <c r="AW1972" s="53">
        <v>145.5188707934</v>
      </c>
      <c r="AX1972" s="53">
        <v>247.30826719839999</v>
      </c>
      <c r="AY1972" s="53">
        <v>218.04558935489999</v>
      </c>
      <c r="AZ1972" s="53">
        <v>158.40759777189999</v>
      </c>
      <c r="BA1972" s="53">
        <v>233.02258758400001</v>
      </c>
      <c r="BB1972" s="53">
        <v>244.77452239799999</v>
      </c>
      <c r="BC1972" s="53">
        <v>280.23203612240002</v>
      </c>
      <c r="BD1972" s="53">
        <v>289.33189898180001</v>
      </c>
      <c r="BE1972" s="53">
        <v>135.52794564609999</v>
      </c>
      <c r="BF1972" s="53">
        <v>117.8753370407</v>
      </c>
      <c r="BG1972" s="53">
        <v>135.50977888209999</v>
      </c>
      <c r="BH1972" s="53">
        <v>137.93144847170001</v>
      </c>
      <c r="BI1972" s="53">
        <v>134.27453135530001</v>
      </c>
      <c r="BJ1972" s="53">
        <v>135.10728069149999</v>
      </c>
      <c r="BK1972" s="53">
        <v>137.0147695974</v>
      </c>
      <c r="BL1972" s="53">
        <v>125.9512291062</v>
      </c>
      <c r="BM1972" s="53">
        <v>145.56269841330001</v>
      </c>
      <c r="BN1972" s="53">
        <v>118.33406743800001</v>
      </c>
      <c r="BO1972" s="53">
        <v>119.3084636519</v>
      </c>
      <c r="BP1972" s="53">
        <v>125.11648787039999</v>
      </c>
      <c r="BQ1972" s="53">
        <v>124.21766890870001</v>
      </c>
      <c r="BR1972" s="53">
        <v>125.65645179640001</v>
      </c>
      <c r="BS1972" s="53">
        <v>129.93964661659999</v>
      </c>
      <c r="BT1972" s="53">
        <v>95.290132174299998</v>
      </c>
      <c r="BU1972" s="53">
        <v>95.629154480699995</v>
      </c>
      <c r="BV1972" s="53">
        <v>90.089680141900004</v>
      </c>
      <c r="BW1972" s="53">
        <v>153.9253351102</v>
      </c>
      <c r="BX1972" s="53">
        <v>147.53409823519999</v>
      </c>
      <c r="BY1972" s="53">
        <v>149.11976477140001</v>
      </c>
      <c r="BZ1972" s="53">
        <v>148.4663432271</v>
      </c>
      <c r="CA1972" s="53">
        <v>146.4134078358</v>
      </c>
      <c r="CB1972" s="53">
        <v>152.554214218</v>
      </c>
      <c r="CC1972" s="53">
        <v>120.3071263943</v>
      </c>
      <c r="CD1972" s="53">
        <v>178.63406115859999</v>
      </c>
      <c r="CE1972" s="53">
        <v>151.22633687659999</v>
      </c>
      <c r="CF1972" s="53">
        <v>206.1436901228</v>
      </c>
      <c r="CG1972" s="53">
        <v>0</v>
      </c>
      <c r="CH1972" s="53">
        <v>0</v>
      </c>
      <c r="CI1972" s="53">
        <v>129.09012347320001</v>
      </c>
      <c r="CJ1972" s="53">
        <v>133.20468033029999</v>
      </c>
      <c r="CK1972" s="53">
        <v>134.03049209930001</v>
      </c>
      <c r="CL1972" s="53">
        <v>0</v>
      </c>
      <c r="CM1972" s="53">
        <v>0</v>
      </c>
      <c r="CN1972" s="53"/>
      <c r="CO1972" s="53"/>
      <c r="CP1972" s="53"/>
      <c r="CQ1972" s="53"/>
      <c r="CR1972" s="53"/>
      <c r="CS1972" s="53"/>
      <c r="CT1972" s="53"/>
      <c r="CU1972" s="53"/>
      <c r="CV1972" s="53"/>
      <c r="CW1972" s="53"/>
      <c r="CX1972" s="53"/>
      <c r="CY1972" s="53"/>
      <c r="CZ1972" s="53"/>
      <c r="DA1972" s="53"/>
      <c r="DB1972" s="12"/>
      <c r="DC1972" s="12"/>
    </row>
    <row r="1973" spans="1:107">
      <c r="A1973" s="52">
        <v>39741</v>
      </c>
      <c r="B1973" s="53">
        <v>195.98120453760001</v>
      </c>
      <c r="C1973" s="53">
        <v>189.57527332250001</v>
      </c>
      <c r="D1973" s="53">
        <v>139.9812391129</v>
      </c>
      <c r="E1973" s="53">
        <v>199.63244055909999</v>
      </c>
      <c r="F1973" s="53">
        <v>232.57503038580001</v>
      </c>
      <c r="G1973" s="53">
        <v>218.3890185512</v>
      </c>
      <c r="H1973" s="53">
        <v>185.53990920710001</v>
      </c>
      <c r="I1973" s="53">
        <v>188.21802700329999</v>
      </c>
      <c r="J1973" s="53">
        <v>213.58792416559999</v>
      </c>
      <c r="K1973" s="53">
        <v>187.26850463229999</v>
      </c>
      <c r="L1973" s="53">
        <v>194.48091548400001</v>
      </c>
      <c r="M1973" s="53">
        <v>192.19533499249999</v>
      </c>
      <c r="N1973" s="53">
        <v>187.64683037200001</v>
      </c>
      <c r="O1973" s="53">
        <v>198.29991767480001</v>
      </c>
      <c r="P1973" s="53">
        <v>221.25306863029999</v>
      </c>
      <c r="Q1973" s="53">
        <v>216.4343518817</v>
      </c>
      <c r="R1973" s="53">
        <v>287.78350399099998</v>
      </c>
      <c r="S1973" s="53">
        <v>178.74526086169999</v>
      </c>
      <c r="T1973" s="53">
        <v>180.2737345148</v>
      </c>
      <c r="U1973" s="53">
        <v>181.5616515984</v>
      </c>
      <c r="V1973" s="53">
        <v>188.72027640690001</v>
      </c>
      <c r="W1973" s="53">
        <v>188.3783085428</v>
      </c>
      <c r="X1973" s="53">
        <v>198.53539814160001</v>
      </c>
      <c r="Y1973" s="53">
        <v>205.3203502936</v>
      </c>
      <c r="Z1973" s="53">
        <v>204.27581909790001</v>
      </c>
      <c r="AA1973" s="53">
        <v>180.89798726219999</v>
      </c>
      <c r="AB1973" s="53">
        <v>187.3863227233</v>
      </c>
      <c r="AC1973" s="53">
        <v>195.57315004119999</v>
      </c>
      <c r="AD1973" s="53">
        <v>197.35712256470001</v>
      </c>
      <c r="AE1973" s="53">
        <v>236.02486313559999</v>
      </c>
      <c r="AF1973" s="53">
        <v>190.80187820250001</v>
      </c>
      <c r="AG1973" s="53">
        <v>186.64904557169999</v>
      </c>
      <c r="AH1973" s="53">
        <v>192.9327366192</v>
      </c>
      <c r="AI1973" s="53">
        <v>182.2548822734</v>
      </c>
      <c r="AJ1973" s="53">
        <v>186.78581353909999</v>
      </c>
      <c r="AK1973" s="53">
        <v>278.31053660010002</v>
      </c>
      <c r="AL1973" s="53">
        <v>188.50521001979999</v>
      </c>
      <c r="AM1973" s="53">
        <v>192.62720712020001</v>
      </c>
      <c r="AN1973" s="53">
        <v>241.0241698536</v>
      </c>
      <c r="AO1973" s="53">
        <v>122.8307519919</v>
      </c>
      <c r="AP1973" s="53">
        <v>189.90052268420001</v>
      </c>
      <c r="AQ1973" s="53">
        <v>167.98729887580001</v>
      </c>
      <c r="AR1973" s="53">
        <v>203.27016091819999</v>
      </c>
      <c r="AS1973" s="53">
        <v>163.50701494480001</v>
      </c>
      <c r="AT1973" s="53">
        <v>161.8722863209</v>
      </c>
      <c r="AU1973" s="53">
        <v>151.63379696179999</v>
      </c>
      <c r="AV1973" s="53">
        <v>224.58904007850001</v>
      </c>
      <c r="AW1973" s="53">
        <v>142.4811186851</v>
      </c>
      <c r="AX1973" s="53">
        <v>246.85219343399999</v>
      </c>
      <c r="AY1973" s="53">
        <v>215.91188409680001</v>
      </c>
      <c r="AZ1973" s="53">
        <v>158.53526894839999</v>
      </c>
      <c r="BA1973" s="53">
        <v>231.29975478200001</v>
      </c>
      <c r="BB1973" s="53">
        <v>243.14646780379999</v>
      </c>
      <c r="BC1973" s="53">
        <v>275.05287865970001</v>
      </c>
      <c r="BD1973" s="53">
        <v>284.29657010800003</v>
      </c>
      <c r="BE1973" s="53">
        <v>134.99081645859999</v>
      </c>
      <c r="BF1973" s="53">
        <v>117.8753370407</v>
      </c>
      <c r="BG1973" s="53">
        <v>134.9727216938</v>
      </c>
      <c r="BH1973" s="53">
        <v>137.48703009280001</v>
      </c>
      <c r="BI1973" s="53">
        <v>133.3788318961</v>
      </c>
      <c r="BJ1973" s="53">
        <v>134.164912609</v>
      </c>
      <c r="BK1973" s="53">
        <v>135.93228209840001</v>
      </c>
      <c r="BL1973" s="53">
        <v>125.4427827663</v>
      </c>
      <c r="BM1973" s="53">
        <v>145.5194790596</v>
      </c>
      <c r="BN1973" s="53">
        <v>118.4115615905</v>
      </c>
      <c r="BO1973" s="53">
        <v>118.29640488050001</v>
      </c>
      <c r="BP1973" s="53">
        <v>122.0828273434</v>
      </c>
      <c r="BQ1973" s="53">
        <v>122.5256461633</v>
      </c>
      <c r="BR1973" s="53">
        <v>123.7368232046</v>
      </c>
      <c r="BS1973" s="53">
        <v>127.63603769549999</v>
      </c>
      <c r="BT1973" s="53">
        <v>92.794189369500003</v>
      </c>
      <c r="BU1973" s="53">
        <v>93.379162194100005</v>
      </c>
      <c r="BV1973" s="53">
        <v>87.5616354868</v>
      </c>
      <c r="BW1973" s="53">
        <v>154.02210063070001</v>
      </c>
      <c r="BX1973" s="53">
        <v>147.62198675639999</v>
      </c>
      <c r="BY1973" s="53">
        <v>149.03586450719999</v>
      </c>
      <c r="BZ1973" s="53">
        <v>148.57853411170001</v>
      </c>
      <c r="CA1973" s="53">
        <v>146.3337852274</v>
      </c>
      <c r="CB1973" s="53">
        <v>152.1078848061</v>
      </c>
      <c r="CC1973" s="53">
        <v>118.165507108</v>
      </c>
      <c r="CD1973" s="53">
        <v>178.74526086169999</v>
      </c>
      <c r="CE1973" s="53">
        <v>150.2624061782</v>
      </c>
      <c r="CF1973" s="53">
        <v>205.7198206267</v>
      </c>
      <c r="CG1973" s="53">
        <v>0</v>
      </c>
      <c r="CH1973" s="53">
        <v>0</v>
      </c>
      <c r="CI1973" s="53">
        <v>129.5548983317</v>
      </c>
      <c r="CJ1973" s="53">
        <v>135.18918138020001</v>
      </c>
      <c r="CK1973" s="53">
        <v>135.98562463350001</v>
      </c>
      <c r="CL1973" s="53">
        <v>0</v>
      </c>
      <c r="CM1973" s="53">
        <v>0</v>
      </c>
      <c r="CN1973" s="53"/>
      <c r="CO1973" s="53"/>
      <c r="CP1973" s="53"/>
      <c r="CQ1973" s="53"/>
      <c r="CR1973" s="53"/>
      <c r="CS1973" s="53"/>
      <c r="CT1973" s="53"/>
      <c r="CU1973" s="53"/>
      <c r="CV1973" s="53"/>
      <c r="CW1973" s="53"/>
      <c r="CX1973" s="53"/>
      <c r="CY1973" s="53"/>
      <c r="CZ1973" s="53"/>
      <c r="DA1973" s="53"/>
      <c r="DB1973" s="12"/>
      <c r="DC1973" s="12"/>
    </row>
    <row r="1974" spans="1:107">
      <c r="A1974" s="52">
        <v>39742</v>
      </c>
      <c r="B1974" s="53">
        <v>194.87077861949999</v>
      </c>
      <c r="C1974" s="53">
        <v>189.58661198850001</v>
      </c>
      <c r="D1974" s="53">
        <v>139.9812391129</v>
      </c>
      <c r="E1974" s="53">
        <v>199.6642502645</v>
      </c>
      <c r="F1974" s="53">
        <v>229.67180577799999</v>
      </c>
      <c r="G1974" s="53">
        <v>216.50447048949999</v>
      </c>
      <c r="H1974" s="53">
        <v>185.57963154320001</v>
      </c>
      <c r="I1974" s="53">
        <v>188.23491701520001</v>
      </c>
      <c r="J1974" s="53">
        <v>213.60406358879999</v>
      </c>
      <c r="K1974" s="53">
        <v>187.50085859519999</v>
      </c>
      <c r="L1974" s="53">
        <v>194.13765684129999</v>
      </c>
      <c r="M1974" s="53">
        <v>196.91117150829999</v>
      </c>
      <c r="N1974" s="53">
        <v>191.641160224</v>
      </c>
      <c r="O1974" s="53">
        <v>200.58093771860001</v>
      </c>
      <c r="P1974" s="53">
        <v>203.75394673930001</v>
      </c>
      <c r="Q1974" s="53">
        <v>211.59405313760001</v>
      </c>
      <c r="R1974" s="53">
        <v>291.58040831099999</v>
      </c>
      <c r="S1974" s="53">
        <v>178.78190364010001</v>
      </c>
      <c r="T1974" s="53">
        <v>180.31112914760001</v>
      </c>
      <c r="U1974" s="53">
        <v>181.6105406783</v>
      </c>
      <c r="V1974" s="53">
        <v>188.74138532840001</v>
      </c>
      <c r="W1974" s="53">
        <v>188.39751239329999</v>
      </c>
      <c r="X1974" s="53">
        <v>198.52915905879999</v>
      </c>
      <c r="Y1974" s="53">
        <v>205.12241085700001</v>
      </c>
      <c r="Z1974" s="53">
        <v>202.3333859777</v>
      </c>
      <c r="AA1974" s="53">
        <v>180.94645976890001</v>
      </c>
      <c r="AB1974" s="53">
        <v>187.41459808889999</v>
      </c>
      <c r="AC1974" s="53">
        <v>195.5809928564</v>
      </c>
      <c r="AD1974" s="53">
        <v>197.2369462858</v>
      </c>
      <c r="AE1974" s="53">
        <v>232.9313391494</v>
      </c>
      <c r="AF1974" s="53">
        <v>190.841947484</v>
      </c>
      <c r="AG1974" s="53">
        <v>186.68223407970001</v>
      </c>
      <c r="AH1974" s="53">
        <v>192.97441660219999</v>
      </c>
      <c r="AI1974" s="53">
        <v>182.2938139414</v>
      </c>
      <c r="AJ1974" s="53">
        <v>186.82397398960001</v>
      </c>
      <c r="AK1974" s="53">
        <v>273.40899923059999</v>
      </c>
      <c r="AL1974" s="53">
        <v>188.50333386840001</v>
      </c>
      <c r="AM1974" s="53">
        <v>192.54892776860001</v>
      </c>
      <c r="AN1974" s="53">
        <v>239.02213135330001</v>
      </c>
      <c r="AO1974" s="53">
        <v>122.47056005189999</v>
      </c>
      <c r="AP1974" s="53">
        <v>189.81469801399999</v>
      </c>
      <c r="AQ1974" s="53">
        <v>167.97505448979999</v>
      </c>
      <c r="AR1974" s="53">
        <v>201.75751511749999</v>
      </c>
      <c r="AS1974" s="53">
        <v>163.14194282739999</v>
      </c>
      <c r="AT1974" s="53">
        <v>161.91301547730001</v>
      </c>
      <c r="AU1974" s="53">
        <v>151.1266211585</v>
      </c>
      <c r="AV1974" s="53">
        <v>224.17439233900001</v>
      </c>
      <c r="AW1974" s="53">
        <v>139.04223149890001</v>
      </c>
      <c r="AX1974" s="53">
        <v>245.33198199649999</v>
      </c>
      <c r="AY1974" s="53">
        <v>211.79306568199999</v>
      </c>
      <c r="AZ1974" s="53">
        <v>158.5786224364</v>
      </c>
      <c r="BA1974" s="53">
        <v>230.73406398040001</v>
      </c>
      <c r="BB1974" s="53">
        <v>241.84674745379999</v>
      </c>
      <c r="BC1974" s="53">
        <v>272.22834505449998</v>
      </c>
      <c r="BD1974" s="53">
        <v>279.91940679200002</v>
      </c>
      <c r="BE1974" s="53">
        <v>134.26101636550001</v>
      </c>
      <c r="BF1974" s="53">
        <v>117.8753370407</v>
      </c>
      <c r="BG1974" s="53">
        <v>134.24301942630001</v>
      </c>
      <c r="BH1974" s="53">
        <v>136.67650473130001</v>
      </c>
      <c r="BI1974" s="53">
        <v>137.148781015</v>
      </c>
      <c r="BJ1974" s="53">
        <v>137.99378499100001</v>
      </c>
      <c r="BK1974" s="53">
        <v>139.84829820499999</v>
      </c>
      <c r="BL1974" s="53">
        <v>124.9408764531</v>
      </c>
      <c r="BM1974" s="53">
        <v>145.23376701879999</v>
      </c>
      <c r="BN1974" s="53">
        <v>118.4373090764</v>
      </c>
      <c r="BO1974" s="53">
        <v>116.7733663354</v>
      </c>
      <c r="BP1974" s="53">
        <v>119.9397207027</v>
      </c>
      <c r="BQ1974" s="53">
        <v>121.25825875869999</v>
      </c>
      <c r="BR1974" s="53">
        <v>122.3191689292</v>
      </c>
      <c r="BS1974" s="53">
        <v>128.97005259970001</v>
      </c>
      <c r="BT1974" s="53">
        <v>90.313570358999996</v>
      </c>
      <c r="BU1974" s="53">
        <v>92.142600466299996</v>
      </c>
      <c r="BV1974" s="53">
        <v>85.360850229500002</v>
      </c>
      <c r="BW1974" s="53">
        <v>154.05361098540001</v>
      </c>
      <c r="BX1974" s="53">
        <v>147.65086735790001</v>
      </c>
      <c r="BY1974" s="53">
        <v>149.0438807674</v>
      </c>
      <c r="BZ1974" s="53">
        <v>148.6042032501</v>
      </c>
      <c r="CA1974" s="53">
        <v>145.9428491541</v>
      </c>
      <c r="CB1974" s="53">
        <v>150.7788612615</v>
      </c>
      <c r="CC1974" s="53">
        <v>115.5682850407</v>
      </c>
      <c r="CD1974" s="53">
        <v>178.78190364010001</v>
      </c>
      <c r="CE1974" s="53">
        <v>149.6583153078</v>
      </c>
      <c r="CF1974" s="53">
        <v>205.21626330679999</v>
      </c>
      <c r="CG1974" s="53">
        <v>0</v>
      </c>
      <c r="CH1974" s="53">
        <v>0</v>
      </c>
      <c r="CI1974" s="53">
        <v>129.4645543627</v>
      </c>
      <c r="CJ1974" s="53">
        <v>137.4764981795</v>
      </c>
      <c r="CK1974" s="53">
        <v>138.32320909149999</v>
      </c>
      <c r="CL1974" s="53">
        <v>0</v>
      </c>
      <c r="CM1974" s="53">
        <v>0</v>
      </c>
      <c r="CN1974" s="53"/>
      <c r="CO1974" s="53"/>
      <c r="CP1974" s="53"/>
      <c r="CQ1974" s="53"/>
      <c r="CR1974" s="53"/>
      <c r="CS1974" s="53"/>
      <c r="CT1974" s="53"/>
      <c r="CU1974" s="53"/>
      <c r="CV1974" s="53"/>
      <c r="CW1974" s="53"/>
      <c r="CX1974" s="53"/>
      <c r="CY1974" s="53"/>
      <c r="CZ1974" s="53"/>
      <c r="DA1974" s="53"/>
      <c r="DB1974" s="12"/>
      <c r="DC1974" s="12"/>
    </row>
    <row r="1975" spans="1:107">
      <c r="A1975" s="52">
        <v>39743</v>
      </c>
      <c r="B1975" s="53">
        <v>192.43438441519999</v>
      </c>
      <c r="C1975" s="53">
        <v>189.52288073610001</v>
      </c>
      <c r="D1975" s="53">
        <v>139.9812391129</v>
      </c>
      <c r="E1975" s="53">
        <v>199.66545617849999</v>
      </c>
      <c r="F1975" s="53">
        <v>224.143517554</v>
      </c>
      <c r="G1975" s="53">
        <v>209.45939955680001</v>
      </c>
      <c r="H1975" s="53">
        <v>185.62034272119999</v>
      </c>
      <c r="I1975" s="53">
        <v>188.25308434510001</v>
      </c>
      <c r="J1975" s="53">
        <v>206.78287362559999</v>
      </c>
      <c r="K1975" s="53">
        <v>190.34316811330001</v>
      </c>
      <c r="L1975" s="53">
        <v>197.80059296330001</v>
      </c>
      <c r="M1975" s="53">
        <v>203.87013885319999</v>
      </c>
      <c r="N1975" s="53">
        <v>196.53343309670001</v>
      </c>
      <c r="O1975" s="53">
        <v>200.47404188819999</v>
      </c>
      <c r="P1975" s="53">
        <v>226.8118478417</v>
      </c>
      <c r="Q1975" s="53">
        <v>209.50961829990001</v>
      </c>
      <c r="R1975" s="53">
        <v>289.91199471200002</v>
      </c>
      <c r="S1975" s="53">
        <v>178.82098735069999</v>
      </c>
      <c r="T1975" s="53">
        <v>180.3545668109</v>
      </c>
      <c r="U1975" s="53">
        <v>181.65964874619999</v>
      </c>
      <c r="V1975" s="53">
        <v>188.69397508750001</v>
      </c>
      <c r="W1975" s="53">
        <v>188.3256131771</v>
      </c>
      <c r="X1975" s="53">
        <v>198.36802393510001</v>
      </c>
      <c r="Y1975" s="53">
        <v>204.2954845212</v>
      </c>
      <c r="Z1975" s="53">
        <v>198.61149855799999</v>
      </c>
      <c r="AA1975" s="53">
        <v>180.99815543299999</v>
      </c>
      <c r="AB1975" s="53">
        <v>187.40429851650001</v>
      </c>
      <c r="AC1975" s="53">
        <v>195.45994585860001</v>
      </c>
      <c r="AD1975" s="53">
        <v>196.77535140559999</v>
      </c>
      <c r="AE1975" s="53">
        <v>227.04863805709999</v>
      </c>
      <c r="AF1975" s="53">
        <v>190.87597996170001</v>
      </c>
      <c r="AG1975" s="53">
        <v>186.69544176619999</v>
      </c>
      <c r="AH1975" s="53">
        <v>193.01271720669999</v>
      </c>
      <c r="AI1975" s="53">
        <v>182.3346275008</v>
      </c>
      <c r="AJ1975" s="53">
        <v>186.85551679630001</v>
      </c>
      <c r="AK1975" s="53">
        <v>268.49197543669999</v>
      </c>
      <c r="AL1975" s="53">
        <v>188.49454292600001</v>
      </c>
      <c r="AM1975" s="53">
        <v>192.47635649329999</v>
      </c>
      <c r="AN1975" s="53">
        <v>230.22512706800001</v>
      </c>
      <c r="AO1975" s="53">
        <v>116.7736701705</v>
      </c>
      <c r="AP1975" s="53">
        <v>189.73729881849999</v>
      </c>
      <c r="AQ1975" s="53">
        <v>167.98984298849999</v>
      </c>
      <c r="AR1975" s="53">
        <v>191.9622479839</v>
      </c>
      <c r="AS1975" s="53">
        <v>162.2810879255</v>
      </c>
      <c r="AT1975" s="53">
        <v>161.9508610906</v>
      </c>
      <c r="AU1975" s="53">
        <v>149.95508011300001</v>
      </c>
      <c r="AV1975" s="53">
        <v>222.7637210913</v>
      </c>
      <c r="AW1975" s="53">
        <v>131.81015907860001</v>
      </c>
      <c r="AX1975" s="53">
        <v>243.15288231439999</v>
      </c>
      <c r="AY1975" s="53">
        <v>204.9519884092</v>
      </c>
      <c r="AZ1975" s="53">
        <v>158.45395322269999</v>
      </c>
      <c r="BA1975" s="53">
        <v>228.91947827569999</v>
      </c>
      <c r="BB1975" s="53">
        <v>235.51048257119999</v>
      </c>
      <c r="BC1975" s="53">
        <v>259.83320796420003</v>
      </c>
      <c r="BD1975" s="53">
        <v>260.36646422320001</v>
      </c>
      <c r="BE1975" s="53">
        <v>132.5245881068</v>
      </c>
      <c r="BF1975" s="53">
        <v>117.8753370407</v>
      </c>
      <c r="BG1975" s="53">
        <v>132.5068239261</v>
      </c>
      <c r="BH1975" s="53">
        <v>134.74601104480001</v>
      </c>
      <c r="BI1975" s="53">
        <v>141.71077906709999</v>
      </c>
      <c r="BJ1975" s="53">
        <v>142.59544599349999</v>
      </c>
      <c r="BK1975" s="53">
        <v>144.52607484079999</v>
      </c>
      <c r="BL1975" s="53">
        <v>123.4532953936</v>
      </c>
      <c r="BM1975" s="53">
        <v>144.9214066195</v>
      </c>
      <c r="BN1975" s="53">
        <v>118.4614126048</v>
      </c>
      <c r="BO1975" s="53">
        <v>113.8804394675</v>
      </c>
      <c r="BP1975" s="53">
        <v>112.1831770611</v>
      </c>
      <c r="BQ1975" s="53">
        <v>116.5721220091</v>
      </c>
      <c r="BR1975" s="53">
        <v>117.1036392582</v>
      </c>
      <c r="BS1975" s="53">
        <v>130.8490139214</v>
      </c>
      <c r="BT1975" s="53">
        <v>85.133622161199995</v>
      </c>
      <c r="BU1975" s="53">
        <v>87.459361676100002</v>
      </c>
      <c r="BV1975" s="53">
        <v>77.7492639389</v>
      </c>
      <c r="BW1975" s="53">
        <v>154.08697642999999</v>
      </c>
      <c r="BX1975" s="53">
        <v>147.67977001509999</v>
      </c>
      <c r="BY1975" s="53">
        <v>148.96034133399999</v>
      </c>
      <c r="BZ1975" s="53">
        <v>148.5218309551</v>
      </c>
      <c r="CA1975" s="53">
        <v>145.07240748589999</v>
      </c>
      <c r="CB1975" s="53">
        <v>148.72597550579999</v>
      </c>
      <c r="CC1975" s="53">
        <v>110.1314476794</v>
      </c>
      <c r="CD1975" s="53">
        <v>178.82098735069999</v>
      </c>
      <c r="CE1975" s="53">
        <v>148.28650114920001</v>
      </c>
      <c r="CF1975" s="53">
        <v>204.73467971150001</v>
      </c>
      <c r="CG1975" s="53">
        <v>0</v>
      </c>
      <c r="CH1975" s="53">
        <v>0</v>
      </c>
      <c r="CI1975" s="53">
        <v>132.7267224471</v>
      </c>
      <c r="CJ1975" s="53">
        <v>143.5374770132</v>
      </c>
      <c r="CK1975" s="53">
        <v>144.43322160630001</v>
      </c>
      <c r="CL1975" s="53">
        <v>0</v>
      </c>
      <c r="CM1975" s="53">
        <v>0</v>
      </c>
      <c r="CN1975" s="53"/>
      <c r="CO1975" s="53"/>
      <c r="CP1975" s="53"/>
      <c r="CQ1975" s="53"/>
      <c r="CR1975" s="53"/>
      <c r="CS1975" s="53"/>
      <c r="CT1975" s="53"/>
      <c r="CU1975" s="53"/>
      <c r="CV1975" s="53"/>
      <c r="CW1975" s="53"/>
      <c r="CX1975" s="53"/>
      <c r="CY1975" s="53"/>
      <c r="CZ1975" s="53"/>
      <c r="DA1975" s="53"/>
      <c r="DB1975" s="12"/>
      <c r="DC1975" s="12"/>
    </row>
    <row r="1976" spans="1:107">
      <c r="A1976" s="52">
        <v>39744</v>
      </c>
      <c r="B1976" s="53">
        <v>191.1879005394</v>
      </c>
      <c r="C1976" s="53">
        <v>189.61551023870001</v>
      </c>
      <c r="D1976" s="53">
        <v>139.9812391129</v>
      </c>
      <c r="E1976" s="53">
        <v>199.68572029320001</v>
      </c>
      <c r="F1976" s="53">
        <v>221.8251650009</v>
      </c>
      <c r="G1976" s="53">
        <v>203.83100508339999</v>
      </c>
      <c r="H1976" s="53">
        <v>185.66154298839999</v>
      </c>
      <c r="I1976" s="53">
        <v>188.29788134309999</v>
      </c>
      <c r="J1976" s="53">
        <v>199.86068999989999</v>
      </c>
      <c r="K1976" s="53">
        <v>185.63990314520001</v>
      </c>
      <c r="L1976" s="53">
        <v>192.40739608679999</v>
      </c>
      <c r="M1976" s="53">
        <v>202.97122448709999</v>
      </c>
      <c r="N1976" s="53">
        <v>194.64699409409999</v>
      </c>
      <c r="O1976" s="53">
        <v>196.07935653499999</v>
      </c>
      <c r="P1976" s="53">
        <v>203.915239649</v>
      </c>
      <c r="Q1976" s="53">
        <v>201.99949239790001</v>
      </c>
      <c r="R1976" s="53">
        <v>289.5155997823</v>
      </c>
      <c r="S1976" s="53">
        <v>178.85769532559999</v>
      </c>
      <c r="T1976" s="53">
        <v>180.38896698689999</v>
      </c>
      <c r="U1976" s="53">
        <v>181.6961650019</v>
      </c>
      <c r="V1976" s="53">
        <v>188.81568580390001</v>
      </c>
      <c r="W1976" s="53">
        <v>188.45039979750001</v>
      </c>
      <c r="X1976" s="53">
        <v>198.5435624859</v>
      </c>
      <c r="Y1976" s="53">
        <v>204.73900687950001</v>
      </c>
      <c r="Z1976" s="53">
        <v>197.09133147439999</v>
      </c>
      <c r="AA1976" s="53">
        <v>181.033636489</v>
      </c>
      <c r="AB1976" s="53">
        <v>187.46260916630001</v>
      </c>
      <c r="AC1976" s="53">
        <v>195.5956362375</v>
      </c>
      <c r="AD1976" s="53">
        <v>197.03907277920001</v>
      </c>
      <c r="AE1976" s="53">
        <v>224.57561039660001</v>
      </c>
      <c r="AF1976" s="53">
        <v>190.9139076491</v>
      </c>
      <c r="AG1976" s="53">
        <v>186.73250231669999</v>
      </c>
      <c r="AH1976" s="53">
        <v>193.05107649129999</v>
      </c>
      <c r="AI1976" s="53">
        <v>182.37433593079999</v>
      </c>
      <c r="AJ1976" s="53">
        <v>186.9014925365</v>
      </c>
      <c r="AK1976" s="53">
        <v>271.60597875920001</v>
      </c>
      <c r="AL1976" s="53">
        <v>188.5646622022</v>
      </c>
      <c r="AM1976" s="53">
        <v>192.47129008499999</v>
      </c>
      <c r="AN1976" s="53">
        <v>223.0178627924</v>
      </c>
      <c r="AO1976" s="53">
        <v>110.12588649750001</v>
      </c>
      <c r="AP1976" s="53">
        <v>189.73035397269999</v>
      </c>
      <c r="AQ1976" s="53">
        <v>167.9693154599</v>
      </c>
      <c r="AR1976" s="53">
        <v>183.55821065219999</v>
      </c>
      <c r="AS1976" s="53">
        <v>161.45729522689999</v>
      </c>
      <c r="AT1976" s="53">
        <v>161.98908552130001</v>
      </c>
      <c r="AU1976" s="53">
        <v>148.83313518849999</v>
      </c>
      <c r="AV1976" s="53">
        <v>222.49498619100001</v>
      </c>
      <c r="AW1976" s="53">
        <v>128.56481122369999</v>
      </c>
      <c r="AX1976" s="53">
        <v>242.0447423487</v>
      </c>
      <c r="AY1976" s="53">
        <v>202.1395988861</v>
      </c>
      <c r="AZ1976" s="53">
        <v>158.3894886068</v>
      </c>
      <c r="BA1976" s="53">
        <v>226.92310145819999</v>
      </c>
      <c r="BB1976" s="53">
        <v>228.91655511050001</v>
      </c>
      <c r="BC1976" s="53">
        <v>249.1440393163</v>
      </c>
      <c r="BD1976" s="53">
        <v>246.5213432052</v>
      </c>
      <c r="BE1976" s="53">
        <v>131.54991230600001</v>
      </c>
      <c r="BF1976" s="53">
        <v>117.8753370407</v>
      </c>
      <c r="BG1976" s="53">
        <v>131.5322787751</v>
      </c>
      <c r="BH1976" s="53">
        <v>132.6440334065</v>
      </c>
      <c r="BI1976" s="53">
        <v>141.1129940152</v>
      </c>
      <c r="BJ1976" s="53">
        <v>142.00729217829999</v>
      </c>
      <c r="BK1976" s="53">
        <v>143.9556933787</v>
      </c>
      <c r="BL1976" s="53">
        <v>121.85919748089999</v>
      </c>
      <c r="BM1976" s="53">
        <v>144.89852248060001</v>
      </c>
      <c r="BN1976" s="53">
        <v>118.48662600190001</v>
      </c>
      <c r="BO1976" s="53">
        <v>112.663609756</v>
      </c>
      <c r="BP1976" s="53">
        <v>106.71631348059999</v>
      </c>
      <c r="BQ1976" s="53">
        <v>112.8225140979</v>
      </c>
      <c r="BR1976" s="53">
        <v>113.04796991720001</v>
      </c>
      <c r="BS1976" s="53">
        <v>130.1942133215</v>
      </c>
      <c r="BT1976" s="53">
        <v>83.058161033100006</v>
      </c>
      <c r="BU1976" s="53">
        <v>83.494786388999998</v>
      </c>
      <c r="BV1976" s="53">
        <v>73.188106050499997</v>
      </c>
      <c r="BW1976" s="53">
        <v>154.11855141960001</v>
      </c>
      <c r="BX1976" s="53">
        <v>147.70793993129999</v>
      </c>
      <c r="BY1976" s="53">
        <v>148.75255737480001</v>
      </c>
      <c r="BZ1976" s="53">
        <v>148.50840940449999</v>
      </c>
      <c r="CA1976" s="53">
        <v>144.67286978000001</v>
      </c>
      <c r="CB1976" s="53">
        <v>147.8620707019</v>
      </c>
      <c r="CC1976" s="53">
        <v>107.8617230664</v>
      </c>
      <c r="CD1976" s="53">
        <v>178.85769532559999</v>
      </c>
      <c r="CE1976" s="53">
        <v>146.46862618169999</v>
      </c>
      <c r="CF1976" s="53">
        <v>204.2327945056</v>
      </c>
      <c r="CG1976" s="53">
        <v>0</v>
      </c>
      <c r="CH1976" s="53">
        <v>0</v>
      </c>
      <c r="CI1976" s="53">
        <v>130.70225195379999</v>
      </c>
      <c r="CJ1976" s="53">
        <v>141.4444485919</v>
      </c>
      <c r="CK1976" s="53">
        <v>142.34052605439999</v>
      </c>
      <c r="CL1976" s="53">
        <v>0</v>
      </c>
      <c r="CM1976" s="53">
        <v>0</v>
      </c>
      <c r="CN1976" s="53"/>
      <c r="CO1976" s="53"/>
      <c r="CP1976" s="53"/>
      <c r="CQ1976" s="53"/>
      <c r="CR1976" s="53"/>
      <c r="CS1976" s="53"/>
      <c r="CT1976" s="53"/>
      <c r="CU1976" s="53"/>
      <c r="CV1976" s="53"/>
      <c r="CW1976" s="53"/>
      <c r="CX1976" s="53"/>
      <c r="CY1976" s="53"/>
      <c r="CZ1976" s="53"/>
      <c r="DA1976" s="53"/>
      <c r="DB1976" s="12"/>
      <c r="DC1976" s="12"/>
    </row>
    <row r="1977" spans="1:107">
      <c r="A1977" s="52">
        <v>39745</v>
      </c>
      <c r="B1977" s="53">
        <v>189.89784067170001</v>
      </c>
      <c r="C1977" s="53">
        <v>189.65494622509999</v>
      </c>
      <c r="D1977" s="53">
        <v>139.9812391129</v>
      </c>
      <c r="E1977" s="53">
        <v>199.71581577110001</v>
      </c>
      <c r="F1977" s="53">
        <v>218.44146270249999</v>
      </c>
      <c r="G1977" s="53">
        <v>201.3882363301</v>
      </c>
      <c r="H1977" s="53">
        <v>185.7017652223</v>
      </c>
      <c r="I1977" s="53">
        <v>188.33740413059999</v>
      </c>
      <c r="J1977" s="53">
        <v>198.84590100809999</v>
      </c>
      <c r="K1977" s="53">
        <v>182.4687343871</v>
      </c>
      <c r="L1977" s="53">
        <v>190.164267771</v>
      </c>
      <c r="M1977" s="53">
        <v>201.5319494933</v>
      </c>
      <c r="N1977" s="53">
        <v>188.7921951779</v>
      </c>
      <c r="O1977" s="53">
        <v>192.95041478260001</v>
      </c>
      <c r="P1977" s="53">
        <v>203.46365912370001</v>
      </c>
      <c r="Q1977" s="53">
        <v>202.21765471110001</v>
      </c>
      <c r="R1977" s="53">
        <v>278.3267473061</v>
      </c>
      <c r="S1977" s="53">
        <v>178.89262225889999</v>
      </c>
      <c r="T1977" s="53">
        <v>180.42825689559999</v>
      </c>
      <c r="U1977" s="53">
        <v>181.74558258069999</v>
      </c>
      <c r="V1977" s="53">
        <v>188.87905938450001</v>
      </c>
      <c r="W1977" s="53">
        <v>188.51535217200001</v>
      </c>
      <c r="X1977" s="53">
        <v>198.5299689279</v>
      </c>
      <c r="Y1977" s="53">
        <v>204.6397385599</v>
      </c>
      <c r="Z1977" s="53">
        <v>194.81107847569999</v>
      </c>
      <c r="AA1977" s="53">
        <v>181.07922385180001</v>
      </c>
      <c r="AB1977" s="53">
        <v>187.53669345500001</v>
      </c>
      <c r="AC1977" s="53">
        <v>195.61986845929999</v>
      </c>
      <c r="AD1977" s="53">
        <v>197.03788705509999</v>
      </c>
      <c r="AE1977" s="53">
        <v>220.96773631080001</v>
      </c>
      <c r="AF1977" s="53">
        <v>190.95236478480001</v>
      </c>
      <c r="AG1977" s="53">
        <v>186.76665697230001</v>
      </c>
      <c r="AH1977" s="53">
        <v>193.09062748380001</v>
      </c>
      <c r="AI1977" s="53">
        <v>182.4128371795</v>
      </c>
      <c r="AJ1977" s="53">
        <v>186.91375813619999</v>
      </c>
      <c r="AK1977" s="53">
        <v>267.36772887569998</v>
      </c>
      <c r="AL1977" s="53">
        <v>188.54444172519999</v>
      </c>
      <c r="AM1977" s="53">
        <v>192.5019313432</v>
      </c>
      <c r="AN1977" s="53">
        <v>220.25543543960001</v>
      </c>
      <c r="AO1977" s="53">
        <v>107.86559905830001</v>
      </c>
      <c r="AP1977" s="53">
        <v>189.76068748910001</v>
      </c>
      <c r="AQ1977" s="53">
        <v>168.03344577429999</v>
      </c>
      <c r="AR1977" s="53">
        <v>181.06893859409999</v>
      </c>
      <c r="AS1977" s="53">
        <v>160.88609712030001</v>
      </c>
      <c r="AT1977" s="53">
        <v>162.027317547</v>
      </c>
      <c r="AU1977" s="53">
        <v>148.0508564825</v>
      </c>
      <c r="AV1977" s="53">
        <v>221.7715679467</v>
      </c>
      <c r="AW1977" s="53">
        <v>124.31943736069999</v>
      </c>
      <c r="AX1977" s="53">
        <v>239.5998088998</v>
      </c>
      <c r="AY1977" s="53">
        <v>198.75332932890001</v>
      </c>
      <c r="AZ1977" s="53">
        <v>158.3698662868</v>
      </c>
      <c r="BA1977" s="53">
        <v>225.90650828880001</v>
      </c>
      <c r="BB1977" s="53">
        <v>225.85390063680001</v>
      </c>
      <c r="BC1977" s="53">
        <v>242.40382097919999</v>
      </c>
      <c r="BD1977" s="53">
        <v>243.5712009966</v>
      </c>
      <c r="BE1977" s="53">
        <v>130.6406171475</v>
      </c>
      <c r="BF1977" s="53">
        <v>117.8753370407</v>
      </c>
      <c r="BG1977" s="53">
        <v>130.6231055026</v>
      </c>
      <c r="BH1977" s="53">
        <v>131.3075647455</v>
      </c>
      <c r="BI1977" s="53">
        <v>140.0448768288</v>
      </c>
      <c r="BJ1977" s="53">
        <v>140.94838888780001</v>
      </c>
      <c r="BK1977" s="53">
        <v>142.9029236163</v>
      </c>
      <c r="BL1977" s="53">
        <v>121.2488402999</v>
      </c>
      <c r="BM1977" s="53">
        <v>144.83803811370001</v>
      </c>
      <c r="BN1977" s="53">
        <v>118.5113607158</v>
      </c>
      <c r="BO1977" s="53">
        <v>110.88095550600001</v>
      </c>
      <c r="BP1977" s="53">
        <v>104.08284546340001</v>
      </c>
      <c r="BQ1977" s="53">
        <v>111.19525547240001</v>
      </c>
      <c r="BR1977" s="53">
        <v>111.2473111605</v>
      </c>
      <c r="BS1977" s="53">
        <v>127.142512598</v>
      </c>
      <c r="BT1977" s="53">
        <v>79.506447331399997</v>
      </c>
      <c r="BU1977" s="53">
        <v>80.666375130199995</v>
      </c>
      <c r="BV1977" s="53">
        <v>72.0375666069</v>
      </c>
      <c r="BW1977" s="53">
        <v>154.14831770539999</v>
      </c>
      <c r="BX1977" s="53">
        <v>147.7349622783</v>
      </c>
      <c r="BY1977" s="53">
        <v>148.7598613774</v>
      </c>
      <c r="BZ1977" s="53">
        <v>148.54535792359999</v>
      </c>
      <c r="CA1977" s="53">
        <v>144.01257305530001</v>
      </c>
      <c r="CB1977" s="53">
        <v>146.44523783080001</v>
      </c>
      <c r="CC1977" s="53">
        <v>104.90372798849999</v>
      </c>
      <c r="CD1977" s="53">
        <v>178.89262225889999</v>
      </c>
      <c r="CE1977" s="53">
        <v>145.548263144</v>
      </c>
      <c r="CF1977" s="53">
        <v>203.94060361539999</v>
      </c>
      <c r="CG1977" s="53">
        <v>0</v>
      </c>
      <c r="CH1977" s="53">
        <v>0</v>
      </c>
      <c r="CI1977" s="53">
        <v>128.14158001050001</v>
      </c>
      <c r="CJ1977" s="53">
        <v>140.9256307487</v>
      </c>
      <c r="CK1977" s="53">
        <v>141.83450494569999</v>
      </c>
      <c r="CL1977" s="53">
        <v>0</v>
      </c>
      <c r="CM1977" s="53">
        <v>0</v>
      </c>
      <c r="CN1977" s="53"/>
      <c r="CO1977" s="53"/>
      <c r="CP1977" s="53"/>
      <c r="CQ1977" s="53"/>
      <c r="CR1977" s="53"/>
      <c r="CS1977" s="53"/>
      <c r="CT1977" s="53"/>
      <c r="CU1977" s="53"/>
      <c r="CV1977" s="53"/>
      <c r="CW1977" s="53"/>
      <c r="CX1977" s="53"/>
      <c r="CY1977" s="53"/>
      <c r="CZ1977" s="53"/>
      <c r="DA1977" s="53"/>
      <c r="DB1977" s="12"/>
      <c r="DC1977" s="12"/>
    </row>
    <row r="1978" spans="1:107">
      <c r="A1978" s="52">
        <v>39748</v>
      </c>
      <c r="B1978" s="53">
        <v>192.5944895266</v>
      </c>
      <c r="C1978" s="53">
        <v>189.80005105730001</v>
      </c>
      <c r="D1978" s="53">
        <v>139.9812391129</v>
      </c>
      <c r="E1978" s="53">
        <v>199.8638922328</v>
      </c>
      <c r="F1978" s="53">
        <v>225.47349065610001</v>
      </c>
      <c r="G1978" s="53">
        <v>205.46640054689999</v>
      </c>
      <c r="H1978" s="53">
        <v>185.81960552379999</v>
      </c>
      <c r="I1978" s="53">
        <v>188.4636831752</v>
      </c>
      <c r="J1978" s="53">
        <v>203.99481935750001</v>
      </c>
      <c r="K1978" s="53">
        <v>184.84154114789999</v>
      </c>
      <c r="L1978" s="53">
        <v>194.0636425253</v>
      </c>
      <c r="M1978" s="53">
        <v>200.4231279098</v>
      </c>
      <c r="N1978" s="53">
        <v>193.26845961890001</v>
      </c>
      <c r="O1978" s="53">
        <v>194.90741902100001</v>
      </c>
      <c r="P1978" s="53">
        <v>210.7033074778</v>
      </c>
      <c r="Q1978" s="53">
        <v>211.1192945901</v>
      </c>
      <c r="R1978" s="53">
        <v>273.05324986279999</v>
      </c>
      <c r="S1978" s="53">
        <v>178.98818073469999</v>
      </c>
      <c r="T1978" s="53">
        <v>180.5364441431</v>
      </c>
      <c r="U1978" s="53">
        <v>181.8630013296</v>
      </c>
      <c r="V1978" s="53">
        <v>189.01601071179999</v>
      </c>
      <c r="W1978" s="53">
        <v>188.6528350186</v>
      </c>
      <c r="X1978" s="53">
        <v>198.6724327213</v>
      </c>
      <c r="Y1978" s="53">
        <v>204.82064666720001</v>
      </c>
      <c r="Z1978" s="53">
        <v>199.60703587570001</v>
      </c>
      <c r="AA1978" s="53">
        <v>181.19213143269999</v>
      </c>
      <c r="AB1978" s="53">
        <v>187.67582993720001</v>
      </c>
      <c r="AC1978" s="53">
        <v>195.7654209422</v>
      </c>
      <c r="AD1978" s="53">
        <v>197.24131749899999</v>
      </c>
      <c r="AE1978" s="53">
        <v>228.4444182796</v>
      </c>
      <c r="AF1978" s="53">
        <v>191.0701592703</v>
      </c>
      <c r="AG1978" s="53">
        <v>186.88423929929999</v>
      </c>
      <c r="AH1978" s="53">
        <v>193.20928725530001</v>
      </c>
      <c r="AI1978" s="53">
        <v>182.5257811278</v>
      </c>
      <c r="AJ1978" s="53">
        <v>187.04065308</v>
      </c>
      <c r="AK1978" s="53">
        <v>270.38413043780002</v>
      </c>
      <c r="AL1978" s="53">
        <v>188.69587228040001</v>
      </c>
      <c r="AM1978" s="53">
        <v>192.6381233951</v>
      </c>
      <c r="AN1978" s="53">
        <v>225.5187302109</v>
      </c>
      <c r="AO1978" s="53">
        <v>107.57668772540001</v>
      </c>
      <c r="AP1978" s="53">
        <v>189.89442544100001</v>
      </c>
      <c r="AQ1978" s="53">
        <v>168.152111542</v>
      </c>
      <c r="AR1978" s="53">
        <v>187.28879853320001</v>
      </c>
      <c r="AS1978" s="53">
        <v>161.46122883180001</v>
      </c>
      <c r="AT1978" s="53">
        <v>162.1407345504</v>
      </c>
      <c r="AU1978" s="53">
        <v>148.77581710539999</v>
      </c>
      <c r="AV1978" s="53">
        <v>222.80057536859999</v>
      </c>
      <c r="AW1978" s="53">
        <v>134.5902593605</v>
      </c>
      <c r="AX1978" s="53">
        <v>242.1067697229</v>
      </c>
      <c r="AY1978" s="53">
        <v>206.65317760209999</v>
      </c>
      <c r="AZ1978" s="53">
        <v>158.5690463896</v>
      </c>
      <c r="BA1978" s="53">
        <v>227.05435334090001</v>
      </c>
      <c r="BB1978" s="53">
        <v>229.41948700500001</v>
      </c>
      <c r="BC1978" s="53">
        <v>251.2438152439</v>
      </c>
      <c r="BD1978" s="53">
        <v>254.44806977709999</v>
      </c>
      <c r="BE1978" s="53">
        <v>132.23497945840001</v>
      </c>
      <c r="BF1978" s="53">
        <v>117.8753370407</v>
      </c>
      <c r="BG1978" s="53">
        <v>132.2172540981</v>
      </c>
      <c r="BH1978" s="53">
        <v>132.5724189451</v>
      </c>
      <c r="BI1978" s="53">
        <v>139.08901948100001</v>
      </c>
      <c r="BJ1978" s="53">
        <v>139.99678142400001</v>
      </c>
      <c r="BK1978" s="53">
        <v>141.99150768640001</v>
      </c>
      <c r="BL1978" s="53">
        <v>122.3542194147</v>
      </c>
      <c r="BM1978" s="53">
        <v>144.9454436032</v>
      </c>
      <c r="BN1978" s="53">
        <v>118.58231671590001</v>
      </c>
      <c r="BO1978" s="53">
        <v>114.56560272919999</v>
      </c>
      <c r="BP1978" s="53">
        <v>108.7514622093</v>
      </c>
      <c r="BQ1978" s="53">
        <v>113.8855497158</v>
      </c>
      <c r="BR1978" s="53">
        <v>114.2732284164</v>
      </c>
      <c r="BS1978" s="53">
        <v>125.12814367430001</v>
      </c>
      <c r="BT1978" s="53">
        <v>86.998304156700001</v>
      </c>
      <c r="BU1978" s="53">
        <v>83.890315539300005</v>
      </c>
      <c r="BV1978" s="53">
        <v>76.081862726500006</v>
      </c>
      <c r="BW1978" s="53">
        <v>154.2343137469</v>
      </c>
      <c r="BX1978" s="53">
        <v>147.81754858439999</v>
      </c>
      <c r="BY1978" s="53">
        <v>148.87645907269999</v>
      </c>
      <c r="BZ1978" s="53">
        <v>148.57759237010001</v>
      </c>
      <c r="CA1978" s="53">
        <v>144.96166733999999</v>
      </c>
      <c r="CB1978" s="53">
        <v>148.19750679649999</v>
      </c>
      <c r="CC1978" s="53">
        <v>112.24861499390001</v>
      </c>
      <c r="CD1978" s="53">
        <v>178.98818073460001</v>
      </c>
      <c r="CE1978" s="53">
        <v>146.42221024809999</v>
      </c>
      <c r="CF1978" s="53">
        <v>204.2671423235</v>
      </c>
      <c r="CG1978" s="53">
        <v>0</v>
      </c>
      <c r="CH1978" s="53">
        <v>0</v>
      </c>
      <c r="CI1978" s="53">
        <v>126.132059141</v>
      </c>
      <c r="CJ1978" s="53">
        <v>139.9886522283</v>
      </c>
      <c r="CK1978" s="53">
        <v>140.9019675973</v>
      </c>
      <c r="CL1978" s="53">
        <v>0</v>
      </c>
      <c r="CM1978" s="53">
        <v>0</v>
      </c>
      <c r="CN1978" s="53"/>
      <c r="CO1978" s="53"/>
      <c r="CP1978" s="53"/>
      <c r="CQ1978" s="53"/>
      <c r="CR1978" s="53"/>
      <c r="CS1978" s="53"/>
      <c r="CT1978" s="53"/>
      <c r="CU1978" s="53"/>
      <c r="CV1978" s="53"/>
      <c r="CW1978" s="53"/>
      <c r="CX1978" s="53"/>
      <c r="CY1978" s="53"/>
      <c r="CZ1978" s="53"/>
      <c r="DA1978" s="53"/>
      <c r="DB1978" s="12"/>
      <c r="DC1978" s="12"/>
    </row>
    <row r="1979" spans="1:107">
      <c r="A1979" s="52">
        <v>39749</v>
      </c>
      <c r="B1979" s="53">
        <v>196.2318263475</v>
      </c>
      <c r="C1979" s="53">
        <v>189.9072941993</v>
      </c>
      <c r="D1979" s="53">
        <v>139.9812391129</v>
      </c>
      <c r="E1979" s="53">
        <v>199.9480898326</v>
      </c>
      <c r="F1979" s="53">
        <v>233.61219293049999</v>
      </c>
      <c r="G1979" s="53">
        <v>215.97889674250001</v>
      </c>
      <c r="H1979" s="53">
        <v>185.8588379601</v>
      </c>
      <c r="I1979" s="53">
        <v>188.52303031759999</v>
      </c>
      <c r="J1979" s="53">
        <v>215.4478657137</v>
      </c>
      <c r="K1979" s="53">
        <v>191.82934624399999</v>
      </c>
      <c r="L1979" s="53">
        <v>202.31443380120001</v>
      </c>
      <c r="M1979" s="53">
        <v>201.48869861040001</v>
      </c>
      <c r="N1979" s="53">
        <v>195.52264524840001</v>
      </c>
      <c r="O1979" s="53">
        <v>207.4059981659</v>
      </c>
      <c r="P1979" s="53">
        <v>218.72522393</v>
      </c>
      <c r="Q1979" s="53">
        <v>226.50204954789999</v>
      </c>
      <c r="R1979" s="53">
        <v>277.33952327029999</v>
      </c>
      <c r="S1979" s="53">
        <v>179.0224370837</v>
      </c>
      <c r="T1979" s="53">
        <v>180.5676231695</v>
      </c>
      <c r="U1979" s="53">
        <v>181.9137883651</v>
      </c>
      <c r="V1979" s="53">
        <v>189.0869139536</v>
      </c>
      <c r="W1979" s="53">
        <v>188.7262310095</v>
      </c>
      <c r="X1979" s="53">
        <v>198.8396355507</v>
      </c>
      <c r="Y1979" s="53">
        <v>205.1773313644</v>
      </c>
      <c r="Z1979" s="53">
        <v>205.14135488939999</v>
      </c>
      <c r="AA1979" s="53">
        <v>181.23944249069999</v>
      </c>
      <c r="AB1979" s="53">
        <v>187.74617346560001</v>
      </c>
      <c r="AC1979" s="53">
        <v>195.900492969</v>
      </c>
      <c r="AD1979" s="53">
        <v>197.46624771040001</v>
      </c>
      <c r="AE1979" s="53">
        <v>237.10292920680001</v>
      </c>
      <c r="AF1979" s="53">
        <v>191.1194206143</v>
      </c>
      <c r="AG1979" s="53">
        <v>186.96324608180001</v>
      </c>
      <c r="AH1979" s="53">
        <v>193.25319813280001</v>
      </c>
      <c r="AI1979" s="53">
        <v>182.5649227676</v>
      </c>
      <c r="AJ1979" s="53">
        <v>187.09123724739999</v>
      </c>
      <c r="AK1979" s="53">
        <v>274.67434432250002</v>
      </c>
      <c r="AL1979" s="53">
        <v>188.78046230999999</v>
      </c>
      <c r="AM1979" s="53">
        <v>192.73797416229999</v>
      </c>
      <c r="AN1979" s="53">
        <v>238.8779047745</v>
      </c>
      <c r="AO1979" s="53">
        <v>106.9521761031</v>
      </c>
      <c r="AP1979" s="53">
        <v>189.99432657279999</v>
      </c>
      <c r="AQ1979" s="53">
        <v>168.20066510379999</v>
      </c>
      <c r="AR1979" s="53">
        <v>202.66411350120001</v>
      </c>
      <c r="AS1979" s="53">
        <v>162.14316585750001</v>
      </c>
      <c r="AT1979" s="53">
        <v>162.18118312179999</v>
      </c>
      <c r="AU1979" s="53">
        <v>149.6749158385</v>
      </c>
      <c r="AV1979" s="53">
        <v>224.06981259919999</v>
      </c>
      <c r="AW1979" s="53">
        <v>146.27963037090001</v>
      </c>
      <c r="AX1979" s="53">
        <v>245.9338500147</v>
      </c>
      <c r="AY1979" s="53">
        <v>215.2244777244</v>
      </c>
      <c r="AZ1979" s="53">
        <v>158.75100436170001</v>
      </c>
      <c r="BA1979" s="53">
        <v>228.4721565518</v>
      </c>
      <c r="BB1979" s="53">
        <v>239.01860338239999</v>
      </c>
      <c r="BC1979" s="53">
        <v>272.62002291350001</v>
      </c>
      <c r="BD1979" s="53">
        <v>283.2101293087</v>
      </c>
      <c r="BE1979" s="53">
        <v>134.31847813479999</v>
      </c>
      <c r="BF1979" s="53">
        <v>117.8753370407</v>
      </c>
      <c r="BG1979" s="53">
        <v>134.30047349309999</v>
      </c>
      <c r="BH1979" s="53">
        <v>135.4993332462</v>
      </c>
      <c r="BI1979" s="53">
        <v>139.729601858</v>
      </c>
      <c r="BJ1979" s="53">
        <v>140.65815432790001</v>
      </c>
      <c r="BK1979" s="53">
        <v>142.69269382249999</v>
      </c>
      <c r="BL1979" s="53">
        <v>125.0418652605</v>
      </c>
      <c r="BM1979" s="53">
        <v>145.13801527730001</v>
      </c>
      <c r="BN1979" s="53">
        <v>118.6100949188</v>
      </c>
      <c r="BO1979" s="53">
        <v>118.83154686109999</v>
      </c>
      <c r="BP1979" s="53">
        <v>120.3300816377</v>
      </c>
      <c r="BQ1979" s="53">
        <v>120.8771368706</v>
      </c>
      <c r="BR1979" s="53">
        <v>122.0508562591</v>
      </c>
      <c r="BS1979" s="53">
        <v>127.6212281073</v>
      </c>
      <c r="BT1979" s="53">
        <v>95.677076889099993</v>
      </c>
      <c r="BU1979" s="53">
        <v>91.986153735000002</v>
      </c>
      <c r="BV1979" s="53">
        <v>86.795924310199993</v>
      </c>
      <c r="BW1979" s="53">
        <v>154.2665315813</v>
      </c>
      <c r="BX1979" s="53">
        <v>147.84223822109999</v>
      </c>
      <c r="BY1979" s="53">
        <v>148.84601815810001</v>
      </c>
      <c r="BZ1979" s="53">
        <v>148.282671994</v>
      </c>
      <c r="CA1979" s="53">
        <v>146.1932971391</v>
      </c>
      <c r="CB1979" s="53">
        <v>150.5603038143</v>
      </c>
      <c r="CC1979" s="53">
        <v>119.9340369976</v>
      </c>
      <c r="CD1979" s="53">
        <v>179.0224370837</v>
      </c>
      <c r="CE1979" s="53">
        <v>147.77242825810001</v>
      </c>
      <c r="CF1979" s="53">
        <v>204.14856874029999</v>
      </c>
      <c r="CG1979" s="53">
        <v>0</v>
      </c>
      <c r="CH1979" s="53">
        <v>0</v>
      </c>
      <c r="CI1979" s="53">
        <v>124.86208542369999</v>
      </c>
      <c r="CJ1979" s="53">
        <v>136.49554913110001</v>
      </c>
      <c r="CK1979" s="53">
        <v>137.40230006569999</v>
      </c>
      <c r="CL1979" s="53">
        <v>0</v>
      </c>
      <c r="CM1979" s="53">
        <v>0</v>
      </c>
      <c r="CN1979" s="53"/>
      <c r="CO1979" s="53"/>
      <c r="CP1979" s="53"/>
      <c r="CQ1979" s="53"/>
      <c r="CR1979" s="53"/>
      <c r="CS1979" s="53"/>
      <c r="CT1979" s="53"/>
      <c r="CU1979" s="53"/>
      <c r="CV1979" s="53"/>
      <c r="CW1979" s="53"/>
      <c r="CX1979" s="53"/>
      <c r="CY1979" s="53"/>
      <c r="CZ1979" s="53"/>
      <c r="DA1979" s="53"/>
      <c r="DB1979" s="12"/>
      <c r="DC1979" s="12"/>
    </row>
    <row r="1980" spans="1:107">
      <c r="A1980" s="52">
        <v>39750</v>
      </c>
      <c r="B1980" s="53">
        <v>197.662241228</v>
      </c>
      <c r="C1980" s="53">
        <v>189.9901179137</v>
      </c>
      <c r="D1980" s="53">
        <v>139.9812391129</v>
      </c>
      <c r="E1980" s="53">
        <v>200.04590100710001</v>
      </c>
      <c r="F1980" s="53">
        <v>235.81162558150001</v>
      </c>
      <c r="G1980" s="53">
        <v>223.28393318459999</v>
      </c>
      <c r="H1980" s="53">
        <v>185.8997775643</v>
      </c>
      <c r="I1980" s="53">
        <v>188.57796951750001</v>
      </c>
      <c r="J1980" s="53">
        <v>225.25318226900001</v>
      </c>
      <c r="K1980" s="53">
        <v>190.64005361150001</v>
      </c>
      <c r="L1980" s="53">
        <v>201.7061812327</v>
      </c>
      <c r="M1980" s="53">
        <v>194.6697776128</v>
      </c>
      <c r="N1980" s="53">
        <v>189.69792353439999</v>
      </c>
      <c r="O1980" s="53">
        <v>207.32305787120001</v>
      </c>
      <c r="P1980" s="53">
        <v>220.16230908209999</v>
      </c>
      <c r="Q1980" s="53">
        <v>233.73144242160001</v>
      </c>
      <c r="R1980" s="53">
        <v>270.02253144719998</v>
      </c>
      <c r="S1980" s="53">
        <v>179.05958423940001</v>
      </c>
      <c r="T1980" s="53">
        <v>180.60503438840001</v>
      </c>
      <c r="U1980" s="53">
        <v>181.950119645</v>
      </c>
      <c r="V1980" s="53">
        <v>189.13543986299999</v>
      </c>
      <c r="W1980" s="53">
        <v>188.7726805163</v>
      </c>
      <c r="X1980" s="53">
        <v>198.9737531474</v>
      </c>
      <c r="Y1980" s="53">
        <v>205.4703587034</v>
      </c>
      <c r="Z1980" s="53">
        <v>206.65036460460001</v>
      </c>
      <c r="AA1980" s="53">
        <v>181.27507939200001</v>
      </c>
      <c r="AB1980" s="53">
        <v>187.80130003030001</v>
      </c>
      <c r="AC1980" s="53">
        <v>196.01209042080001</v>
      </c>
      <c r="AD1980" s="53">
        <v>197.66156336419999</v>
      </c>
      <c r="AE1980" s="53">
        <v>239.4399298859</v>
      </c>
      <c r="AF1980" s="53">
        <v>191.1702837926</v>
      </c>
      <c r="AG1980" s="53">
        <v>187.03229612409999</v>
      </c>
      <c r="AH1980" s="53">
        <v>193.30093518469999</v>
      </c>
      <c r="AI1980" s="53">
        <v>182.60554346289999</v>
      </c>
      <c r="AJ1980" s="53">
        <v>187.13639341269999</v>
      </c>
      <c r="AK1980" s="53">
        <v>275.51261559670002</v>
      </c>
      <c r="AL1980" s="53">
        <v>188.83182182530001</v>
      </c>
      <c r="AM1980" s="53">
        <v>192.81237523679999</v>
      </c>
      <c r="AN1980" s="53">
        <v>248.60537011869999</v>
      </c>
      <c r="AO1980" s="53">
        <v>110.09818678880001</v>
      </c>
      <c r="AP1980" s="53">
        <v>190.066102785</v>
      </c>
      <c r="AQ1980" s="53">
        <v>168.25508312069999</v>
      </c>
      <c r="AR1980" s="53">
        <v>214.75739051279999</v>
      </c>
      <c r="AS1980" s="53">
        <v>163.1784090287</v>
      </c>
      <c r="AT1980" s="53">
        <v>162.22081723880001</v>
      </c>
      <c r="AU1980" s="53">
        <v>151.04897775949999</v>
      </c>
      <c r="AV1980" s="53">
        <v>224.79086687949999</v>
      </c>
      <c r="AW1980" s="53">
        <v>149.16108537810001</v>
      </c>
      <c r="AX1980" s="53">
        <v>246.56614292399999</v>
      </c>
      <c r="AY1980" s="53">
        <v>217.89173054349999</v>
      </c>
      <c r="AZ1980" s="53">
        <v>158.94698118380001</v>
      </c>
      <c r="BA1980" s="53">
        <v>229.11290253230001</v>
      </c>
      <c r="BB1980" s="53">
        <v>245.34601572330001</v>
      </c>
      <c r="BC1980" s="53">
        <v>288.46654930789998</v>
      </c>
      <c r="BD1980" s="53">
        <v>304.19132939999997</v>
      </c>
      <c r="BE1980" s="53">
        <v>135.27275081849999</v>
      </c>
      <c r="BF1980" s="53">
        <v>117.8753370407</v>
      </c>
      <c r="BG1980" s="53">
        <v>135.25461826200001</v>
      </c>
      <c r="BH1980" s="53">
        <v>136.64913364419999</v>
      </c>
      <c r="BI1980" s="53">
        <v>134.97575166359999</v>
      </c>
      <c r="BJ1980" s="53">
        <v>135.89467880640001</v>
      </c>
      <c r="BK1980" s="53">
        <v>137.917533048</v>
      </c>
      <c r="BL1980" s="53">
        <v>125.9609327237</v>
      </c>
      <c r="BM1980" s="53">
        <v>145.22590659069999</v>
      </c>
      <c r="BN1980" s="53">
        <v>118.6378382947</v>
      </c>
      <c r="BO1980" s="53">
        <v>119.9839010374</v>
      </c>
      <c r="BP1980" s="53">
        <v>128.61754961330001</v>
      </c>
      <c r="BQ1980" s="53">
        <v>125.72012993280001</v>
      </c>
      <c r="BR1980" s="53">
        <v>127.47986025180001</v>
      </c>
      <c r="BS1980" s="53">
        <v>124.554024766</v>
      </c>
      <c r="BT1980" s="53">
        <v>97.879408337800001</v>
      </c>
      <c r="BU1980" s="53">
        <v>97.862896610600004</v>
      </c>
      <c r="BV1980" s="53">
        <v>94.093982430400004</v>
      </c>
      <c r="BW1980" s="53">
        <v>154.29918466379999</v>
      </c>
      <c r="BX1980" s="53">
        <v>147.8691619354</v>
      </c>
      <c r="BY1980" s="53">
        <v>148.87578847450001</v>
      </c>
      <c r="BZ1980" s="53">
        <v>148.15268619220001</v>
      </c>
      <c r="CA1980" s="53">
        <v>146.61243096210001</v>
      </c>
      <c r="CB1980" s="53">
        <v>151.24043079430001</v>
      </c>
      <c r="CC1980" s="53">
        <v>121.9300318705</v>
      </c>
      <c r="CD1980" s="53">
        <v>179.05958423940001</v>
      </c>
      <c r="CE1980" s="53">
        <v>149.65760379619999</v>
      </c>
      <c r="CF1980" s="53">
        <v>205.2576508034</v>
      </c>
      <c r="CG1980" s="53">
        <v>0</v>
      </c>
      <c r="CH1980" s="53">
        <v>0</v>
      </c>
      <c r="CI1980" s="53">
        <v>126.0082958954</v>
      </c>
      <c r="CJ1980" s="53">
        <v>136.35835164669999</v>
      </c>
      <c r="CK1980" s="53">
        <v>137.28638179309999</v>
      </c>
      <c r="CL1980" s="53">
        <v>0</v>
      </c>
      <c r="CM1980" s="53">
        <v>0</v>
      </c>
      <c r="CN1980" s="53"/>
      <c r="CO1980" s="53"/>
      <c r="CP1980" s="53"/>
      <c r="CQ1980" s="53"/>
      <c r="CR1980" s="53"/>
      <c r="CS1980" s="53"/>
      <c r="CT1980" s="53"/>
      <c r="CU1980" s="53"/>
      <c r="CV1980" s="53"/>
      <c r="CW1980" s="53"/>
      <c r="CX1980" s="53"/>
      <c r="CY1980" s="53"/>
      <c r="CZ1980" s="53"/>
      <c r="DA1980" s="53"/>
      <c r="DB1980" s="12"/>
      <c r="DC1980" s="12"/>
    </row>
    <row r="1981" spans="1:107">
      <c r="A1981" s="52">
        <v>39751</v>
      </c>
      <c r="B1981" s="53">
        <v>199.37550217890001</v>
      </c>
      <c r="C1981" s="53">
        <v>190.0612354829</v>
      </c>
      <c r="D1981" s="53">
        <v>139.9812391129</v>
      </c>
      <c r="E1981" s="53">
        <v>200.09615247420001</v>
      </c>
      <c r="F1981" s="53">
        <v>239.59885927600001</v>
      </c>
      <c r="G1981" s="53">
        <v>228.29848660030001</v>
      </c>
      <c r="H1981" s="53">
        <v>185.94162312349999</v>
      </c>
      <c r="I1981" s="53">
        <v>188.5923178198</v>
      </c>
      <c r="J1981" s="53">
        <v>210.08253420809999</v>
      </c>
      <c r="K1981" s="53">
        <v>192.2210574172</v>
      </c>
      <c r="L1981" s="53">
        <v>203.17402681519999</v>
      </c>
      <c r="M1981" s="53">
        <v>193.19928298010001</v>
      </c>
      <c r="N1981" s="53">
        <v>190.41629114759999</v>
      </c>
      <c r="O1981" s="53">
        <v>207.58209397260001</v>
      </c>
      <c r="P1981" s="53">
        <v>224.88114446430001</v>
      </c>
      <c r="Q1981" s="53">
        <v>238.5494691639</v>
      </c>
      <c r="R1981" s="53">
        <v>273.87424168450002</v>
      </c>
      <c r="S1981" s="53">
        <v>179.09708727450001</v>
      </c>
      <c r="T1981" s="53">
        <v>180.64325850189999</v>
      </c>
      <c r="U1981" s="53">
        <v>181.98857085860001</v>
      </c>
      <c r="V1981" s="53">
        <v>189.19399035550001</v>
      </c>
      <c r="W1981" s="53">
        <v>188.83894078579999</v>
      </c>
      <c r="X1981" s="53">
        <v>199.0814893253</v>
      </c>
      <c r="Y1981" s="53">
        <v>205.73122558419999</v>
      </c>
      <c r="Z1981" s="53">
        <v>209.20890429549999</v>
      </c>
      <c r="AA1981" s="53">
        <v>181.31286614749999</v>
      </c>
      <c r="AB1981" s="53">
        <v>187.85202410150001</v>
      </c>
      <c r="AC1981" s="53">
        <v>196.09626764289999</v>
      </c>
      <c r="AD1981" s="53">
        <v>197.84586662180001</v>
      </c>
      <c r="AE1981" s="53">
        <v>243.46629048299999</v>
      </c>
      <c r="AF1981" s="53">
        <v>191.20762890220001</v>
      </c>
      <c r="AG1981" s="53">
        <v>187.09422068079999</v>
      </c>
      <c r="AH1981" s="53">
        <v>193.33386010539999</v>
      </c>
      <c r="AI1981" s="53">
        <v>182.64612247260001</v>
      </c>
      <c r="AJ1981" s="53">
        <v>187.1816128696</v>
      </c>
      <c r="AK1981" s="53">
        <v>278.20949231029999</v>
      </c>
      <c r="AL1981" s="53">
        <v>188.89567247599999</v>
      </c>
      <c r="AM1981" s="53">
        <v>192.8947315348</v>
      </c>
      <c r="AN1981" s="53">
        <v>250.7008387061</v>
      </c>
      <c r="AO1981" s="53">
        <v>111.4257957268</v>
      </c>
      <c r="AP1981" s="53">
        <v>190.14995101720001</v>
      </c>
      <c r="AQ1981" s="53">
        <v>168.3277726268</v>
      </c>
      <c r="AR1981" s="53">
        <v>208.49417000989999</v>
      </c>
      <c r="AS1981" s="53">
        <v>163.65923718459999</v>
      </c>
      <c r="AT1981" s="53">
        <v>162.25595678249999</v>
      </c>
      <c r="AU1981" s="53">
        <v>151.6801434967</v>
      </c>
      <c r="AV1981" s="53">
        <v>225.32275898980001</v>
      </c>
      <c r="AW1981" s="53">
        <v>154.59364874670001</v>
      </c>
      <c r="AX1981" s="53">
        <v>248.26632128719999</v>
      </c>
      <c r="AY1981" s="53">
        <v>221.81214344790001</v>
      </c>
      <c r="AZ1981" s="53">
        <v>158.99677684540001</v>
      </c>
      <c r="BA1981" s="53">
        <v>229.39380694799999</v>
      </c>
      <c r="BB1981" s="53">
        <v>247.45603090910001</v>
      </c>
      <c r="BC1981" s="53">
        <v>296.43054829689999</v>
      </c>
      <c r="BD1981" s="53">
        <v>305.07884733399999</v>
      </c>
      <c r="BE1981" s="53">
        <v>135.91539444259999</v>
      </c>
      <c r="BF1981" s="53">
        <v>117.8753370407</v>
      </c>
      <c r="BG1981" s="53">
        <v>135.89717574319999</v>
      </c>
      <c r="BH1981" s="53">
        <v>137.8183440251</v>
      </c>
      <c r="BI1981" s="53">
        <v>134.14180761509999</v>
      </c>
      <c r="BJ1981" s="53">
        <v>135.08429812220001</v>
      </c>
      <c r="BK1981" s="53">
        <v>137.12527198940001</v>
      </c>
      <c r="BL1981" s="53">
        <v>125.6796679337</v>
      </c>
      <c r="BM1981" s="53">
        <v>145.3551395632</v>
      </c>
      <c r="BN1981" s="53">
        <v>118.66004325909999</v>
      </c>
      <c r="BO1981" s="53">
        <v>121.9682348142</v>
      </c>
      <c r="BP1981" s="53">
        <v>135.62729151139999</v>
      </c>
      <c r="BQ1981" s="53">
        <v>129.0629838003</v>
      </c>
      <c r="BR1981" s="53">
        <v>131.42487986079999</v>
      </c>
      <c r="BS1981" s="53">
        <v>124.98886211369999</v>
      </c>
      <c r="BT1981" s="53">
        <v>102.3900307601</v>
      </c>
      <c r="BU1981" s="53">
        <v>102.58459248929999</v>
      </c>
      <c r="BV1981" s="53">
        <v>100.6182057419</v>
      </c>
      <c r="BW1981" s="53">
        <v>154.33168607260001</v>
      </c>
      <c r="BX1981" s="53">
        <v>147.89767193130001</v>
      </c>
      <c r="BY1981" s="53">
        <v>148.81102520670001</v>
      </c>
      <c r="BZ1981" s="53">
        <v>147.9173434249</v>
      </c>
      <c r="CA1981" s="53">
        <v>147.0120451494</v>
      </c>
      <c r="CB1981" s="53">
        <v>152.27677736960001</v>
      </c>
      <c r="CC1981" s="53">
        <v>124.90435977609999</v>
      </c>
      <c r="CD1981" s="53">
        <v>179.09708727450001</v>
      </c>
      <c r="CE1981" s="53">
        <v>150.20185776349999</v>
      </c>
      <c r="CF1981" s="53">
        <v>205.42954234690001</v>
      </c>
      <c r="CG1981" s="53">
        <v>0</v>
      </c>
      <c r="CH1981" s="53">
        <v>0</v>
      </c>
      <c r="CI1981" s="53">
        <v>123.6288687174</v>
      </c>
      <c r="CJ1981" s="53">
        <v>132.48013586350001</v>
      </c>
      <c r="CK1981" s="53">
        <v>133.41065025500001</v>
      </c>
      <c r="CL1981" s="53">
        <v>0</v>
      </c>
      <c r="CM1981" s="53">
        <v>0</v>
      </c>
      <c r="CN1981" s="53"/>
      <c r="CO1981" s="53"/>
      <c r="CP1981" s="53"/>
      <c r="CQ1981" s="53"/>
      <c r="CR1981" s="53"/>
      <c r="CS1981" s="53"/>
      <c r="CT1981" s="53"/>
      <c r="CU1981" s="53"/>
      <c r="CV1981" s="53"/>
      <c r="CW1981" s="53"/>
      <c r="CX1981" s="53"/>
      <c r="CY1981" s="53"/>
      <c r="CZ1981" s="53"/>
      <c r="DA1981" s="53"/>
      <c r="DB1981" s="12"/>
      <c r="DC1981" s="12"/>
    </row>
    <row r="1982" spans="1:107">
      <c r="A1982" s="52">
        <v>39752</v>
      </c>
      <c r="B1982" s="53">
        <v>199.0269830053</v>
      </c>
      <c r="C1982" s="53">
        <v>190.14313733270001</v>
      </c>
      <c r="D1982" s="53">
        <v>139.9812391129</v>
      </c>
      <c r="E1982" s="53">
        <v>200.18201220629999</v>
      </c>
      <c r="F1982" s="53">
        <v>238.42617177139999</v>
      </c>
      <c r="G1982" s="53">
        <v>227.94126575409999</v>
      </c>
      <c r="H1982" s="53">
        <v>185.9830186136</v>
      </c>
      <c r="I1982" s="53">
        <v>188.62437866339999</v>
      </c>
      <c r="J1982" s="53">
        <v>215.9066813307</v>
      </c>
      <c r="K1982" s="53">
        <v>191.11556644589999</v>
      </c>
      <c r="L1982" s="53">
        <v>202.63698681919999</v>
      </c>
      <c r="M1982" s="53">
        <v>191.4126219858</v>
      </c>
      <c r="N1982" s="53">
        <v>190.95672649560001</v>
      </c>
      <c r="O1982" s="53">
        <v>206.78353532860001</v>
      </c>
      <c r="P1982" s="53">
        <v>224.57470783959999</v>
      </c>
      <c r="Q1982" s="53">
        <v>238.21438472439999</v>
      </c>
      <c r="R1982" s="53">
        <v>270.1372955722</v>
      </c>
      <c r="S1982" s="53">
        <v>179.1344489169</v>
      </c>
      <c r="T1982" s="53">
        <v>180.68175006530001</v>
      </c>
      <c r="U1982" s="53">
        <v>182.0645601912</v>
      </c>
      <c r="V1982" s="53">
        <v>189.29924888260001</v>
      </c>
      <c r="W1982" s="53">
        <v>188.94925944400001</v>
      </c>
      <c r="X1982" s="53">
        <v>199.16518886980001</v>
      </c>
      <c r="Y1982" s="53">
        <v>205.86915723320001</v>
      </c>
      <c r="Z1982" s="53">
        <v>208.4379701224</v>
      </c>
      <c r="AA1982" s="53">
        <v>181.36730590849999</v>
      </c>
      <c r="AB1982" s="53">
        <v>187.9148116305</v>
      </c>
      <c r="AC1982" s="53">
        <v>196.19491307609999</v>
      </c>
      <c r="AD1982" s="53">
        <v>197.96033184539999</v>
      </c>
      <c r="AE1982" s="53">
        <v>242.21669561069999</v>
      </c>
      <c r="AF1982" s="53">
        <v>191.25489957299999</v>
      </c>
      <c r="AG1982" s="53">
        <v>187.16163143259999</v>
      </c>
      <c r="AH1982" s="53">
        <v>193.37762314770001</v>
      </c>
      <c r="AI1982" s="53">
        <v>182.6862031494</v>
      </c>
      <c r="AJ1982" s="53">
        <v>187.23434078759999</v>
      </c>
      <c r="AK1982" s="53">
        <v>277.7946544207</v>
      </c>
      <c r="AL1982" s="53">
        <v>188.9451866961</v>
      </c>
      <c r="AM1982" s="53">
        <v>193.0628354099</v>
      </c>
      <c r="AN1982" s="53">
        <v>251.19816199780001</v>
      </c>
      <c r="AO1982" s="53">
        <v>111.4005702605</v>
      </c>
      <c r="AP1982" s="53">
        <v>190.32243169340001</v>
      </c>
      <c r="AQ1982" s="53">
        <v>168.45306207799999</v>
      </c>
      <c r="AR1982" s="53">
        <v>210.99285180780001</v>
      </c>
      <c r="AS1982" s="53">
        <v>163.6082445811</v>
      </c>
      <c r="AT1982" s="53">
        <v>162.2917705049</v>
      </c>
      <c r="AU1982" s="53">
        <v>151.5965937563</v>
      </c>
      <c r="AV1982" s="53">
        <v>225.33448662910001</v>
      </c>
      <c r="AW1982" s="53">
        <v>152.8671394575</v>
      </c>
      <c r="AX1982" s="53">
        <v>247.38622830899999</v>
      </c>
      <c r="AY1982" s="53">
        <v>220.8149672394</v>
      </c>
      <c r="AZ1982" s="53">
        <v>159.04653435110001</v>
      </c>
      <c r="BA1982" s="53">
        <v>229.87600526540001</v>
      </c>
      <c r="BB1982" s="53">
        <v>248.1096152943</v>
      </c>
      <c r="BC1982" s="53">
        <v>296.7070751187</v>
      </c>
      <c r="BD1982" s="53">
        <v>306.07301288090002</v>
      </c>
      <c r="BE1982" s="53">
        <v>135.2597700467</v>
      </c>
      <c r="BF1982" s="53">
        <v>117.8753370407</v>
      </c>
      <c r="BG1982" s="53">
        <v>135.24163923009999</v>
      </c>
      <c r="BH1982" s="53">
        <v>137.7216310524</v>
      </c>
      <c r="BI1982" s="53">
        <v>132.87020522829999</v>
      </c>
      <c r="BJ1982" s="53">
        <v>133.79933623689999</v>
      </c>
      <c r="BK1982" s="53">
        <v>135.84099105940001</v>
      </c>
      <c r="BL1982" s="53">
        <v>126.2002865427</v>
      </c>
      <c r="BM1982" s="53">
        <v>145.66627817969999</v>
      </c>
      <c r="BN1982" s="53">
        <v>118.6862627127</v>
      </c>
      <c r="BO1982" s="53">
        <v>121.35620321090001</v>
      </c>
      <c r="BP1982" s="53">
        <v>134.65249898409999</v>
      </c>
      <c r="BQ1982" s="53">
        <v>128.81658680519999</v>
      </c>
      <c r="BR1982" s="53">
        <v>131.06322448349999</v>
      </c>
      <c r="BS1982" s="53">
        <v>121.832126327</v>
      </c>
      <c r="BT1982" s="53">
        <v>100.9778739006</v>
      </c>
      <c r="BU1982" s="53">
        <v>101.970899336</v>
      </c>
      <c r="BV1982" s="53">
        <v>99.6518919393</v>
      </c>
      <c r="BW1982" s="53">
        <v>154.36396711699999</v>
      </c>
      <c r="BX1982" s="53">
        <v>147.92649965250001</v>
      </c>
      <c r="BY1982" s="53">
        <v>148.59581955709999</v>
      </c>
      <c r="BZ1982" s="53">
        <v>146.3990373483</v>
      </c>
      <c r="CA1982" s="53">
        <v>146.9743343369</v>
      </c>
      <c r="CB1982" s="53">
        <v>151.4492621126</v>
      </c>
      <c r="CC1982" s="53">
        <v>123.25315411379999</v>
      </c>
      <c r="CD1982" s="53">
        <v>179.1344489169</v>
      </c>
      <c r="CE1982" s="53">
        <v>150.17729496909999</v>
      </c>
      <c r="CF1982" s="53">
        <v>205.29776439330001</v>
      </c>
      <c r="CG1982" s="53">
        <v>0</v>
      </c>
      <c r="CH1982" s="53">
        <v>0</v>
      </c>
      <c r="CI1982" s="53">
        <v>122.6183513663</v>
      </c>
      <c r="CJ1982" s="53">
        <v>133.52450466900001</v>
      </c>
      <c r="CK1982" s="53">
        <v>134.4579075604</v>
      </c>
      <c r="CL1982" s="53">
        <v>0</v>
      </c>
      <c r="CM1982" s="53">
        <v>0</v>
      </c>
      <c r="CN1982" s="53"/>
      <c r="CO1982" s="53"/>
      <c r="CP1982" s="53"/>
      <c r="CQ1982" s="53"/>
      <c r="CR1982" s="53"/>
      <c r="CS1982" s="53"/>
      <c r="CT1982" s="53"/>
      <c r="CU1982" s="53"/>
      <c r="CV1982" s="53"/>
      <c r="CW1982" s="53"/>
      <c r="CX1982" s="53"/>
      <c r="CY1982" s="53"/>
      <c r="CZ1982" s="53"/>
      <c r="DA1982" s="53"/>
      <c r="DB1982" s="12"/>
      <c r="DC1982" s="12"/>
    </row>
    <row r="1983" spans="1:107">
      <c r="A1983" s="52">
        <v>39755</v>
      </c>
      <c r="B1983" s="53">
        <v>198.90343308039999</v>
      </c>
      <c r="C1983" s="53">
        <v>190.24196033440001</v>
      </c>
      <c r="D1983" s="53">
        <v>139.9812391129</v>
      </c>
      <c r="E1983" s="53">
        <v>200.3118543887</v>
      </c>
      <c r="F1983" s="53">
        <v>237.8814131071</v>
      </c>
      <c r="G1983" s="53">
        <v>227.556639182</v>
      </c>
      <c r="H1983" s="53">
        <v>186.10673767079999</v>
      </c>
      <c r="I1983" s="53">
        <v>188.7577487261</v>
      </c>
      <c r="J1983" s="53">
        <v>219.3579388993</v>
      </c>
      <c r="K1983" s="53">
        <v>192.55866526969999</v>
      </c>
      <c r="L1983" s="53">
        <v>204.65982970260001</v>
      </c>
      <c r="M1983" s="53">
        <v>192.60405994839999</v>
      </c>
      <c r="N1983" s="53">
        <v>191.025417903</v>
      </c>
      <c r="O1983" s="53">
        <v>208.79565379350001</v>
      </c>
      <c r="P1983" s="53">
        <v>232.85530753110001</v>
      </c>
      <c r="Q1983" s="53">
        <v>240.60043444569999</v>
      </c>
      <c r="R1983" s="53">
        <v>269.16684583220001</v>
      </c>
      <c r="S1983" s="53">
        <v>179.25178198090001</v>
      </c>
      <c r="T1983" s="53">
        <v>180.7822839513</v>
      </c>
      <c r="U1983" s="53">
        <v>182.17842907670001</v>
      </c>
      <c r="V1983" s="53">
        <v>189.4241819609</v>
      </c>
      <c r="W1983" s="53">
        <v>189.0741408586</v>
      </c>
      <c r="X1983" s="53">
        <v>199.2422362476</v>
      </c>
      <c r="Y1983" s="53">
        <v>205.8369525377</v>
      </c>
      <c r="Z1983" s="53">
        <v>208.0953684118</v>
      </c>
      <c r="AA1983" s="53">
        <v>181.47385715440001</v>
      </c>
      <c r="AB1983" s="53">
        <v>188.0365184124</v>
      </c>
      <c r="AC1983" s="53">
        <v>196.29056020140001</v>
      </c>
      <c r="AD1983" s="53">
        <v>197.9829906999</v>
      </c>
      <c r="AE1983" s="53">
        <v>241.6297256062</v>
      </c>
      <c r="AF1983" s="53">
        <v>191.38417707350001</v>
      </c>
      <c r="AG1983" s="53">
        <v>187.2805682076</v>
      </c>
      <c r="AH1983" s="53">
        <v>193.50977934759999</v>
      </c>
      <c r="AI1983" s="53">
        <v>182.8098208136</v>
      </c>
      <c r="AJ1983" s="53">
        <v>187.34983314620001</v>
      </c>
      <c r="AK1983" s="53">
        <v>277.51561282260002</v>
      </c>
      <c r="AL1983" s="53">
        <v>189.0582468785</v>
      </c>
      <c r="AM1983" s="53">
        <v>193.27467871530001</v>
      </c>
      <c r="AN1983" s="53">
        <v>251.57968070929999</v>
      </c>
      <c r="AO1983" s="53">
        <v>111.6296649463</v>
      </c>
      <c r="AP1983" s="53">
        <v>190.53813569580001</v>
      </c>
      <c r="AQ1983" s="53">
        <v>168.56451009680001</v>
      </c>
      <c r="AR1983" s="53">
        <v>213.19925295979999</v>
      </c>
      <c r="AS1983" s="53">
        <v>163.7260686095</v>
      </c>
      <c r="AT1983" s="53">
        <v>162.40666735580001</v>
      </c>
      <c r="AU1983" s="53">
        <v>151.7065987403</v>
      </c>
      <c r="AV1983" s="53">
        <v>225.48770285309999</v>
      </c>
      <c r="AW1983" s="53">
        <v>151.7666540969</v>
      </c>
      <c r="AX1983" s="53">
        <v>247.46357432069999</v>
      </c>
      <c r="AY1983" s="53">
        <v>220.20313279339999</v>
      </c>
      <c r="AZ1983" s="53">
        <v>159.19600636920001</v>
      </c>
      <c r="BA1983" s="53">
        <v>230.16481039850001</v>
      </c>
      <c r="BB1983" s="53">
        <v>248.42239591250001</v>
      </c>
      <c r="BC1983" s="53">
        <v>295.64928799559999</v>
      </c>
      <c r="BD1983" s="53">
        <v>307.64172703000003</v>
      </c>
      <c r="BE1983" s="53">
        <v>135.22001921059999</v>
      </c>
      <c r="BF1983" s="53">
        <v>117.8753370407</v>
      </c>
      <c r="BG1983" s="53">
        <v>135.2018937224</v>
      </c>
      <c r="BH1983" s="53">
        <v>138.49589713590001</v>
      </c>
      <c r="BI1983" s="53">
        <v>133.65494755099999</v>
      </c>
      <c r="BJ1983" s="53">
        <v>134.58565246820001</v>
      </c>
      <c r="BK1983" s="53">
        <v>136.6360321475</v>
      </c>
      <c r="BL1983" s="53">
        <v>126.3586358765</v>
      </c>
      <c r="BM1983" s="53">
        <v>146.0608564245</v>
      </c>
      <c r="BN1983" s="53">
        <v>118.7669625294</v>
      </c>
      <c r="BO1983" s="53">
        <v>121.06864872840001</v>
      </c>
      <c r="BP1983" s="53">
        <v>133.71097636350001</v>
      </c>
      <c r="BQ1983" s="53">
        <v>128.53642151599999</v>
      </c>
      <c r="BR1983" s="53">
        <v>130.67781984289999</v>
      </c>
      <c r="BS1983" s="53">
        <v>121.29086609070001</v>
      </c>
      <c r="BT1983" s="53">
        <v>100.18468416</v>
      </c>
      <c r="BU1983" s="53">
        <v>101.3000679773</v>
      </c>
      <c r="BV1983" s="53">
        <v>98.797808792500007</v>
      </c>
      <c r="BW1983" s="53">
        <v>154.46319198879999</v>
      </c>
      <c r="BX1983" s="53">
        <v>148.0121811466</v>
      </c>
      <c r="BY1983" s="53">
        <v>148.65656882810001</v>
      </c>
      <c r="BZ1983" s="53">
        <v>146.49760242919999</v>
      </c>
      <c r="CA1983" s="53">
        <v>147.04318802860001</v>
      </c>
      <c r="CB1983" s="53">
        <v>151.34957091850001</v>
      </c>
      <c r="CC1983" s="53">
        <v>122.4469423915</v>
      </c>
      <c r="CD1983" s="53">
        <v>179.25178198090001</v>
      </c>
      <c r="CE1983" s="53">
        <v>150.3785271234</v>
      </c>
      <c r="CF1983" s="53">
        <v>205.5324982086</v>
      </c>
      <c r="CG1983" s="53">
        <v>0</v>
      </c>
      <c r="CH1983" s="53">
        <v>0</v>
      </c>
      <c r="CI1983" s="53">
        <v>121.87808271919999</v>
      </c>
      <c r="CJ1983" s="53">
        <v>134.09640955949999</v>
      </c>
      <c r="CK1983" s="53">
        <v>135.0298838089</v>
      </c>
      <c r="CL1983" s="53">
        <v>0</v>
      </c>
      <c r="CM1983" s="53">
        <v>0</v>
      </c>
      <c r="CN1983" s="53"/>
      <c r="CO1983" s="53"/>
      <c r="CP1983" s="53"/>
      <c r="CQ1983" s="53"/>
      <c r="CR1983" s="53"/>
      <c r="CS1983" s="53"/>
      <c r="CT1983" s="53"/>
      <c r="CU1983" s="53"/>
      <c r="CV1983" s="53"/>
      <c r="CW1983" s="53"/>
      <c r="CX1983" s="53"/>
      <c r="CY1983" s="53"/>
      <c r="CZ1983" s="53"/>
      <c r="DA1983" s="53"/>
      <c r="DB1983" s="12"/>
      <c r="DC1983" s="12"/>
    </row>
    <row r="1984" spans="1:107">
      <c r="A1984" s="52">
        <v>39756</v>
      </c>
      <c r="B1984" s="53">
        <v>199.30214379989999</v>
      </c>
      <c r="C1984" s="53">
        <v>190.30090667530001</v>
      </c>
      <c r="D1984" s="53">
        <v>139.9812391129</v>
      </c>
      <c r="E1984" s="53">
        <v>200.34319004470001</v>
      </c>
      <c r="F1984" s="53">
        <v>239.24699914140001</v>
      </c>
      <c r="G1984" s="53">
        <v>227.5227738367</v>
      </c>
      <c r="H1984" s="53">
        <v>186.14896312299999</v>
      </c>
      <c r="I1984" s="53">
        <v>188.79735251119999</v>
      </c>
      <c r="J1984" s="53">
        <v>219.4431855462</v>
      </c>
      <c r="K1984" s="53">
        <v>188.85488424690001</v>
      </c>
      <c r="L1984" s="53">
        <v>199.76968898659999</v>
      </c>
      <c r="M1984" s="53">
        <v>187.93423263490001</v>
      </c>
      <c r="N1984" s="53">
        <v>187.2312088587</v>
      </c>
      <c r="O1984" s="53">
        <v>204.15448635429999</v>
      </c>
      <c r="P1984" s="53">
        <v>230.013599731</v>
      </c>
      <c r="Q1984" s="53">
        <v>232.8823095809</v>
      </c>
      <c r="R1984" s="53">
        <v>270.28969383819998</v>
      </c>
      <c r="S1984" s="53">
        <v>179.28882734920001</v>
      </c>
      <c r="T1984" s="53">
        <v>180.8066305886</v>
      </c>
      <c r="U1984" s="53">
        <v>182.21298693809999</v>
      </c>
      <c r="V1984" s="53">
        <v>189.4377800753</v>
      </c>
      <c r="W1984" s="53">
        <v>189.09209388619999</v>
      </c>
      <c r="X1984" s="53">
        <v>199.31192905610001</v>
      </c>
      <c r="Y1984" s="53">
        <v>206.0535158436</v>
      </c>
      <c r="Z1984" s="53">
        <v>209.0317100945</v>
      </c>
      <c r="AA1984" s="53">
        <v>181.51554655979999</v>
      </c>
      <c r="AB1984" s="53">
        <v>188.08770932370001</v>
      </c>
      <c r="AC1984" s="53">
        <v>196.34011243059999</v>
      </c>
      <c r="AD1984" s="53">
        <v>198.11067682379999</v>
      </c>
      <c r="AE1984" s="53">
        <v>243.07988012640001</v>
      </c>
      <c r="AF1984" s="53">
        <v>191.4251101552</v>
      </c>
      <c r="AG1984" s="53">
        <v>187.31446945900001</v>
      </c>
      <c r="AH1984" s="53">
        <v>193.55234024329999</v>
      </c>
      <c r="AI1984" s="53">
        <v>182.85008975459999</v>
      </c>
      <c r="AJ1984" s="53">
        <v>187.38781148359999</v>
      </c>
      <c r="AK1984" s="53">
        <v>278.12514269970001</v>
      </c>
      <c r="AL1984" s="53">
        <v>189.10098642680001</v>
      </c>
      <c r="AM1984" s="53">
        <v>193.0976500566</v>
      </c>
      <c r="AN1984" s="53">
        <v>251.57934427719999</v>
      </c>
      <c r="AO1984" s="53">
        <v>111.9392952429</v>
      </c>
      <c r="AP1984" s="53">
        <v>190.34718777750001</v>
      </c>
      <c r="AQ1984" s="53">
        <v>168.46527252179999</v>
      </c>
      <c r="AR1984" s="53">
        <v>213.28573702099999</v>
      </c>
      <c r="AS1984" s="53">
        <v>163.78431610140001</v>
      </c>
      <c r="AT1984" s="53">
        <v>162.446149596</v>
      </c>
      <c r="AU1984" s="53">
        <v>151.7682547501</v>
      </c>
      <c r="AV1984" s="53">
        <v>225.71973130169999</v>
      </c>
      <c r="AW1984" s="53">
        <v>153.55348995590001</v>
      </c>
      <c r="AX1984" s="53">
        <v>247.93008758650001</v>
      </c>
      <c r="AY1984" s="53">
        <v>221.72019616150001</v>
      </c>
      <c r="AZ1984" s="53">
        <v>159.2458449108</v>
      </c>
      <c r="BA1984" s="53">
        <v>230.26113565610001</v>
      </c>
      <c r="BB1984" s="53">
        <v>248.1581697275</v>
      </c>
      <c r="BC1984" s="53">
        <v>295.7716430758</v>
      </c>
      <c r="BD1984" s="53">
        <v>307.76865893770002</v>
      </c>
      <c r="BE1984" s="53">
        <v>135.3345474672</v>
      </c>
      <c r="BF1984" s="53">
        <v>117.8753370407</v>
      </c>
      <c r="BG1984" s="53">
        <v>135.31640662710001</v>
      </c>
      <c r="BH1984" s="53">
        <v>138.09195197189999</v>
      </c>
      <c r="BI1984" s="53">
        <v>130.5065683812</v>
      </c>
      <c r="BJ1984" s="53">
        <v>131.41836805840001</v>
      </c>
      <c r="BK1984" s="53">
        <v>133.43245750240001</v>
      </c>
      <c r="BL1984" s="53">
        <v>126.4114497618</v>
      </c>
      <c r="BM1984" s="53">
        <v>145.5707835581</v>
      </c>
      <c r="BN1984" s="53">
        <v>118.7933472238</v>
      </c>
      <c r="BO1984" s="53">
        <v>121.78371340530001</v>
      </c>
      <c r="BP1984" s="53">
        <v>133.76738173699999</v>
      </c>
      <c r="BQ1984" s="53">
        <v>128.50606788799999</v>
      </c>
      <c r="BR1984" s="53">
        <v>130.66057181639999</v>
      </c>
      <c r="BS1984" s="53">
        <v>121.7526186006</v>
      </c>
      <c r="BT1984" s="53">
        <v>102.0362694217</v>
      </c>
      <c r="BU1984" s="53">
        <v>101.34279969569999</v>
      </c>
      <c r="BV1984" s="53">
        <v>98.839487711399997</v>
      </c>
      <c r="BW1984" s="53">
        <v>154.4956421311</v>
      </c>
      <c r="BX1984" s="53">
        <v>148.0398512015</v>
      </c>
      <c r="BY1984" s="53">
        <v>148.63905327719999</v>
      </c>
      <c r="BZ1984" s="53">
        <v>146.44634669370001</v>
      </c>
      <c r="CA1984" s="53">
        <v>147.21472958690001</v>
      </c>
      <c r="CB1984" s="53">
        <v>151.46984222649999</v>
      </c>
      <c r="CC1984" s="53">
        <v>122.9995073929</v>
      </c>
      <c r="CD1984" s="53">
        <v>179.28882734920001</v>
      </c>
      <c r="CE1984" s="53">
        <v>150.37011066240001</v>
      </c>
      <c r="CF1984" s="53">
        <v>205.5905237753</v>
      </c>
      <c r="CG1984" s="53">
        <v>0</v>
      </c>
      <c r="CH1984" s="53">
        <v>0</v>
      </c>
      <c r="CI1984" s="53">
        <v>121.8428964244</v>
      </c>
      <c r="CJ1984" s="53">
        <v>130.4025635237</v>
      </c>
      <c r="CK1984" s="53">
        <v>131.3133401524</v>
      </c>
      <c r="CL1984" s="53">
        <v>0</v>
      </c>
      <c r="CM1984" s="53">
        <v>0</v>
      </c>
      <c r="CN1984" s="53"/>
      <c r="CO1984" s="53"/>
      <c r="CP1984" s="53"/>
      <c r="CQ1984" s="53"/>
      <c r="CR1984" s="53"/>
      <c r="CS1984" s="53"/>
      <c r="CT1984" s="53"/>
      <c r="CU1984" s="53"/>
      <c r="CV1984" s="53"/>
      <c r="CW1984" s="53"/>
      <c r="CX1984" s="53"/>
      <c r="CY1984" s="53"/>
      <c r="CZ1984" s="53"/>
      <c r="DA1984" s="53"/>
      <c r="DB1984" s="12"/>
      <c r="DC1984" s="12"/>
    </row>
    <row r="1985" spans="1:107">
      <c r="A1985" s="52">
        <v>39757</v>
      </c>
      <c r="B1985" s="53">
        <v>198.80946946110001</v>
      </c>
      <c r="C1985" s="53">
        <v>190.34074568840001</v>
      </c>
      <c r="D1985" s="53">
        <v>139.9812391129</v>
      </c>
      <c r="E1985" s="53">
        <v>200.39745698639999</v>
      </c>
      <c r="F1985" s="53">
        <v>237.8445987625</v>
      </c>
      <c r="G1985" s="53">
        <v>226.60688812410001</v>
      </c>
      <c r="H1985" s="53">
        <v>186.19038088459999</v>
      </c>
      <c r="I1985" s="53">
        <v>188.85250965660001</v>
      </c>
      <c r="J1985" s="53">
        <v>217.38130969599999</v>
      </c>
      <c r="K1985" s="53">
        <v>190.311791814</v>
      </c>
      <c r="L1985" s="53">
        <v>200.60171102109999</v>
      </c>
      <c r="M1985" s="53">
        <v>189.91163477009999</v>
      </c>
      <c r="N1985" s="53">
        <v>189.12112925</v>
      </c>
      <c r="O1985" s="53">
        <v>204.8744682757</v>
      </c>
      <c r="P1985" s="53">
        <v>229.08984692679999</v>
      </c>
      <c r="Q1985" s="53">
        <v>232.80435021209999</v>
      </c>
      <c r="R1985" s="53">
        <v>277.8187210136</v>
      </c>
      <c r="S1985" s="53">
        <v>179.32647800300001</v>
      </c>
      <c r="T1985" s="53">
        <v>180.84313245659999</v>
      </c>
      <c r="U1985" s="53">
        <v>182.2265867744</v>
      </c>
      <c r="V1985" s="53">
        <v>189.51015133460001</v>
      </c>
      <c r="W1985" s="53">
        <v>189.14562549990001</v>
      </c>
      <c r="X1985" s="53">
        <v>199.31546172840001</v>
      </c>
      <c r="Y1985" s="53">
        <v>206.0798148703</v>
      </c>
      <c r="Z1985" s="53">
        <v>208.09519960910001</v>
      </c>
      <c r="AA1985" s="53">
        <v>181.5343760932</v>
      </c>
      <c r="AB1985" s="53">
        <v>188.14814917359999</v>
      </c>
      <c r="AC1985" s="53">
        <v>196.37655604029999</v>
      </c>
      <c r="AD1985" s="53">
        <v>198.14011208010001</v>
      </c>
      <c r="AE1985" s="53">
        <v>241.58468217430001</v>
      </c>
      <c r="AF1985" s="53">
        <v>191.47011694349999</v>
      </c>
      <c r="AG1985" s="53">
        <v>187.36320282840001</v>
      </c>
      <c r="AH1985" s="53">
        <v>193.59695251599999</v>
      </c>
      <c r="AI1985" s="53">
        <v>182.89067231620001</v>
      </c>
      <c r="AJ1985" s="53">
        <v>182.77086546710001</v>
      </c>
      <c r="AK1985" s="53">
        <v>277.39749846080002</v>
      </c>
      <c r="AL1985" s="53">
        <v>184.4880002891</v>
      </c>
      <c r="AM1985" s="53">
        <v>193.21522034079999</v>
      </c>
      <c r="AN1985" s="53">
        <v>250.11446138740001</v>
      </c>
      <c r="AO1985" s="53">
        <v>115.01269383330001</v>
      </c>
      <c r="AP1985" s="53">
        <v>190.46826132769999</v>
      </c>
      <c r="AQ1985" s="53">
        <v>168.48616369019999</v>
      </c>
      <c r="AR1985" s="53">
        <v>210.9858724799</v>
      </c>
      <c r="AS1985" s="53">
        <v>163.76573569359999</v>
      </c>
      <c r="AT1985" s="53">
        <v>162.4843904473</v>
      </c>
      <c r="AU1985" s="53">
        <v>151.72723531689999</v>
      </c>
      <c r="AV1985" s="53">
        <v>225.44927184190001</v>
      </c>
      <c r="AW1985" s="53">
        <v>151.83169471510001</v>
      </c>
      <c r="AX1985" s="53">
        <v>246.9283584993</v>
      </c>
      <c r="AY1985" s="53">
        <v>220.51324524910001</v>
      </c>
      <c r="AZ1985" s="53">
        <v>159.2957234253</v>
      </c>
      <c r="BA1985" s="53">
        <v>230.29405087629999</v>
      </c>
      <c r="BB1985" s="53">
        <v>247.9037305368</v>
      </c>
      <c r="BC1985" s="53">
        <v>293.03522631980002</v>
      </c>
      <c r="BD1985" s="53">
        <v>303.84731997770001</v>
      </c>
      <c r="BE1985" s="53">
        <v>134.9996951279</v>
      </c>
      <c r="BF1985" s="53">
        <v>117.8753370407</v>
      </c>
      <c r="BG1985" s="53">
        <v>134.98159917289999</v>
      </c>
      <c r="BH1985" s="53">
        <v>137.95234352989999</v>
      </c>
      <c r="BI1985" s="53">
        <v>131.74216626640001</v>
      </c>
      <c r="BJ1985" s="53">
        <v>132.6816319687</v>
      </c>
      <c r="BK1985" s="53">
        <v>134.74541688330001</v>
      </c>
      <c r="BL1985" s="53">
        <v>126.383991208</v>
      </c>
      <c r="BM1985" s="53">
        <v>145.8923593817</v>
      </c>
      <c r="BN1985" s="53">
        <v>118.8206673192</v>
      </c>
      <c r="BO1985" s="53">
        <v>121.0479896839</v>
      </c>
      <c r="BP1985" s="53">
        <v>132.3538671053</v>
      </c>
      <c r="BQ1985" s="53">
        <v>127.8863689855</v>
      </c>
      <c r="BR1985" s="53">
        <v>129.91159937090001</v>
      </c>
      <c r="BS1985" s="53">
        <v>123.0954400744</v>
      </c>
      <c r="BT1985" s="53">
        <v>100.0774466261</v>
      </c>
      <c r="BU1985" s="53">
        <v>100.36927837899999</v>
      </c>
      <c r="BV1985" s="53">
        <v>97.540486555200005</v>
      </c>
      <c r="BW1985" s="53">
        <v>154.52802184270001</v>
      </c>
      <c r="BX1985" s="53">
        <v>148.06723034960001</v>
      </c>
      <c r="BY1985" s="53">
        <v>148.63488610249999</v>
      </c>
      <c r="BZ1985" s="53">
        <v>146.3976780319</v>
      </c>
      <c r="CA1985" s="53">
        <v>146.91717124850001</v>
      </c>
      <c r="CB1985" s="53">
        <v>150.9020544425</v>
      </c>
      <c r="CC1985" s="53">
        <v>121.1991496392</v>
      </c>
      <c r="CD1985" s="53">
        <v>179.32647800300001</v>
      </c>
      <c r="CE1985" s="53">
        <v>150.3899690822</v>
      </c>
      <c r="CF1985" s="53">
        <v>205.68912626939999</v>
      </c>
      <c r="CG1985" s="53">
        <v>0</v>
      </c>
      <c r="CH1985" s="53">
        <v>0</v>
      </c>
      <c r="CI1985" s="53">
        <v>123.6874014246</v>
      </c>
      <c r="CJ1985" s="53">
        <v>132.17125430359999</v>
      </c>
      <c r="CK1985" s="53">
        <v>133.11347942610001</v>
      </c>
      <c r="CL1985" s="53">
        <v>0</v>
      </c>
      <c r="CM1985" s="53">
        <v>0</v>
      </c>
      <c r="CN1985" s="53"/>
      <c r="CO1985" s="53"/>
      <c r="CP1985" s="53"/>
      <c r="CQ1985" s="53"/>
      <c r="CR1985" s="53"/>
      <c r="CS1985" s="53"/>
      <c r="CT1985" s="53"/>
      <c r="CU1985" s="53"/>
      <c r="CV1985" s="53"/>
      <c r="CW1985" s="53"/>
      <c r="CX1985" s="53"/>
      <c r="CY1985" s="53"/>
      <c r="CZ1985" s="53"/>
      <c r="DA1985" s="53"/>
      <c r="DB1985" s="12"/>
      <c r="DC1985" s="12"/>
    </row>
    <row r="1986" spans="1:107">
      <c r="A1986" s="52">
        <v>39758</v>
      </c>
      <c r="B1986" s="53">
        <v>198.45696785889999</v>
      </c>
      <c r="C1986" s="53">
        <v>190.37782688390001</v>
      </c>
      <c r="D1986" s="53">
        <v>139.9812391129</v>
      </c>
      <c r="E1986" s="53">
        <v>200.43782019810001</v>
      </c>
      <c r="F1986" s="53">
        <v>237.340477553</v>
      </c>
      <c r="G1986" s="53">
        <v>224.39302735219999</v>
      </c>
      <c r="H1986" s="53">
        <v>186.2321812097</v>
      </c>
      <c r="I1986" s="53">
        <v>188.84461183889999</v>
      </c>
      <c r="J1986" s="53">
        <v>215.11328312099999</v>
      </c>
      <c r="K1986" s="53">
        <v>194.46338301669999</v>
      </c>
      <c r="L1986" s="53">
        <v>205.3169463815</v>
      </c>
      <c r="M1986" s="53">
        <v>195.2455559702</v>
      </c>
      <c r="N1986" s="53">
        <v>194.25636640170001</v>
      </c>
      <c r="O1986" s="53">
        <v>210.27601901369999</v>
      </c>
      <c r="P1986" s="53">
        <v>234.73190436429999</v>
      </c>
      <c r="Q1986" s="53">
        <v>236.25605440070001</v>
      </c>
      <c r="R1986" s="53">
        <v>282.29800755270003</v>
      </c>
      <c r="S1986" s="53">
        <v>179.36388749880001</v>
      </c>
      <c r="T1986" s="53">
        <v>180.88140696229999</v>
      </c>
      <c r="U1986" s="53">
        <v>182.2792655483</v>
      </c>
      <c r="V1986" s="53">
        <v>189.55339937650001</v>
      </c>
      <c r="W1986" s="53">
        <v>189.1906429094</v>
      </c>
      <c r="X1986" s="53">
        <v>199.34991588279999</v>
      </c>
      <c r="Y1986" s="53">
        <v>206.0546881299</v>
      </c>
      <c r="Z1986" s="53">
        <v>207.7655162783</v>
      </c>
      <c r="AA1986" s="53">
        <v>181.5739387198</v>
      </c>
      <c r="AB1986" s="53">
        <v>188.18539038669999</v>
      </c>
      <c r="AC1986" s="53">
        <v>196.4308847696</v>
      </c>
      <c r="AD1986" s="53">
        <v>198.13563237299999</v>
      </c>
      <c r="AE1986" s="53">
        <v>241.04581442840001</v>
      </c>
      <c r="AF1986" s="53">
        <v>191.51024163100001</v>
      </c>
      <c r="AG1986" s="53">
        <v>187.4024054173</v>
      </c>
      <c r="AH1986" s="53">
        <v>193.6375345612</v>
      </c>
      <c r="AI1986" s="53">
        <v>182.93121308190001</v>
      </c>
      <c r="AJ1986" s="53">
        <v>182.81388170279999</v>
      </c>
      <c r="AK1986" s="53">
        <v>276.90413813409998</v>
      </c>
      <c r="AL1986" s="53">
        <v>184.52724504849999</v>
      </c>
      <c r="AM1986" s="53">
        <v>193.24442184110001</v>
      </c>
      <c r="AN1986" s="53">
        <v>247.33345476810001</v>
      </c>
      <c r="AO1986" s="53">
        <v>115.3899046408</v>
      </c>
      <c r="AP1986" s="53">
        <v>190.49627857429999</v>
      </c>
      <c r="AQ1986" s="53">
        <v>168.52287246130001</v>
      </c>
      <c r="AR1986" s="53">
        <v>207.84679892969999</v>
      </c>
      <c r="AS1986" s="53">
        <v>163.53053393740001</v>
      </c>
      <c r="AT1986" s="53">
        <v>162.52375334839999</v>
      </c>
      <c r="AU1986" s="53">
        <v>151.39477425749999</v>
      </c>
      <c r="AV1986" s="53">
        <v>225.56384042650001</v>
      </c>
      <c r="AW1986" s="53">
        <v>150.65677785060001</v>
      </c>
      <c r="AX1986" s="53">
        <v>247.17134638780001</v>
      </c>
      <c r="AY1986" s="53">
        <v>220.01025312019999</v>
      </c>
      <c r="AZ1986" s="53">
        <v>159.3456026666</v>
      </c>
      <c r="BA1986" s="53">
        <v>229.93283810310001</v>
      </c>
      <c r="BB1986" s="53">
        <v>245.8712309913</v>
      </c>
      <c r="BC1986" s="53">
        <v>289.00939332979999</v>
      </c>
      <c r="BD1986" s="53">
        <v>297.58435743540002</v>
      </c>
      <c r="BE1986" s="53">
        <v>134.7755549853</v>
      </c>
      <c r="BF1986" s="53">
        <v>117.8753370407</v>
      </c>
      <c r="BG1986" s="53">
        <v>134.757489075</v>
      </c>
      <c r="BH1986" s="53">
        <v>137.54793910539999</v>
      </c>
      <c r="BI1986" s="53">
        <v>135.35703182020001</v>
      </c>
      <c r="BJ1986" s="53">
        <v>136.33202603870001</v>
      </c>
      <c r="BK1986" s="53">
        <v>138.48241903940001</v>
      </c>
      <c r="BL1986" s="53">
        <v>125.8364982571</v>
      </c>
      <c r="BM1986" s="53">
        <v>145.92247528300001</v>
      </c>
      <c r="BN1986" s="53">
        <v>118.8457005607</v>
      </c>
      <c r="BO1986" s="53">
        <v>120.7831033139</v>
      </c>
      <c r="BP1986" s="53">
        <v>129.92456645140001</v>
      </c>
      <c r="BQ1986" s="53">
        <v>126.3994022406</v>
      </c>
      <c r="BR1986" s="53">
        <v>128.2633351458</v>
      </c>
      <c r="BS1986" s="53">
        <v>123.8591909024</v>
      </c>
      <c r="BT1986" s="53">
        <v>99.375645524600003</v>
      </c>
      <c r="BU1986" s="53">
        <v>98.856781970399993</v>
      </c>
      <c r="BV1986" s="53">
        <v>95.134191174899996</v>
      </c>
      <c r="BW1986" s="53">
        <v>154.56073027400001</v>
      </c>
      <c r="BX1986" s="53">
        <v>148.0941539076</v>
      </c>
      <c r="BY1986" s="53">
        <v>148.6570761701</v>
      </c>
      <c r="BZ1986" s="53">
        <v>146.4180555893</v>
      </c>
      <c r="CA1986" s="53">
        <v>146.9582950496</v>
      </c>
      <c r="CB1986" s="53">
        <v>150.89151563050001</v>
      </c>
      <c r="CC1986" s="53">
        <v>120.7306213131</v>
      </c>
      <c r="CD1986" s="53">
        <v>179.36388749880001</v>
      </c>
      <c r="CE1986" s="53">
        <v>149.9325922596</v>
      </c>
      <c r="CF1986" s="53">
        <v>205.70683514250001</v>
      </c>
      <c r="CG1986" s="53">
        <v>0</v>
      </c>
      <c r="CH1986" s="53">
        <v>0</v>
      </c>
      <c r="CI1986" s="53">
        <v>125.0541727204</v>
      </c>
      <c r="CJ1986" s="53">
        <v>136.45216562069999</v>
      </c>
      <c r="CK1986" s="53">
        <v>137.43473804800001</v>
      </c>
      <c r="CL1986" s="53">
        <v>0</v>
      </c>
      <c r="CM1986" s="53">
        <v>0</v>
      </c>
      <c r="CN1986" s="53"/>
      <c r="CO1986" s="53"/>
      <c r="CP1986" s="53"/>
      <c r="CQ1986" s="53"/>
      <c r="CR1986" s="53"/>
      <c r="CS1986" s="53"/>
      <c r="CT1986" s="53"/>
      <c r="CU1986" s="53"/>
      <c r="CV1986" s="53"/>
      <c r="CW1986" s="53"/>
      <c r="CX1986" s="53"/>
      <c r="CY1986" s="53"/>
      <c r="CZ1986" s="53"/>
      <c r="DA1986" s="53"/>
      <c r="DB1986" s="12"/>
      <c r="DC1986" s="12"/>
    </row>
    <row r="1987" spans="1:107">
      <c r="A1987" s="52">
        <v>39759</v>
      </c>
      <c r="B1987" s="53">
        <v>198.54545416990001</v>
      </c>
      <c r="C1987" s="53">
        <v>190.4313806904</v>
      </c>
      <c r="D1987" s="53">
        <v>139.9812391129</v>
      </c>
      <c r="E1987" s="53">
        <v>200.49589962339999</v>
      </c>
      <c r="F1987" s="53">
        <v>237.69050727929999</v>
      </c>
      <c r="G1987" s="53">
        <v>223.9410287371</v>
      </c>
      <c r="H1987" s="53">
        <v>186.2737763209</v>
      </c>
      <c r="I1987" s="53">
        <v>188.854638827</v>
      </c>
      <c r="J1987" s="53">
        <v>214.49866996860001</v>
      </c>
      <c r="K1987" s="53">
        <v>193.1380816564</v>
      </c>
      <c r="L1987" s="53">
        <v>204.14664843329999</v>
      </c>
      <c r="M1987" s="53">
        <v>193.6412050838</v>
      </c>
      <c r="N1987" s="53">
        <v>192.9579209332</v>
      </c>
      <c r="O1987" s="53">
        <v>209.657323142</v>
      </c>
      <c r="P1987" s="53">
        <v>231.39249495530001</v>
      </c>
      <c r="Q1987" s="53">
        <v>235.51312800470001</v>
      </c>
      <c r="R1987" s="53">
        <v>278.28279861819999</v>
      </c>
      <c r="S1987" s="53">
        <v>179.40135462200001</v>
      </c>
      <c r="T1987" s="53">
        <v>180.91438985159999</v>
      </c>
      <c r="U1987" s="53">
        <v>182.31623304589999</v>
      </c>
      <c r="V1987" s="53">
        <v>189.58467150519999</v>
      </c>
      <c r="W1987" s="53">
        <v>189.2210464067</v>
      </c>
      <c r="X1987" s="53">
        <v>199.4208151812</v>
      </c>
      <c r="Y1987" s="53">
        <v>206.1498645067</v>
      </c>
      <c r="Z1987" s="53">
        <v>208.01549909330001</v>
      </c>
      <c r="AA1987" s="53">
        <v>181.61005033839999</v>
      </c>
      <c r="AB1987" s="53">
        <v>188.23807340170001</v>
      </c>
      <c r="AC1987" s="53">
        <v>196.48239132340001</v>
      </c>
      <c r="AD1987" s="53">
        <v>198.210835108</v>
      </c>
      <c r="AE1987" s="53">
        <v>241.41584167240001</v>
      </c>
      <c r="AF1987" s="53">
        <v>191.5520267414</v>
      </c>
      <c r="AG1987" s="53">
        <v>187.45482633250001</v>
      </c>
      <c r="AH1987" s="53">
        <v>193.6776041558</v>
      </c>
      <c r="AI1987" s="53">
        <v>182.97176283420001</v>
      </c>
      <c r="AJ1987" s="53">
        <v>182.85202585330001</v>
      </c>
      <c r="AK1987" s="53">
        <v>277.248438669</v>
      </c>
      <c r="AL1987" s="53">
        <v>184.5679883494</v>
      </c>
      <c r="AM1987" s="53">
        <v>193.27318090060001</v>
      </c>
      <c r="AN1987" s="53">
        <v>246.7269484848</v>
      </c>
      <c r="AO1987" s="53">
        <v>115.8325481247</v>
      </c>
      <c r="AP1987" s="53">
        <v>190.52246283049999</v>
      </c>
      <c r="AQ1987" s="53">
        <v>168.56563155329999</v>
      </c>
      <c r="AR1987" s="53">
        <v>207.0826371446</v>
      </c>
      <c r="AS1987" s="53">
        <v>163.5552768407</v>
      </c>
      <c r="AT1987" s="53">
        <v>162.56125416859999</v>
      </c>
      <c r="AU1987" s="53">
        <v>151.41225920860001</v>
      </c>
      <c r="AV1987" s="53">
        <v>225.7590721736</v>
      </c>
      <c r="AW1987" s="53">
        <v>151.010763841</v>
      </c>
      <c r="AX1987" s="53">
        <v>247.55188723629999</v>
      </c>
      <c r="AY1987" s="53">
        <v>220.3894421931</v>
      </c>
      <c r="AZ1987" s="53">
        <v>159.39548299809999</v>
      </c>
      <c r="BA1987" s="53">
        <v>229.93215375450001</v>
      </c>
      <c r="BB1987" s="53">
        <v>245.40660677989999</v>
      </c>
      <c r="BC1987" s="53">
        <v>288.20283430500001</v>
      </c>
      <c r="BD1987" s="53">
        <v>296.03380572679998</v>
      </c>
      <c r="BE1987" s="53">
        <v>134.59942450630001</v>
      </c>
      <c r="BF1987" s="53">
        <v>117.8753370407</v>
      </c>
      <c r="BG1987" s="53">
        <v>134.58138220539999</v>
      </c>
      <c r="BH1987" s="53">
        <v>137.57503529959999</v>
      </c>
      <c r="BI1987" s="53">
        <v>134.2000472391</v>
      </c>
      <c r="BJ1987" s="53">
        <v>135.1685296135</v>
      </c>
      <c r="BK1987" s="53">
        <v>137.28659611719999</v>
      </c>
      <c r="BL1987" s="53">
        <v>125.8229476874</v>
      </c>
      <c r="BM1987" s="53">
        <v>145.9185497432</v>
      </c>
      <c r="BN1987" s="53">
        <v>118.87040538959999</v>
      </c>
      <c r="BO1987" s="53">
        <v>120.9658994295</v>
      </c>
      <c r="BP1987" s="53">
        <v>129.39571497829999</v>
      </c>
      <c r="BQ1987" s="53">
        <v>126.08965781019999</v>
      </c>
      <c r="BR1987" s="53">
        <v>127.9164621071</v>
      </c>
      <c r="BS1987" s="53">
        <v>122.9069952543</v>
      </c>
      <c r="BT1987" s="53">
        <v>99.457788168500002</v>
      </c>
      <c r="BU1987" s="53">
        <v>98.569879473599997</v>
      </c>
      <c r="BV1987" s="53">
        <v>94.558739059900006</v>
      </c>
      <c r="BW1987" s="53">
        <v>154.59366029629999</v>
      </c>
      <c r="BX1987" s="53">
        <v>148.12105356519999</v>
      </c>
      <c r="BY1987" s="53">
        <v>148.47105248829999</v>
      </c>
      <c r="BZ1987" s="53">
        <v>146.36791371749999</v>
      </c>
      <c r="CA1987" s="53">
        <v>147.09074657580001</v>
      </c>
      <c r="CB1987" s="53">
        <v>151.11476617599999</v>
      </c>
      <c r="CC1987" s="53">
        <v>120.66972719090001</v>
      </c>
      <c r="CD1987" s="53">
        <v>179.4013546219</v>
      </c>
      <c r="CE1987" s="53">
        <v>149.93855331489999</v>
      </c>
      <c r="CF1987" s="53">
        <v>205.9469389921</v>
      </c>
      <c r="CG1987" s="53">
        <v>0</v>
      </c>
      <c r="CH1987" s="53">
        <v>0</v>
      </c>
      <c r="CI1987" s="53">
        <v>122.6775833884</v>
      </c>
      <c r="CJ1987" s="53">
        <v>133.73886270529999</v>
      </c>
      <c r="CK1987" s="53">
        <v>134.70371277620001</v>
      </c>
      <c r="CL1987" s="53">
        <v>0</v>
      </c>
      <c r="CM1987" s="53">
        <v>0</v>
      </c>
      <c r="CN1987" s="53"/>
      <c r="CO1987" s="53"/>
      <c r="CP1987" s="53"/>
      <c r="CQ1987" s="53"/>
      <c r="CR1987" s="53"/>
      <c r="CS1987" s="53"/>
      <c r="CT1987" s="53"/>
      <c r="CU1987" s="53"/>
      <c r="CV1987" s="53"/>
      <c r="CW1987" s="53"/>
      <c r="CX1987" s="53"/>
      <c r="CY1987" s="53"/>
      <c r="CZ1987" s="53"/>
      <c r="DA1987" s="53"/>
      <c r="DB1987" s="12"/>
      <c r="DC1987" s="12"/>
    </row>
    <row r="1988" spans="1:107">
      <c r="A1988" s="52">
        <v>39762</v>
      </c>
      <c r="B1988" s="53">
        <v>198.55986996889999</v>
      </c>
      <c r="C1988" s="53">
        <v>190.5280080599</v>
      </c>
      <c r="D1988" s="53">
        <v>139.9812391129</v>
      </c>
      <c r="E1988" s="53">
        <v>200.61805040440001</v>
      </c>
      <c r="F1988" s="53">
        <v>237.47862071680001</v>
      </c>
      <c r="G1988" s="53">
        <v>224.1246954019</v>
      </c>
      <c r="H1988" s="53">
        <v>186.39845568129999</v>
      </c>
      <c r="I1988" s="53">
        <v>188.97776256949999</v>
      </c>
      <c r="J1988" s="53">
        <v>214.75280089559999</v>
      </c>
      <c r="K1988" s="53">
        <v>193.27863802920001</v>
      </c>
      <c r="L1988" s="53">
        <v>204.436997426</v>
      </c>
      <c r="M1988" s="53">
        <v>193.67016002220001</v>
      </c>
      <c r="N1988" s="53">
        <v>192.56546018</v>
      </c>
      <c r="O1988" s="53">
        <v>209.85889453729999</v>
      </c>
      <c r="P1988" s="53">
        <v>231.38333190259999</v>
      </c>
      <c r="Q1988" s="53">
        <v>236.83508060150001</v>
      </c>
      <c r="R1988" s="53">
        <v>277.31885041980001</v>
      </c>
      <c r="S1988" s="53">
        <v>179.51527448210001</v>
      </c>
      <c r="T1988" s="53">
        <v>181.0185005861</v>
      </c>
      <c r="U1988" s="53">
        <v>182.4185858825</v>
      </c>
      <c r="V1988" s="53">
        <v>189.67695677290001</v>
      </c>
      <c r="W1988" s="53">
        <v>189.31048207520001</v>
      </c>
      <c r="X1988" s="53">
        <v>199.52809674170001</v>
      </c>
      <c r="Y1988" s="53">
        <v>206.24694308389999</v>
      </c>
      <c r="Z1988" s="53">
        <v>207.89619117519999</v>
      </c>
      <c r="AA1988" s="53">
        <v>181.7133683481</v>
      </c>
      <c r="AB1988" s="53">
        <v>188.3403371789</v>
      </c>
      <c r="AC1988" s="53">
        <v>196.57380813469999</v>
      </c>
      <c r="AD1988" s="53">
        <v>198.31139313259999</v>
      </c>
      <c r="AE1988" s="53">
        <v>241.183278847</v>
      </c>
      <c r="AF1988" s="53">
        <v>191.6805948523</v>
      </c>
      <c r="AG1988" s="53">
        <v>187.57004587009999</v>
      </c>
      <c r="AH1988" s="53">
        <v>193.80960215810001</v>
      </c>
      <c r="AI1988" s="53">
        <v>183.09450639170001</v>
      </c>
      <c r="AJ1988" s="53">
        <v>182.96366724750001</v>
      </c>
      <c r="AK1988" s="53">
        <v>276.96952547730001</v>
      </c>
      <c r="AL1988" s="53">
        <v>184.6774253392</v>
      </c>
      <c r="AM1988" s="53">
        <v>193.4034871627</v>
      </c>
      <c r="AN1988" s="53">
        <v>246.95641639850001</v>
      </c>
      <c r="AO1988" s="53">
        <v>116.248144525</v>
      </c>
      <c r="AP1988" s="53">
        <v>190.6519131272</v>
      </c>
      <c r="AQ1988" s="53">
        <v>168.6805150456</v>
      </c>
      <c r="AR1988" s="53">
        <v>207.33888169810001</v>
      </c>
      <c r="AS1988" s="53">
        <v>163.73829205390001</v>
      </c>
      <c r="AT1988" s="53">
        <v>162.67651525639999</v>
      </c>
      <c r="AU1988" s="53">
        <v>151.6096733677</v>
      </c>
      <c r="AV1988" s="53">
        <v>225.8600209498</v>
      </c>
      <c r="AW1988" s="53">
        <v>150.699530334</v>
      </c>
      <c r="AX1988" s="53">
        <v>247.41774720480001</v>
      </c>
      <c r="AY1988" s="53">
        <v>220.1623423604</v>
      </c>
      <c r="AZ1988" s="53">
        <v>159.54524536459999</v>
      </c>
      <c r="BA1988" s="53">
        <v>230.22217821820001</v>
      </c>
      <c r="BB1988" s="53">
        <v>245.43405921280001</v>
      </c>
      <c r="BC1988" s="53">
        <v>288.56669983939997</v>
      </c>
      <c r="BD1988" s="53">
        <v>296.40687162</v>
      </c>
      <c r="BE1988" s="53">
        <v>134.33060313319999</v>
      </c>
      <c r="BF1988" s="53">
        <v>117.8753370407</v>
      </c>
      <c r="BG1988" s="53">
        <v>134.31259686620001</v>
      </c>
      <c r="BH1988" s="53">
        <v>136.59786653629999</v>
      </c>
      <c r="BI1988" s="53">
        <v>133.63453044069999</v>
      </c>
      <c r="BJ1988" s="53">
        <v>134.6144346472</v>
      </c>
      <c r="BK1988" s="53">
        <v>136.73595353280001</v>
      </c>
      <c r="BL1988" s="53">
        <v>125.98194505710001</v>
      </c>
      <c r="BM1988" s="53">
        <v>146.0216798742</v>
      </c>
      <c r="BN1988" s="53">
        <v>118.9512503055</v>
      </c>
      <c r="BO1988" s="53">
        <v>120.85282887690001</v>
      </c>
      <c r="BP1988" s="53">
        <v>129.56247949409999</v>
      </c>
      <c r="BQ1988" s="53">
        <v>126.1891608344</v>
      </c>
      <c r="BR1988" s="53">
        <v>128.02740895740001</v>
      </c>
      <c r="BS1988" s="53">
        <v>122.601421992</v>
      </c>
      <c r="BT1988" s="53">
        <v>99.032799596999993</v>
      </c>
      <c r="BU1988" s="53">
        <v>98.696771621600007</v>
      </c>
      <c r="BV1988" s="53">
        <v>94.680775939300005</v>
      </c>
      <c r="BW1988" s="53">
        <v>154.69306957800001</v>
      </c>
      <c r="BX1988" s="53">
        <v>148.20284601099999</v>
      </c>
      <c r="BY1988" s="53">
        <v>148.5375383571</v>
      </c>
      <c r="BZ1988" s="53">
        <v>146.4203188292</v>
      </c>
      <c r="CA1988" s="53">
        <v>147.1386132568</v>
      </c>
      <c r="CB1988" s="53">
        <v>151.02467931570001</v>
      </c>
      <c r="CC1988" s="53">
        <v>120.33834909230001</v>
      </c>
      <c r="CD1988" s="53">
        <v>179.51527448210001</v>
      </c>
      <c r="CE1988" s="53">
        <v>150.09983997169999</v>
      </c>
      <c r="CF1988" s="53">
        <v>206.20215513279999</v>
      </c>
      <c r="CG1988" s="53">
        <v>0</v>
      </c>
      <c r="CH1988" s="53">
        <v>0</v>
      </c>
      <c r="CI1988" s="53">
        <v>122.93648471260001</v>
      </c>
      <c r="CJ1988" s="53">
        <v>133.79206642700001</v>
      </c>
      <c r="CK1988" s="53">
        <v>134.77282159200001</v>
      </c>
      <c r="CL1988" s="53">
        <v>0</v>
      </c>
      <c r="CM1988" s="53">
        <v>0</v>
      </c>
      <c r="CN1988" s="53"/>
      <c r="CO1988" s="53"/>
      <c r="CP1988" s="53"/>
      <c r="CQ1988" s="53"/>
      <c r="CR1988" s="53"/>
      <c r="CS1988" s="53"/>
      <c r="CT1988" s="53"/>
      <c r="CU1988" s="53"/>
      <c r="CV1988" s="53"/>
      <c r="CW1988" s="53"/>
      <c r="CX1988" s="53"/>
      <c r="CY1988" s="53"/>
      <c r="CZ1988" s="53"/>
      <c r="DA1988" s="53"/>
      <c r="DB1988" s="12"/>
      <c r="DC1988" s="12"/>
    </row>
    <row r="1989" spans="1:107">
      <c r="A1989" s="52">
        <v>39763</v>
      </c>
      <c r="B1989" s="53">
        <v>197.66358318409999</v>
      </c>
      <c r="C1989" s="53">
        <v>190.58179199509999</v>
      </c>
      <c r="D1989" s="53">
        <v>139.9812391129</v>
      </c>
      <c r="E1989" s="53">
        <v>200.6579649761</v>
      </c>
      <c r="F1989" s="53">
        <v>235.7371220071</v>
      </c>
      <c r="G1989" s="53">
        <v>220.61617090089999</v>
      </c>
      <c r="H1989" s="53">
        <v>186.44048281970001</v>
      </c>
      <c r="I1989" s="53">
        <v>188.881774022</v>
      </c>
      <c r="J1989" s="53">
        <v>210.21112390350001</v>
      </c>
      <c r="K1989" s="53">
        <v>195.79786464239999</v>
      </c>
      <c r="L1989" s="53">
        <v>207.740765786</v>
      </c>
      <c r="M1989" s="53">
        <v>196.7773500932</v>
      </c>
      <c r="N1989" s="53">
        <v>195.67183187730001</v>
      </c>
      <c r="O1989" s="53">
        <v>213.25992400120001</v>
      </c>
      <c r="P1989" s="53">
        <v>235.1297532774</v>
      </c>
      <c r="Q1989" s="53">
        <v>240.67119517340001</v>
      </c>
      <c r="R1989" s="53">
        <v>276.90820528939997</v>
      </c>
      <c r="S1989" s="53">
        <v>179.55372067010001</v>
      </c>
      <c r="T1989" s="53">
        <v>181.0473357095</v>
      </c>
      <c r="U1989" s="53">
        <v>182.50392574529999</v>
      </c>
      <c r="V1989" s="53">
        <v>189.7421515378</v>
      </c>
      <c r="W1989" s="53">
        <v>189.37559108759999</v>
      </c>
      <c r="X1989" s="53">
        <v>199.5443449293</v>
      </c>
      <c r="Y1989" s="53">
        <v>206.22977904289999</v>
      </c>
      <c r="Z1989" s="53">
        <v>206.73209995569999</v>
      </c>
      <c r="AA1989" s="53">
        <v>181.77449051049999</v>
      </c>
      <c r="AB1989" s="53">
        <v>188.40711583379999</v>
      </c>
      <c r="AC1989" s="53">
        <v>196.61111820409999</v>
      </c>
      <c r="AD1989" s="53">
        <v>198.31646955400001</v>
      </c>
      <c r="AE1989" s="53">
        <v>239.32806511140001</v>
      </c>
      <c r="AF1989" s="53">
        <v>191.7235122443</v>
      </c>
      <c r="AG1989" s="53">
        <v>187.61126257059999</v>
      </c>
      <c r="AH1989" s="53">
        <v>193.85314372619999</v>
      </c>
      <c r="AI1989" s="53">
        <v>183.13549921730001</v>
      </c>
      <c r="AJ1989" s="53">
        <v>183.01310075489999</v>
      </c>
      <c r="AK1989" s="53">
        <v>274.94475723260001</v>
      </c>
      <c r="AL1989" s="53">
        <v>184.71326840340001</v>
      </c>
      <c r="AM1989" s="53">
        <v>193.33398618140001</v>
      </c>
      <c r="AN1989" s="53">
        <v>242.1561869354</v>
      </c>
      <c r="AO1989" s="53">
        <v>116.1863058906</v>
      </c>
      <c r="AP1989" s="53">
        <v>190.5748136588</v>
      </c>
      <c r="AQ1989" s="53">
        <v>168.7011502265</v>
      </c>
      <c r="AR1989" s="53">
        <v>201.11148951129999</v>
      </c>
      <c r="AS1989" s="53">
        <v>163.24747604500001</v>
      </c>
      <c r="AT1989" s="53">
        <v>162.7161544512</v>
      </c>
      <c r="AU1989" s="53">
        <v>150.93378155209999</v>
      </c>
      <c r="AV1989" s="53">
        <v>225.70874877750001</v>
      </c>
      <c r="AW1989" s="53">
        <v>148.18527414120001</v>
      </c>
      <c r="AX1989" s="53">
        <v>246.4445684902</v>
      </c>
      <c r="AY1989" s="53">
        <v>218.43184561519999</v>
      </c>
      <c r="AZ1989" s="53">
        <v>159.5654829035</v>
      </c>
      <c r="BA1989" s="53">
        <v>229.5007186867</v>
      </c>
      <c r="BB1989" s="53">
        <v>243.71279376410001</v>
      </c>
      <c r="BC1989" s="53">
        <v>279.396083992</v>
      </c>
      <c r="BD1989" s="53">
        <v>285.23526047220003</v>
      </c>
      <c r="BE1989" s="53">
        <v>133.7364772464</v>
      </c>
      <c r="BF1989" s="53">
        <v>117.8753370407</v>
      </c>
      <c r="BG1989" s="53">
        <v>133.71855061880001</v>
      </c>
      <c r="BH1989" s="53">
        <v>135.8200014574</v>
      </c>
      <c r="BI1989" s="53">
        <v>135.7692822137</v>
      </c>
      <c r="BJ1989" s="53">
        <v>136.76549487259999</v>
      </c>
      <c r="BK1989" s="53">
        <v>138.9254466834</v>
      </c>
      <c r="BL1989" s="53">
        <v>125.4153093697</v>
      </c>
      <c r="BM1989" s="53">
        <v>145.8064870627</v>
      </c>
      <c r="BN1989" s="53">
        <v>118.9783096407</v>
      </c>
      <c r="BO1989" s="53">
        <v>119.9388249994</v>
      </c>
      <c r="BP1989" s="53">
        <v>124.7487639717</v>
      </c>
      <c r="BQ1989" s="53">
        <v>123.84151598059999</v>
      </c>
      <c r="BR1989" s="53">
        <v>125.2737552095</v>
      </c>
      <c r="BS1989" s="53">
        <v>122.3591920341</v>
      </c>
      <c r="BT1989" s="53">
        <v>96.959565529399995</v>
      </c>
      <c r="BU1989" s="53">
        <v>95.189782028600007</v>
      </c>
      <c r="BV1989" s="53">
        <v>90.529066742599994</v>
      </c>
      <c r="BW1989" s="53">
        <v>154.72654343950001</v>
      </c>
      <c r="BX1989" s="53">
        <v>148.22976129450001</v>
      </c>
      <c r="BY1989" s="53">
        <v>148.518047647</v>
      </c>
      <c r="BZ1989" s="53">
        <v>146.45684472869999</v>
      </c>
      <c r="CA1989" s="53">
        <v>147.01201421069999</v>
      </c>
      <c r="CB1989" s="53">
        <v>150.12512351219999</v>
      </c>
      <c r="CC1989" s="53">
        <v>118.7981413055</v>
      </c>
      <c r="CD1989" s="53">
        <v>179.55372067010001</v>
      </c>
      <c r="CE1989" s="53">
        <v>149.5577429375</v>
      </c>
      <c r="CF1989" s="53">
        <v>206.0026255452</v>
      </c>
      <c r="CG1989" s="53">
        <v>0</v>
      </c>
      <c r="CH1989" s="53">
        <v>0</v>
      </c>
      <c r="CI1989" s="53">
        <v>122.6395491042</v>
      </c>
      <c r="CJ1989" s="53">
        <v>135.87630686119999</v>
      </c>
      <c r="CK1989" s="53">
        <v>136.87299586629999</v>
      </c>
      <c r="CL1989" s="53">
        <v>0</v>
      </c>
      <c r="CM1989" s="53">
        <v>0</v>
      </c>
      <c r="CN1989" s="53"/>
      <c r="CO1989" s="53"/>
      <c r="CP1989" s="53"/>
      <c r="CQ1989" s="53"/>
      <c r="CR1989" s="53"/>
      <c r="CS1989" s="53"/>
      <c r="CT1989" s="53"/>
      <c r="CU1989" s="53"/>
      <c r="CV1989" s="53"/>
      <c r="CW1989" s="53"/>
      <c r="CX1989" s="53"/>
      <c r="CY1989" s="53"/>
      <c r="CZ1989" s="53"/>
      <c r="DA1989" s="53"/>
      <c r="DB1989" s="12"/>
      <c r="DC1989" s="12"/>
    </row>
    <row r="1990" spans="1:107">
      <c r="A1990" s="52">
        <v>39764</v>
      </c>
      <c r="B1990" s="53">
        <v>196.40638045829999</v>
      </c>
      <c r="C1990" s="53">
        <v>190.58821975910001</v>
      </c>
      <c r="D1990" s="53">
        <v>139.9812391129</v>
      </c>
      <c r="E1990" s="53">
        <v>200.68448310209999</v>
      </c>
      <c r="F1990" s="53">
        <v>232.70955311079999</v>
      </c>
      <c r="G1990" s="53">
        <v>217.3380726343</v>
      </c>
      <c r="H1990" s="53">
        <v>186.4826796888</v>
      </c>
      <c r="I1990" s="53">
        <v>188.8368930741</v>
      </c>
      <c r="J1990" s="53">
        <v>210.2560579089</v>
      </c>
      <c r="K1990" s="53">
        <v>195.86062283199999</v>
      </c>
      <c r="L1990" s="53">
        <v>207.43750920959999</v>
      </c>
      <c r="M1990" s="53">
        <v>197.6974231506</v>
      </c>
      <c r="N1990" s="53">
        <v>197.40654658029999</v>
      </c>
      <c r="O1990" s="53">
        <v>212.507803628</v>
      </c>
      <c r="P1990" s="53">
        <v>236.07405556789999</v>
      </c>
      <c r="Q1990" s="53">
        <v>237.7097103998</v>
      </c>
      <c r="R1990" s="53">
        <v>280.50772054679999</v>
      </c>
      <c r="S1990" s="53">
        <v>179.59257410020001</v>
      </c>
      <c r="T1990" s="53">
        <v>181.0850640777</v>
      </c>
      <c r="U1990" s="53">
        <v>182.52189203219999</v>
      </c>
      <c r="V1990" s="53">
        <v>189.75438761859999</v>
      </c>
      <c r="W1990" s="53">
        <v>189.38527545030001</v>
      </c>
      <c r="X1990" s="53">
        <v>199.55156749739999</v>
      </c>
      <c r="Y1990" s="53">
        <v>206.19952078509999</v>
      </c>
      <c r="Z1990" s="53">
        <v>204.6874052364</v>
      </c>
      <c r="AA1990" s="53">
        <v>181.80172584179999</v>
      </c>
      <c r="AB1990" s="53">
        <v>188.4219397082</v>
      </c>
      <c r="AC1990" s="53">
        <v>196.60889659399999</v>
      </c>
      <c r="AD1990" s="53">
        <v>198.2990525715</v>
      </c>
      <c r="AE1990" s="53">
        <v>236.10403786079999</v>
      </c>
      <c r="AF1990" s="53">
        <v>191.7609751004</v>
      </c>
      <c r="AG1990" s="53">
        <v>187.6392695646</v>
      </c>
      <c r="AH1990" s="53">
        <v>193.8926580742</v>
      </c>
      <c r="AI1990" s="53">
        <v>183.1767047047</v>
      </c>
      <c r="AJ1990" s="53">
        <v>183.04559618990001</v>
      </c>
      <c r="AK1990" s="53">
        <v>272.89909626410002</v>
      </c>
      <c r="AL1990" s="53">
        <v>184.73250638690001</v>
      </c>
      <c r="AM1990" s="53">
        <v>193.3879319545</v>
      </c>
      <c r="AN1990" s="53">
        <v>238.57474677069999</v>
      </c>
      <c r="AO1990" s="53">
        <v>117.28204845419999</v>
      </c>
      <c r="AP1990" s="53">
        <v>190.6302490036</v>
      </c>
      <c r="AQ1990" s="53">
        <v>168.7359309245</v>
      </c>
      <c r="AR1990" s="53">
        <v>198.1677384157</v>
      </c>
      <c r="AS1990" s="53">
        <v>162.9600529555</v>
      </c>
      <c r="AT1990" s="53">
        <v>162.75347013979999</v>
      </c>
      <c r="AU1990" s="53">
        <v>150.53205499340001</v>
      </c>
      <c r="AV1990" s="53">
        <v>225.19544483780001</v>
      </c>
      <c r="AW1990" s="53">
        <v>144.00177575379999</v>
      </c>
      <c r="AX1990" s="53">
        <v>245.04442784029999</v>
      </c>
      <c r="AY1990" s="53">
        <v>214.96646044420001</v>
      </c>
      <c r="AZ1990" s="53">
        <v>159.58568228639999</v>
      </c>
      <c r="BA1990" s="53">
        <v>229.07207076590001</v>
      </c>
      <c r="BB1990" s="53">
        <v>242.11645398120001</v>
      </c>
      <c r="BC1990" s="53">
        <v>274.26981502209998</v>
      </c>
      <c r="BD1990" s="53">
        <v>276.07188936659998</v>
      </c>
      <c r="BE1990" s="53">
        <v>132.93455810099999</v>
      </c>
      <c r="BF1990" s="53">
        <v>117.8753370407</v>
      </c>
      <c r="BG1990" s="53">
        <v>132.91673896610001</v>
      </c>
      <c r="BH1990" s="53">
        <v>134.85098029930001</v>
      </c>
      <c r="BI1990" s="53">
        <v>136.79869303309999</v>
      </c>
      <c r="BJ1990" s="53">
        <v>137.80888495599999</v>
      </c>
      <c r="BK1990" s="53">
        <v>140.05554879869999</v>
      </c>
      <c r="BL1990" s="53">
        <v>125.11534326749999</v>
      </c>
      <c r="BM1990" s="53">
        <v>145.96668540120001</v>
      </c>
      <c r="BN1990" s="53">
        <v>119.0026269479</v>
      </c>
      <c r="BO1990" s="53">
        <v>118.35109366810001</v>
      </c>
      <c r="BP1990" s="53">
        <v>120.5170241009</v>
      </c>
      <c r="BQ1990" s="53">
        <v>121.64784045730001</v>
      </c>
      <c r="BR1990" s="53">
        <v>122.74189261950001</v>
      </c>
      <c r="BS1990" s="53">
        <v>123.4226507891</v>
      </c>
      <c r="BT1990" s="53">
        <v>93.826099407300006</v>
      </c>
      <c r="BU1990" s="53">
        <v>92.951063908699993</v>
      </c>
      <c r="BV1990" s="53">
        <v>85.938617218199994</v>
      </c>
      <c r="BW1990" s="53">
        <v>154.76019646270001</v>
      </c>
      <c r="BX1990" s="53">
        <v>148.25677205100001</v>
      </c>
      <c r="BY1990" s="53">
        <v>148.43656299669999</v>
      </c>
      <c r="BZ1990" s="53">
        <v>146.3451898301</v>
      </c>
      <c r="CA1990" s="53">
        <v>146.64146502380001</v>
      </c>
      <c r="CB1990" s="53">
        <v>149.01681800700001</v>
      </c>
      <c r="CC1990" s="53">
        <v>116.02596628400001</v>
      </c>
      <c r="CD1990" s="53">
        <v>179.59257410020001</v>
      </c>
      <c r="CE1990" s="53">
        <v>149.16011291340001</v>
      </c>
      <c r="CF1990" s="53">
        <v>205.9605692248</v>
      </c>
      <c r="CG1990" s="53">
        <v>0</v>
      </c>
      <c r="CH1990" s="53">
        <v>0</v>
      </c>
      <c r="CI1990" s="53">
        <v>122.945597226</v>
      </c>
      <c r="CJ1990" s="53">
        <v>136.06928657290001</v>
      </c>
      <c r="CK1990" s="53">
        <v>137.07378278350001</v>
      </c>
      <c r="CL1990" s="53">
        <v>0</v>
      </c>
      <c r="CM1990" s="53">
        <v>0</v>
      </c>
      <c r="CN1990" s="53"/>
      <c r="CO1990" s="53"/>
      <c r="CP1990" s="53"/>
      <c r="CQ1990" s="53"/>
      <c r="CR1990" s="53"/>
      <c r="CS1990" s="53"/>
      <c r="CT1990" s="53"/>
      <c r="CU1990" s="53"/>
      <c r="CV1990" s="53"/>
      <c r="CW1990" s="53"/>
      <c r="CX1990" s="53"/>
      <c r="CY1990" s="53"/>
      <c r="CZ1990" s="53"/>
      <c r="DA1990" s="53"/>
      <c r="DB1990" s="12"/>
      <c r="DC1990" s="12"/>
    </row>
    <row r="1991" spans="1:107">
      <c r="A1991" s="52">
        <v>39765</v>
      </c>
      <c r="B1991" s="53">
        <v>195.54713533559999</v>
      </c>
      <c r="C1991" s="53">
        <v>190.607859827</v>
      </c>
      <c r="D1991" s="53">
        <v>139.9812391129</v>
      </c>
      <c r="E1991" s="53">
        <v>200.71063449370001</v>
      </c>
      <c r="F1991" s="53">
        <v>230.8281574319</v>
      </c>
      <c r="G1991" s="53">
        <v>214.44271918909999</v>
      </c>
      <c r="H1991" s="53">
        <v>186.52504202969999</v>
      </c>
      <c r="I1991" s="53">
        <v>188.8517151229</v>
      </c>
      <c r="J1991" s="53">
        <v>210.7536861753</v>
      </c>
      <c r="K1991" s="53">
        <v>196.69440117330001</v>
      </c>
      <c r="L1991" s="53">
        <v>208.19814985779999</v>
      </c>
      <c r="M1991" s="53">
        <v>199.01766797409999</v>
      </c>
      <c r="N1991" s="53">
        <v>198.25792923820001</v>
      </c>
      <c r="O1991" s="53">
        <v>212.91076845219999</v>
      </c>
      <c r="P1991" s="53">
        <v>238.25285209899999</v>
      </c>
      <c r="Q1991" s="53">
        <v>237.96564665779999</v>
      </c>
      <c r="R1991" s="53">
        <v>282.26408260540001</v>
      </c>
      <c r="S1991" s="53">
        <v>179.63198469290001</v>
      </c>
      <c r="T1991" s="53">
        <v>181.1251470727</v>
      </c>
      <c r="U1991" s="53">
        <v>182.54361657300001</v>
      </c>
      <c r="V1991" s="53">
        <v>189.77532791460001</v>
      </c>
      <c r="W1991" s="53">
        <v>189.40435480240001</v>
      </c>
      <c r="X1991" s="53">
        <v>199.58644721659999</v>
      </c>
      <c r="Y1991" s="53">
        <v>206.19326121860001</v>
      </c>
      <c r="Z1991" s="53">
        <v>203.4378079034</v>
      </c>
      <c r="AA1991" s="53">
        <v>181.82771979</v>
      </c>
      <c r="AB1991" s="53">
        <v>188.44349577880001</v>
      </c>
      <c r="AC1991" s="53">
        <v>196.63435586200001</v>
      </c>
      <c r="AD1991" s="53">
        <v>198.31399890879999</v>
      </c>
      <c r="AE1991" s="53">
        <v>234.0989870754</v>
      </c>
      <c r="AF1991" s="53">
        <v>191.79537472440001</v>
      </c>
      <c r="AG1991" s="53">
        <v>187.66935413990001</v>
      </c>
      <c r="AH1991" s="53">
        <v>193.9281125732</v>
      </c>
      <c r="AI1991" s="53">
        <v>183.21817387530001</v>
      </c>
      <c r="AJ1991" s="53">
        <v>183.07873436509999</v>
      </c>
      <c r="AK1991" s="53">
        <v>272.6856184545</v>
      </c>
      <c r="AL1991" s="53">
        <v>184.76417644209999</v>
      </c>
      <c r="AM1991" s="53">
        <v>193.39869171780001</v>
      </c>
      <c r="AN1991" s="53">
        <v>235.77925393269999</v>
      </c>
      <c r="AO1991" s="53">
        <v>115.9570092073</v>
      </c>
      <c r="AP1991" s="53">
        <v>190.63970929300001</v>
      </c>
      <c r="AQ1991" s="53">
        <v>168.76431256519999</v>
      </c>
      <c r="AR1991" s="53">
        <v>196.7446098968</v>
      </c>
      <c r="AS1991" s="53">
        <v>162.55891650160001</v>
      </c>
      <c r="AT1991" s="53">
        <v>162.79328810589999</v>
      </c>
      <c r="AU1991" s="53">
        <v>149.97671602299999</v>
      </c>
      <c r="AV1991" s="53">
        <v>224.8577254205</v>
      </c>
      <c r="AW1991" s="53">
        <v>141.54994136990001</v>
      </c>
      <c r="AX1991" s="53">
        <v>244.21090780579999</v>
      </c>
      <c r="AY1991" s="53">
        <v>212.58388019259999</v>
      </c>
      <c r="AZ1991" s="53">
        <v>159.52199387109999</v>
      </c>
      <c r="BA1991" s="53">
        <v>228.1984625163</v>
      </c>
      <c r="BB1991" s="53">
        <v>237.6999169469</v>
      </c>
      <c r="BC1991" s="53">
        <v>269.19161511999999</v>
      </c>
      <c r="BD1991" s="53">
        <v>273.24051936680002</v>
      </c>
      <c r="BE1991" s="53">
        <v>132.17859284319999</v>
      </c>
      <c r="BF1991" s="53">
        <v>117.8753370407</v>
      </c>
      <c r="BG1991" s="53">
        <v>132.1608750412</v>
      </c>
      <c r="BH1991" s="53">
        <v>133.6290593059</v>
      </c>
      <c r="BI1991" s="53">
        <v>137.6218524491</v>
      </c>
      <c r="BJ1991" s="53">
        <v>138.6425112769</v>
      </c>
      <c r="BK1991" s="53">
        <v>140.8379715284</v>
      </c>
      <c r="BL1991" s="53">
        <v>123.38311337490001</v>
      </c>
      <c r="BM1991" s="53">
        <v>145.9299565236</v>
      </c>
      <c r="BN1991" s="53">
        <v>119.0247898817</v>
      </c>
      <c r="BO1991" s="53">
        <v>117.36415886650001</v>
      </c>
      <c r="BP1991" s="53">
        <v>118.0493396196</v>
      </c>
      <c r="BQ1991" s="53">
        <v>119.71984289380001</v>
      </c>
      <c r="BR1991" s="53">
        <v>120.71059436500001</v>
      </c>
      <c r="BS1991" s="53">
        <v>125.62796522009999</v>
      </c>
      <c r="BT1991" s="53">
        <v>91.971590469099993</v>
      </c>
      <c r="BU1991" s="53">
        <v>90.684441547000006</v>
      </c>
      <c r="BV1991" s="53">
        <v>84.370422714300005</v>
      </c>
      <c r="BW1991" s="53">
        <v>154.79445865060001</v>
      </c>
      <c r="BX1991" s="53">
        <v>148.2840924795</v>
      </c>
      <c r="BY1991" s="53">
        <v>148.3525748095</v>
      </c>
      <c r="BZ1991" s="53">
        <v>146.3671901271</v>
      </c>
      <c r="CA1991" s="53">
        <v>146.3869880403</v>
      </c>
      <c r="CB1991" s="53">
        <v>148.22465569639999</v>
      </c>
      <c r="CC1991" s="53">
        <v>114.2635283134</v>
      </c>
      <c r="CD1991" s="53">
        <v>179.63198469279999</v>
      </c>
      <c r="CE1991" s="53">
        <v>148.27923927219999</v>
      </c>
      <c r="CF1991" s="53">
        <v>205.89935787530001</v>
      </c>
      <c r="CG1991" s="53">
        <v>0</v>
      </c>
      <c r="CH1991" s="53">
        <v>0</v>
      </c>
      <c r="CI1991" s="53">
        <v>125.8036359517</v>
      </c>
      <c r="CJ1991" s="53">
        <v>137.60456901090001</v>
      </c>
      <c r="CK1991" s="53">
        <v>138.62478677690001</v>
      </c>
      <c r="CL1991" s="53">
        <v>0</v>
      </c>
      <c r="CM1991" s="53">
        <v>0</v>
      </c>
      <c r="CN1991" s="53"/>
      <c r="CO1991" s="53"/>
      <c r="CP1991" s="53"/>
      <c r="CQ1991" s="53"/>
      <c r="CR1991" s="53"/>
      <c r="CS1991" s="53"/>
      <c r="CT1991" s="53"/>
      <c r="CU1991" s="53"/>
      <c r="CV1991" s="53"/>
      <c r="CW1991" s="53"/>
      <c r="CX1991" s="53"/>
      <c r="CY1991" s="53"/>
      <c r="CZ1991" s="53"/>
      <c r="DA1991" s="53"/>
      <c r="DB1991" s="12"/>
      <c r="DC1991" s="12"/>
    </row>
    <row r="1992" spans="1:107">
      <c r="A1992" s="52">
        <v>39766</v>
      </c>
      <c r="B1992" s="53">
        <v>195.76098566100001</v>
      </c>
      <c r="C1992" s="53">
        <v>190.6552422972</v>
      </c>
      <c r="D1992" s="53">
        <v>139.9812391129</v>
      </c>
      <c r="E1992" s="53">
        <v>200.75338909710001</v>
      </c>
      <c r="F1992" s="53">
        <v>231.04914787819999</v>
      </c>
      <c r="G1992" s="53">
        <v>215.7729998602</v>
      </c>
      <c r="H1992" s="53">
        <v>186.5675836165</v>
      </c>
      <c r="I1992" s="53">
        <v>188.87367998830001</v>
      </c>
      <c r="J1992" s="53">
        <v>211.6895056372</v>
      </c>
      <c r="K1992" s="53">
        <v>195.29633234959999</v>
      </c>
      <c r="L1992" s="53">
        <v>206.31453722969999</v>
      </c>
      <c r="M1992" s="53">
        <v>197.11408383680001</v>
      </c>
      <c r="N1992" s="53">
        <v>196.0594093286</v>
      </c>
      <c r="O1992" s="53">
        <v>211.11157988580001</v>
      </c>
      <c r="P1992" s="53">
        <v>234.7108289011</v>
      </c>
      <c r="Q1992" s="53">
        <v>236.587898115</v>
      </c>
      <c r="R1992" s="53">
        <v>283.49448965350001</v>
      </c>
      <c r="S1992" s="53">
        <v>179.67185301390001</v>
      </c>
      <c r="T1992" s="53">
        <v>181.16093295690001</v>
      </c>
      <c r="U1992" s="53">
        <v>182.58230277249999</v>
      </c>
      <c r="V1992" s="53">
        <v>189.82077169510001</v>
      </c>
      <c r="W1992" s="53">
        <v>189.45005023819999</v>
      </c>
      <c r="X1992" s="53">
        <v>199.63500525699999</v>
      </c>
      <c r="Y1992" s="53">
        <v>206.28461107589999</v>
      </c>
      <c r="Z1992" s="53">
        <v>203.5982403955</v>
      </c>
      <c r="AA1992" s="53">
        <v>181.86457316619999</v>
      </c>
      <c r="AB1992" s="53">
        <v>188.48481820110001</v>
      </c>
      <c r="AC1992" s="53">
        <v>196.6839457623</v>
      </c>
      <c r="AD1992" s="53">
        <v>198.41749336820001</v>
      </c>
      <c r="AE1992" s="53">
        <v>234.33051826190001</v>
      </c>
      <c r="AF1992" s="53">
        <v>191.84054218049999</v>
      </c>
      <c r="AG1992" s="53">
        <v>187.70983089629999</v>
      </c>
      <c r="AH1992" s="53">
        <v>193.9744819398</v>
      </c>
      <c r="AI1992" s="53">
        <v>183.25985600990001</v>
      </c>
      <c r="AJ1992" s="53">
        <v>183.11991825039999</v>
      </c>
      <c r="AK1992" s="53">
        <v>273.1453458213</v>
      </c>
      <c r="AL1992" s="53">
        <v>184.80900733050001</v>
      </c>
      <c r="AM1992" s="53">
        <v>193.41725446870001</v>
      </c>
      <c r="AN1992" s="53">
        <v>237.32265765450001</v>
      </c>
      <c r="AO1992" s="53">
        <v>117.7779734099</v>
      </c>
      <c r="AP1992" s="53">
        <v>190.6562101463</v>
      </c>
      <c r="AQ1992" s="53">
        <v>168.79439244770001</v>
      </c>
      <c r="AR1992" s="53">
        <v>198.2248410894</v>
      </c>
      <c r="AS1992" s="53">
        <v>162.88226056139999</v>
      </c>
      <c r="AT1992" s="53">
        <v>162.83057411909999</v>
      </c>
      <c r="AU1992" s="53">
        <v>150.3952479486</v>
      </c>
      <c r="AV1992" s="53">
        <v>224.74438227620001</v>
      </c>
      <c r="AW1992" s="53">
        <v>141.81282264199999</v>
      </c>
      <c r="AX1992" s="53">
        <v>244.51953352469999</v>
      </c>
      <c r="AY1992" s="53">
        <v>212.89570878230001</v>
      </c>
      <c r="AZ1992" s="53">
        <v>159.54244871700001</v>
      </c>
      <c r="BA1992" s="53">
        <v>229.11357787759999</v>
      </c>
      <c r="BB1992" s="53">
        <v>239.41843770489999</v>
      </c>
      <c r="BC1992" s="53">
        <v>271.46480982949998</v>
      </c>
      <c r="BD1992" s="53">
        <v>275.72585727379999</v>
      </c>
      <c r="BE1992" s="53">
        <v>132.2267173269</v>
      </c>
      <c r="BF1992" s="53">
        <v>117.8753370407</v>
      </c>
      <c r="BG1992" s="53">
        <v>132.20899307409999</v>
      </c>
      <c r="BH1992" s="53">
        <v>133.69224507059999</v>
      </c>
      <c r="BI1992" s="53">
        <v>136.1375104796</v>
      </c>
      <c r="BJ1992" s="53">
        <v>137.1509918779</v>
      </c>
      <c r="BK1992" s="53">
        <v>139.34769110170001</v>
      </c>
      <c r="BL1992" s="53">
        <v>123.9322737639</v>
      </c>
      <c r="BM1992" s="53">
        <v>145.9073248988</v>
      </c>
      <c r="BN1992" s="53">
        <v>119.0532067094</v>
      </c>
      <c r="BO1992" s="53">
        <v>117.4958988689</v>
      </c>
      <c r="BP1992" s="53">
        <v>119.18873431039999</v>
      </c>
      <c r="BQ1992" s="53">
        <v>120.6047364609</v>
      </c>
      <c r="BR1992" s="53">
        <v>121.64394830090001</v>
      </c>
      <c r="BS1992" s="53">
        <v>124.6464164938</v>
      </c>
      <c r="BT1992" s="53">
        <v>92.088258706800005</v>
      </c>
      <c r="BU1992" s="53">
        <v>91.595704002399998</v>
      </c>
      <c r="BV1992" s="53">
        <v>85.243935051500003</v>
      </c>
      <c r="BW1992" s="53">
        <v>154.82920140690001</v>
      </c>
      <c r="BX1992" s="53">
        <v>148.31181748579999</v>
      </c>
      <c r="BY1992" s="53">
        <v>148.16916369169999</v>
      </c>
      <c r="BZ1992" s="53">
        <v>146.16556089900001</v>
      </c>
      <c r="CA1992" s="53">
        <v>146.39294982269999</v>
      </c>
      <c r="CB1992" s="53">
        <v>148.25794803779999</v>
      </c>
      <c r="CC1992" s="53">
        <v>114.4486708279</v>
      </c>
      <c r="CD1992" s="53">
        <v>179.67185301390001</v>
      </c>
      <c r="CE1992" s="53">
        <v>148.79689957080001</v>
      </c>
      <c r="CF1992" s="53">
        <v>206.0397801213</v>
      </c>
      <c r="CG1992" s="53">
        <v>0</v>
      </c>
      <c r="CH1992" s="53">
        <v>0</v>
      </c>
      <c r="CI1992" s="53">
        <v>124.1716456611</v>
      </c>
      <c r="CJ1992" s="53">
        <v>135.41304849650001</v>
      </c>
      <c r="CK1992" s="53">
        <v>136.42082866280001</v>
      </c>
      <c r="CL1992" s="53">
        <v>0</v>
      </c>
      <c r="CM1992" s="53">
        <v>0</v>
      </c>
      <c r="CN1992" s="53"/>
      <c r="CO1992" s="53"/>
      <c r="CP1992" s="53"/>
      <c r="CQ1992" s="53"/>
      <c r="CR1992" s="53"/>
      <c r="CS1992" s="53"/>
      <c r="CT1992" s="53"/>
      <c r="CU1992" s="53"/>
      <c r="CV1992" s="53"/>
      <c r="CW1992" s="53"/>
      <c r="CX1992" s="53"/>
      <c r="CY1992" s="53"/>
      <c r="CZ1992" s="53"/>
      <c r="DA1992" s="53"/>
      <c r="DB1992" s="12"/>
      <c r="DC1992" s="12"/>
    </row>
    <row r="1993" spans="1:107">
      <c r="A1993" s="52">
        <v>39770</v>
      </c>
      <c r="B1993" s="53">
        <v>195.55707777699999</v>
      </c>
      <c r="C1993" s="53">
        <v>190.78357932099999</v>
      </c>
      <c r="D1993" s="53">
        <v>139.9812391129</v>
      </c>
      <c r="E1993" s="53">
        <v>200.89303499650001</v>
      </c>
      <c r="F1993" s="53">
        <v>230.35108835150001</v>
      </c>
      <c r="G1993" s="53">
        <v>215.47873208210001</v>
      </c>
      <c r="H1993" s="53">
        <v>186.73836528570001</v>
      </c>
      <c r="I1993" s="53">
        <v>189.0344789968</v>
      </c>
      <c r="J1993" s="53">
        <v>211.3096399993</v>
      </c>
      <c r="K1993" s="53">
        <v>196.31369461150001</v>
      </c>
      <c r="L1993" s="53">
        <v>207.41700203479999</v>
      </c>
      <c r="M1993" s="53">
        <v>199.8974242324</v>
      </c>
      <c r="N1993" s="53">
        <v>197.8954644257</v>
      </c>
      <c r="O1993" s="53">
        <v>211.52701902780001</v>
      </c>
      <c r="P1993" s="53">
        <v>237.72152650659999</v>
      </c>
      <c r="Q1993" s="53">
        <v>236.01547496200001</v>
      </c>
      <c r="R1993" s="53">
        <v>284.31670151020001</v>
      </c>
      <c r="S1993" s="53">
        <v>179.8321602339</v>
      </c>
      <c r="T1993" s="53">
        <v>181.2962772386</v>
      </c>
      <c r="U1993" s="53">
        <v>182.72411483319999</v>
      </c>
      <c r="V1993" s="53">
        <v>189.9159182011</v>
      </c>
      <c r="W1993" s="53">
        <v>189.5431800483</v>
      </c>
      <c r="X1993" s="53">
        <v>199.7762753733</v>
      </c>
      <c r="Y1993" s="53">
        <v>206.41535417680001</v>
      </c>
      <c r="Z1993" s="53">
        <v>203.16212317809999</v>
      </c>
      <c r="AA1993" s="53">
        <v>182.0003999036</v>
      </c>
      <c r="AB1993" s="53">
        <v>188.61442429709999</v>
      </c>
      <c r="AC1993" s="53">
        <v>196.84071009760001</v>
      </c>
      <c r="AD1993" s="53">
        <v>198.5039978913</v>
      </c>
      <c r="AE1993" s="53">
        <v>233.57801558349999</v>
      </c>
      <c r="AF1993" s="53">
        <v>192.00023809460001</v>
      </c>
      <c r="AG1993" s="53">
        <v>187.85587005030001</v>
      </c>
      <c r="AH1993" s="53">
        <v>194.13787655830001</v>
      </c>
      <c r="AI1993" s="53">
        <v>183.4268261009</v>
      </c>
      <c r="AJ1993" s="53">
        <v>183.2633992703</v>
      </c>
      <c r="AK1993" s="53">
        <v>271.48033357420002</v>
      </c>
      <c r="AL1993" s="53">
        <v>184.93362562370001</v>
      </c>
      <c r="AM1993" s="53">
        <v>193.44517672360001</v>
      </c>
      <c r="AN1993" s="53">
        <v>236.8721680738</v>
      </c>
      <c r="AO1993" s="53">
        <v>117.6923544995</v>
      </c>
      <c r="AP1993" s="53">
        <v>190.6752675091</v>
      </c>
      <c r="AQ1993" s="53">
        <v>168.71109197460001</v>
      </c>
      <c r="AR1993" s="53">
        <v>197.54849481939999</v>
      </c>
      <c r="AS1993" s="53">
        <v>162.95577984400001</v>
      </c>
      <c r="AT1993" s="53">
        <v>162.98716301420001</v>
      </c>
      <c r="AU1993" s="53">
        <v>150.42829350740001</v>
      </c>
      <c r="AV1993" s="53">
        <v>224.8333263852</v>
      </c>
      <c r="AW1993" s="53">
        <v>140.6216574149</v>
      </c>
      <c r="AX1993" s="53">
        <v>244.2399669184</v>
      </c>
      <c r="AY1993" s="53">
        <v>212.10326565080001</v>
      </c>
      <c r="AZ1993" s="53">
        <v>159.62438874630001</v>
      </c>
      <c r="BA1993" s="53">
        <v>229.20175779909999</v>
      </c>
      <c r="BB1993" s="53">
        <v>239.60895820810001</v>
      </c>
      <c r="BC1993" s="53">
        <v>271.1000721309</v>
      </c>
      <c r="BD1993" s="53">
        <v>273.8644081521</v>
      </c>
      <c r="BE1993" s="53">
        <v>132.04846435740001</v>
      </c>
      <c r="BF1993" s="53">
        <v>117.8753370407</v>
      </c>
      <c r="BG1993" s="53">
        <v>132.0307639984</v>
      </c>
      <c r="BH1993" s="53">
        <v>133.36810436569999</v>
      </c>
      <c r="BI1993" s="53">
        <v>137.92273189190001</v>
      </c>
      <c r="BJ1993" s="53">
        <v>138.95738624239999</v>
      </c>
      <c r="BK1993" s="53">
        <v>141.2532340228</v>
      </c>
      <c r="BL1993" s="53">
        <v>123.9881547618</v>
      </c>
      <c r="BM1993" s="53">
        <v>145.98976086799999</v>
      </c>
      <c r="BN1993" s="53">
        <v>119.15461029719999</v>
      </c>
      <c r="BO1993" s="53">
        <v>117.1272302831</v>
      </c>
      <c r="BP1993" s="53">
        <v>118.6533807766</v>
      </c>
      <c r="BQ1993" s="53">
        <v>120.3947970233</v>
      </c>
      <c r="BR1993" s="53">
        <v>121.3816540564</v>
      </c>
      <c r="BS1993" s="53">
        <v>124.8808988846</v>
      </c>
      <c r="BT1993" s="53">
        <v>91.316697487699997</v>
      </c>
      <c r="BU1993" s="53">
        <v>91.463585097399999</v>
      </c>
      <c r="BV1993" s="53">
        <v>84.482268079199997</v>
      </c>
      <c r="BW1993" s="53">
        <v>154.96834281069999</v>
      </c>
      <c r="BX1993" s="53">
        <v>148.42540456309999</v>
      </c>
      <c r="BY1993" s="53">
        <v>148.20430357730001</v>
      </c>
      <c r="BZ1993" s="53">
        <v>146.23793359000001</v>
      </c>
      <c r="CA1993" s="53">
        <v>146.46035073569999</v>
      </c>
      <c r="CB1993" s="53">
        <v>148.12207118680001</v>
      </c>
      <c r="CC1993" s="53">
        <v>113.6872713164</v>
      </c>
      <c r="CD1993" s="53">
        <v>179.8321602339</v>
      </c>
      <c r="CE1993" s="53">
        <v>148.8545591262</v>
      </c>
      <c r="CF1993" s="53">
        <v>206.09370519289999</v>
      </c>
      <c r="CG1993" s="53">
        <v>0</v>
      </c>
      <c r="CH1993" s="53">
        <v>0</v>
      </c>
      <c r="CI1993" s="53">
        <v>124.6765194864</v>
      </c>
      <c r="CJ1993" s="53">
        <v>137.5010524827</v>
      </c>
      <c r="CK1993" s="53">
        <v>138.53223087180001</v>
      </c>
      <c r="CL1993" s="53">
        <v>0</v>
      </c>
      <c r="CM1993" s="53">
        <v>0</v>
      </c>
      <c r="CN1993" s="53"/>
      <c r="CO1993" s="53"/>
      <c r="CP1993" s="53"/>
      <c r="CQ1993" s="53"/>
      <c r="CR1993" s="53"/>
      <c r="CS1993" s="53"/>
      <c r="CT1993" s="53"/>
      <c r="CU1993" s="53"/>
      <c r="CV1993" s="53"/>
      <c r="CW1993" s="53"/>
      <c r="CX1993" s="53"/>
      <c r="CY1993" s="53"/>
      <c r="CZ1993" s="53"/>
      <c r="DA1993" s="53"/>
      <c r="DB1993" s="12"/>
      <c r="DC1993" s="12"/>
    </row>
    <row r="1994" spans="1:107">
      <c r="A1994" s="52">
        <v>39771</v>
      </c>
      <c r="B1994" s="53">
        <v>196.10830274470001</v>
      </c>
      <c r="C1994" s="53">
        <v>190.79107184669999</v>
      </c>
      <c r="D1994" s="53">
        <v>139.9812391129</v>
      </c>
      <c r="E1994" s="53">
        <v>200.91168799490001</v>
      </c>
      <c r="F1994" s="53">
        <v>231.4962147823</v>
      </c>
      <c r="G1994" s="53">
        <v>217.26085354060001</v>
      </c>
      <c r="H1994" s="53">
        <v>186.78122782669999</v>
      </c>
      <c r="I1994" s="53">
        <v>189.07341114100001</v>
      </c>
      <c r="J1994" s="53">
        <v>214.21058324169999</v>
      </c>
      <c r="K1994" s="53">
        <v>194.89801173149999</v>
      </c>
      <c r="L1994" s="53">
        <v>205.53430444290001</v>
      </c>
      <c r="M1994" s="53">
        <v>199.5215707774</v>
      </c>
      <c r="N1994" s="53">
        <v>197.7451248795</v>
      </c>
      <c r="O1994" s="53">
        <v>209.7866169202</v>
      </c>
      <c r="P1994" s="53">
        <v>233.32374490609999</v>
      </c>
      <c r="Q1994" s="53">
        <v>231.9527358009</v>
      </c>
      <c r="R1994" s="53">
        <v>284.45059339789998</v>
      </c>
      <c r="S1994" s="53">
        <v>179.8720230294</v>
      </c>
      <c r="T1994" s="53">
        <v>181.33652502219999</v>
      </c>
      <c r="U1994" s="53">
        <v>182.74523148079999</v>
      </c>
      <c r="V1994" s="53">
        <v>189.93177487829999</v>
      </c>
      <c r="W1994" s="53">
        <v>189.54994258630001</v>
      </c>
      <c r="X1994" s="53">
        <v>199.77713544950001</v>
      </c>
      <c r="Y1994" s="53">
        <v>206.3771553382</v>
      </c>
      <c r="Z1994" s="53">
        <v>203.9331405314</v>
      </c>
      <c r="AA1994" s="53">
        <v>182.02046782299999</v>
      </c>
      <c r="AB1994" s="53">
        <v>188.62177489269999</v>
      </c>
      <c r="AC1994" s="53">
        <v>196.84392916940001</v>
      </c>
      <c r="AD1994" s="53">
        <v>198.52411279259999</v>
      </c>
      <c r="AE1994" s="53">
        <v>234.79415640849999</v>
      </c>
      <c r="AF1994" s="53">
        <v>192.04505111930001</v>
      </c>
      <c r="AG1994" s="53">
        <v>187.87755990470001</v>
      </c>
      <c r="AH1994" s="53">
        <v>194.1873566461</v>
      </c>
      <c r="AI1994" s="53">
        <v>183.46870855949999</v>
      </c>
      <c r="AJ1994" s="53">
        <v>183.28929768219999</v>
      </c>
      <c r="AK1994" s="53">
        <v>271.79066396069999</v>
      </c>
      <c r="AL1994" s="53">
        <v>184.9628479962</v>
      </c>
      <c r="AM1994" s="53">
        <v>193.48172771310001</v>
      </c>
      <c r="AN1994" s="53">
        <v>239.32833254830001</v>
      </c>
      <c r="AO1994" s="53">
        <v>119.2523800923</v>
      </c>
      <c r="AP1994" s="53">
        <v>190.71277206260001</v>
      </c>
      <c r="AQ1994" s="53">
        <v>168.74436392749999</v>
      </c>
      <c r="AR1994" s="53">
        <v>200.7714099945</v>
      </c>
      <c r="AS1994" s="53">
        <v>163.13260605759999</v>
      </c>
      <c r="AT1994" s="53">
        <v>163.024361916</v>
      </c>
      <c r="AU1994" s="53">
        <v>150.64995057819999</v>
      </c>
      <c r="AV1994" s="53">
        <v>225.2342985695</v>
      </c>
      <c r="AW1994" s="53">
        <v>142.42603110889999</v>
      </c>
      <c r="AX1994" s="53">
        <v>244.82242994969999</v>
      </c>
      <c r="AY1994" s="53">
        <v>213.12159428570001</v>
      </c>
      <c r="AZ1994" s="53">
        <v>159.64488429190001</v>
      </c>
      <c r="BA1994" s="53">
        <v>229.686801196</v>
      </c>
      <c r="BB1994" s="53">
        <v>240.83809520139999</v>
      </c>
      <c r="BC1994" s="53">
        <v>273.58128649780002</v>
      </c>
      <c r="BD1994" s="53">
        <v>280.4945536999</v>
      </c>
      <c r="BE1994" s="53">
        <v>132.20129167459999</v>
      </c>
      <c r="BF1994" s="53">
        <v>117.8753370407</v>
      </c>
      <c r="BG1994" s="53">
        <v>132.18357083000001</v>
      </c>
      <c r="BH1994" s="53">
        <v>133.41980820500001</v>
      </c>
      <c r="BI1994" s="53">
        <v>137.76670394499999</v>
      </c>
      <c r="BJ1994" s="53">
        <v>138.8067416849</v>
      </c>
      <c r="BK1994" s="53">
        <v>141.12716408419999</v>
      </c>
      <c r="BL1994" s="53">
        <v>124.9963115738</v>
      </c>
      <c r="BM1994" s="53">
        <v>146.01672995449999</v>
      </c>
      <c r="BN1994" s="53">
        <v>119.18482249500001</v>
      </c>
      <c r="BO1994" s="53">
        <v>117.72674398069999</v>
      </c>
      <c r="BP1994" s="53">
        <v>120.5867620034</v>
      </c>
      <c r="BQ1994" s="53">
        <v>121.5790875162</v>
      </c>
      <c r="BR1994" s="53">
        <v>122.69377256680001</v>
      </c>
      <c r="BS1994" s="53">
        <v>124.7921847803</v>
      </c>
      <c r="BT1994" s="53">
        <v>92.170326587700004</v>
      </c>
      <c r="BU1994" s="53">
        <v>92.243354606400004</v>
      </c>
      <c r="BV1994" s="53">
        <v>86.845385037699998</v>
      </c>
      <c r="BW1994" s="53">
        <v>155.00372724900001</v>
      </c>
      <c r="BX1994" s="53">
        <v>148.45355591480001</v>
      </c>
      <c r="BY1994" s="53">
        <v>148.09382145079999</v>
      </c>
      <c r="BZ1994" s="53">
        <v>146.14090646229999</v>
      </c>
      <c r="CA1994" s="53">
        <v>146.72655629260001</v>
      </c>
      <c r="CB1994" s="53">
        <v>148.40963217469999</v>
      </c>
      <c r="CC1994" s="53">
        <v>114.61565222919999</v>
      </c>
      <c r="CD1994" s="53">
        <v>179.8720230294</v>
      </c>
      <c r="CE1994" s="53">
        <v>149.11568196069999</v>
      </c>
      <c r="CF1994" s="53">
        <v>206.300751195</v>
      </c>
      <c r="CG1994" s="53">
        <v>0</v>
      </c>
      <c r="CH1994" s="53">
        <v>0</v>
      </c>
      <c r="CI1994" s="53">
        <v>125.1149523368</v>
      </c>
      <c r="CJ1994" s="53">
        <v>137.91943414880001</v>
      </c>
      <c r="CK1994" s="53">
        <v>138.96031125370001</v>
      </c>
      <c r="CL1994" s="53">
        <v>0</v>
      </c>
      <c r="CM1994" s="53">
        <v>0</v>
      </c>
      <c r="CN1994" s="53"/>
      <c r="CO1994" s="53"/>
      <c r="CP1994" s="53"/>
      <c r="CQ1994" s="53"/>
      <c r="CR1994" s="53"/>
      <c r="CS1994" s="53"/>
      <c r="CT1994" s="53"/>
      <c r="CU1994" s="53"/>
      <c r="CV1994" s="53"/>
      <c r="CW1994" s="53"/>
      <c r="CX1994" s="53"/>
      <c r="CY1994" s="53"/>
      <c r="CZ1994" s="53"/>
      <c r="DA1994" s="53"/>
      <c r="DB1994" s="12"/>
      <c r="DC1994" s="12"/>
    </row>
    <row r="1995" spans="1:107">
      <c r="A1995" s="52">
        <v>39772</v>
      </c>
      <c r="B1995" s="53">
        <v>195.84346834140001</v>
      </c>
      <c r="C1995" s="53">
        <v>190.84126770469999</v>
      </c>
      <c r="D1995" s="53">
        <v>139.9812391129</v>
      </c>
      <c r="E1995" s="53">
        <v>200.9576419469</v>
      </c>
      <c r="F1995" s="53">
        <v>230.7729553328</v>
      </c>
      <c r="G1995" s="53">
        <v>216.69351159359999</v>
      </c>
      <c r="H1995" s="53">
        <v>186.8240467334</v>
      </c>
      <c r="I1995" s="53">
        <v>189.03327123220001</v>
      </c>
      <c r="J1995" s="53">
        <v>213.45687965729999</v>
      </c>
      <c r="K1995" s="53">
        <v>199.3604495669</v>
      </c>
      <c r="L1995" s="53">
        <v>210.41462895789999</v>
      </c>
      <c r="M1995" s="53">
        <v>205.25306489299999</v>
      </c>
      <c r="N1995" s="53">
        <v>202.70437926369999</v>
      </c>
      <c r="O1995" s="53">
        <v>214.7739804771</v>
      </c>
      <c r="P1995" s="53">
        <v>237.3036522447</v>
      </c>
      <c r="Q1995" s="53">
        <v>237.00994078630001</v>
      </c>
      <c r="R1995" s="53">
        <v>290.92185608689999</v>
      </c>
      <c r="S1995" s="53">
        <v>179.91219444789999</v>
      </c>
      <c r="T1995" s="53">
        <v>181.37802431419999</v>
      </c>
      <c r="U1995" s="53">
        <v>182.79662756490001</v>
      </c>
      <c r="V1995" s="53">
        <v>190.00853253560001</v>
      </c>
      <c r="W1995" s="53">
        <v>189.6269968773</v>
      </c>
      <c r="X1995" s="53">
        <v>199.78786049690001</v>
      </c>
      <c r="Y1995" s="53">
        <v>206.3889224385</v>
      </c>
      <c r="Z1995" s="53">
        <v>203.46212024530001</v>
      </c>
      <c r="AA1995" s="53">
        <v>182.06935688089999</v>
      </c>
      <c r="AB1995" s="53">
        <v>188.6695340942</v>
      </c>
      <c r="AC1995" s="53">
        <v>196.87670168259999</v>
      </c>
      <c r="AD1995" s="53">
        <v>198.54691541220001</v>
      </c>
      <c r="AE1995" s="53">
        <v>234.02523534189999</v>
      </c>
      <c r="AF1995" s="53">
        <v>192.08128666330001</v>
      </c>
      <c r="AG1995" s="53">
        <v>187.92077555610001</v>
      </c>
      <c r="AH1995" s="53">
        <v>194.2225425442</v>
      </c>
      <c r="AI1995" s="53">
        <v>183.5106515448</v>
      </c>
      <c r="AJ1995" s="53">
        <v>183.33952756510001</v>
      </c>
      <c r="AK1995" s="53">
        <v>271.35422928920002</v>
      </c>
      <c r="AL1995" s="53">
        <v>185.00701783389999</v>
      </c>
      <c r="AM1995" s="53">
        <v>193.50940592340001</v>
      </c>
      <c r="AN1995" s="53">
        <v>238.59723328870001</v>
      </c>
      <c r="AO1995" s="53">
        <v>120.24182929609999</v>
      </c>
      <c r="AP1995" s="53">
        <v>190.73874056790001</v>
      </c>
      <c r="AQ1995" s="53">
        <v>168.7958202385</v>
      </c>
      <c r="AR1995" s="53">
        <v>199.9068187453</v>
      </c>
      <c r="AS1995" s="53">
        <v>163.06564645340001</v>
      </c>
      <c r="AT1995" s="53">
        <v>163.0614566701</v>
      </c>
      <c r="AU1995" s="53">
        <v>150.5446040601</v>
      </c>
      <c r="AV1995" s="53">
        <v>225.0600936813</v>
      </c>
      <c r="AW1995" s="53">
        <v>141.38387390650001</v>
      </c>
      <c r="AX1995" s="53">
        <v>244.29498991610001</v>
      </c>
      <c r="AY1995" s="53">
        <v>212.1664903153</v>
      </c>
      <c r="AZ1995" s="53">
        <v>159.66538056429999</v>
      </c>
      <c r="BA1995" s="53">
        <v>229.4651916139</v>
      </c>
      <c r="BB1995" s="53">
        <v>240.04808167670001</v>
      </c>
      <c r="BC1995" s="53">
        <v>272.72285635729997</v>
      </c>
      <c r="BD1995" s="53">
        <v>279.00288365760002</v>
      </c>
      <c r="BE1995" s="53">
        <v>131.87603177189999</v>
      </c>
      <c r="BF1995" s="53">
        <v>117.8753370407</v>
      </c>
      <c r="BG1995" s="53">
        <v>131.85835452649999</v>
      </c>
      <c r="BH1995" s="53">
        <v>133.2540230921</v>
      </c>
      <c r="BI1995" s="53">
        <v>141.90517292800001</v>
      </c>
      <c r="BJ1995" s="53">
        <v>142.98213742460001</v>
      </c>
      <c r="BK1995" s="53">
        <v>145.41563059870001</v>
      </c>
      <c r="BL1995" s="53">
        <v>124.83002580420001</v>
      </c>
      <c r="BM1995" s="53">
        <v>146.0404732799</v>
      </c>
      <c r="BN1995" s="53">
        <v>119.2066126504</v>
      </c>
      <c r="BO1995" s="53">
        <v>117.3469826151</v>
      </c>
      <c r="BP1995" s="53">
        <v>120.1052485866</v>
      </c>
      <c r="BQ1995" s="53">
        <v>121.1971761824</v>
      </c>
      <c r="BR1995" s="53">
        <v>122.2925816581</v>
      </c>
      <c r="BS1995" s="53">
        <v>127.8135326812</v>
      </c>
      <c r="BT1995" s="53">
        <v>92.111605020100001</v>
      </c>
      <c r="BU1995" s="53">
        <v>91.938125883200001</v>
      </c>
      <c r="BV1995" s="53">
        <v>86.379678505599998</v>
      </c>
      <c r="BW1995" s="53">
        <v>155.03920587990001</v>
      </c>
      <c r="BX1995" s="53">
        <v>148.4820301316</v>
      </c>
      <c r="BY1995" s="53">
        <v>148.0823561565</v>
      </c>
      <c r="BZ1995" s="53">
        <v>146.02025057559999</v>
      </c>
      <c r="CA1995" s="53">
        <v>146.6257268169</v>
      </c>
      <c r="CB1995" s="53">
        <v>148.0587019308</v>
      </c>
      <c r="CC1995" s="53">
        <v>114.01087342709999</v>
      </c>
      <c r="CD1995" s="53">
        <v>179.91219444789999</v>
      </c>
      <c r="CE1995" s="53">
        <v>148.9564715061</v>
      </c>
      <c r="CF1995" s="53">
        <v>206.38285064979999</v>
      </c>
      <c r="CG1995" s="53">
        <v>0</v>
      </c>
      <c r="CH1995" s="53">
        <v>0</v>
      </c>
      <c r="CI1995" s="53">
        <v>129.02865574579999</v>
      </c>
      <c r="CJ1995" s="53">
        <v>143.03659211300001</v>
      </c>
      <c r="CK1995" s="53">
        <v>144.121818021</v>
      </c>
      <c r="CL1995" s="53">
        <v>0</v>
      </c>
      <c r="CM1995" s="53">
        <v>0</v>
      </c>
      <c r="CN1995" s="53"/>
      <c r="CO1995" s="53"/>
      <c r="CP1995" s="53"/>
      <c r="CQ1995" s="53"/>
      <c r="CR1995" s="53"/>
      <c r="CS1995" s="53"/>
      <c r="CT1995" s="53"/>
      <c r="CU1995" s="53"/>
      <c r="CV1995" s="53"/>
      <c r="CW1995" s="53"/>
      <c r="CX1995" s="53"/>
      <c r="CY1995" s="53"/>
      <c r="CZ1995" s="53"/>
      <c r="DA1995" s="53"/>
      <c r="DB1995" s="12"/>
      <c r="DC1995" s="12"/>
    </row>
    <row r="1996" spans="1:107">
      <c r="A1996" s="52">
        <v>39773</v>
      </c>
      <c r="B1996" s="53">
        <v>196.22238460529999</v>
      </c>
      <c r="C1996" s="53">
        <v>190.87802183540001</v>
      </c>
      <c r="D1996" s="53">
        <v>139.9812391129</v>
      </c>
      <c r="E1996" s="53">
        <v>200.99563585760001</v>
      </c>
      <c r="F1996" s="53">
        <v>231.6408236952</v>
      </c>
      <c r="G1996" s="53">
        <v>217.5367214895</v>
      </c>
      <c r="H1996" s="53">
        <v>186.86688481979999</v>
      </c>
      <c r="I1996" s="53">
        <v>189.0468890082</v>
      </c>
      <c r="J1996" s="53">
        <v>214.19356062360001</v>
      </c>
      <c r="K1996" s="53">
        <v>203.6684872397</v>
      </c>
      <c r="L1996" s="53">
        <v>214.92301389689999</v>
      </c>
      <c r="M1996" s="53">
        <v>210.47454610099999</v>
      </c>
      <c r="N1996" s="53">
        <v>207.32709894249999</v>
      </c>
      <c r="O1996" s="53">
        <v>220.91033444300001</v>
      </c>
      <c r="P1996" s="53">
        <v>240.39005505290001</v>
      </c>
      <c r="Q1996" s="53">
        <v>240.17564816730001</v>
      </c>
      <c r="R1996" s="53">
        <v>297.19063732849997</v>
      </c>
      <c r="S1996" s="53">
        <v>179.9524248136</v>
      </c>
      <c r="T1996" s="53">
        <v>181.41702258699999</v>
      </c>
      <c r="U1996" s="53">
        <v>182.8367817484</v>
      </c>
      <c r="V1996" s="53">
        <v>190.04625301319999</v>
      </c>
      <c r="W1996" s="53">
        <v>189.66422904999999</v>
      </c>
      <c r="X1996" s="53">
        <v>199.83248897979999</v>
      </c>
      <c r="Y1996" s="53">
        <v>206.4527972212</v>
      </c>
      <c r="Z1996" s="53">
        <v>204.0546832599</v>
      </c>
      <c r="AA1996" s="53">
        <v>182.1290019217</v>
      </c>
      <c r="AB1996" s="53">
        <v>188.7165030095</v>
      </c>
      <c r="AC1996" s="53">
        <v>196.91989726369999</v>
      </c>
      <c r="AD1996" s="53">
        <v>198.5804253169</v>
      </c>
      <c r="AE1996" s="53">
        <v>234.94348185140001</v>
      </c>
      <c r="AF1996" s="53">
        <v>192.12857284360001</v>
      </c>
      <c r="AG1996" s="53">
        <v>187.95743668739999</v>
      </c>
      <c r="AH1996" s="53">
        <v>194.27216492330001</v>
      </c>
      <c r="AI1996" s="53">
        <v>183.55260411879999</v>
      </c>
      <c r="AJ1996" s="53">
        <v>183.37593668560001</v>
      </c>
      <c r="AK1996" s="53">
        <v>271.71293360459998</v>
      </c>
      <c r="AL1996" s="53">
        <v>185.04827682940001</v>
      </c>
      <c r="AM1996" s="53">
        <v>193.5518074533</v>
      </c>
      <c r="AN1996" s="53">
        <v>239.67208017780001</v>
      </c>
      <c r="AO1996" s="53">
        <v>118.6049025067</v>
      </c>
      <c r="AP1996" s="53">
        <v>190.78099723759999</v>
      </c>
      <c r="AQ1996" s="53">
        <v>168.83875688879999</v>
      </c>
      <c r="AR1996" s="53">
        <v>201.15392947699999</v>
      </c>
      <c r="AS1996" s="53">
        <v>163.25491958160001</v>
      </c>
      <c r="AT1996" s="53">
        <v>163.1031303892</v>
      </c>
      <c r="AU1996" s="53">
        <v>150.7809500306</v>
      </c>
      <c r="AV1996" s="53">
        <v>225.29168823660001</v>
      </c>
      <c r="AW1996" s="53">
        <v>142.61704238839999</v>
      </c>
      <c r="AX1996" s="53">
        <v>244.68793700079999</v>
      </c>
      <c r="AY1996" s="53">
        <v>213.2842490525</v>
      </c>
      <c r="AZ1996" s="53">
        <v>159.68587720010001</v>
      </c>
      <c r="BA1996" s="53">
        <v>229.74545583299999</v>
      </c>
      <c r="BB1996" s="53">
        <v>240.42771191630001</v>
      </c>
      <c r="BC1996" s="53">
        <v>274.63750081350003</v>
      </c>
      <c r="BD1996" s="53">
        <v>281.52054785299998</v>
      </c>
      <c r="BE1996" s="53">
        <v>131.94704243870001</v>
      </c>
      <c r="BF1996" s="53">
        <v>117.8753370407</v>
      </c>
      <c r="BG1996" s="53">
        <v>131.92935567469999</v>
      </c>
      <c r="BH1996" s="53">
        <v>133.50195683870001</v>
      </c>
      <c r="BI1996" s="53">
        <v>145.48584689329999</v>
      </c>
      <c r="BJ1996" s="53">
        <v>146.59294127429999</v>
      </c>
      <c r="BK1996" s="53">
        <v>149.08049766139999</v>
      </c>
      <c r="BL1996" s="53">
        <v>124.925424226</v>
      </c>
      <c r="BM1996" s="53">
        <v>146.08740254049999</v>
      </c>
      <c r="BN1996" s="53">
        <v>119.2369429718</v>
      </c>
      <c r="BO1996" s="53">
        <v>117.8012045766</v>
      </c>
      <c r="BP1996" s="53">
        <v>121.2282755471</v>
      </c>
      <c r="BQ1996" s="53">
        <v>121.7568401778</v>
      </c>
      <c r="BR1996" s="53">
        <v>122.94492868979999</v>
      </c>
      <c r="BS1996" s="53">
        <v>131.0320930661</v>
      </c>
      <c r="BT1996" s="53">
        <v>92.555280845200002</v>
      </c>
      <c r="BU1996" s="53">
        <v>92.692403877299995</v>
      </c>
      <c r="BV1996" s="53">
        <v>87.408048223400002</v>
      </c>
      <c r="BW1996" s="53">
        <v>155.0744342328</v>
      </c>
      <c r="BX1996" s="53">
        <v>148.5104066973</v>
      </c>
      <c r="BY1996" s="53">
        <v>148.0672260549</v>
      </c>
      <c r="BZ1996" s="53">
        <v>145.86510430690001</v>
      </c>
      <c r="CA1996" s="53">
        <v>146.8322803005</v>
      </c>
      <c r="CB1996" s="53">
        <v>148.3365762606</v>
      </c>
      <c r="CC1996" s="53">
        <v>114.7821099149</v>
      </c>
      <c r="CD1996" s="53">
        <v>179.9524248136</v>
      </c>
      <c r="CE1996" s="53">
        <v>149.1627585128</v>
      </c>
      <c r="CF1996" s="53">
        <v>206.4967095582</v>
      </c>
      <c r="CG1996" s="53">
        <v>0</v>
      </c>
      <c r="CH1996" s="53">
        <v>0</v>
      </c>
      <c r="CI1996" s="53">
        <v>130.90887323160001</v>
      </c>
      <c r="CJ1996" s="53">
        <v>145.12530477199999</v>
      </c>
      <c r="CK1996" s="53">
        <v>146.22932550729999</v>
      </c>
      <c r="CL1996" s="53">
        <v>0</v>
      </c>
      <c r="CM1996" s="53">
        <v>0</v>
      </c>
      <c r="CN1996" s="53"/>
      <c r="CO1996" s="53"/>
      <c r="CP1996" s="53"/>
      <c r="CQ1996" s="53"/>
      <c r="CR1996" s="53"/>
      <c r="CS1996" s="53"/>
      <c r="CT1996" s="53"/>
      <c r="CU1996" s="53"/>
      <c r="CV1996" s="53"/>
      <c r="CW1996" s="53"/>
      <c r="CX1996" s="53"/>
      <c r="CY1996" s="53"/>
      <c r="CZ1996" s="53"/>
      <c r="DA1996" s="53"/>
      <c r="DB1996" s="12"/>
      <c r="DC1996" s="12"/>
    </row>
    <row r="1997" spans="1:107">
      <c r="A1997" s="52">
        <v>39776</v>
      </c>
      <c r="B1997" s="53">
        <v>197.08592913269999</v>
      </c>
      <c r="C1997" s="53">
        <v>191.00715670970001</v>
      </c>
      <c r="D1997" s="53">
        <v>139.9812391129</v>
      </c>
      <c r="E1997" s="53">
        <v>201.13284409970001</v>
      </c>
      <c r="F1997" s="53">
        <v>233.65186423919999</v>
      </c>
      <c r="G1997" s="53">
        <v>219.26493941909999</v>
      </c>
      <c r="H1997" s="53">
        <v>186.99551906400001</v>
      </c>
      <c r="I1997" s="53">
        <v>189.1767586764</v>
      </c>
      <c r="J1997" s="53">
        <v>216.1149539889</v>
      </c>
      <c r="K1997" s="53">
        <v>200.65379313579999</v>
      </c>
      <c r="L1997" s="53">
        <v>211.303474782</v>
      </c>
      <c r="M1997" s="53">
        <v>204.38558618979999</v>
      </c>
      <c r="N1997" s="53">
        <v>203.48614734329999</v>
      </c>
      <c r="O1997" s="53">
        <v>218.11287070360001</v>
      </c>
      <c r="P1997" s="53">
        <v>239.5618010849</v>
      </c>
      <c r="Q1997" s="53">
        <v>236.2169297428</v>
      </c>
      <c r="R1997" s="53">
        <v>295.47351616489999</v>
      </c>
      <c r="S1997" s="53">
        <v>180.07314289850001</v>
      </c>
      <c r="T1997" s="53">
        <v>181.52882247950001</v>
      </c>
      <c r="U1997" s="53">
        <v>182.95658774060001</v>
      </c>
      <c r="V1997" s="53">
        <v>190.1933273818</v>
      </c>
      <c r="W1997" s="53">
        <v>189.81259654900001</v>
      </c>
      <c r="X1997" s="53">
        <v>199.97548100910001</v>
      </c>
      <c r="Y1997" s="53">
        <v>206.58684240709999</v>
      </c>
      <c r="Z1997" s="53">
        <v>205.43806933190001</v>
      </c>
      <c r="AA1997" s="53">
        <v>182.24488295539999</v>
      </c>
      <c r="AB1997" s="53">
        <v>188.84575923680001</v>
      </c>
      <c r="AC1997" s="53">
        <v>197.05563220030001</v>
      </c>
      <c r="AD1997" s="53">
        <v>198.70435522299999</v>
      </c>
      <c r="AE1997" s="53">
        <v>237.07630008300001</v>
      </c>
      <c r="AF1997" s="53">
        <v>192.25875613240001</v>
      </c>
      <c r="AG1997" s="53">
        <v>188.08560300049999</v>
      </c>
      <c r="AH1997" s="53">
        <v>194.40364817720001</v>
      </c>
      <c r="AI1997" s="53">
        <v>183.67772581060001</v>
      </c>
      <c r="AJ1997" s="53">
        <v>183.50009270059999</v>
      </c>
      <c r="AK1997" s="53">
        <v>272.4814129252</v>
      </c>
      <c r="AL1997" s="53">
        <v>185.18320877159999</v>
      </c>
      <c r="AM1997" s="53">
        <v>193.64907345169999</v>
      </c>
      <c r="AN1997" s="53">
        <v>241.72932319349999</v>
      </c>
      <c r="AO1997" s="53">
        <v>117.58636247130001</v>
      </c>
      <c r="AP1997" s="53">
        <v>190.8741001432</v>
      </c>
      <c r="AQ1997" s="53">
        <v>168.89590551500001</v>
      </c>
      <c r="AR1997" s="53">
        <v>203.24201341529999</v>
      </c>
      <c r="AS1997" s="53">
        <v>163.70999772639999</v>
      </c>
      <c r="AT1997" s="53">
        <v>163.21580404709999</v>
      </c>
      <c r="AU1997" s="53">
        <v>151.34400024870001</v>
      </c>
      <c r="AV1997" s="53">
        <v>225.71191015700001</v>
      </c>
      <c r="AW1997" s="53">
        <v>145.49128564989999</v>
      </c>
      <c r="AX1997" s="53">
        <v>245.6410756004</v>
      </c>
      <c r="AY1997" s="53">
        <v>215.5480927333</v>
      </c>
      <c r="AZ1997" s="53">
        <v>159.74736928780001</v>
      </c>
      <c r="BA1997" s="53">
        <v>230.18579312200001</v>
      </c>
      <c r="BB1997" s="53">
        <v>242.63860605869999</v>
      </c>
      <c r="BC1997" s="53">
        <v>278.8425588133</v>
      </c>
      <c r="BD1997" s="53">
        <v>284.22287076800001</v>
      </c>
      <c r="BE1997" s="53">
        <v>132.3792790567</v>
      </c>
      <c r="BF1997" s="53">
        <v>117.8753370407</v>
      </c>
      <c r="BG1997" s="53">
        <v>132.36153435380001</v>
      </c>
      <c r="BH1997" s="53">
        <v>134.21834697200001</v>
      </c>
      <c r="BI1997" s="53">
        <v>141.07038124510001</v>
      </c>
      <c r="BJ1997" s="53">
        <v>142.1451101227</v>
      </c>
      <c r="BK1997" s="53">
        <v>144.5430391861</v>
      </c>
      <c r="BL1997" s="53">
        <v>125.82871410830001</v>
      </c>
      <c r="BM1997" s="53">
        <v>146.1741858874</v>
      </c>
      <c r="BN1997" s="53">
        <v>119.3176448234</v>
      </c>
      <c r="BO1997" s="53">
        <v>118.85328468420001</v>
      </c>
      <c r="BP1997" s="53">
        <v>122.85661491570001</v>
      </c>
      <c r="BQ1997" s="53">
        <v>122.9007143469</v>
      </c>
      <c r="BR1997" s="53">
        <v>124.175414731</v>
      </c>
      <c r="BS1997" s="53">
        <v>130.82293734640001</v>
      </c>
      <c r="BT1997" s="53">
        <v>94.279022107000003</v>
      </c>
      <c r="BU1997" s="53">
        <v>94.2583381054</v>
      </c>
      <c r="BV1997" s="53">
        <v>88.357413901399994</v>
      </c>
      <c r="BW1997" s="53">
        <v>155.17948078059999</v>
      </c>
      <c r="BX1997" s="53">
        <v>148.59650313040001</v>
      </c>
      <c r="BY1997" s="53">
        <v>148.1214448902</v>
      </c>
      <c r="BZ1997" s="53">
        <v>145.62310818309999</v>
      </c>
      <c r="CA1997" s="53">
        <v>147.23733707869999</v>
      </c>
      <c r="CB1997" s="53">
        <v>149.0265038268</v>
      </c>
      <c r="CC1997" s="53">
        <v>116.5347805543</v>
      </c>
      <c r="CD1997" s="53">
        <v>180.07314289850001</v>
      </c>
      <c r="CE1997" s="53">
        <v>149.94100760539999</v>
      </c>
      <c r="CF1997" s="53">
        <v>207.07670010960001</v>
      </c>
      <c r="CG1997" s="53">
        <v>0</v>
      </c>
      <c r="CH1997" s="53">
        <v>0</v>
      </c>
      <c r="CI1997" s="53">
        <v>130.39094847870001</v>
      </c>
      <c r="CJ1997" s="53">
        <v>140.3881866289</v>
      </c>
      <c r="CK1997" s="53">
        <v>141.45739900289999</v>
      </c>
      <c r="CL1997" s="53">
        <v>0</v>
      </c>
      <c r="CM1997" s="53">
        <v>0</v>
      </c>
      <c r="CN1997" s="53"/>
      <c r="CO1997" s="53"/>
      <c r="CP1997" s="53"/>
      <c r="CQ1997" s="53"/>
      <c r="CR1997" s="53"/>
      <c r="CS1997" s="53"/>
      <c r="CT1997" s="53"/>
      <c r="CU1997" s="53"/>
      <c r="CV1997" s="53"/>
      <c r="CW1997" s="53"/>
      <c r="CX1997" s="53"/>
      <c r="CY1997" s="53"/>
      <c r="CZ1997" s="53"/>
      <c r="DA1997" s="53"/>
      <c r="DB1997" s="12"/>
      <c r="DC1997" s="12"/>
    </row>
    <row r="1998" spans="1:107">
      <c r="A1998" s="52">
        <v>39777</v>
      </c>
      <c r="B1998" s="53">
        <v>197.63717507289999</v>
      </c>
      <c r="C1998" s="53">
        <v>191.04959273189999</v>
      </c>
      <c r="D1998" s="53">
        <v>139.9812391129</v>
      </c>
      <c r="E1998" s="53">
        <v>201.14027255299999</v>
      </c>
      <c r="F1998" s="53">
        <v>235.02610893709999</v>
      </c>
      <c r="G1998" s="53">
        <v>220.4032228808</v>
      </c>
      <c r="H1998" s="53">
        <v>187.03854711459999</v>
      </c>
      <c r="I1998" s="53">
        <v>189.20854658889999</v>
      </c>
      <c r="J1998" s="53">
        <v>217.8771904072</v>
      </c>
      <c r="K1998" s="53">
        <v>202.02824209729999</v>
      </c>
      <c r="L1998" s="53">
        <v>213.10823328340001</v>
      </c>
      <c r="M1998" s="53">
        <v>201.6431458468</v>
      </c>
      <c r="N1998" s="53">
        <v>200.34169092560001</v>
      </c>
      <c r="O1998" s="53">
        <v>218.3697792987</v>
      </c>
      <c r="P1998" s="53">
        <v>240.1307232385</v>
      </c>
      <c r="Q1998" s="53">
        <v>248.21590123920001</v>
      </c>
      <c r="R1998" s="53">
        <v>295.16918361810002</v>
      </c>
      <c r="S1998" s="53">
        <v>180.1131591525</v>
      </c>
      <c r="T1998" s="53">
        <v>181.5600101993</v>
      </c>
      <c r="U1998" s="53">
        <v>183.01110185799999</v>
      </c>
      <c r="V1998" s="53">
        <v>190.2311188475</v>
      </c>
      <c r="W1998" s="53">
        <v>189.84988677600001</v>
      </c>
      <c r="X1998" s="53">
        <v>199.98816368999999</v>
      </c>
      <c r="Y1998" s="53">
        <v>206.63156147629999</v>
      </c>
      <c r="Z1998" s="53">
        <v>206.3687769645</v>
      </c>
      <c r="AA1998" s="53">
        <v>182.28847649970001</v>
      </c>
      <c r="AB1998" s="53">
        <v>188.90365723549999</v>
      </c>
      <c r="AC1998" s="53">
        <v>197.07764430009999</v>
      </c>
      <c r="AD1998" s="53">
        <v>198.73849153890001</v>
      </c>
      <c r="AE1998" s="53">
        <v>238.53631772130001</v>
      </c>
      <c r="AF1998" s="53">
        <v>192.2968941243</v>
      </c>
      <c r="AG1998" s="53">
        <v>188.12558765279999</v>
      </c>
      <c r="AH1998" s="53">
        <v>194.44171031880001</v>
      </c>
      <c r="AI1998" s="53">
        <v>183.71941045</v>
      </c>
      <c r="AJ1998" s="53">
        <v>183.54284479859999</v>
      </c>
      <c r="AK1998" s="53">
        <v>273.40825305380002</v>
      </c>
      <c r="AL1998" s="53">
        <v>185.24159181889999</v>
      </c>
      <c r="AM1998" s="53">
        <v>193.6353754452</v>
      </c>
      <c r="AN1998" s="53">
        <v>243.3581734414</v>
      </c>
      <c r="AO1998" s="53">
        <v>120.729465533</v>
      </c>
      <c r="AP1998" s="53">
        <v>190.85894511500001</v>
      </c>
      <c r="AQ1998" s="53">
        <v>168.84044444290001</v>
      </c>
      <c r="AR1998" s="53">
        <v>205.49632209910001</v>
      </c>
      <c r="AS1998" s="53">
        <v>163.9875843364</v>
      </c>
      <c r="AT1998" s="53">
        <v>163.25858129619999</v>
      </c>
      <c r="AU1998" s="53">
        <v>151.69827917149999</v>
      </c>
      <c r="AV1998" s="53">
        <v>225.8682431284</v>
      </c>
      <c r="AW1998" s="53">
        <v>147.4329820488</v>
      </c>
      <c r="AX1998" s="53">
        <v>246.27756274949999</v>
      </c>
      <c r="AY1998" s="53">
        <v>217.1484210255</v>
      </c>
      <c r="AZ1998" s="53">
        <v>159.76786774050001</v>
      </c>
      <c r="BA1998" s="53">
        <v>230.9534451813</v>
      </c>
      <c r="BB1998" s="53">
        <v>243.4080995912</v>
      </c>
      <c r="BC1998" s="53">
        <v>280.59577760910003</v>
      </c>
      <c r="BD1998" s="53">
        <v>288.5944666707</v>
      </c>
      <c r="BE1998" s="53">
        <v>132.54901955209999</v>
      </c>
      <c r="BF1998" s="53">
        <v>117.8753370407</v>
      </c>
      <c r="BG1998" s="53">
        <v>132.5312520965</v>
      </c>
      <c r="BH1998" s="53">
        <v>134.61376215760001</v>
      </c>
      <c r="BI1998" s="53">
        <v>139.1723840178</v>
      </c>
      <c r="BJ1998" s="53">
        <v>140.23195158140001</v>
      </c>
      <c r="BK1998" s="53">
        <v>142.5984504047</v>
      </c>
      <c r="BL1998" s="53">
        <v>126.0297869071</v>
      </c>
      <c r="BM1998" s="53">
        <v>146.2024235641</v>
      </c>
      <c r="BN1998" s="53">
        <v>119.34404989710001</v>
      </c>
      <c r="BO1998" s="53">
        <v>119.5729638741</v>
      </c>
      <c r="BP1998" s="53">
        <v>124.1317669343</v>
      </c>
      <c r="BQ1998" s="53">
        <v>123.6568959067</v>
      </c>
      <c r="BR1998" s="53">
        <v>125.01919453470001</v>
      </c>
      <c r="BS1998" s="53">
        <v>130.22954778830001</v>
      </c>
      <c r="BT1998" s="53">
        <v>95.658224277100004</v>
      </c>
      <c r="BU1998" s="53">
        <v>94.890862607900004</v>
      </c>
      <c r="BV1998" s="53">
        <v>89.786391295200005</v>
      </c>
      <c r="BW1998" s="53">
        <v>155.2142539159</v>
      </c>
      <c r="BX1998" s="53">
        <v>148.6246043802</v>
      </c>
      <c r="BY1998" s="53">
        <v>148.11083561289999</v>
      </c>
      <c r="BZ1998" s="53">
        <v>145.28350185490001</v>
      </c>
      <c r="CA1998" s="53">
        <v>147.3993615775</v>
      </c>
      <c r="CB1998" s="53">
        <v>149.60257491089999</v>
      </c>
      <c r="CC1998" s="53">
        <v>117.7618400396</v>
      </c>
      <c r="CD1998" s="53">
        <v>180.1131591525</v>
      </c>
      <c r="CE1998" s="53">
        <v>150.2306391553</v>
      </c>
      <c r="CF1998" s="53">
        <v>206.90352290120001</v>
      </c>
      <c r="CG1998" s="53">
        <v>0</v>
      </c>
      <c r="CH1998" s="53">
        <v>0</v>
      </c>
      <c r="CI1998" s="53">
        <v>129.7451981486</v>
      </c>
      <c r="CJ1998" s="53">
        <v>138.44437196979999</v>
      </c>
      <c r="CK1998" s="53">
        <v>139.49808212120001</v>
      </c>
      <c r="CL1998" s="53">
        <v>0</v>
      </c>
      <c r="CM1998" s="53">
        <v>0</v>
      </c>
      <c r="CN1998" s="53"/>
      <c r="CO1998" s="53"/>
      <c r="CP1998" s="53"/>
      <c r="CQ1998" s="53"/>
      <c r="CR1998" s="53"/>
      <c r="CS1998" s="53"/>
      <c r="CT1998" s="53"/>
      <c r="CU1998" s="53"/>
      <c r="CV1998" s="53"/>
      <c r="CW1998" s="53"/>
      <c r="CX1998" s="53"/>
      <c r="CY1998" s="53"/>
      <c r="CZ1998" s="53"/>
      <c r="DA1998" s="53"/>
      <c r="DB1998" s="12"/>
      <c r="DC1998" s="12"/>
    </row>
    <row r="1999" spans="1:107">
      <c r="A1999" s="52">
        <v>39778</v>
      </c>
      <c r="B1999" s="53">
        <v>198.27195415009999</v>
      </c>
      <c r="C1999" s="53">
        <v>191.07771161299999</v>
      </c>
      <c r="D1999" s="53">
        <v>139.9812391129</v>
      </c>
      <c r="E1999" s="53">
        <v>201.1701125884</v>
      </c>
      <c r="F1999" s="53">
        <v>236.55544419890001</v>
      </c>
      <c r="G1999" s="53">
        <v>221.9438499494</v>
      </c>
      <c r="H1999" s="53">
        <v>187.081185293</v>
      </c>
      <c r="I1999" s="53">
        <v>189.253447658</v>
      </c>
      <c r="J1999" s="53">
        <v>217.90639857279999</v>
      </c>
      <c r="K1999" s="53">
        <v>201.2156161003</v>
      </c>
      <c r="L1999" s="53">
        <v>212.9242591128</v>
      </c>
      <c r="M1999" s="53">
        <v>200.24803672729999</v>
      </c>
      <c r="N1999" s="53">
        <v>200.0745261317</v>
      </c>
      <c r="O1999" s="53">
        <v>218.1602601866</v>
      </c>
      <c r="P1999" s="53">
        <v>240.80996135890001</v>
      </c>
      <c r="Q1999" s="53">
        <v>248.74291585329999</v>
      </c>
      <c r="R1999" s="53">
        <v>289.05818262090003</v>
      </c>
      <c r="S1999" s="53">
        <v>180.15328436190001</v>
      </c>
      <c r="T1999" s="53">
        <v>181.60015280900001</v>
      </c>
      <c r="U1999" s="53">
        <v>183.02598104859999</v>
      </c>
      <c r="V1999" s="53">
        <v>190.25687460899999</v>
      </c>
      <c r="W1999" s="53">
        <v>189.87409542879999</v>
      </c>
      <c r="X1999" s="53">
        <v>200.0377093107</v>
      </c>
      <c r="Y1999" s="53">
        <v>206.67630294989999</v>
      </c>
      <c r="Z1999" s="53">
        <v>207.3996258709</v>
      </c>
      <c r="AA1999" s="53">
        <v>182.31822311260001</v>
      </c>
      <c r="AB1999" s="53">
        <v>188.9227946453</v>
      </c>
      <c r="AC1999" s="53">
        <v>197.11122516949999</v>
      </c>
      <c r="AD1999" s="53">
        <v>198.7868595413</v>
      </c>
      <c r="AE1999" s="53">
        <v>240.1612602653</v>
      </c>
      <c r="AF1999" s="53">
        <v>192.3386132629</v>
      </c>
      <c r="AG1999" s="53">
        <v>188.1571488255</v>
      </c>
      <c r="AH1999" s="53">
        <v>194.48562924199999</v>
      </c>
      <c r="AI1999" s="53">
        <v>183.76110454959999</v>
      </c>
      <c r="AJ1999" s="53">
        <v>183.5880797184</v>
      </c>
      <c r="AK1999" s="53">
        <v>274.4589360251</v>
      </c>
      <c r="AL1999" s="53">
        <v>185.3050854702</v>
      </c>
      <c r="AM1999" s="53">
        <v>193.613073501</v>
      </c>
      <c r="AN1999" s="53">
        <v>244.93355802510001</v>
      </c>
      <c r="AO1999" s="53">
        <v>120.0518455399</v>
      </c>
      <c r="AP1999" s="53">
        <v>190.8329161799</v>
      </c>
      <c r="AQ1999" s="53">
        <v>168.77278791840001</v>
      </c>
      <c r="AR1999" s="53">
        <v>206.5332307912</v>
      </c>
      <c r="AS1999" s="53">
        <v>164.43279467950001</v>
      </c>
      <c r="AT1999" s="53">
        <v>163.29645050479999</v>
      </c>
      <c r="AU1999" s="53">
        <v>152.2793240714</v>
      </c>
      <c r="AV1999" s="53">
        <v>226.14647837160001</v>
      </c>
      <c r="AW1999" s="53">
        <v>149.39837523349999</v>
      </c>
      <c r="AX1999" s="53">
        <v>247.09679686070001</v>
      </c>
      <c r="AY1999" s="53">
        <v>218.56968762579999</v>
      </c>
      <c r="AZ1999" s="53">
        <v>159.86972879620001</v>
      </c>
      <c r="BA1999" s="53">
        <v>231.46906574499999</v>
      </c>
      <c r="BB1999" s="53">
        <v>244.90461580670001</v>
      </c>
      <c r="BC1999" s="53">
        <v>282.44614467439999</v>
      </c>
      <c r="BD1999" s="53">
        <v>291.54448285410001</v>
      </c>
      <c r="BE1999" s="53">
        <v>132.82789417800001</v>
      </c>
      <c r="BF1999" s="53">
        <v>117.8753370407</v>
      </c>
      <c r="BG1999" s="53">
        <v>132.8100893408</v>
      </c>
      <c r="BH1999" s="53">
        <v>135.04159409479999</v>
      </c>
      <c r="BI1999" s="53">
        <v>138.1011609503</v>
      </c>
      <c r="BJ1999" s="53">
        <v>139.15297811560001</v>
      </c>
      <c r="BK1999" s="53">
        <v>141.52363211779999</v>
      </c>
      <c r="BL1999" s="53">
        <v>126.2557020709</v>
      </c>
      <c r="BM1999" s="53">
        <v>146.2058551863</v>
      </c>
      <c r="BN1999" s="53">
        <v>119.3711056005</v>
      </c>
      <c r="BO1999" s="53">
        <v>120.3741433256</v>
      </c>
      <c r="BP1999" s="53">
        <v>125.52946599000001</v>
      </c>
      <c r="BQ1999" s="53">
        <v>124.6696233718</v>
      </c>
      <c r="BR1999" s="53">
        <v>126.1016130622</v>
      </c>
      <c r="BS1999" s="53">
        <v>127.9631851271</v>
      </c>
      <c r="BT1999" s="53">
        <v>97.892539374600005</v>
      </c>
      <c r="BU1999" s="53">
        <v>95.702720537499999</v>
      </c>
      <c r="BV1999" s="53">
        <v>91.213853745400002</v>
      </c>
      <c r="BW1999" s="53">
        <v>155.24911676190001</v>
      </c>
      <c r="BX1999" s="53">
        <v>148.65291736739999</v>
      </c>
      <c r="BY1999" s="53">
        <v>148.0982592606</v>
      </c>
      <c r="BZ1999" s="53">
        <v>145.10738500190001</v>
      </c>
      <c r="CA1999" s="53">
        <v>147.61624372329999</v>
      </c>
      <c r="CB1999" s="53">
        <v>150.05596486429999</v>
      </c>
      <c r="CC1999" s="53">
        <v>119.090143498</v>
      </c>
      <c r="CD1999" s="53">
        <v>180.15328436190001</v>
      </c>
      <c r="CE1999" s="53">
        <v>151.0302753197</v>
      </c>
      <c r="CF1999" s="53">
        <v>207.5387969235</v>
      </c>
      <c r="CG1999" s="53">
        <v>0</v>
      </c>
      <c r="CH1999" s="53">
        <v>0</v>
      </c>
      <c r="CI1999" s="53">
        <v>127.70710660260001</v>
      </c>
      <c r="CJ1999" s="53">
        <v>137.6197540069</v>
      </c>
      <c r="CK1999" s="53">
        <v>138.66759168729999</v>
      </c>
      <c r="CL1999" s="53">
        <v>0</v>
      </c>
      <c r="CM1999" s="53">
        <v>0</v>
      </c>
      <c r="CN1999" s="53"/>
      <c r="CO1999" s="53"/>
      <c r="CP1999" s="53"/>
      <c r="CQ1999" s="53"/>
      <c r="CR1999" s="53"/>
      <c r="CS1999" s="53"/>
      <c r="CT1999" s="53"/>
      <c r="CU1999" s="53"/>
      <c r="CV1999" s="53"/>
      <c r="CW1999" s="53"/>
      <c r="CX1999" s="53"/>
      <c r="CY1999" s="53"/>
      <c r="CZ1999" s="53"/>
      <c r="DA1999" s="53"/>
      <c r="DB1999" s="12"/>
      <c r="DC1999" s="12"/>
    </row>
    <row r="2000" spans="1:107">
      <c r="A2000" s="52">
        <v>39779</v>
      </c>
      <c r="B2000" s="53">
        <v>198.6385714683</v>
      </c>
      <c r="C2000" s="53">
        <v>191.12584597829999</v>
      </c>
      <c r="D2000" s="53">
        <v>139.9812391129</v>
      </c>
      <c r="E2000" s="53">
        <v>201.15013729649999</v>
      </c>
      <c r="F2000" s="53">
        <v>237.27071437710001</v>
      </c>
      <c r="G2000" s="53">
        <v>223.4841731137</v>
      </c>
      <c r="H2000" s="53">
        <v>187.1181725177</v>
      </c>
      <c r="I2000" s="53">
        <v>189.21554903469999</v>
      </c>
      <c r="J2000" s="53">
        <v>219.4858932491</v>
      </c>
      <c r="K2000" s="53">
        <v>201.64562137300001</v>
      </c>
      <c r="L2000" s="53">
        <v>213.2978060483</v>
      </c>
      <c r="M2000" s="53">
        <v>200.5786836975</v>
      </c>
      <c r="N2000" s="53">
        <v>200.41814783539999</v>
      </c>
      <c r="O2000" s="53">
        <v>218.55161891910001</v>
      </c>
      <c r="P2000" s="53">
        <v>241.2411243812</v>
      </c>
      <c r="Q2000" s="53">
        <v>249.1887700856</v>
      </c>
      <c r="R2000" s="53">
        <v>289.95618322169997</v>
      </c>
      <c r="S2000" s="53">
        <v>180.19331842509999</v>
      </c>
      <c r="T2000" s="53">
        <v>181.64076768469999</v>
      </c>
      <c r="U2000" s="53">
        <v>183.06482314269999</v>
      </c>
      <c r="V2000" s="53">
        <v>190.29714420350001</v>
      </c>
      <c r="W2000" s="53">
        <v>189.9074379619</v>
      </c>
      <c r="X2000" s="53">
        <v>200.09749463680001</v>
      </c>
      <c r="Y2000" s="53">
        <v>206.73997609349999</v>
      </c>
      <c r="Z2000" s="53">
        <v>207.88549296580001</v>
      </c>
      <c r="AA2000" s="53">
        <v>182.35626643059999</v>
      </c>
      <c r="AB2000" s="53">
        <v>188.96244700130001</v>
      </c>
      <c r="AC2000" s="53">
        <v>197.17177290519999</v>
      </c>
      <c r="AD2000" s="53">
        <v>198.8548387296</v>
      </c>
      <c r="AE2000" s="53">
        <v>240.91990870289999</v>
      </c>
      <c r="AF2000" s="53">
        <v>192.36316979130001</v>
      </c>
      <c r="AG2000" s="53">
        <v>188.1944888916</v>
      </c>
      <c r="AH2000" s="53">
        <v>194.50796355599999</v>
      </c>
      <c r="AI2000" s="53">
        <v>183.80291020089999</v>
      </c>
      <c r="AJ2000" s="53">
        <v>183.62954409919999</v>
      </c>
      <c r="AK2000" s="53">
        <v>275.49566099930001</v>
      </c>
      <c r="AL2000" s="53">
        <v>185.3651683089</v>
      </c>
      <c r="AM2000" s="53">
        <v>193.55583763249999</v>
      </c>
      <c r="AN2000" s="53">
        <v>246.944171883</v>
      </c>
      <c r="AO2000" s="53">
        <v>120.0910945704</v>
      </c>
      <c r="AP2000" s="53">
        <v>190.7734944151</v>
      </c>
      <c r="AQ2000" s="53">
        <v>168.70507209269999</v>
      </c>
      <c r="AR2000" s="53">
        <v>208.9681542687</v>
      </c>
      <c r="AS2000" s="53">
        <v>165.085639141</v>
      </c>
      <c r="AT2000" s="53">
        <v>163.33519439770001</v>
      </c>
      <c r="AU2000" s="53">
        <v>153.1383593839</v>
      </c>
      <c r="AV2000" s="53">
        <v>226.20217245980001</v>
      </c>
      <c r="AW2000" s="53">
        <v>150.3876832823</v>
      </c>
      <c r="AX2000" s="53">
        <v>247.57607485540001</v>
      </c>
      <c r="AY2000" s="53">
        <v>219.31246706460001</v>
      </c>
      <c r="AZ2000" s="53">
        <v>159.9716694343</v>
      </c>
      <c r="BA2000" s="53">
        <v>232.3364313168</v>
      </c>
      <c r="BB2000" s="53">
        <v>245.80745242629999</v>
      </c>
      <c r="BC2000" s="53">
        <v>287.61263660190002</v>
      </c>
      <c r="BD2000" s="53">
        <v>294.76536699590002</v>
      </c>
      <c r="BE2000" s="53">
        <v>132.87687208950001</v>
      </c>
      <c r="BF2000" s="53">
        <v>117.8753370407</v>
      </c>
      <c r="BG2000" s="53">
        <v>132.85906068700001</v>
      </c>
      <c r="BH2000" s="53">
        <v>135.90078270270001</v>
      </c>
      <c r="BI2000" s="53">
        <v>138.3187151802</v>
      </c>
      <c r="BJ2000" s="53">
        <v>139.3722577062</v>
      </c>
      <c r="BK2000" s="53">
        <v>141.7498742464</v>
      </c>
      <c r="BL2000" s="53">
        <v>126.02010852239999</v>
      </c>
      <c r="BM2000" s="53">
        <v>146.1708862987</v>
      </c>
      <c r="BN2000" s="53">
        <v>119.39018291159999</v>
      </c>
      <c r="BO2000" s="53">
        <v>120.7484547433</v>
      </c>
      <c r="BP2000" s="53">
        <v>127.5971547755</v>
      </c>
      <c r="BQ2000" s="53">
        <v>125.6812506184</v>
      </c>
      <c r="BR2000" s="53">
        <v>127.2851777512</v>
      </c>
      <c r="BS2000" s="53">
        <v>128.32966601000001</v>
      </c>
      <c r="BT2000" s="53">
        <v>98.636468156600003</v>
      </c>
      <c r="BU2000" s="53">
        <v>97.782203518900005</v>
      </c>
      <c r="BV2000" s="53">
        <v>92.329453927299994</v>
      </c>
      <c r="BW2000" s="53">
        <v>155.28384512689999</v>
      </c>
      <c r="BX2000" s="53">
        <v>148.68141743499999</v>
      </c>
      <c r="BY2000" s="53">
        <v>148.0746775934</v>
      </c>
      <c r="BZ2000" s="53">
        <v>143.5663145668</v>
      </c>
      <c r="CA2000" s="53">
        <v>147.65941735940001</v>
      </c>
      <c r="CB2000" s="53">
        <v>150.25935882530001</v>
      </c>
      <c r="CC2000" s="53">
        <v>119.6239558443</v>
      </c>
      <c r="CD2000" s="53">
        <v>180.19331842509999</v>
      </c>
      <c r="CE2000" s="53">
        <v>151.8542640956</v>
      </c>
      <c r="CF2000" s="53">
        <v>208.07346638679999</v>
      </c>
      <c r="CG2000" s="53">
        <v>0</v>
      </c>
      <c r="CH2000" s="53">
        <v>0</v>
      </c>
      <c r="CI2000" s="53">
        <v>128.058863473</v>
      </c>
      <c r="CJ2000" s="53">
        <v>137.81826111199999</v>
      </c>
      <c r="CK2000" s="53">
        <v>138.86767835489999</v>
      </c>
      <c r="CL2000" s="53">
        <v>0</v>
      </c>
      <c r="CM2000" s="53">
        <v>0</v>
      </c>
      <c r="CN2000" s="53"/>
      <c r="CO2000" s="53"/>
      <c r="CP2000" s="53"/>
      <c r="CQ2000" s="53"/>
      <c r="CR2000" s="53"/>
      <c r="CS2000" s="53"/>
      <c r="CT2000" s="53"/>
      <c r="CU2000" s="53"/>
      <c r="CV2000" s="53"/>
      <c r="CW2000" s="53"/>
      <c r="CX2000" s="53"/>
      <c r="CY2000" s="53"/>
      <c r="CZ2000" s="53"/>
      <c r="DA2000" s="53"/>
      <c r="DB2000" s="12"/>
      <c r="DC2000" s="12"/>
    </row>
    <row r="2001" spans="1:107">
      <c r="A2001" s="52">
        <v>39780</v>
      </c>
      <c r="B2001" s="53">
        <v>198.7332373948</v>
      </c>
      <c r="C2001" s="53">
        <v>191.1545017041</v>
      </c>
      <c r="D2001" s="53">
        <v>139.9812391129</v>
      </c>
      <c r="E2001" s="53">
        <v>201.19502275959999</v>
      </c>
      <c r="F2001" s="53">
        <v>237.39871241430001</v>
      </c>
      <c r="G2001" s="53">
        <v>223.837309127</v>
      </c>
      <c r="H2001" s="53">
        <v>187.1610537009</v>
      </c>
      <c r="I2001" s="53">
        <v>189.25793386589999</v>
      </c>
      <c r="J2001" s="53">
        <v>219.64247048479999</v>
      </c>
      <c r="K2001" s="53">
        <v>203.22790465290001</v>
      </c>
      <c r="L2001" s="53">
        <v>215.70427979569999</v>
      </c>
      <c r="M2001" s="53">
        <v>201.9608662844</v>
      </c>
      <c r="N2001" s="53">
        <v>202.2045910912</v>
      </c>
      <c r="O2001" s="53">
        <v>221.0279014896</v>
      </c>
      <c r="P2001" s="53">
        <v>244.13904747550001</v>
      </c>
      <c r="Q2001" s="53">
        <v>253.01432517640001</v>
      </c>
      <c r="R2001" s="53">
        <v>287.19490532610001</v>
      </c>
      <c r="S2001" s="53">
        <v>180.23326127729999</v>
      </c>
      <c r="T2001" s="53">
        <v>181.67673085120001</v>
      </c>
      <c r="U2001" s="53">
        <v>183.09604589209999</v>
      </c>
      <c r="V2001" s="53">
        <v>190.30192088300001</v>
      </c>
      <c r="W2001" s="53">
        <v>189.9090466264</v>
      </c>
      <c r="X2001" s="53">
        <v>200.14228944999999</v>
      </c>
      <c r="Y2001" s="53">
        <v>206.78471756709999</v>
      </c>
      <c r="Z2001" s="53">
        <v>207.97836466090001</v>
      </c>
      <c r="AA2001" s="53">
        <v>182.39137169360001</v>
      </c>
      <c r="AB2001" s="53">
        <v>188.97687497210001</v>
      </c>
      <c r="AC2001" s="53">
        <v>197.21311106019999</v>
      </c>
      <c r="AD2001" s="53">
        <v>198.8922486891</v>
      </c>
      <c r="AE2001" s="53">
        <v>241.0537319204</v>
      </c>
      <c r="AF2001" s="53">
        <v>192.4109993312</v>
      </c>
      <c r="AG2001" s="53">
        <v>188.2358595</v>
      </c>
      <c r="AH2001" s="53">
        <v>194.55734365980001</v>
      </c>
      <c r="AI2001" s="53">
        <v>183.84457219379999</v>
      </c>
      <c r="AJ2001" s="53">
        <v>183.6622678885</v>
      </c>
      <c r="AK2001" s="53">
        <v>276.26672626009997</v>
      </c>
      <c r="AL2001" s="53">
        <v>185.4140430432</v>
      </c>
      <c r="AM2001" s="53">
        <v>193.59331747069999</v>
      </c>
      <c r="AN2001" s="53">
        <v>247.27938657249999</v>
      </c>
      <c r="AO2001" s="53">
        <v>121.13034962259999</v>
      </c>
      <c r="AP2001" s="53">
        <v>190.8099790492</v>
      </c>
      <c r="AQ2001" s="53">
        <v>168.70246745540001</v>
      </c>
      <c r="AR2001" s="53">
        <v>209.1216082823</v>
      </c>
      <c r="AS2001" s="53">
        <v>165.31029970660001</v>
      </c>
      <c r="AT2001" s="53">
        <v>163.37474806360001</v>
      </c>
      <c r="AU2001" s="53">
        <v>153.42303087299999</v>
      </c>
      <c r="AV2001" s="53">
        <v>226.27643615240001</v>
      </c>
      <c r="AW2001" s="53">
        <v>150.1938560943</v>
      </c>
      <c r="AX2001" s="53">
        <v>247.99632225190001</v>
      </c>
      <c r="AY2001" s="53">
        <v>219.6483837607</v>
      </c>
      <c r="AZ2001" s="53">
        <v>160.07368965469999</v>
      </c>
      <c r="BA2001" s="53">
        <v>232.9348551299</v>
      </c>
      <c r="BB2001" s="53">
        <v>246.36487180180001</v>
      </c>
      <c r="BC2001" s="53">
        <v>287.82701792709997</v>
      </c>
      <c r="BD2001" s="53">
        <v>294.98479541419999</v>
      </c>
      <c r="BE2001" s="53">
        <v>132.76216753849999</v>
      </c>
      <c r="BF2001" s="53">
        <v>117.8753370407</v>
      </c>
      <c r="BG2001" s="53">
        <v>132.74437151160001</v>
      </c>
      <c r="BH2001" s="53">
        <v>136.0207026045</v>
      </c>
      <c r="BI2001" s="53">
        <v>139.259802818</v>
      </c>
      <c r="BJ2001" s="53">
        <v>140.32053801719999</v>
      </c>
      <c r="BK2001" s="53">
        <v>142.72711464950001</v>
      </c>
      <c r="BL2001" s="53">
        <v>126.5165995949</v>
      </c>
      <c r="BM2001" s="53">
        <v>146.25986611959999</v>
      </c>
      <c r="BN2001" s="53">
        <v>119.42031204680001</v>
      </c>
      <c r="BO2001" s="53">
        <v>120.8148547774</v>
      </c>
      <c r="BP2001" s="53">
        <v>127.69372774430001</v>
      </c>
      <c r="BQ2001" s="53">
        <v>125.90145748330001</v>
      </c>
      <c r="BR2001" s="53">
        <v>127.48878855700001</v>
      </c>
      <c r="BS2001" s="53">
        <v>127.30837614009999</v>
      </c>
      <c r="BT2001" s="53">
        <v>98.501556846100002</v>
      </c>
      <c r="BU2001" s="53">
        <v>97.856078636700005</v>
      </c>
      <c r="BV2001" s="53">
        <v>92.399490072700004</v>
      </c>
      <c r="BW2001" s="53">
        <v>155.3187710517</v>
      </c>
      <c r="BX2001" s="53">
        <v>148.7099188368</v>
      </c>
      <c r="BY2001" s="53">
        <v>148.0995395475</v>
      </c>
      <c r="BZ2001" s="53">
        <v>143.2892406757</v>
      </c>
      <c r="CA2001" s="53">
        <v>147.70936177850001</v>
      </c>
      <c r="CB2001" s="53">
        <v>150.41272847869999</v>
      </c>
      <c r="CC2001" s="53">
        <v>119.64136938990001</v>
      </c>
      <c r="CD2001" s="53">
        <v>180.23326127729999</v>
      </c>
      <c r="CE2001" s="53">
        <v>152.1744044271</v>
      </c>
      <c r="CF2001" s="53">
        <v>208.35363573820001</v>
      </c>
      <c r="CG2001" s="53">
        <v>0</v>
      </c>
      <c r="CH2001" s="53">
        <v>0</v>
      </c>
      <c r="CI2001" s="53">
        <v>127.7572147026</v>
      </c>
      <c r="CJ2001" s="53">
        <v>139.53295912639999</v>
      </c>
      <c r="CK2001" s="53">
        <v>140.5954576522</v>
      </c>
      <c r="CL2001" s="53">
        <v>0</v>
      </c>
      <c r="CM2001" s="53">
        <v>0</v>
      </c>
      <c r="CN2001" s="53"/>
      <c r="CO2001" s="53"/>
      <c r="CP2001" s="53"/>
      <c r="CQ2001" s="53"/>
      <c r="CR2001" s="53"/>
      <c r="CS2001" s="53"/>
      <c r="CT2001" s="53"/>
      <c r="CU2001" s="53"/>
      <c r="CV2001" s="53"/>
      <c r="CW2001" s="53"/>
      <c r="CX2001" s="53"/>
      <c r="CY2001" s="53"/>
      <c r="CZ2001" s="53"/>
      <c r="DA2001" s="53"/>
      <c r="DB2001" s="12"/>
      <c r="DC2001" s="12"/>
    </row>
    <row r="2002" spans="1:107">
      <c r="A2002" s="52">
        <v>39783</v>
      </c>
      <c r="B2002" s="53">
        <v>199.1734164538</v>
      </c>
      <c r="C2002" s="53">
        <v>191.28620749500001</v>
      </c>
      <c r="D2002" s="53">
        <v>139.9812391129</v>
      </c>
      <c r="E2002" s="53">
        <v>201.3353381981</v>
      </c>
      <c r="F2002" s="53">
        <v>238.413842902</v>
      </c>
      <c r="G2002" s="53">
        <v>224.330575654</v>
      </c>
      <c r="H2002" s="53">
        <v>187.2892809901</v>
      </c>
      <c r="I2002" s="53">
        <v>189.38335369710001</v>
      </c>
      <c r="J2002" s="53">
        <v>220.11277754610001</v>
      </c>
      <c r="K2002" s="53">
        <v>206.1199179127</v>
      </c>
      <c r="L2002" s="53">
        <v>218.60668564220001</v>
      </c>
      <c r="M2002" s="53">
        <v>205.91731298420001</v>
      </c>
      <c r="N2002" s="53">
        <v>205.56694592029999</v>
      </c>
      <c r="O2002" s="53">
        <v>223.78868484169999</v>
      </c>
      <c r="P2002" s="53">
        <v>252.17646559120001</v>
      </c>
      <c r="Q2002" s="53">
        <v>253.45938533489999</v>
      </c>
      <c r="R2002" s="53">
        <v>292.80782417810002</v>
      </c>
      <c r="S2002" s="53">
        <v>180.3540175624</v>
      </c>
      <c r="T2002" s="53">
        <v>181.79233324020001</v>
      </c>
      <c r="U2002" s="53">
        <v>183.21974848639999</v>
      </c>
      <c r="V2002" s="53">
        <v>190.43220336100001</v>
      </c>
      <c r="W2002" s="53">
        <v>190.03671256710001</v>
      </c>
      <c r="X2002" s="53">
        <v>200.2767570545</v>
      </c>
      <c r="Y2002" s="53">
        <v>207.06905108780001</v>
      </c>
      <c r="Z2002" s="53">
        <v>208.69013209209999</v>
      </c>
      <c r="AA2002" s="53">
        <v>182.509580465</v>
      </c>
      <c r="AB2002" s="53">
        <v>189.1065629016</v>
      </c>
      <c r="AC2002" s="53">
        <v>197.3458732899</v>
      </c>
      <c r="AD2002" s="53">
        <v>199.0396962778</v>
      </c>
      <c r="AE2002" s="53">
        <v>242.12681140199999</v>
      </c>
      <c r="AF2002" s="53">
        <v>192.54569284050001</v>
      </c>
      <c r="AG2002" s="53">
        <v>188.36581823200001</v>
      </c>
      <c r="AH2002" s="53">
        <v>194.69387796079999</v>
      </c>
      <c r="AI2002" s="53">
        <v>183.9701993182</v>
      </c>
      <c r="AJ2002" s="53">
        <v>183.7894247168</v>
      </c>
      <c r="AK2002" s="53">
        <v>277.50937823110002</v>
      </c>
      <c r="AL2002" s="53">
        <v>185.5671773862</v>
      </c>
      <c r="AM2002" s="53">
        <v>193.72859226380001</v>
      </c>
      <c r="AN2002" s="53">
        <v>247.82435086640001</v>
      </c>
      <c r="AO2002" s="53">
        <v>122.63878971929999</v>
      </c>
      <c r="AP2002" s="53">
        <v>190.9433298127</v>
      </c>
      <c r="AQ2002" s="53">
        <v>168.82170490690001</v>
      </c>
      <c r="AR2002" s="53">
        <v>209.58260976060001</v>
      </c>
      <c r="AS2002" s="53">
        <v>165.6001771626</v>
      </c>
      <c r="AT2002" s="53">
        <v>163.48759691719999</v>
      </c>
      <c r="AU2002" s="53">
        <v>153.76451289920001</v>
      </c>
      <c r="AV2002" s="53">
        <v>226.6038644539</v>
      </c>
      <c r="AW2002" s="53">
        <v>151.289305711</v>
      </c>
      <c r="AX2002" s="53">
        <v>248.86648406960001</v>
      </c>
      <c r="AY2002" s="53">
        <v>221.07218941439999</v>
      </c>
      <c r="AZ2002" s="53">
        <v>160.380112252</v>
      </c>
      <c r="BA2002" s="53">
        <v>233.45170747079999</v>
      </c>
      <c r="BB2002" s="53">
        <v>246.91979803730001</v>
      </c>
      <c r="BC2002" s="53">
        <v>288.47106958979998</v>
      </c>
      <c r="BD2002" s="53">
        <v>295.64400941619999</v>
      </c>
      <c r="BE2002" s="53">
        <v>133.03454750789999</v>
      </c>
      <c r="BF2002" s="53">
        <v>117.8753370407</v>
      </c>
      <c r="BG2002" s="53">
        <v>133.01671496989999</v>
      </c>
      <c r="BH2002" s="53">
        <v>136.71791511960001</v>
      </c>
      <c r="BI2002" s="53">
        <v>141.95109390280001</v>
      </c>
      <c r="BJ2002" s="53">
        <v>143.03343295970001</v>
      </c>
      <c r="BK2002" s="53">
        <v>145.5176393175</v>
      </c>
      <c r="BL2002" s="53">
        <v>126.79949530979999</v>
      </c>
      <c r="BM2002" s="53">
        <v>146.36568785680001</v>
      </c>
      <c r="BN2002" s="53">
        <v>119.503960812</v>
      </c>
      <c r="BO2002" s="53">
        <v>121.34485285789999</v>
      </c>
      <c r="BP2002" s="53">
        <v>127.9838623741</v>
      </c>
      <c r="BQ2002" s="53">
        <v>126.184618746</v>
      </c>
      <c r="BR2002" s="53">
        <v>127.7759694909</v>
      </c>
      <c r="BS2002" s="53">
        <v>129.29346614709999</v>
      </c>
      <c r="BT2002" s="53">
        <v>98.763426433899994</v>
      </c>
      <c r="BU2002" s="53">
        <v>98.078021305799993</v>
      </c>
      <c r="BV2002" s="53">
        <v>92.609901081700002</v>
      </c>
      <c r="BW2002" s="53">
        <v>155.4241740878</v>
      </c>
      <c r="BX2002" s="53">
        <v>148.79558814250001</v>
      </c>
      <c r="BY2002" s="53">
        <v>148.21202977440001</v>
      </c>
      <c r="BZ2002" s="53">
        <v>143.185603899</v>
      </c>
      <c r="CA2002" s="53">
        <v>147.9476841558</v>
      </c>
      <c r="CB2002" s="53">
        <v>150.8983839245</v>
      </c>
      <c r="CC2002" s="53">
        <v>120.32864740319999</v>
      </c>
      <c r="CD2002" s="53">
        <v>180.3540175624</v>
      </c>
      <c r="CE2002" s="53">
        <v>152.52426192510001</v>
      </c>
      <c r="CF2002" s="53">
        <v>208.7896038561</v>
      </c>
      <c r="CG2002" s="53">
        <v>0</v>
      </c>
      <c r="CH2002" s="53">
        <v>0</v>
      </c>
      <c r="CI2002" s="53">
        <v>129.31737024189999</v>
      </c>
      <c r="CJ2002" s="53">
        <v>141.7596317499</v>
      </c>
      <c r="CK2002" s="53">
        <v>142.84018858019999</v>
      </c>
      <c r="CL2002" s="53">
        <v>0</v>
      </c>
      <c r="CM2002" s="53">
        <v>0</v>
      </c>
      <c r="CN2002" s="53"/>
      <c r="CO2002" s="53"/>
      <c r="CP2002" s="53"/>
      <c r="CQ2002" s="53"/>
      <c r="CR2002" s="53"/>
      <c r="CS2002" s="53"/>
      <c r="CT2002" s="53"/>
      <c r="CU2002" s="53"/>
      <c r="CV2002" s="53"/>
      <c r="CW2002" s="53"/>
      <c r="CX2002" s="53"/>
      <c r="CY2002" s="53"/>
      <c r="CZ2002" s="53"/>
      <c r="DA2002" s="53"/>
      <c r="DB2002" s="12"/>
      <c r="DC2002" s="12"/>
    </row>
    <row r="2003" spans="1:107">
      <c r="A2003" s="52">
        <v>39784</v>
      </c>
      <c r="B2003" s="53">
        <v>199.56933137530001</v>
      </c>
      <c r="C2003" s="53">
        <v>191.34966882660001</v>
      </c>
      <c r="D2003" s="53">
        <v>139.9812391129</v>
      </c>
      <c r="E2003" s="53">
        <v>201.3941054494</v>
      </c>
      <c r="F2003" s="53">
        <v>239.49914748219999</v>
      </c>
      <c r="G2003" s="53">
        <v>224.5679381363</v>
      </c>
      <c r="H2003" s="53">
        <v>187.332250724</v>
      </c>
      <c r="I2003" s="53">
        <v>189.4305214259</v>
      </c>
      <c r="J2003" s="53">
        <v>220.2374910117</v>
      </c>
      <c r="K2003" s="53">
        <v>206.54400326589999</v>
      </c>
      <c r="L2003" s="53">
        <v>218.96263024550001</v>
      </c>
      <c r="M2003" s="53">
        <v>205.19802370880001</v>
      </c>
      <c r="N2003" s="53">
        <v>205.7506353837</v>
      </c>
      <c r="O2003" s="53">
        <v>223.97425644250001</v>
      </c>
      <c r="P2003" s="53">
        <v>249.70110273559999</v>
      </c>
      <c r="Q2003" s="53">
        <v>256.0541344522</v>
      </c>
      <c r="R2003" s="53">
        <v>294.28170440039997</v>
      </c>
      <c r="S2003" s="53">
        <v>180.39459721630001</v>
      </c>
      <c r="T2003" s="53">
        <v>181.8260043688</v>
      </c>
      <c r="U2003" s="53">
        <v>183.25521836830001</v>
      </c>
      <c r="V2003" s="53">
        <v>190.48797868860001</v>
      </c>
      <c r="W2003" s="53">
        <v>190.09576799769999</v>
      </c>
      <c r="X2003" s="53">
        <v>200.36078501329999</v>
      </c>
      <c r="Y2003" s="53">
        <v>207.24463392620001</v>
      </c>
      <c r="Z2003" s="53">
        <v>209.43099570480001</v>
      </c>
      <c r="AA2003" s="53">
        <v>182.54843359559999</v>
      </c>
      <c r="AB2003" s="53">
        <v>189.15094285480001</v>
      </c>
      <c r="AC2003" s="53">
        <v>197.43521774920001</v>
      </c>
      <c r="AD2003" s="53">
        <v>199.15954356410001</v>
      </c>
      <c r="AE2003" s="53">
        <v>243.27912374030001</v>
      </c>
      <c r="AF2003" s="53">
        <v>192.5916347122</v>
      </c>
      <c r="AG2003" s="53">
        <v>188.41850526760001</v>
      </c>
      <c r="AH2003" s="53">
        <v>194.73888697859999</v>
      </c>
      <c r="AI2003" s="53">
        <v>184.0121036413</v>
      </c>
      <c r="AJ2003" s="53">
        <v>183.8367867824</v>
      </c>
      <c r="AK2003" s="53">
        <v>279.08859754949998</v>
      </c>
      <c r="AL2003" s="53">
        <v>185.6508668772</v>
      </c>
      <c r="AM2003" s="53">
        <v>193.78506066849999</v>
      </c>
      <c r="AN2003" s="53">
        <v>248.10447385640001</v>
      </c>
      <c r="AO2003" s="53">
        <v>122.42796033979999</v>
      </c>
      <c r="AP2003" s="53">
        <v>190.9989800868</v>
      </c>
      <c r="AQ2003" s="53">
        <v>168.87893537670001</v>
      </c>
      <c r="AR2003" s="53">
        <v>209.86238187640001</v>
      </c>
      <c r="AS2003" s="53">
        <v>165.6209037408</v>
      </c>
      <c r="AT2003" s="53">
        <v>163.52470324570001</v>
      </c>
      <c r="AU2003" s="53">
        <v>153.77681331599999</v>
      </c>
      <c r="AV2003" s="53">
        <v>227.019594786</v>
      </c>
      <c r="AW2003" s="53">
        <v>152.67390585300001</v>
      </c>
      <c r="AX2003" s="53">
        <v>249.5462860081</v>
      </c>
      <c r="AY2003" s="53">
        <v>222.25463562819999</v>
      </c>
      <c r="AZ2003" s="53">
        <v>160.4823737632</v>
      </c>
      <c r="BA2003" s="53">
        <v>233.5522752979</v>
      </c>
      <c r="BB2003" s="53">
        <v>247.1000579665</v>
      </c>
      <c r="BC2003" s="53">
        <v>287.36006728080002</v>
      </c>
      <c r="BD2003" s="53">
        <v>297.08192741490001</v>
      </c>
      <c r="BE2003" s="53">
        <v>132.9888200956</v>
      </c>
      <c r="BF2003" s="53">
        <v>117.8753370407</v>
      </c>
      <c r="BG2003" s="53">
        <v>132.97099368720001</v>
      </c>
      <c r="BH2003" s="53">
        <v>136.88682137890001</v>
      </c>
      <c r="BI2003" s="53">
        <v>141.4288557424</v>
      </c>
      <c r="BJ2003" s="53">
        <v>142.50717379389999</v>
      </c>
      <c r="BK2003" s="53">
        <v>144.9852771905</v>
      </c>
      <c r="BL2003" s="53">
        <v>126.8873117415</v>
      </c>
      <c r="BM2003" s="53">
        <v>146.40023514200001</v>
      </c>
      <c r="BN2003" s="53">
        <v>119.53157245289999</v>
      </c>
      <c r="BO2003" s="53">
        <v>121.91300639470001</v>
      </c>
      <c r="BP2003" s="53">
        <v>127.99381527449999</v>
      </c>
      <c r="BQ2003" s="53">
        <v>126.3163683543</v>
      </c>
      <c r="BR2003" s="53">
        <v>127.89048098009999</v>
      </c>
      <c r="BS2003" s="53">
        <v>129.29160125519999</v>
      </c>
      <c r="BT2003" s="53">
        <v>99.5456690993</v>
      </c>
      <c r="BU2003" s="53">
        <v>97.625274806999997</v>
      </c>
      <c r="BV2003" s="53">
        <v>93.135125216800006</v>
      </c>
      <c r="BW2003" s="53">
        <v>155.45937334589999</v>
      </c>
      <c r="BX2003" s="53">
        <v>148.82415689539999</v>
      </c>
      <c r="BY2003" s="53">
        <v>148.0751761148</v>
      </c>
      <c r="BZ2003" s="53">
        <v>142.86030963650001</v>
      </c>
      <c r="CA2003" s="53">
        <v>148.2495860818</v>
      </c>
      <c r="CB2003" s="53">
        <v>151.35660808150001</v>
      </c>
      <c r="CC2003" s="53">
        <v>121.04041674849999</v>
      </c>
      <c r="CD2003" s="53">
        <v>180.39459721630001</v>
      </c>
      <c r="CE2003" s="53">
        <v>152.58616674289999</v>
      </c>
      <c r="CF2003" s="53">
        <v>208.97490430720001</v>
      </c>
      <c r="CG2003" s="53">
        <v>0</v>
      </c>
      <c r="CH2003" s="53">
        <v>0</v>
      </c>
      <c r="CI2003" s="53">
        <v>129.3407888518</v>
      </c>
      <c r="CJ2003" s="53">
        <v>141.26410389489999</v>
      </c>
      <c r="CK2003" s="53">
        <v>142.34084454219999</v>
      </c>
      <c r="CL2003" s="53">
        <v>0</v>
      </c>
      <c r="CM2003" s="53">
        <v>0</v>
      </c>
      <c r="CN2003" s="53"/>
      <c r="CO2003" s="53"/>
      <c r="CP2003" s="53"/>
      <c r="CQ2003" s="53"/>
      <c r="CR2003" s="53"/>
      <c r="CS2003" s="53"/>
      <c r="CT2003" s="53"/>
      <c r="CU2003" s="53"/>
      <c r="CV2003" s="53"/>
      <c r="CW2003" s="53"/>
      <c r="CX2003" s="53"/>
      <c r="CY2003" s="53"/>
      <c r="CZ2003" s="53"/>
      <c r="DA2003" s="53"/>
      <c r="DB2003" s="12"/>
      <c r="DC2003" s="12"/>
    </row>
    <row r="2004" spans="1:107">
      <c r="A2004" s="52">
        <v>39785</v>
      </c>
      <c r="B2004" s="53">
        <v>199.77976457810001</v>
      </c>
      <c r="C2004" s="53">
        <v>191.39789891309999</v>
      </c>
      <c r="D2004" s="53">
        <v>139.9812391129</v>
      </c>
      <c r="E2004" s="53">
        <v>201.44360443630001</v>
      </c>
      <c r="F2004" s="53">
        <v>239.99445218720001</v>
      </c>
      <c r="G2004" s="53">
        <v>224.85125595720001</v>
      </c>
      <c r="H2004" s="53">
        <v>187.37515338380001</v>
      </c>
      <c r="I2004" s="53">
        <v>189.4655569704</v>
      </c>
      <c r="J2004" s="53">
        <v>220.53809510389999</v>
      </c>
      <c r="K2004" s="53">
        <v>209.63195328149999</v>
      </c>
      <c r="L2004" s="53">
        <v>222.75888595390001</v>
      </c>
      <c r="M2004" s="53">
        <v>206.20354149139999</v>
      </c>
      <c r="N2004" s="53">
        <v>206.5071354337</v>
      </c>
      <c r="O2004" s="53">
        <v>228.4622498583</v>
      </c>
      <c r="P2004" s="53">
        <v>254.5137950985</v>
      </c>
      <c r="Q2004" s="53">
        <v>264.0011017333</v>
      </c>
      <c r="R2004" s="53">
        <v>295.47191931510002</v>
      </c>
      <c r="S2004" s="53">
        <v>180.4349354526</v>
      </c>
      <c r="T2004" s="53">
        <v>181.86667894659999</v>
      </c>
      <c r="U2004" s="53">
        <v>183.29630523559999</v>
      </c>
      <c r="V2004" s="53">
        <v>190.5192824216</v>
      </c>
      <c r="W2004" s="53">
        <v>190.12059569920001</v>
      </c>
      <c r="X2004" s="53">
        <v>200.43951119560001</v>
      </c>
      <c r="Y2004" s="53">
        <v>207.36362339339999</v>
      </c>
      <c r="Z2004" s="53">
        <v>209.77406137649999</v>
      </c>
      <c r="AA2004" s="53">
        <v>182.5873917577</v>
      </c>
      <c r="AB2004" s="53">
        <v>189.18894461490001</v>
      </c>
      <c r="AC2004" s="53">
        <v>197.48583050810001</v>
      </c>
      <c r="AD2004" s="53">
        <v>199.25763951139999</v>
      </c>
      <c r="AE2004" s="53">
        <v>243.80363891639999</v>
      </c>
      <c r="AF2004" s="53">
        <v>192.63603020560001</v>
      </c>
      <c r="AG2004" s="53">
        <v>188.4621382336</v>
      </c>
      <c r="AH2004" s="53">
        <v>194.7837402145</v>
      </c>
      <c r="AI2004" s="53">
        <v>184.05391528039999</v>
      </c>
      <c r="AJ2004" s="53">
        <v>183.87934304660001</v>
      </c>
      <c r="AK2004" s="53">
        <v>279.68052665570002</v>
      </c>
      <c r="AL2004" s="53">
        <v>185.70640130300001</v>
      </c>
      <c r="AM2004" s="53">
        <v>193.8384087455</v>
      </c>
      <c r="AN2004" s="53">
        <v>248.37661261170001</v>
      </c>
      <c r="AO2004" s="53">
        <v>122.0337062609</v>
      </c>
      <c r="AP2004" s="53">
        <v>191.05201827760001</v>
      </c>
      <c r="AQ2004" s="53">
        <v>168.92341151010001</v>
      </c>
      <c r="AR2004" s="53">
        <v>209.99531911400001</v>
      </c>
      <c r="AS2004" s="53">
        <v>165.75503705</v>
      </c>
      <c r="AT2004" s="53">
        <v>163.56698699399999</v>
      </c>
      <c r="AU2004" s="53">
        <v>153.93897034720001</v>
      </c>
      <c r="AV2004" s="53">
        <v>227.20233267949999</v>
      </c>
      <c r="AW2004" s="53">
        <v>152.96985925760001</v>
      </c>
      <c r="AX2004" s="53">
        <v>250.02138154229999</v>
      </c>
      <c r="AY2004" s="53">
        <v>222.9063597903</v>
      </c>
      <c r="AZ2004" s="53">
        <v>160.58471485679999</v>
      </c>
      <c r="BA2004" s="53">
        <v>233.78820969430001</v>
      </c>
      <c r="BB2004" s="53">
        <v>247.82733971010001</v>
      </c>
      <c r="BC2004" s="53">
        <v>288.67835042429999</v>
      </c>
      <c r="BD2004" s="53">
        <v>296.37381732839998</v>
      </c>
      <c r="BE2004" s="53">
        <v>133.1912100593</v>
      </c>
      <c r="BF2004" s="53">
        <v>117.8753370407</v>
      </c>
      <c r="BG2004" s="53">
        <v>133.1733565216</v>
      </c>
      <c r="BH2004" s="53">
        <v>137.1505314055</v>
      </c>
      <c r="BI2004" s="53">
        <v>142.1568024691</v>
      </c>
      <c r="BJ2004" s="53">
        <v>143.24388520540001</v>
      </c>
      <c r="BK2004" s="53">
        <v>145.751357445</v>
      </c>
      <c r="BL2004" s="53">
        <v>127.1142359176</v>
      </c>
      <c r="BM2004" s="53">
        <v>146.46131423369999</v>
      </c>
      <c r="BN2004" s="53">
        <v>119.558867359</v>
      </c>
      <c r="BO2004" s="53">
        <v>122.1719207738</v>
      </c>
      <c r="BP2004" s="53">
        <v>128.1527583893</v>
      </c>
      <c r="BQ2004" s="53">
        <v>126.48999198689999</v>
      </c>
      <c r="BR2004" s="53">
        <v>128.0636724789</v>
      </c>
      <c r="BS2004" s="53">
        <v>129.80096640310001</v>
      </c>
      <c r="BT2004" s="53">
        <v>100.1068346765</v>
      </c>
      <c r="BU2004" s="53">
        <v>98.129166552100003</v>
      </c>
      <c r="BV2004" s="53">
        <v>92.8192085891</v>
      </c>
      <c r="BW2004" s="53">
        <v>155.49445966280001</v>
      </c>
      <c r="BX2004" s="53">
        <v>148.8526856595</v>
      </c>
      <c r="BY2004" s="53">
        <v>148.12312695040001</v>
      </c>
      <c r="BZ2004" s="53">
        <v>142.8920483206</v>
      </c>
      <c r="CA2004" s="53">
        <v>148.42858895200001</v>
      </c>
      <c r="CB2004" s="53">
        <v>151.62625576120001</v>
      </c>
      <c r="CC2004" s="53">
        <v>121.5953714157</v>
      </c>
      <c r="CD2004" s="53">
        <v>180.4349354526</v>
      </c>
      <c r="CE2004" s="53">
        <v>152.78605233869999</v>
      </c>
      <c r="CF2004" s="53">
        <v>209.12050361749999</v>
      </c>
      <c r="CG2004" s="53">
        <v>0</v>
      </c>
      <c r="CH2004" s="53">
        <v>0</v>
      </c>
      <c r="CI2004" s="53">
        <v>131.14240617729999</v>
      </c>
      <c r="CJ2004" s="53">
        <v>143.40489191099999</v>
      </c>
      <c r="CK2004" s="53">
        <v>144.50119272840001</v>
      </c>
      <c r="CL2004" s="53">
        <v>0</v>
      </c>
      <c r="CM2004" s="53">
        <v>0</v>
      </c>
      <c r="CN2004" s="53"/>
      <c r="CO2004" s="53"/>
      <c r="CP2004" s="53"/>
      <c r="CQ2004" s="53"/>
      <c r="CR2004" s="53"/>
      <c r="CS2004" s="53"/>
      <c r="CT2004" s="53"/>
      <c r="CU2004" s="53"/>
      <c r="CV2004" s="53"/>
      <c r="CW2004" s="53"/>
      <c r="CX2004" s="53"/>
      <c r="CY2004" s="53"/>
      <c r="CZ2004" s="53"/>
      <c r="DA2004" s="53"/>
      <c r="DB2004" s="12"/>
      <c r="DC2004" s="12"/>
    </row>
    <row r="2005" spans="1:107">
      <c r="A2005" s="52">
        <v>39786</v>
      </c>
      <c r="B2005" s="53">
        <v>199.927900983</v>
      </c>
      <c r="C2005" s="53">
        <v>191.4459725552</v>
      </c>
      <c r="D2005" s="53">
        <v>139.9812391129</v>
      </c>
      <c r="E2005" s="53">
        <v>201.49646493860001</v>
      </c>
      <c r="F2005" s="53">
        <v>240.4091163329</v>
      </c>
      <c r="G2005" s="53">
        <v>224.7906527257</v>
      </c>
      <c r="H2005" s="53">
        <v>187.41409969770001</v>
      </c>
      <c r="I2005" s="53">
        <v>189.50472388809999</v>
      </c>
      <c r="J2005" s="53">
        <v>220.31279359999999</v>
      </c>
      <c r="K2005" s="53">
        <v>209.13934972460001</v>
      </c>
      <c r="L2005" s="53">
        <v>222.11357197629999</v>
      </c>
      <c r="M2005" s="53">
        <v>205.33991763669999</v>
      </c>
      <c r="N2005" s="53">
        <v>205.60069052220001</v>
      </c>
      <c r="O2005" s="53">
        <v>227.05571471760001</v>
      </c>
      <c r="P2005" s="53">
        <v>256.92621844759998</v>
      </c>
      <c r="Q2005" s="53">
        <v>263.42968848089998</v>
      </c>
      <c r="R2005" s="53">
        <v>295.5597349711</v>
      </c>
      <c r="S2005" s="53">
        <v>180.47508222580001</v>
      </c>
      <c r="T2005" s="53">
        <v>181.90777191230001</v>
      </c>
      <c r="U2005" s="53">
        <v>183.33618945660001</v>
      </c>
      <c r="V2005" s="53">
        <v>190.55958363459999</v>
      </c>
      <c r="W2005" s="53">
        <v>190.16323499929999</v>
      </c>
      <c r="X2005" s="53">
        <v>200.4937556456</v>
      </c>
      <c r="Y2005" s="53">
        <v>207.50098442219999</v>
      </c>
      <c r="Z2005" s="53">
        <v>210.0613517413</v>
      </c>
      <c r="AA2005" s="53">
        <v>182.62711537979999</v>
      </c>
      <c r="AB2005" s="53">
        <v>189.2263241393</v>
      </c>
      <c r="AC2005" s="53">
        <v>197.5387862462</v>
      </c>
      <c r="AD2005" s="53">
        <v>199.34533808099999</v>
      </c>
      <c r="AE2005" s="53">
        <v>244.24242866770001</v>
      </c>
      <c r="AF2005" s="53">
        <v>192.67507206249999</v>
      </c>
      <c r="AG2005" s="53">
        <v>188.50161057930001</v>
      </c>
      <c r="AH2005" s="53">
        <v>194.82297906159999</v>
      </c>
      <c r="AI2005" s="53">
        <v>184.09568529399999</v>
      </c>
      <c r="AJ2005" s="53">
        <v>183.9231591258</v>
      </c>
      <c r="AK2005" s="53">
        <v>280.06333894919999</v>
      </c>
      <c r="AL2005" s="53">
        <v>185.75828758130001</v>
      </c>
      <c r="AM2005" s="53">
        <v>193.88210361669999</v>
      </c>
      <c r="AN2005" s="53">
        <v>248.24989361909999</v>
      </c>
      <c r="AO2005" s="53">
        <v>122.2446219122</v>
      </c>
      <c r="AP2005" s="53">
        <v>191.09451277759999</v>
      </c>
      <c r="AQ2005" s="53">
        <v>168.95938065870001</v>
      </c>
      <c r="AR2005" s="53">
        <v>209.74648556450001</v>
      </c>
      <c r="AS2005" s="53">
        <v>165.80064036670001</v>
      </c>
      <c r="AT2005" s="53">
        <v>163.60446211289999</v>
      </c>
      <c r="AU2005" s="53">
        <v>153.98446309600001</v>
      </c>
      <c r="AV2005" s="53">
        <v>227.2724086435</v>
      </c>
      <c r="AW2005" s="53">
        <v>153.7110291713</v>
      </c>
      <c r="AX2005" s="53">
        <v>250.13377956880001</v>
      </c>
      <c r="AY2005" s="53">
        <v>223.31214923109999</v>
      </c>
      <c r="AZ2005" s="53">
        <v>160.68713553270001</v>
      </c>
      <c r="BA2005" s="53">
        <v>233.96103600550001</v>
      </c>
      <c r="BB2005" s="53">
        <v>247.8741558829</v>
      </c>
      <c r="BC2005" s="53">
        <v>287.23933079829999</v>
      </c>
      <c r="BD2005" s="53">
        <v>296.53898956289999</v>
      </c>
      <c r="BE2005" s="53">
        <v>133.2786169597</v>
      </c>
      <c r="BF2005" s="53">
        <v>117.8753370407</v>
      </c>
      <c r="BG2005" s="53">
        <v>133.26075170569999</v>
      </c>
      <c r="BH2005" s="53">
        <v>137.20638756939999</v>
      </c>
      <c r="BI2005" s="53">
        <v>141.49003289980001</v>
      </c>
      <c r="BJ2005" s="53">
        <v>142.5719994735</v>
      </c>
      <c r="BK2005" s="53">
        <v>145.0986271084</v>
      </c>
      <c r="BL2005" s="53">
        <v>127.1426170988</v>
      </c>
      <c r="BM2005" s="53">
        <v>146.4996166498</v>
      </c>
      <c r="BN2005" s="53">
        <v>119.5820798017</v>
      </c>
      <c r="BO2005" s="53">
        <v>122.3885651187</v>
      </c>
      <c r="BP2005" s="53">
        <v>127.79885527490001</v>
      </c>
      <c r="BQ2005" s="53">
        <v>126.4343373159</v>
      </c>
      <c r="BR2005" s="53">
        <v>127.96185985850001</v>
      </c>
      <c r="BS2005" s="53">
        <v>130.30633884919999</v>
      </c>
      <c r="BT2005" s="53">
        <v>100.43067582720001</v>
      </c>
      <c r="BU2005" s="53">
        <v>97.558916511899994</v>
      </c>
      <c r="BV2005" s="53">
        <v>92.8620761472</v>
      </c>
      <c r="BW2005" s="53">
        <v>155.52959709140001</v>
      </c>
      <c r="BX2005" s="53">
        <v>148.8812571055</v>
      </c>
      <c r="BY2005" s="53">
        <v>148.1637988624</v>
      </c>
      <c r="BZ2005" s="53">
        <v>142.93481670369999</v>
      </c>
      <c r="CA2005" s="53">
        <v>148.4728950958</v>
      </c>
      <c r="CB2005" s="53">
        <v>151.79820945500001</v>
      </c>
      <c r="CC2005" s="53">
        <v>121.88533224050001</v>
      </c>
      <c r="CD2005" s="53">
        <v>180.47508222580001</v>
      </c>
      <c r="CE2005" s="53">
        <v>152.88447036540001</v>
      </c>
      <c r="CF2005" s="53">
        <v>209.2662234439</v>
      </c>
      <c r="CG2005" s="53">
        <v>0</v>
      </c>
      <c r="CH2005" s="53">
        <v>0</v>
      </c>
      <c r="CI2005" s="53">
        <v>130.2913402893</v>
      </c>
      <c r="CJ2005" s="53">
        <v>141.25838835600001</v>
      </c>
      <c r="CK2005" s="53">
        <v>142.33826233260001</v>
      </c>
      <c r="CL2005" s="53">
        <v>0</v>
      </c>
      <c r="CM2005" s="53">
        <v>0</v>
      </c>
      <c r="CN2005" s="53"/>
      <c r="CO2005" s="53"/>
      <c r="CP2005" s="53"/>
      <c r="CQ2005" s="53"/>
      <c r="CR2005" s="53"/>
      <c r="CS2005" s="53"/>
      <c r="CT2005" s="53"/>
      <c r="CU2005" s="53"/>
      <c r="CV2005" s="53"/>
      <c r="CW2005" s="53"/>
      <c r="CX2005" s="53"/>
      <c r="CY2005" s="53"/>
      <c r="CZ2005" s="53"/>
      <c r="DA2005" s="53"/>
      <c r="DB2005" s="12"/>
      <c r="DC2005" s="12"/>
    </row>
    <row r="2006" spans="1:107">
      <c r="A2006" s="52">
        <v>39787</v>
      </c>
      <c r="B2006" s="53">
        <v>200.84153206190001</v>
      </c>
      <c r="C2006" s="53">
        <v>191.49163025569999</v>
      </c>
      <c r="D2006" s="53">
        <v>139.9812391129</v>
      </c>
      <c r="E2006" s="53">
        <v>201.528000572</v>
      </c>
      <c r="F2006" s="53">
        <v>242.74512178180001</v>
      </c>
      <c r="G2006" s="53">
        <v>226.32580042679999</v>
      </c>
      <c r="H2006" s="53">
        <v>187.45746640780001</v>
      </c>
      <c r="I2006" s="53">
        <v>189.54969840800001</v>
      </c>
      <c r="J2006" s="53">
        <v>221.32144447869999</v>
      </c>
      <c r="K2006" s="53">
        <v>212.76994796060001</v>
      </c>
      <c r="L2006" s="53">
        <v>226.39563648399999</v>
      </c>
      <c r="M2006" s="53">
        <v>208.61413220290001</v>
      </c>
      <c r="N2006" s="53">
        <v>209.63407622529999</v>
      </c>
      <c r="O2006" s="53">
        <v>232.2013215346</v>
      </c>
      <c r="P2006" s="53">
        <v>261.07504528250001</v>
      </c>
      <c r="Q2006" s="53">
        <v>268.3969259273</v>
      </c>
      <c r="R2006" s="53">
        <v>298.47649724389998</v>
      </c>
      <c r="S2006" s="53">
        <v>180.51538832750001</v>
      </c>
      <c r="T2006" s="53">
        <v>181.9476162153</v>
      </c>
      <c r="U2006" s="53">
        <v>183.37728551820001</v>
      </c>
      <c r="V2006" s="53">
        <v>190.6023311566</v>
      </c>
      <c r="W2006" s="53">
        <v>190.20582477569999</v>
      </c>
      <c r="X2006" s="53">
        <v>200.56005625969999</v>
      </c>
      <c r="Y2006" s="53">
        <v>207.58764442200001</v>
      </c>
      <c r="Z2006" s="53">
        <v>211.63579805360001</v>
      </c>
      <c r="AA2006" s="53">
        <v>182.66698055969999</v>
      </c>
      <c r="AB2006" s="53">
        <v>189.2656405324</v>
      </c>
      <c r="AC2006" s="53">
        <v>197.58949005049999</v>
      </c>
      <c r="AD2006" s="53">
        <v>199.40604368780001</v>
      </c>
      <c r="AE2006" s="53">
        <v>246.72535514800001</v>
      </c>
      <c r="AF2006" s="53">
        <v>192.7195341094</v>
      </c>
      <c r="AG2006" s="53">
        <v>188.54538759920001</v>
      </c>
      <c r="AH2006" s="53">
        <v>194.86788542080001</v>
      </c>
      <c r="AI2006" s="53">
        <v>184.13761820010001</v>
      </c>
      <c r="AJ2006" s="53">
        <v>183.96510342069999</v>
      </c>
      <c r="AK2006" s="53">
        <v>281.39081868109997</v>
      </c>
      <c r="AL2006" s="53">
        <v>185.83340330909999</v>
      </c>
      <c r="AM2006" s="53">
        <v>193.92702951359999</v>
      </c>
      <c r="AN2006" s="53">
        <v>249.98259717159999</v>
      </c>
      <c r="AO2006" s="53">
        <v>121.9243796976</v>
      </c>
      <c r="AP2006" s="53">
        <v>191.13995918099999</v>
      </c>
      <c r="AQ2006" s="53">
        <v>168.99889799019999</v>
      </c>
      <c r="AR2006" s="53">
        <v>211.30067203869999</v>
      </c>
      <c r="AS2006" s="53">
        <v>166.1486121829</v>
      </c>
      <c r="AT2006" s="53">
        <v>163.6425583306</v>
      </c>
      <c r="AU2006" s="53">
        <v>154.43499043829999</v>
      </c>
      <c r="AV2006" s="53">
        <v>227.87293191059999</v>
      </c>
      <c r="AW2006" s="53">
        <v>156.62463148579999</v>
      </c>
      <c r="AX2006" s="53">
        <v>251.7069684372</v>
      </c>
      <c r="AY2006" s="53">
        <v>225.48159972799999</v>
      </c>
      <c r="AZ2006" s="53">
        <v>160.7895972716</v>
      </c>
      <c r="BA2006" s="53">
        <v>234.78214230430001</v>
      </c>
      <c r="BB2006" s="53">
        <v>249.28161391489999</v>
      </c>
      <c r="BC2006" s="53">
        <v>289.16744731879999</v>
      </c>
      <c r="BD2006" s="53">
        <v>300.18603645140001</v>
      </c>
      <c r="BE2006" s="53">
        <v>133.84217702820001</v>
      </c>
      <c r="BF2006" s="53">
        <v>117.8753370407</v>
      </c>
      <c r="BG2006" s="53">
        <v>133.82423623209999</v>
      </c>
      <c r="BH2006" s="53">
        <v>138.0173310257</v>
      </c>
      <c r="BI2006" s="53">
        <v>143.79917610519999</v>
      </c>
      <c r="BJ2006" s="53">
        <v>144.89904954549999</v>
      </c>
      <c r="BK2006" s="53">
        <v>147.48051771019999</v>
      </c>
      <c r="BL2006" s="53">
        <v>127.7019370756</v>
      </c>
      <c r="BM2006" s="53">
        <v>146.5358064424</v>
      </c>
      <c r="BN2006" s="53">
        <v>119.61092030570001</v>
      </c>
      <c r="BO2006" s="53">
        <v>123.6004009525</v>
      </c>
      <c r="BP2006" s="53">
        <v>129.2011700258</v>
      </c>
      <c r="BQ2006" s="53">
        <v>127.44019801109999</v>
      </c>
      <c r="BR2006" s="53">
        <v>129.0387987986</v>
      </c>
      <c r="BS2006" s="53">
        <v>131.4782480062</v>
      </c>
      <c r="BT2006" s="53">
        <v>103.2713081293</v>
      </c>
      <c r="BU2006" s="53">
        <v>98.277541277599994</v>
      </c>
      <c r="BV2006" s="53">
        <v>94.408948071200001</v>
      </c>
      <c r="BW2006" s="53">
        <v>155.5646344534</v>
      </c>
      <c r="BX2006" s="53">
        <v>148.9098133578</v>
      </c>
      <c r="BY2006" s="53">
        <v>148.20388747819999</v>
      </c>
      <c r="BZ2006" s="53">
        <v>142.9766453771</v>
      </c>
      <c r="CA2006" s="53">
        <v>148.82071678529999</v>
      </c>
      <c r="CB2006" s="53">
        <v>152.84276440580001</v>
      </c>
      <c r="CC2006" s="53">
        <v>123.8998235103</v>
      </c>
      <c r="CD2006" s="53">
        <v>180.51538832750001</v>
      </c>
      <c r="CE2006" s="53">
        <v>153.4595515808</v>
      </c>
      <c r="CF2006" s="53">
        <v>209.69526512869999</v>
      </c>
      <c r="CG2006" s="53">
        <v>0</v>
      </c>
      <c r="CH2006" s="53">
        <v>0</v>
      </c>
      <c r="CI2006" s="53">
        <v>130.77554623250001</v>
      </c>
      <c r="CJ2006" s="53">
        <v>142.81310026489999</v>
      </c>
      <c r="CK2006" s="53">
        <v>143.90510676439999</v>
      </c>
      <c r="CL2006" s="53">
        <v>0</v>
      </c>
      <c r="CM2006" s="53">
        <v>0</v>
      </c>
      <c r="CN2006" s="53"/>
      <c r="CO2006" s="53"/>
      <c r="CP2006" s="53"/>
      <c r="CQ2006" s="53"/>
      <c r="CR2006" s="53"/>
      <c r="CS2006" s="53"/>
      <c r="CT2006" s="53"/>
      <c r="CU2006" s="53"/>
      <c r="CV2006" s="53"/>
      <c r="CW2006" s="53"/>
      <c r="CX2006" s="53"/>
      <c r="CY2006" s="53"/>
      <c r="CZ2006" s="53"/>
      <c r="DA2006" s="53"/>
      <c r="DB2006" s="12"/>
      <c r="DC2006" s="12"/>
    </row>
    <row r="2007" spans="1:107">
      <c r="A2007" s="52">
        <v>39790</v>
      </c>
      <c r="B2007" s="53">
        <v>201.65323496740001</v>
      </c>
      <c r="C2007" s="53">
        <v>191.6291013885</v>
      </c>
      <c r="D2007" s="53">
        <v>139.9812391129</v>
      </c>
      <c r="E2007" s="53">
        <v>201.66437101540001</v>
      </c>
      <c r="F2007" s="53">
        <v>244.37395211899999</v>
      </c>
      <c r="G2007" s="53">
        <v>228.63157767109999</v>
      </c>
      <c r="H2007" s="53">
        <v>187.60318580500001</v>
      </c>
      <c r="I2007" s="53">
        <v>189.69351290399999</v>
      </c>
      <c r="J2007" s="53">
        <v>223.30103985010001</v>
      </c>
      <c r="K2007" s="53">
        <v>211.21910724</v>
      </c>
      <c r="L2007" s="53">
        <v>224.65510795759999</v>
      </c>
      <c r="M2007" s="53">
        <v>204.29147625440001</v>
      </c>
      <c r="N2007" s="53">
        <v>205.87575195509999</v>
      </c>
      <c r="O2007" s="53">
        <v>231.52997507820001</v>
      </c>
      <c r="P2007" s="53">
        <v>257.82386750559999</v>
      </c>
      <c r="Q2007" s="53">
        <v>269.44686761370002</v>
      </c>
      <c r="R2007" s="53">
        <v>297.28076814439999</v>
      </c>
      <c r="S2007" s="53">
        <v>180.63663449660001</v>
      </c>
      <c r="T2007" s="53">
        <v>182.06694871880001</v>
      </c>
      <c r="U2007" s="53">
        <v>183.49607305699999</v>
      </c>
      <c r="V2007" s="53">
        <v>190.7282107291</v>
      </c>
      <c r="W2007" s="53">
        <v>190.33103172989999</v>
      </c>
      <c r="X2007" s="53">
        <v>200.71698578799999</v>
      </c>
      <c r="Y2007" s="53">
        <v>207.71324317049999</v>
      </c>
      <c r="Z2007" s="53">
        <v>212.76103025099999</v>
      </c>
      <c r="AA2007" s="53">
        <v>182.78580451650001</v>
      </c>
      <c r="AB2007" s="53">
        <v>189.39693262439999</v>
      </c>
      <c r="AC2007" s="53">
        <v>197.74002864880001</v>
      </c>
      <c r="AD2007" s="53">
        <v>199.55773351740001</v>
      </c>
      <c r="AE2007" s="53">
        <v>248.4511046458</v>
      </c>
      <c r="AF2007" s="53">
        <v>192.856313148</v>
      </c>
      <c r="AG2007" s="53">
        <v>188.6776305894</v>
      </c>
      <c r="AH2007" s="53">
        <v>195.00647976849999</v>
      </c>
      <c r="AI2007" s="53">
        <v>184.26375246859999</v>
      </c>
      <c r="AJ2007" s="53">
        <v>184.09434130049999</v>
      </c>
      <c r="AK2007" s="53">
        <v>283.05569686259997</v>
      </c>
      <c r="AL2007" s="53">
        <v>186.00427878799999</v>
      </c>
      <c r="AM2007" s="53">
        <v>194.0657896134</v>
      </c>
      <c r="AN2007" s="53">
        <v>252.69541062030001</v>
      </c>
      <c r="AO2007" s="53">
        <v>122.0210811883</v>
      </c>
      <c r="AP2007" s="53">
        <v>191.27732759790001</v>
      </c>
      <c r="AQ2007" s="53">
        <v>169.116391999</v>
      </c>
      <c r="AR2007" s="53">
        <v>213.9893573263</v>
      </c>
      <c r="AS2007" s="53">
        <v>166.89388567750001</v>
      </c>
      <c r="AT2007" s="53">
        <v>163.7619357458</v>
      </c>
      <c r="AU2007" s="53">
        <v>155.38415036730001</v>
      </c>
      <c r="AV2007" s="53">
        <v>228.25126794420001</v>
      </c>
      <c r="AW2007" s="53">
        <v>158.31117355239999</v>
      </c>
      <c r="AX2007" s="53">
        <v>252.76809403710001</v>
      </c>
      <c r="AY2007" s="53">
        <v>227.850271816</v>
      </c>
      <c r="AZ2007" s="53">
        <v>161.0973825806</v>
      </c>
      <c r="BA2007" s="53">
        <v>236.11881691670001</v>
      </c>
      <c r="BB2007" s="53">
        <v>251.34235480940001</v>
      </c>
      <c r="BC2007" s="53">
        <v>295.3788660843</v>
      </c>
      <c r="BD2007" s="53">
        <v>304.00993098430001</v>
      </c>
      <c r="BE2007" s="53">
        <v>134.48753705749999</v>
      </c>
      <c r="BF2007" s="53">
        <v>117.8753370407</v>
      </c>
      <c r="BG2007" s="53">
        <v>134.46950975440001</v>
      </c>
      <c r="BH2007" s="53">
        <v>139.02159103419999</v>
      </c>
      <c r="BI2007" s="53">
        <v>140.6948706332</v>
      </c>
      <c r="BJ2007" s="53">
        <v>141.77093769690001</v>
      </c>
      <c r="BK2007" s="53">
        <v>144.2916954662</v>
      </c>
      <c r="BL2007" s="53">
        <v>128.52052751049999</v>
      </c>
      <c r="BM2007" s="53">
        <v>146.64210846649999</v>
      </c>
      <c r="BN2007" s="53">
        <v>119.6963426273</v>
      </c>
      <c r="BO2007" s="53">
        <v>124.4520497939</v>
      </c>
      <c r="BP2007" s="53">
        <v>131.76030672589999</v>
      </c>
      <c r="BQ2007" s="53">
        <v>128.9314459046</v>
      </c>
      <c r="BR2007" s="53">
        <v>130.7087950868</v>
      </c>
      <c r="BS2007" s="53">
        <v>131.17012167179999</v>
      </c>
      <c r="BT2007" s="53">
        <v>104.4629499432</v>
      </c>
      <c r="BU2007" s="53">
        <v>100.6935637457</v>
      </c>
      <c r="BV2007" s="53">
        <v>95.963047939500001</v>
      </c>
      <c r="BW2007" s="53">
        <v>155.67029058540001</v>
      </c>
      <c r="BX2007" s="53">
        <v>148.99604454889999</v>
      </c>
      <c r="BY2007" s="53">
        <v>148.33093305969999</v>
      </c>
      <c r="BZ2007" s="53">
        <v>143.08737373970001</v>
      </c>
      <c r="CA2007" s="53">
        <v>149.13957726530001</v>
      </c>
      <c r="CB2007" s="53">
        <v>153.77331883950001</v>
      </c>
      <c r="CC2007" s="53">
        <v>125.2167849346</v>
      </c>
      <c r="CD2007" s="53">
        <v>180.63663449660001</v>
      </c>
      <c r="CE2007" s="53">
        <v>154.38985975540001</v>
      </c>
      <c r="CF2007" s="53">
        <v>210.35853169710001</v>
      </c>
      <c r="CG2007" s="53">
        <v>0</v>
      </c>
      <c r="CH2007" s="53">
        <v>0</v>
      </c>
      <c r="CI2007" s="53">
        <v>131.52535832059999</v>
      </c>
      <c r="CJ2007" s="53">
        <v>140.85777299150001</v>
      </c>
      <c r="CK2007" s="53">
        <v>141.93476567249999</v>
      </c>
      <c r="CL2007" s="53">
        <v>0</v>
      </c>
      <c r="CM2007" s="53">
        <v>0</v>
      </c>
      <c r="CN2007" s="53"/>
      <c r="CO2007" s="53"/>
      <c r="CP2007" s="53"/>
      <c r="CQ2007" s="53"/>
      <c r="CR2007" s="53"/>
      <c r="CS2007" s="53"/>
      <c r="CT2007" s="53"/>
      <c r="CU2007" s="53"/>
      <c r="CV2007" s="53"/>
      <c r="CW2007" s="53"/>
      <c r="CX2007" s="53"/>
      <c r="CY2007" s="53"/>
      <c r="CZ2007" s="53"/>
      <c r="DA2007" s="53"/>
      <c r="DB2007" s="12"/>
      <c r="DC2007" s="12"/>
    </row>
    <row r="2008" spans="1:107">
      <c r="A2008" s="52">
        <v>39791</v>
      </c>
      <c r="B2008" s="53">
        <v>201.69265632619999</v>
      </c>
      <c r="C2008" s="53">
        <v>191.67233678970001</v>
      </c>
      <c r="D2008" s="53">
        <v>139.9812391129</v>
      </c>
      <c r="E2008" s="53">
        <v>201.71842893420001</v>
      </c>
      <c r="F2008" s="53">
        <v>244.3444109079</v>
      </c>
      <c r="G2008" s="53">
        <v>228.8960032144</v>
      </c>
      <c r="H2008" s="53">
        <v>187.64654892940001</v>
      </c>
      <c r="I2008" s="53">
        <v>189.73691887530001</v>
      </c>
      <c r="J2008" s="53">
        <v>223.45982920809999</v>
      </c>
      <c r="K2008" s="53">
        <v>212.5157300269</v>
      </c>
      <c r="L2008" s="53">
        <v>226.49899389999999</v>
      </c>
      <c r="M2008" s="53">
        <v>204.82385333350001</v>
      </c>
      <c r="N2008" s="53">
        <v>206.44462308889999</v>
      </c>
      <c r="O2008" s="53">
        <v>232.79014249549999</v>
      </c>
      <c r="P2008" s="53">
        <v>262.83366344799998</v>
      </c>
      <c r="Q2008" s="53">
        <v>273.19634579759997</v>
      </c>
      <c r="R2008" s="53">
        <v>295.64151852399999</v>
      </c>
      <c r="S2008" s="53">
        <v>180.6771272089</v>
      </c>
      <c r="T2008" s="53">
        <v>182.10453390270001</v>
      </c>
      <c r="U2008" s="53">
        <v>183.550855509</v>
      </c>
      <c r="V2008" s="53">
        <v>190.7673522584</v>
      </c>
      <c r="W2008" s="53">
        <v>190.36570143840001</v>
      </c>
      <c r="X2008" s="53">
        <v>200.7513248761</v>
      </c>
      <c r="Y2008" s="53">
        <v>207.78101630899999</v>
      </c>
      <c r="Z2008" s="53">
        <v>212.7523731759</v>
      </c>
      <c r="AA2008" s="53">
        <v>182.8310115749</v>
      </c>
      <c r="AB2008" s="53">
        <v>189.4408175783</v>
      </c>
      <c r="AC2008" s="53">
        <v>197.77557016680001</v>
      </c>
      <c r="AD2008" s="53">
        <v>199.63064767270001</v>
      </c>
      <c r="AE2008" s="53">
        <v>248.41616189690001</v>
      </c>
      <c r="AF2008" s="53">
        <v>192.89899219450001</v>
      </c>
      <c r="AG2008" s="53">
        <v>188.7239270984</v>
      </c>
      <c r="AH2008" s="53">
        <v>195.04879591209999</v>
      </c>
      <c r="AI2008" s="53">
        <v>184.30592839409999</v>
      </c>
      <c r="AJ2008" s="53">
        <v>184.14069109030001</v>
      </c>
      <c r="AK2008" s="53">
        <v>283.36792245380002</v>
      </c>
      <c r="AL2008" s="53">
        <v>186.05801339800001</v>
      </c>
      <c r="AM2008" s="53">
        <v>194.11266379770001</v>
      </c>
      <c r="AN2008" s="53">
        <v>252.98003723030001</v>
      </c>
      <c r="AO2008" s="53">
        <v>122.05758842500001</v>
      </c>
      <c r="AP2008" s="53">
        <v>191.3231166027</v>
      </c>
      <c r="AQ2008" s="53">
        <v>169.156390343</v>
      </c>
      <c r="AR2008" s="53">
        <v>214.21252798130001</v>
      </c>
      <c r="AS2008" s="53">
        <v>166.9503738173</v>
      </c>
      <c r="AT2008" s="53">
        <v>163.80055043019999</v>
      </c>
      <c r="AU2008" s="53">
        <v>155.44375724229999</v>
      </c>
      <c r="AV2008" s="53">
        <v>228.3684079251</v>
      </c>
      <c r="AW2008" s="53">
        <v>158.0011013614</v>
      </c>
      <c r="AX2008" s="53">
        <v>252.99036402339999</v>
      </c>
      <c r="AY2008" s="53">
        <v>227.9392318308</v>
      </c>
      <c r="AZ2008" s="53">
        <v>161.20012412969999</v>
      </c>
      <c r="BA2008" s="53">
        <v>236.25818321969999</v>
      </c>
      <c r="BB2008" s="53">
        <v>251.5330401105</v>
      </c>
      <c r="BC2008" s="53">
        <v>295.34240407250002</v>
      </c>
      <c r="BD2008" s="53">
        <v>304.81604882620002</v>
      </c>
      <c r="BE2008" s="53">
        <v>134.43908757299999</v>
      </c>
      <c r="BF2008" s="53">
        <v>117.8753370407</v>
      </c>
      <c r="BG2008" s="53">
        <v>134.42106676430001</v>
      </c>
      <c r="BH2008" s="53">
        <v>139.12672731180001</v>
      </c>
      <c r="BI2008" s="53">
        <v>141.03359669</v>
      </c>
      <c r="BJ2008" s="53">
        <v>142.11206305409999</v>
      </c>
      <c r="BK2008" s="53">
        <v>144.6458440925</v>
      </c>
      <c r="BL2008" s="53">
        <v>128.6157026969</v>
      </c>
      <c r="BM2008" s="53">
        <v>146.67987231609999</v>
      </c>
      <c r="BN2008" s="53">
        <v>119.7220428092</v>
      </c>
      <c r="BO2008" s="53">
        <v>124.4272194583</v>
      </c>
      <c r="BP2008" s="53">
        <v>131.95448059930001</v>
      </c>
      <c r="BQ2008" s="53">
        <v>129.0924162259</v>
      </c>
      <c r="BR2008" s="53">
        <v>130.87651875669999</v>
      </c>
      <c r="BS2008" s="53">
        <v>131.10830010879999</v>
      </c>
      <c r="BT2008" s="53">
        <v>104.15713988989999</v>
      </c>
      <c r="BU2008" s="53">
        <v>100.65790499160001</v>
      </c>
      <c r="BV2008" s="53">
        <v>96.324081071899997</v>
      </c>
      <c r="BW2008" s="53">
        <v>155.70568395559999</v>
      </c>
      <c r="BX2008" s="53">
        <v>149.02461867919999</v>
      </c>
      <c r="BY2008" s="53">
        <v>148.3746079277</v>
      </c>
      <c r="BZ2008" s="53">
        <v>143.1283859088</v>
      </c>
      <c r="CA2008" s="53">
        <v>149.1573092971</v>
      </c>
      <c r="CB2008" s="53">
        <v>153.93961459280001</v>
      </c>
      <c r="CC2008" s="53">
        <v>125.16279709929999</v>
      </c>
      <c r="CD2008" s="53">
        <v>180.6771272089</v>
      </c>
      <c r="CE2008" s="53">
        <v>154.4646079428</v>
      </c>
      <c r="CF2008" s="53">
        <v>210.47123988769999</v>
      </c>
      <c r="CG2008" s="53">
        <v>0</v>
      </c>
      <c r="CH2008" s="53">
        <v>0</v>
      </c>
      <c r="CI2008" s="53">
        <v>131.42936983710001</v>
      </c>
      <c r="CJ2008" s="53">
        <v>141.16060564049999</v>
      </c>
      <c r="CK2008" s="53">
        <v>142.23972220319999</v>
      </c>
      <c r="CL2008" s="53">
        <v>0</v>
      </c>
      <c r="CM2008" s="53">
        <v>0</v>
      </c>
      <c r="CN2008" s="53"/>
      <c r="CO2008" s="53"/>
      <c r="CP2008" s="53"/>
      <c r="CQ2008" s="53"/>
      <c r="CR2008" s="53"/>
      <c r="CS2008" s="53"/>
      <c r="CT2008" s="53"/>
      <c r="CU2008" s="53"/>
      <c r="CV2008" s="53"/>
      <c r="CW2008" s="53"/>
      <c r="CX2008" s="53"/>
      <c r="CY2008" s="53"/>
      <c r="CZ2008" s="53"/>
      <c r="DA2008" s="53"/>
      <c r="DB2008" s="12"/>
      <c r="DC2008" s="12"/>
    </row>
    <row r="2009" spans="1:107">
      <c r="A2009" s="52">
        <v>39792</v>
      </c>
      <c r="B2009" s="53">
        <v>201.87387169909999</v>
      </c>
      <c r="C2009" s="53">
        <v>191.71249435050001</v>
      </c>
      <c r="D2009" s="53">
        <v>139.9812391129</v>
      </c>
      <c r="E2009" s="53">
        <v>201.73923915949999</v>
      </c>
      <c r="F2009" s="53">
        <v>244.56332215059999</v>
      </c>
      <c r="G2009" s="53">
        <v>229.83174459270001</v>
      </c>
      <c r="H2009" s="53">
        <v>187.69006536929999</v>
      </c>
      <c r="I2009" s="53">
        <v>189.7871075619</v>
      </c>
      <c r="J2009" s="53">
        <v>224.4672822009</v>
      </c>
      <c r="K2009" s="53">
        <v>213.55381401529999</v>
      </c>
      <c r="L2009" s="53">
        <v>227.4503653054</v>
      </c>
      <c r="M2009" s="53">
        <v>204.79633172519999</v>
      </c>
      <c r="N2009" s="53">
        <v>206.27761568189999</v>
      </c>
      <c r="O2009" s="53">
        <v>233.55342013379999</v>
      </c>
      <c r="P2009" s="53">
        <v>266.1428547612</v>
      </c>
      <c r="Q2009" s="53">
        <v>275.36948802649999</v>
      </c>
      <c r="R2009" s="53">
        <v>298.81528207269997</v>
      </c>
      <c r="S2009" s="53">
        <v>180.71772937439999</v>
      </c>
      <c r="T2009" s="53">
        <v>182.14554420280001</v>
      </c>
      <c r="U2009" s="53">
        <v>183.59165644620001</v>
      </c>
      <c r="V2009" s="53">
        <v>190.81029399900001</v>
      </c>
      <c r="W2009" s="53">
        <v>190.40939769490001</v>
      </c>
      <c r="X2009" s="53">
        <v>200.80573767960001</v>
      </c>
      <c r="Y2009" s="53">
        <v>207.78422013010001</v>
      </c>
      <c r="Z2009" s="53">
        <v>212.90922077779999</v>
      </c>
      <c r="AA2009" s="53">
        <v>182.87153962049999</v>
      </c>
      <c r="AB2009" s="53">
        <v>189.48081160640001</v>
      </c>
      <c r="AC2009" s="53">
        <v>197.8257635388</v>
      </c>
      <c r="AD2009" s="53">
        <v>199.64423072970001</v>
      </c>
      <c r="AE2009" s="53">
        <v>248.64644543579999</v>
      </c>
      <c r="AF2009" s="53">
        <v>192.9384465048</v>
      </c>
      <c r="AG2009" s="53">
        <v>188.76449655650001</v>
      </c>
      <c r="AH2009" s="53">
        <v>195.08832633009999</v>
      </c>
      <c r="AI2009" s="53">
        <v>184.3481139733</v>
      </c>
      <c r="AJ2009" s="53">
        <v>184.17836743640001</v>
      </c>
      <c r="AK2009" s="53">
        <v>283.5329690712</v>
      </c>
      <c r="AL2009" s="53">
        <v>186.09944679329999</v>
      </c>
      <c r="AM2009" s="53">
        <v>194.1550086579</v>
      </c>
      <c r="AN2009" s="53">
        <v>254.16451334449999</v>
      </c>
      <c r="AO2009" s="53">
        <v>122.3079421491</v>
      </c>
      <c r="AP2009" s="53">
        <v>191.36663814229999</v>
      </c>
      <c r="AQ2009" s="53">
        <v>169.19317303759999</v>
      </c>
      <c r="AR2009" s="53">
        <v>215.5724345074</v>
      </c>
      <c r="AS2009" s="53">
        <v>167.10345259350001</v>
      </c>
      <c r="AT2009" s="53">
        <v>163.8380441722</v>
      </c>
      <c r="AU2009" s="53">
        <v>155.633301671</v>
      </c>
      <c r="AV2009" s="53">
        <v>228.4747412726</v>
      </c>
      <c r="AW2009" s="53">
        <v>158.0271932304</v>
      </c>
      <c r="AX2009" s="53">
        <v>253.17420319999999</v>
      </c>
      <c r="AY2009" s="53">
        <v>228.436975066</v>
      </c>
      <c r="AZ2009" s="53">
        <v>161.3029067418</v>
      </c>
      <c r="BA2009" s="53">
        <v>236.55963103049999</v>
      </c>
      <c r="BB2009" s="53">
        <v>252.45441039599999</v>
      </c>
      <c r="BC2009" s="53">
        <v>297.27732339520003</v>
      </c>
      <c r="BD2009" s="53">
        <v>307.12247347319999</v>
      </c>
      <c r="BE2009" s="53">
        <v>134.64062426109999</v>
      </c>
      <c r="BF2009" s="53">
        <v>117.8753370407</v>
      </c>
      <c r="BG2009" s="53">
        <v>134.6225764376</v>
      </c>
      <c r="BH2009" s="53">
        <v>139.40408044119999</v>
      </c>
      <c r="BI2009" s="53">
        <v>140.8256900991</v>
      </c>
      <c r="BJ2009" s="53">
        <v>141.9030268262</v>
      </c>
      <c r="BK2009" s="53">
        <v>144.43853206470001</v>
      </c>
      <c r="BL2009" s="53">
        <v>128.84487080490001</v>
      </c>
      <c r="BM2009" s="53">
        <v>146.71039311979999</v>
      </c>
      <c r="BN2009" s="53">
        <v>119.7482228424</v>
      </c>
      <c r="BO2009" s="53">
        <v>124.5389821239</v>
      </c>
      <c r="BP2009" s="53">
        <v>132.93234585479999</v>
      </c>
      <c r="BQ2009" s="53">
        <v>129.70089590320001</v>
      </c>
      <c r="BR2009" s="53">
        <v>131.54779456399999</v>
      </c>
      <c r="BS2009" s="53">
        <v>131.90575204500001</v>
      </c>
      <c r="BT2009" s="53">
        <v>104.2229208521</v>
      </c>
      <c r="BU2009" s="53">
        <v>101.4034661291</v>
      </c>
      <c r="BV2009" s="53">
        <v>97.124341955099993</v>
      </c>
      <c r="BW2009" s="53">
        <v>155.7410204956</v>
      </c>
      <c r="BX2009" s="53">
        <v>149.05323140600001</v>
      </c>
      <c r="BY2009" s="53">
        <v>148.4145202423</v>
      </c>
      <c r="BZ2009" s="53">
        <v>143.17336785099999</v>
      </c>
      <c r="CA2009" s="53">
        <v>149.25213743640001</v>
      </c>
      <c r="CB2009" s="53">
        <v>154.1103093843</v>
      </c>
      <c r="CC2009" s="53">
        <v>125.48608410670001</v>
      </c>
      <c r="CD2009" s="53">
        <v>180.71772937439999</v>
      </c>
      <c r="CE2009" s="53">
        <v>154.69916193820001</v>
      </c>
      <c r="CF2009" s="53">
        <v>210.61720817630001</v>
      </c>
      <c r="CG2009" s="53">
        <v>0</v>
      </c>
      <c r="CH2009" s="53">
        <v>0</v>
      </c>
      <c r="CI2009" s="53">
        <v>132.0815730363</v>
      </c>
      <c r="CJ2009" s="53">
        <v>140.79528414270001</v>
      </c>
      <c r="CK2009" s="53">
        <v>141.87206807410001</v>
      </c>
      <c r="CL2009" s="53">
        <v>0</v>
      </c>
      <c r="CM2009" s="53">
        <v>0</v>
      </c>
      <c r="CN2009" s="53"/>
      <c r="CO2009" s="53"/>
      <c r="CP2009" s="53"/>
      <c r="CQ2009" s="53"/>
      <c r="CR2009" s="53"/>
      <c r="CS2009" s="53"/>
      <c r="CT2009" s="53"/>
      <c r="CU2009" s="53"/>
      <c r="CV2009" s="53"/>
      <c r="CW2009" s="53"/>
      <c r="CX2009" s="53"/>
      <c r="CY2009" s="53"/>
      <c r="CZ2009" s="53"/>
      <c r="DA2009" s="53"/>
      <c r="DB2009" s="12"/>
      <c r="DC2009" s="12"/>
    </row>
    <row r="2010" spans="1:107">
      <c r="A2010" s="52">
        <v>39793</v>
      </c>
      <c r="B2010" s="53">
        <v>202.7626867278</v>
      </c>
      <c r="C2010" s="53">
        <v>191.76143843029999</v>
      </c>
      <c r="D2010" s="53">
        <v>139.9812391129</v>
      </c>
      <c r="E2010" s="53">
        <v>201.79516866040001</v>
      </c>
      <c r="F2010" s="53">
        <v>246.5676479487</v>
      </c>
      <c r="G2010" s="53">
        <v>232.27559796189999</v>
      </c>
      <c r="H2010" s="53">
        <v>187.7345276053</v>
      </c>
      <c r="I2010" s="53">
        <v>189.8284056535</v>
      </c>
      <c r="J2010" s="53">
        <v>226.98907832859999</v>
      </c>
      <c r="K2010" s="53">
        <v>210.80441768439999</v>
      </c>
      <c r="L2010" s="53">
        <v>223.47338450079999</v>
      </c>
      <c r="M2010" s="53">
        <v>200.18986650900001</v>
      </c>
      <c r="N2010" s="53">
        <v>201.98332459299999</v>
      </c>
      <c r="O2010" s="53">
        <v>229.6259432059</v>
      </c>
      <c r="P2010" s="53">
        <v>261.73761962589998</v>
      </c>
      <c r="Q2010" s="53">
        <v>271.67034157810002</v>
      </c>
      <c r="R2010" s="53">
        <v>302.83827323000003</v>
      </c>
      <c r="S2010" s="53">
        <v>180.75889285720001</v>
      </c>
      <c r="T2010" s="53">
        <v>182.1870281891</v>
      </c>
      <c r="U2010" s="53">
        <v>183.61521105599999</v>
      </c>
      <c r="V2010" s="53">
        <v>190.8532357396</v>
      </c>
      <c r="W2010" s="53">
        <v>190.45222041439999</v>
      </c>
      <c r="X2010" s="53">
        <v>200.86572941169999</v>
      </c>
      <c r="Y2010" s="53">
        <v>207.90341123639999</v>
      </c>
      <c r="Z2010" s="53">
        <v>214.24719649420001</v>
      </c>
      <c r="AA2010" s="53">
        <v>182.90812305520001</v>
      </c>
      <c r="AB2010" s="53">
        <v>189.5295603703</v>
      </c>
      <c r="AC2010" s="53">
        <v>197.87607021580001</v>
      </c>
      <c r="AD2010" s="53">
        <v>199.71941937899999</v>
      </c>
      <c r="AE2010" s="53">
        <v>250.7764082482</v>
      </c>
      <c r="AF2010" s="53">
        <v>192.97373514349999</v>
      </c>
      <c r="AG2010" s="53">
        <v>188.8119838113</v>
      </c>
      <c r="AH2010" s="53">
        <v>195.1210495107</v>
      </c>
      <c r="AI2010" s="53">
        <v>184.39041162390001</v>
      </c>
      <c r="AJ2010" s="53">
        <v>184.23095200829999</v>
      </c>
      <c r="AK2010" s="53">
        <v>286.64822762739999</v>
      </c>
      <c r="AL2010" s="53">
        <v>186.26215761180001</v>
      </c>
      <c r="AM2010" s="53">
        <v>194.2017831382</v>
      </c>
      <c r="AN2010" s="53">
        <v>257.2224080702</v>
      </c>
      <c r="AO2010" s="53">
        <v>123.37727858940001</v>
      </c>
      <c r="AP2010" s="53">
        <v>191.4121782606</v>
      </c>
      <c r="AQ2010" s="53">
        <v>169.2301976935</v>
      </c>
      <c r="AR2010" s="53">
        <v>219.01266043019999</v>
      </c>
      <c r="AS2010" s="53">
        <v>167.64849628499999</v>
      </c>
      <c r="AT2010" s="53">
        <v>163.87816582869999</v>
      </c>
      <c r="AU2010" s="53">
        <v>156.34694363139999</v>
      </c>
      <c r="AV2010" s="53">
        <v>228.83612261030001</v>
      </c>
      <c r="AW2010" s="53">
        <v>160.86110437529999</v>
      </c>
      <c r="AX2010" s="53">
        <v>254.29927697459999</v>
      </c>
      <c r="AY2010" s="53">
        <v>230.22397553210001</v>
      </c>
      <c r="AZ2010" s="53">
        <v>161.326869389</v>
      </c>
      <c r="BA2010" s="53">
        <v>237.79829152510001</v>
      </c>
      <c r="BB2010" s="53">
        <v>254.71619082270001</v>
      </c>
      <c r="BC2010" s="53">
        <v>302.38039532649998</v>
      </c>
      <c r="BD2010" s="53">
        <v>313.24997087700001</v>
      </c>
      <c r="BE2010" s="53">
        <v>135.3458782372</v>
      </c>
      <c r="BF2010" s="53">
        <v>117.8753370407</v>
      </c>
      <c r="BG2010" s="53">
        <v>135.32773587829999</v>
      </c>
      <c r="BH2010" s="53">
        <v>140.3026877881</v>
      </c>
      <c r="BI2010" s="53">
        <v>137.79335786120001</v>
      </c>
      <c r="BJ2010" s="53">
        <v>138.84780993819999</v>
      </c>
      <c r="BK2010" s="53">
        <v>141.32887142850001</v>
      </c>
      <c r="BL2010" s="53">
        <v>129.5964057047</v>
      </c>
      <c r="BM2010" s="53">
        <v>146.75482247619999</v>
      </c>
      <c r="BN2010" s="53">
        <v>119.7685288838</v>
      </c>
      <c r="BO2010" s="53">
        <v>125.5835530976</v>
      </c>
      <c r="BP2010" s="53">
        <v>135.574219349</v>
      </c>
      <c r="BQ2010" s="53">
        <v>131.3274153038</v>
      </c>
      <c r="BR2010" s="53">
        <v>133.3459241068</v>
      </c>
      <c r="BS2010" s="53">
        <v>132.27306743170001</v>
      </c>
      <c r="BT2010" s="53">
        <v>106.7508165208</v>
      </c>
      <c r="BU2010" s="53">
        <v>103.3599737016</v>
      </c>
      <c r="BV2010" s="53">
        <v>99.380959984</v>
      </c>
      <c r="BW2010" s="53">
        <v>155.7764948391</v>
      </c>
      <c r="BX2010" s="53">
        <v>149.08184134570001</v>
      </c>
      <c r="BY2010" s="53">
        <v>148.6718892252</v>
      </c>
      <c r="BZ2010" s="53">
        <v>143.2095795756</v>
      </c>
      <c r="CA2010" s="53">
        <v>149.50105505869999</v>
      </c>
      <c r="CB2010" s="53">
        <v>154.92838723349999</v>
      </c>
      <c r="CC2010" s="53">
        <v>127.0573218079</v>
      </c>
      <c r="CD2010" s="53">
        <v>180.75889285720001</v>
      </c>
      <c r="CE2010" s="53">
        <v>155.44185822259999</v>
      </c>
      <c r="CF2010" s="53">
        <v>210.68139881440001</v>
      </c>
      <c r="CG2010" s="53">
        <v>0</v>
      </c>
      <c r="CH2010" s="53">
        <v>0</v>
      </c>
      <c r="CI2010" s="53">
        <v>132.4975620973</v>
      </c>
      <c r="CJ2010" s="53">
        <v>137.81973293230001</v>
      </c>
      <c r="CK2010" s="53">
        <v>138.87407343769999</v>
      </c>
      <c r="CL2010" s="53">
        <v>0</v>
      </c>
      <c r="CM2010" s="53">
        <v>0</v>
      </c>
      <c r="CN2010" s="53"/>
      <c r="CO2010" s="53"/>
      <c r="CP2010" s="53"/>
      <c r="CQ2010" s="53"/>
      <c r="CR2010" s="53"/>
      <c r="CS2010" s="53"/>
      <c r="CT2010" s="53"/>
      <c r="CU2010" s="53"/>
      <c r="CV2010" s="53"/>
      <c r="CW2010" s="53"/>
      <c r="CX2010" s="53"/>
      <c r="CY2010" s="53"/>
      <c r="CZ2010" s="53"/>
      <c r="DA2010" s="53"/>
      <c r="DB2010" s="12"/>
      <c r="DC2010" s="12"/>
    </row>
    <row r="2011" spans="1:107">
      <c r="A2011" s="52">
        <v>39797</v>
      </c>
      <c r="B2011" s="53">
        <v>203.0467074343</v>
      </c>
      <c r="C2011" s="53">
        <v>191.93314381459999</v>
      </c>
      <c r="D2011" s="53">
        <v>139.9812391129</v>
      </c>
      <c r="E2011" s="53">
        <v>201.98359479710001</v>
      </c>
      <c r="F2011" s="53">
        <v>247.0743335281</v>
      </c>
      <c r="G2011" s="53">
        <v>232.5746592884</v>
      </c>
      <c r="H2011" s="53">
        <v>187.90989268230001</v>
      </c>
      <c r="I2011" s="53">
        <v>190.01535056079999</v>
      </c>
      <c r="J2011" s="53">
        <v>227.1873348828</v>
      </c>
      <c r="K2011" s="53">
        <v>213.99873841690001</v>
      </c>
      <c r="L2011" s="53">
        <v>225.7656745843</v>
      </c>
      <c r="M2011" s="53">
        <v>202.6141705071</v>
      </c>
      <c r="N2011" s="53">
        <v>204.30210690690001</v>
      </c>
      <c r="O2011" s="53">
        <v>231.70430971970001</v>
      </c>
      <c r="P2011" s="53">
        <v>265.025771147</v>
      </c>
      <c r="Q2011" s="53">
        <v>274.05891785979998</v>
      </c>
      <c r="R2011" s="53">
        <v>313.9611194286</v>
      </c>
      <c r="S2011" s="53">
        <v>180.9223792336</v>
      </c>
      <c r="T2011" s="53">
        <v>182.35169398470001</v>
      </c>
      <c r="U2011" s="53">
        <v>183.75664199170001</v>
      </c>
      <c r="V2011" s="53">
        <v>191.02299360390001</v>
      </c>
      <c r="W2011" s="53">
        <v>190.6211756564</v>
      </c>
      <c r="X2011" s="53">
        <v>201.04430726890001</v>
      </c>
      <c r="Y2011" s="53">
        <v>208.1273650519</v>
      </c>
      <c r="Z2011" s="53">
        <v>214.62954988289999</v>
      </c>
      <c r="AA2011" s="53">
        <v>183.06734079680001</v>
      </c>
      <c r="AB2011" s="53">
        <v>189.69487685479999</v>
      </c>
      <c r="AC2011" s="53">
        <v>198.0509817473</v>
      </c>
      <c r="AD2011" s="53">
        <v>199.91350372080001</v>
      </c>
      <c r="AE2011" s="53">
        <v>251.30608449619999</v>
      </c>
      <c r="AF2011" s="53">
        <v>193.1507366132</v>
      </c>
      <c r="AG2011" s="53">
        <v>188.98561625369999</v>
      </c>
      <c r="AH2011" s="53">
        <v>195.29991832670001</v>
      </c>
      <c r="AI2011" s="53">
        <v>184.5594361679</v>
      </c>
      <c r="AJ2011" s="53">
        <v>184.39434669900001</v>
      </c>
      <c r="AK2011" s="53">
        <v>287.2772489335</v>
      </c>
      <c r="AL2011" s="53">
        <v>186.4446053831</v>
      </c>
      <c r="AM2011" s="53">
        <v>194.38473586660001</v>
      </c>
      <c r="AN2011" s="53">
        <v>257.53059076340003</v>
      </c>
      <c r="AO2011" s="53">
        <v>123.0941091023</v>
      </c>
      <c r="AP2011" s="53">
        <v>191.5926320104</v>
      </c>
      <c r="AQ2011" s="53">
        <v>169.3846436371</v>
      </c>
      <c r="AR2011" s="53">
        <v>219.22052697589999</v>
      </c>
      <c r="AS2011" s="53">
        <v>167.78432839230001</v>
      </c>
      <c r="AT2011" s="53">
        <v>164.03362773789999</v>
      </c>
      <c r="AU2011" s="53">
        <v>156.46416413239999</v>
      </c>
      <c r="AV2011" s="53">
        <v>229.190959601</v>
      </c>
      <c r="AW2011" s="53">
        <v>161.19525810779999</v>
      </c>
      <c r="AX2011" s="53">
        <v>254.95795706979999</v>
      </c>
      <c r="AY2011" s="53">
        <v>230.86061638269999</v>
      </c>
      <c r="AZ2011" s="53">
        <v>161.42280319439999</v>
      </c>
      <c r="BA2011" s="53">
        <v>238.05895821370001</v>
      </c>
      <c r="BB2011" s="53">
        <v>255.19785972220001</v>
      </c>
      <c r="BC2011" s="53">
        <v>302.6784055567</v>
      </c>
      <c r="BD2011" s="53">
        <v>313.55852105939999</v>
      </c>
      <c r="BE2011" s="53">
        <v>135.5741617987</v>
      </c>
      <c r="BF2011" s="53">
        <v>117.8753370407</v>
      </c>
      <c r="BG2011" s="53">
        <v>135.55598883970001</v>
      </c>
      <c r="BH2011" s="53">
        <v>140.53233560679999</v>
      </c>
      <c r="BI2011" s="53">
        <v>139.357357877</v>
      </c>
      <c r="BJ2011" s="53">
        <v>140.42305767510001</v>
      </c>
      <c r="BK2011" s="53">
        <v>142.94535009590001</v>
      </c>
      <c r="BL2011" s="53">
        <v>129.9475028176</v>
      </c>
      <c r="BM2011" s="53">
        <v>146.895968533</v>
      </c>
      <c r="BN2011" s="53">
        <v>119.8781017628</v>
      </c>
      <c r="BO2011" s="53">
        <v>125.8464580541</v>
      </c>
      <c r="BP2011" s="53">
        <v>135.7133139373</v>
      </c>
      <c r="BQ2011" s="53">
        <v>131.51139165710001</v>
      </c>
      <c r="BR2011" s="53">
        <v>133.52499429279999</v>
      </c>
      <c r="BS2011" s="53">
        <v>137.39346137390001</v>
      </c>
      <c r="BT2011" s="53">
        <v>106.74160922670001</v>
      </c>
      <c r="BU2011" s="53">
        <v>103.4655121927</v>
      </c>
      <c r="BV2011" s="53">
        <v>99.483517347900005</v>
      </c>
      <c r="BW2011" s="53">
        <v>155.9189879642</v>
      </c>
      <c r="BX2011" s="53">
        <v>149.19699050349999</v>
      </c>
      <c r="BY2011" s="53">
        <v>148.84285435780001</v>
      </c>
      <c r="BZ2011" s="53">
        <v>143.36984820410001</v>
      </c>
      <c r="CA2011" s="53">
        <v>149.7448804709</v>
      </c>
      <c r="CB2011" s="53">
        <v>155.35476958539999</v>
      </c>
      <c r="CC2011" s="53">
        <v>127.38244350860001</v>
      </c>
      <c r="CD2011" s="53">
        <v>180.9223792336</v>
      </c>
      <c r="CE2011" s="53">
        <v>155.59846190670001</v>
      </c>
      <c r="CF2011" s="53">
        <v>210.85370203580001</v>
      </c>
      <c r="CG2011" s="53">
        <v>0</v>
      </c>
      <c r="CH2011" s="53">
        <v>0</v>
      </c>
      <c r="CI2011" s="53">
        <v>137.16475856119999</v>
      </c>
      <c r="CJ2011" s="53">
        <v>138.91624693989999</v>
      </c>
      <c r="CK2011" s="53">
        <v>139.97825754600001</v>
      </c>
      <c r="CL2011" s="53">
        <v>0</v>
      </c>
      <c r="CM2011" s="53">
        <v>0</v>
      </c>
      <c r="CN2011" s="53"/>
      <c r="CO2011" s="53"/>
      <c r="CP2011" s="53"/>
      <c r="CQ2011" s="53"/>
      <c r="CR2011" s="53"/>
      <c r="CS2011" s="53"/>
      <c r="CT2011" s="53"/>
      <c r="CU2011" s="53"/>
      <c r="CV2011" s="53"/>
      <c r="CW2011" s="53"/>
      <c r="CX2011" s="53"/>
      <c r="CY2011" s="53"/>
      <c r="CZ2011" s="53"/>
      <c r="DA2011" s="53"/>
      <c r="DB2011" s="12"/>
      <c r="DC2011" s="12"/>
    </row>
    <row r="2012" spans="1:107">
      <c r="A2012" s="52">
        <v>39798</v>
      </c>
      <c r="B2012" s="53">
        <v>203.61281754909999</v>
      </c>
      <c r="C2012" s="53">
        <v>191.9926409963</v>
      </c>
      <c r="D2012" s="53">
        <v>139.9812391129</v>
      </c>
      <c r="E2012" s="53">
        <v>202.03790171060001</v>
      </c>
      <c r="F2012" s="53">
        <v>248.44868414410001</v>
      </c>
      <c r="G2012" s="53">
        <v>233.6740400114</v>
      </c>
      <c r="H2012" s="53">
        <v>187.95381710070001</v>
      </c>
      <c r="I2012" s="53">
        <v>190.05848624679999</v>
      </c>
      <c r="J2012" s="53">
        <v>228.48649514030001</v>
      </c>
      <c r="K2012" s="53">
        <v>216.43328482300001</v>
      </c>
      <c r="L2012" s="53">
        <v>227.76494402</v>
      </c>
      <c r="M2012" s="53">
        <v>201.740380942</v>
      </c>
      <c r="N2012" s="53">
        <v>204.66707439640001</v>
      </c>
      <c r="O2012" s="53">
        <v>234.27161951529999</v>
      </c>
      <c r="P2012" s="53">
        <v>268.11134601600003</v>
      </c>
      <c r="Q2012" s="53">
        <v>278.94041464729997</v>
      </c>
      <c r="R2012" s="53">
        <v>321.79873125699999</v>
      </c>
      <c r="S2012" s="53">
        <v>180.9631872814</v>
      </c>
      <c r="T2012" s="53">
        <v>182.39176558119999</v>
      </c>
      <c r="U2012" s="53">
        <v>183.8132697929</v>
      </c>
      <c r="V2012" s="53">
        <v>191.0742775974</v>
      </c>
      <c r="W2012" s="53">
        <v>190.67164836160001</v>
      </c>
      <c r="X2012" s="53">
        <v>201.09930403499999</v>
      </c>
      <c r="Y2012" s="53">
        <v>208.3000129214</v>
      </c>
      <c r="Z2012" s="53">
        <v>215.56024004720001</v>
      </c>
      <c r="AA2012" s="53">
        <v>183.11331874250001</v>
      </c>
      <c r="AB2012" s="53">
        <v>189.7509371827</v>
      </c>
      <c r="AC2012" s="53">
        <v>198.10641549330001</v>
      </c>
      <c r="AD2012" s="53">
        <v>200.0193305034</v>
      </c>
      <c r="AE2012" s="53">
        <v>252.76541418919999</v>
      </c>
      <c r="AF2012" s="53">
        <v>193.19196735240001</v>
      </c>
      <c r="AG2012" s="53">
        <v>189.03335479840001</v>
      </c>
      <c r="AH2012" s="53">
        <v>195.33992078930001</v>
      </c>
      <c r="AI2012" s="53">
        <v>184.60183357170001</v>
      </c>
      <c r="AJ2012" s="53">
        <v>184.45269419670001</v>
      </c>
      <c r="AK2012" s="53">
        <v>288.70009351710002</v>
      </c>
      <c r="AL2012" s="53">
        <v>186.56522822560001</v>
      </c>
      <c r="AM2012" s="53">
        <v>194.4286271103</v>
      </c>
      <c r="AN2012" s="53">
        <v>258.8877626977</v>
      </c>
      <c r="AO2012" s="53">
        <v>125.3466181547</v>
      </c>
      <c r="AP2012" s="53">
        <v>191.63522463050001</v>
      </c>
      <c r="AQ2012" s="53">
        <v>169.4203742935</v>
      </c>
      <c r="AR2012" s="53">
        <v>220.70836948510001</v>
      </c>
      <c r="AS2012" s="53">
        <v>167.91580771619999</v>
      </c>
      <c r="AT2012" s="53">
        <v>164.07245021150001</v>
      </c>
      <c r="AU2012" s="53">
        <v>156.6240533232</v>
      </c>
      <c r="AV2012" s="53">
        <v>229.6116469079</v>
      </c>
      <c r="AW2012" s="53">
        <v>163.05229861460001</v>
      </c>
      <c r="AX2012" s="53">
        <v>255.90011770039999</v>
      </c>
      <c r="AY2012" s="53">
        <v>232.54410109579999</v>
      </c>
      <c r="AZ2012" s="53">
        <v>161.4468069047</v>
      </c>
      <c r="BA2012" s="53">
        <v>238.64010267169999</v>
      </c>
      <c r="BB2012" s="53">
        <v>256.61430036100001</v>
      </c>
      <c r="BC2012" s="53">
        <v>304.61775333169999</v>
      </c>
      <c r="BD2012" s="53">
        <v>316.0187441846</v>
      </c>
      <c r="BE2012" s="53">
        <v>135.99650681790001</v>
      </c>
      <c r="BF2012" s="53">
        <v>117.8753370407</v>
      </c>
      <c r="BG2012" s="53">
        <v>135.97827724589999</v>
      </c>
      <c r="BH2012" s="53">
        <v>141.1730605557</v>
      </c>
      <c r="BI2012" s="53">
        <v>138.73114276019999</v>
      </c>
      <c r="BJ2012" s="53">
        <v>139.79061179070001</v>
      </c>
      <c r="BK2012" s="53">
        <v>142.30839018770001</v>
      </c>
      <c r="BL2012" s="53">
        <v>130.6362002043</v>
      </c>
      <c r="BM2012" s="53">
        <v>146.9315162959</v>
      </c>
      <c r="BN2012" s="53">
        <v>119.9027556968</v>
      </c>
      <c r="BO2012" s="53">
        <v>126.56600689379999</v>
      </c>
      <c r="BP2012" s="53">
        <v>136.66891317330001</v>
      </c>
      <c r="BQ2012" s="53">
        <v>132.2398761828</v>
      </c>
      <c r="BR2012" s="53">
        <v>134.29564666799999</v>
      </c>
      <c r="BS2012" s="53">
        <v>139.6772648418</v>
      </c>
      <c r="BT2012" s="53">
        <v>107.3043571427</v>
      </c>
      <c r="BU2012" s="53">
        <v>104.1729770725</v>
      </c>
      <c r="BV2012" s="53">
        <v>100.29998940679999</v>
      </c>
      <c r="BW2012" s="53">
        <v>155.95465443270001</v>
      </c>
      <c r="BX2012" s="53">
        <v>149.2256819136</v>
      </c>
      <c r="BY2012" s="53">
        <v>148.88752961820001</v>
      </c>
      <c r="BZ2012" s="53">
        <v>143.41015639810001</v>
      </c>
      <c r="CA2012" s="53">
        <v>150.03448351009999</v>
      </c>
      <c r="CB2012" s="53">
        <v>156.02875527259999</v>
      </c>
      <c r="CC2012" s="53">
        <v>128.36481997600001</v>
      </c>
      <c r="CD2012" s="53">
        <v>180.9631872814</v>
      </c>
      <c r="CE2012" s="53">
        <v>155.8410473431</v>
      </c>
      <c r="CF2012" s="53">
        <v>210.8762416294</v>
      </c>
      <c r="CG2012" s="53">
        <v>0</v>
      </c>
      <c r="CH2012" s="53">
        <v>0</v>
      </c>
      <c r="CI2012" s="53">
        <v>139.01184374799999</v>
      </c>
      <c r="CJ2012" s="53">
        <v>137.86267924640001</v>
      </c>
      <c r="CK2012" s="53">
        <v>138.9152024608</v>
      </c>
      <c r="CL2012" s="53">
        <v>0</v>
      </c>
      <c r="CM2012" s="53">
        <v>0</v>
      </c>
      <c r="CN2012" s="53"/>
      <c r="CO2012" s="53"/>
      <c r="CP2012" s="53"/>
      <c r="CQ2012" s="53"/>
      <c r="CR2012" s="53"/>
      <c r="CS2012" s="53"/>
      <c r="CT2012" s="53"/>
      <c r="CU2012" s="53"/>
      <c r="CV2012" s="53"/>
      <c r="CW2012" s="53"/>
      <c r="CX2012" s="53"/>
      <c r="CY2012" s="53"/>
      <c r="CZ2012" s="53"/>
      <c r="DA2012" s="53"/>
      <c r="DB2012" s="12"/>
      <c r="DC2012" s="12"/>
    </row>
    <row r="2013" spans="1:107">
      <c r="A2013" s="52">
        <v>39799</v>
      </c>
      <c r="B2013" s="53">
        <v>204.9908468342</v>
      </c>
      <c r="C2013" s="53">
        <v>192.04627009230001</v>
      </c>
      <c r="D2013" s="53">
        <v>139.9812391129</v>
      </c>
      <c r="E2013" s="53">
        <v>202.07800018649999</v>
      </c>
      <c r="F2013" s="53">
        <v>251.71202254389999</v>
      </c>
      <c r="G2013" s="53">
        <v>236.98241061600001</v>
      </c>
      <c r="H2013" s="53">
        <v>187.997633068</v>
      </c>
      <c r="I2013" s="53">
        <v>190.11239485179999</v>
      </c>
      <c r="J2013" s="53">
        <v>232.42139455380001</v>
      </c>
      <c r="K2013" s="53">
        <v>218.26537802359999</v>
      </c>
      <c r="L2013" s="53">
        <v>229.34847665180001</v>
      </c>
      <c r="M2013" s="53">
        <v>199.5130460085</v>
      </c>
      <c r="N2013" s="53">
        <v>203.30572917430001</v>
      </c>
      <c r="O2013" s="53">
        <v>236.71026938739999</v>
      </c>
      <c r="P2013" s="53">
        <v>263.31118762210002</v>
      </c>
      <c r="Q2013" s="53">
        <v>287.51888162839998</v>
      </c>
      <c r="R2013" s="53">
        <v>327.03896880000002</v>
      </c>
      <c r="S2013" s="53">
        <v>181.00445694160001</v>
      </c>
      <c r="T2013" s="53">
        <v>182.43326048579999</v>
      </c>
      <c r="U2013" s="53">
        <v>183.8395421365</v>
      </c>
      <c r="V2013" s="53">
        <v>191.1172293198</v>
      </c>
      <c r="W2013" s="53">
        <v>190.7144412831</v>
      </c>
      <c r="X2013" s="53">
        <v>201.16806563439999</v>
      </c>
      <c r="Y2013" s="53">
        <v>208.65209717619999</v>
      </c>
      <c r="Z2013" s="53">
        <v>217.74694221799999</v>
      </c>
      <c r="AA2013" s="53">
        <v>183.14913198069999</v>
      </c>
      <c r="AB2013" s="53">
        <v>189.78803140669999</v>
      </c>
      <c r="AC2013" s="53">
        <v>198.1690004033</v>
      </c>
      <c r="AD2013" s="53">
        <v>200.1890091944</v>
      </c>
      <c r="AE2013" s="53">
        <v>256.23234779299997</v>
      </c>
      <c r="AF2013" s="53">
        <v>193.2356270535</v>
      </c>
      <c r="AG2013" s="53">
        <v>189.07443943339999</v>
      </c>
      <c r="AH2013" s="53">
        <v>195.3844388702</v>
      </c>
      <c r="AI2013" s="53">
        <v>184.64439454999999</v>
      </c>
      <c r="AJ2013" s="53">
        <v>184.49155048559999</v>
      </c>
      <c r="AK2013" s="53">
        <v>292.98008017439997</v>
      </c>
      <c r="AL2013" s="53">
        <v>186.79979649800001</v>
      </c>
      <c r="AM2013" s="53">
        <v>194.47795236159999</v>
      </c>
      <c r="AN2013" s="53">
        <v>263.3073035415</v>
      </c>
      <c r="AO2013" s="53">
        <v>126.38230713190001</v>
      </c>
      <c r="AP2013" s="53">
        <v>191.68469812250001</v>
      </c>
      <c r="AQ2013" s="53">
        <v>169.4647863516</v>
      </c>
      <c r="AR2013" s="53">
        <v>226.27039936899999</v>
      </c>
      <c r="AS2013" s="53">
        <v>168.33299129389999</v>
      </c>
      <c r="AT2013" s="53">
        <v>164.11165696219999</v>
      </c>
      <c r="AU2013" s="53">
        <v>157.166276415</v>
      </c>
      <c r="AV2013" s="53">
        <v>230.48946267869999</v>
      </c>
      <c r="AW2013" s="53">
        <v>166.81623658679999</v>
      </c>
      <c r="AX2013" s="53">
        <v>257.84820287820003</v>
      </c>
      <c r="AY2013" s="53">
        <v>236.38080820709999</v>
      </c>
      <c r="AZ2013" s="53">
        <v>161.47081170519999</v>
      </c>
      <c r="BA2013" s="53">
        <v>239.41186112899999</v>
      </c>
      <c r="BB2013" s="53">
        <v>259.22164320029998</v>
      </c>
      <c r="BC2013" s="53">
        <v>311.39864387799997</v>
      </c>
      <c r="BD2013" s="53">
        <v>326.20459513349999</v>
      </c>
      <c r="BE2013" s="53">
        <v>136.96221990180001</v>
      </c>
      <c r="BF2013" s="53">
        <v>117.8753370407</v>
      </c>
      <c r="BG2013" s="53">
        <v>136.9438608813</v>
      </c>
      <c r="BH2013" s="53">
        <v>142.35725775349999</v>
      </c>
      <c r="BI2013" s="53">
        <v>137.2235660362</v>
      </c>
      <c r="BJ2013" s="53">
        <v>138.2742821219</v>
      </c>
      <c r="BK2013" s="53">
        <v>140.77856180020001</v>
      </c>
      <c r="BL2013" s="53">
        <v>131.30118862090001</v>
      </c>
      <c r="BM2013" s="53">
        <v>146.96397632290001</v>
      </c>
      <c r="BN2013" s="53">
        <v>119.9303115881</v>
      </c>
      <c r="BO2013" s="53">
        <v>128.25787946930001</v>
      </c>
      <c r="BP2013" s="53">
        <v>140.49387546209999</v>
      </c>
      <c r="BQ2013" s="53">
        <v>134.43976299970001</v>
      </c>
      <c r="BR2013" s="53">
        <v>136.76577547190001</v>
      </c>
      <c r="BS2013" s="53">
        <v>141.78517165069999</v>
      </c>
      <c r="BT2013" s="53">
        <v>110.87663245260001</v>
      </c>
      <c r="BU2013" s="53">
        <v>106.8027039872</v>
      </c>
      <c r="BV2013" s="53">
        <v>103.8202123235</v>
      </c>
      <c r="BW2013" s="53">
        <v>155.9905673239</v>
      </c>
      <c r="BX2013" s="53">
        <v>149.2544617444</v>
      </c>
      <c r="BY2013" s="53">
        <v>148.92815462830001</v>
      </c>
      <c r="BZ2013" s="53">
        <v>143.44201722310001</v>
      </c>
      <c r="CA2013" s="53">
        <v>150.61326740019999</v>
      </c>
      <c r="CB2013" s="53">
        <v>157.52661903969999</v>
      </c>
      <c r="CC2013" s="53">
        <v>131.23572279999999</v>
      </c>
      <c r="CD2013" s="53">
        <v>181.00445694160001</v>
      </c>
      <c r="CE2013" s="53">
        <v>156.51465319690001</v>
      </c>
      <c r="CF2013" s="53">
        <v>211.14571368540001</v>
      </c>
      <c r="CG2013" s="53">
        <v>0</v>
      </c>
      <c r="CH2013" s="53">
        <v>0</v>
      </c>
      <c r="CI2013" s="53">
        <v>141.4280522777</v>
      </c>
      <c r="CJ2013" s="53">
        <v>136.67217693969999</v>
      </c>
      <c r="CK2013" s="53">
        <v>137.71836024949999</v>
      </c>
      <c r="CL2013" s="53">
        <v>0</v>
      </c>
      <c r="CM2013" s="53">
        <v>0</v>
      </c>
      <c r="CN2013" s="53"/>
      <c r="CO2013" s="53"/>
      <c r="CP2013" s="53"/>
      <c r="CQ2013" s="53"/>
      <c r="CR2013" s="53"/>
      <c r="CS2013" s="53"/>
      <c r="CT2013" s="53"/>
      <c r="CU2013" s="53"/>
      <c r="CV2013" s="53"/>
      <c r="CW2013" s="53"/>
      <c r="CX2013" s="53"/>
      <c r="CY2013" s="53"/>
      <c r="CZ2013" s="53"/>
      <c r="DA2013" s="53"/>
      <c r="DB2013" s="12"/>
      <c r="DC2013" s="12"/>
    </row>
    <row r="2014" spans="1:107">
      <c r="A2014" s="52">
        <v>39800</v>
      </c>
      <c r="B2014" s="53">
        <v>204.75749119279999</v>
      </c>
      <c r="C2014" s="53">
        <v>192.0948303086</v>
      </c>
      <c r="D2014" s="53">
        <v>139.9812391129</v>
      </c>
      <c r="E2014" s="53">
        <v>202.14512529020001</v>
      </c>
      <c r="F2014" s="53">
        <v>251.04177980989999</v>
      </c>
      <c r="G2014" s="53">
        <v>236.46194909810001</v>
      </c>
      <c r="H2014" s="53">
        <v>188.04162875520001</v>
      </c>
      <c r="I2014" s="53">
        <v>190.15228632020001</v>
      </c>
      <c r="J2014" s="53">
        <v>227.235539735</v>
      </c>
      <c r="K2014" s="53">
        <v>221.38153549879999</v>
      </c>
      <c r="L2014" s="53">
        <v>233.19674514549999</v>
      </c>
      <c r="M2014" s="53">
        <v>200.8547449445</v>
      </c>
      <c r="N2014" s="53">
        <v>204.5269743899</v>
      </c>
      <c r="O2014" s="53">
        <v>238.97644497050001</v>
      </c>
      <c r="P2014" s="53">
        <v>275.71161944919999</v>
      </c>
      <c r="Q2014" s="53">
        <v>294.85655388079999</v>
      </c>
      <c r="R2014" s="53">
        <v>328.93304324420001</v>
      </c>
      <c r="S2014" s="53">
        <v>181.04583657160001</v>
      </c>
      <c r="T2014" s="53">
        <v>182.47404369</v>
      </c>
      <c r="U2014" s="53">
        <v>183.8703410091</v>
      </c>
      <c r="V2014" s="53">
        <v>191.1740379007</v>
      </c>
      <c r="W2014" s="53">
        <v>190.77867927150001</v>
      </c>
      <c r="X2014" s="53">
        <v>201.25513863340001</v>
      </c>
      <c r="Y2014" s="53">
        <v>208.62933436340001</v>
      </c>
      <c r="Z2014" s="53">
        <v>217.31695715609999</v>
      </c>
      <c r="AA2014" s="53">
        <v>183.18731606840001</v>
      </c>
      <c r="AB2014" s="53">
        <v>189.83208962449999</v>
      </c>
      <c r="AC2014" s="53">
        <v>198.23618610130001</v>
      </c>
      <c r="AD2014" s="53">
        <v>200.2275530416</v>
      </c>
      <c r="AE2014" s="53">
        <v>255.5171820189</v>
      </c>
      <c r="AF2014" s="53">
        <v>193.2843793504</v>
      </c>
      <c r="AG2014" s="53">
        <v>189.1219069023</v>
      </c>
      <c r="AH2014" s="53">
        <v>195.43378662609999</v>
      </c>
      <c r="AI2014" s="53">
        <v>184.68701663109999</v>
      </c>
      <c r="AJ2014" s="53">
        <v>184.53377884189999</v>
      </c>
      <c r="AK2014" s="53">
        <v>292.93745284200003</v>
      </c>
      <c r="AL2014" s="53">
        <v>186.8374760156</v>
      </c>
      <c r="AM2014" s="53">
        <v>194.53625176</v>
      </c>
      <c r="AN2014" s="53">
        <v>262.20033847100001</v>
      </c>
      <c r="AO2014" s="53">
        <v>127.2624037109</v>
      </c>
      <c r="AP2014" s="53">
        <v>191.7416582317</v>
      </c>
      <c r="AQ2014" s="53">
        <v>169.5066106932</v>
      </c>
      <c r="AR2014" s="53">
        <v>224.07172827319999</v>
      </c>
      <c r="AS2014" s="53">
        <v>168.36059937300001</v>
      </c>
      <c r="AT2014" s="53">
        <v>164.1544659196</v>
      </c>
      <c r="AU2014" s="53">
        <v>157.1854489163</v>
      </c>
      <c r="AV2014" s="53">
        <v>230.3952841501</v>
      </c>
      <c r="AW2014" s="53">
        <v>165.65329590010001</v>
      </c>
      <c r="AX2014" s="53">
        <v>257.69383826960001</v>
      </c>
      <c r="AY2014" s="53">
        <v>235.7943399529</v>
      </c>
      <c r="AZ2014" s="53">
        <v>161.49477798640001</v>
      </c>
      <c r="BA2014" s="53">
        <v>239.50338620810001</v>
      </c>
      <c r="BB2014" s="53">
        <v>259.03995647440001</v>
      </c>
      <c r="BC2014" s="53">
        <v>308.27493858690002</v>
      </c>
      <c r="BD2014" s="53">
        <v>323.88658225210003</v>
      </c>
      <c r="BE2014" s="53">
        <v>136.82556615089999</v>
      </c>
      <c r="BF2014" s="53">
        <v>117.8753370407</v>
      </c>
      <c r="BG2014" s="53">
        <v>136.80722544810001</v>
      </c>
      <c r="BH2014" s="53">
        <v>142.29219251160001</v>
      </c>
      <c r="BI2014" s="53">
        <v>138.1377149235</v>
      </c>
      <c r="BJ2014" s="53">
        <v>139.1953549454</v>
      </c>
      <c r="BK2014" s="53">
        <v>141.72642303870001</v>
      </c>
      <c r="BL2014" s="53">
        <v>131.3329144747</v>
      </c>
      <c r="BM2014" s="53">
        <v>147.0383440247</v>
      </c>
      <c r="BN2014" s="53">
        <v>119.9592425045</v>
      </c>
      <c r="BO2014" s="53">
        <v>127.9066856356</v>
      </c>
      <c r="BP2014" s="53">
        <v>139.75162169570001</v>
      </c>
      <c r="BQ2014" s="53">
        <v>134.089532123</v>
      </c>
      <c r="BR2014" s="53">
        <v>136.35245955440001</v>
      </c>
      <c r="BS2014" s="53">
        <v>142.34759500230001</v>
      </c>
      <c r="BT2014" s="53">
        <v>110.003732947</v>
      </c>
      <c r="BU2014" s="53">
        <v>106.351746144</v>
      </c>
      <c r="BV2014" s="53">
        <v>103.06354536889999</v>
      </c>
      <c r="BW2014" s="53">
        <v>156.02659681189999</v>
      </c>
      <c r="BX2014" s="53">
        <v>149.2832305419</v>
      </c>
      <c r="BY2014" s="53">
        <v>148.96311999439999</v>
      </c>
      <c r="BZ2014" s="53">
        <v>143.43285962569999</v>
      </c>
      <c r="CA2014" s="53">
        <v>150.54839620960001</v>
      </c>
      <c r="CB2014" s="53">
        <v>157.43891356879999</v>
      </c>
      <c r="CC2014" s="53">
        <v>130.5396184949</v>
      </c>
      <c r="CD2014" s="53">
        <v>181.04583657160001</v>
      </c>
      <c r="CE2014" s="53">
        <v>156.5319726944</v>
      </c>
      <c r="CF2014" s="53">
        <v>211.1535656774</v>
      </c>
      <c r="CG2014" s="53">
        <v>0</v>
      </c>
      <c r="CH2014" s="53">
        <v>0</v>
      </c>
      <c r="CI2014" s="53">
        <v>141.4766927906</v>
      </c>
      <c r="CJ2014" s="53">
        <v>137.08618620710001</v>
      </c>
      <c r="CK2014" s="53">
        <v>138.13546354639999</v>
      </c>
      <c r="CL2014" s="53">
        <v>0</v>
      </c>
      <c r="CM2014" s="53">
        <v>0</v>
      </c>
      <c r="CN2014" s="53"/>
      <c r="CO2014" s="53"/>
      <c r="CP2014" s="53"/>
      <c r="CQ2014" s="53"/>
      <c r="CR2014" s="53"/>
      <c r="CS2014" s="53"/>
      <c r="CT2014" s="53"/>
      <c r="CU2014" s="53"/>
      <c r="CV2014" s="53"/>
      <c r="CW2014" s="53"/>
      <c r="CX2014" s="53"/>
      <c r="CY2014" s="53"/>
      <c r="CZ2014" s="53"/>
      <c r="DA2014" s="53"/>
      <c r="DB2014" s="12"/>
      <c r="DC2014" s="12"/>
    </row>
    <row r="2015" spans="1:107">
      <c r="A2015" s="52">
        <v>39801</v>
      </c>
      <c r="B2015" s="53">
        <v>204.5301537149</v>
      </c>
      <c r="C2015" s="53">
        <v>192.14568482799999</v>
      </c>
      <c r="D2015" s="53">
        <v>139.9812391129</v>
      </c>
      <c r="E2015" s="53">
        <v>202.19952026510001</v>
      </c>
      <c r="F2015" s="53">
        <v>250.234893349</v>
      </c>
      <c r="G2015" s="53">
        <v>236.4961973355</v>
      </c>
      <c r="H2015" s="53">
        <v>188.08584125109999</v>
      </c>
      <c r="I2015" s="53">
        <v>190.1946641291</v>
      </c>
      <c r="J2015" s="53">
        <v>226.14892202799999</v>
      </c>
      <c r="K2015" s="53">
        <v>218.8341040748</v>
      </c>
      <c r="L2015" s="53">
        <v>231.46483942629999</v>
      </c>
      <c r="M2015" s="53">
        <v>199.44401445490001</v>
      </c>
      <c r="N2015" s="53">
        <v>202.77632957040001</v>
      </c>
      <c r="O2015" s="53">
        <v>237.22510425639999</v>
      </c>
      <c r="P2015" s="53">
        <v>264.99791916819999</v>
      </c>
      <c r="Q2015" s="53">
        <v>295.8583556424</v>
      </c>
      <c r="R2015" s="53">
        <v>319.11714111110001</v>
      </c>
      <c r="S2015" s="53">
        <v>181.087175371</v>
      </c>
      <c r="T2015" s="53">
        <v>182.51676399889999</v>
      </c>
      <c r="U2015" s="53">
        <v>183.9223624967</v>
      </c>
      <c r="V2015" s="53">
        <v>191.2238747401</v>
      </c>
      <c r="W2015" s="53">
        <v>190.82821826599999</v>
      </c>
      <c r="X2015" s="53">
        <v>201.30807140030001</v>
      </c>
      <c r="Y2015" s="53">
        <v>208.6648452476</v>
      </c>
      <c r="Z2015" s="53">
        <v>216.79139563210001</v>
      </c>
      <c r="AA2015" s="53">
        <v>183.22681834599999</v>
      </c>
      <c r="AB2015" s="53">
        <v>189.88472686980001</v>
      </c>
      <c r="AC2015" s="53">
        <v>198.2873291562</v>
      </c>
      <c r="AD2015" s="53">
        <v>200.27543245039999</v>
      </c>
      <c r="AE2015" s="53">
        <v>254.65731006870001</v>
      </c>
      <c r="AF2015" s="53">
        <v>193.331563708</v>
      </c>
      <c r="AG2015" s="53">
        <v>189.16874161780001</v>
      </c>
      <c r="AH2015" s="53">
        <v>195.48134506279999</v>
      </c>
      <c r="AI2015" s="53">
        <v>184.72969985270001</v>
      </c>
      <c r="AJ2015" s="53">
        <v>184.585159433</v>
      </c>
      <c r="AK2015" s="53">
        <v>292.63888651640002</v>
      </c>
      <c r="AL2015" s="53">
        <v>186.87181248300001</v>
      </c>
      <c r="AM2015" s="53">
        <v>194.58643464740001</v>
      </c>
      <c r="AN2015" s="53">
        <v>262.0670323164</v>
      </c>
      <c r="AO2015" s="53">
        <v>125.5600892903</v>
      </c>
      <c r="AP2015" s="53">
        <v>191.79094700709999</v>
      </c>
      <c r="AQ2015" s="53">
        <v>169.5499714032</v>
      </c>
      <c r="AR2015" s="53">
        <v>223.55425286639999</v>
      </c>
      <c r="AS2015" s="53">
        <v>168.40074443239999</v>
      </c>
      <c r="AT2015" s="53">
        <v>164.19101111259999</v>
      </c>
      <c r="AU2015" s="53">
        <v>157.22400599029999</v>
      </c>
      <c r="AV2015" s="53">
        <v>230.39137745779999</v>
      </c>
      <c r="AW2015" s="53">
        <v>164.0080054261</v>
      </c>
      <c r="AX2015" s="53">
        <v>257.46523399260002</v>
      </c>
      <c r="AY2015" s="53">
        <v>235.18990841819999</v>
      </c>
      <c r="AZ2015" s="53">
        <v>161.51878351369999</v>
      </c>
      <c r="BA2015" s="53">
        <v>239.5606314835</v>
      </c>
      <c r="BB2015" s="53">
        <v>259.04084873879998</v>
      </c>
      <c r="BC2015" s="53">
        <v>307.99767274240003</v>
      </c>
      <c r="BD2015" s="53">
        <v>323.48330639549999</v>
      </c>
      <c r="BE2015" s="53">
        <v>136.68153393669999</v>
      </c>
      <c r="BF2015" s="53">
        <v>117.8753370407</v>
      </c>
      <c r="BG2015" s="53">
        <v>136.6632125406</v>
      </c>
      <c r="BH2015" s="53">
        <v>142.2483427313</v>
      </c>
      <c r="BI2015" s="53">
        <v>137.14117506970001</v>
      </c>
      <c r="BJ2015" s="53">
        <v>138.19119350220001</v>
      </c>
      <c r="BK2015" s="53">
        <v>140.70317886949999</v>
      </c>
      <c r="BL2015" s="53">
        <v>131.3646768417</v>
      </c>
      <c r="BM2015" s="53">
        <v>147.0822974422</v>
      </c>
      <c r="BN2015" s="53">
        <v>119.9881146435</v>
      </c>
      <c r="BO2015" s="53">
        <v>127.4832263982</v>
      </c>
      <c r="BP2015" s="53">
        <v>139.78656768560001</v>
      </c>
      <c r="BQ2015" s="53">
        <v>134.10853302789999</v>
      </c>
      <c r="BR2015" s="53">
        <v>136.37409015470001</v>
      </c>
      <c r="BS2015" s="53">
        <v>137.2457798774</v>
      </c>
      <c r="BT2015" s="53">
        <v>109.1322556991</v>
      </c>
      <c r="BU2015" s="53">
        <v>106.3781913267</v>
      </c>
      <c r="BV2015" s="53">
        <v>103.08949276120001</v>
      </c>
      <c r="BW2015" s="53">
        <v>156.06256961060001</v>
      </c>
      <c r="BX2015" s="53">
        <v>149.3121251405</v>
      </c>
      <c r="BY2015" s="53">
        <v>148.99450099289999</v>
      </c>
      <c r="BZ2015" s="53">
        <v>143.39584548229999</v>
      </c>
      <c r="CA2015" s="53">
        <v>150.5214051225</v>
      </c>
      <c r="CB2015" s="53">
        <v>157.26087178099999</v>
      </c>
      <c r="CC2015" s="53">
        <v>129.93026005039999</v>
      </c>
      <c r="CD2015" s="53">
        <v>181.087175371</v>
      </c>
      <c r="CE2015" s="53">
        <v>156.56187125779999</v>
      </c>
      <c r="CF2015" s="53">
        <v>211.19649161300001</v>
      </c>
      <c r="CG2015" s="53">
        <v>0</v>
      </c>
      <c r="CH2015" s="53">
        <v>0</v>
      </c>
      <c r="CI2015" s="53">
        <v>137.30379486300001</v>
      </c>
      <c r="CJ2015" s="53">
        <v>136.99290297569999</v>
      </c>
      <c r="CK2015" s="53">
        <v>138.0414745889</v>
      </c>
      <c r="CL2015" s="53">
        <v>0</v>
      </c>
      <c r="CM2015" s="53">
        <v>0</v>
      </c>
      <c r="CN2015" s="53"/>
      <c r="CO2015" s="53"/>
      <c r="CP2015" s="53"/>
      <c r="CQ2015" s="53"/>
      <c r="CR2015" s="53"/>
      <c r="CS2015" s="53"/>
      <c r="CT2015" s="53"/>
      <c r="CU2015" s="53"/>
      <c r="CV2015" s="53"/>
      <c r="CW2015" s="53"/>
      <c r="CX2015" s="53"/>
      <c r="CY2015" s="53"/>
      <c r="CZ2015" s="53"/>
      <c r="DA2015" s="53"/>
      <c r="DB2015" s="12"/>
      <c r="DC2015" s="12"/>
    </row>
    <row r="2016" spans="1:107">
      <c r="A2016" s="52">
        <v>39804</v>
      </c>
      <c r="B2016" s="53">
        <v>204.51176282489999</v>
      </c>
      <c r="C2016" s="53">
        <v>192.28502246990001</v>
      </c>
      <c r="D2016" s="53">
        <v>139.9812391129</v>
      </c>
      <c r="E2016" s="53">
        <v>202.34519155660001</v>
      </c>
      <c r="F2016" s="53">
        <v>249.94318127790001</v>
      </c>
      <c r="G2016" s="53">
        <v>236.49573266740001</v>
      </c>
      <c r="H2016" s="53">
        <v>188.2187698903</v>
      </c>
      <c r="I2016" s="53">
        <v>190.34022536239999</v>
      </c>
      <c r="J2016" s="53">
        <v>225.05943841519999</v>
      </c>
      <c r="K2016" s="53">
        <v>220.8702384728</v>
      </c>
      <c r="L2016" s="53">
        <v>233.45373308250001</v>
      </c>
      <c r="M2016" s="53">
        <v>200.3883410565</v>
      </c>
      <c r="N2016" s="53">
        <v>203.53537990250001</v>
      </c>
      <c r="O2016" s="53">
        <v>238.4030818908</v>
      </c>
      <c r="P2016" s="53">
        <v>274.06647266779999</v>
      </c>
      <c r="Q2016" s="53">
        <v>298.39196011209998</v>
      </c>
      <c r="R2016" s="53">
        <v>323.25675492400001</v>
      </c>
      <c r="S2016" s="53">
        <v>181.21076736820001</v>
      </c>
      <c r="T2016" s="53">
        <v>182.63792668849999</v>
      </c>
      <c r="U2016" s="53">
        <v>184.05622420660001</v>
      </c>
      <c r="V2016" s="53">
        <v>191.3577276325</v>
      </c>
      <c r="W2016" s="53">
        <v>190.96297056239999</v>
      </c>
      <c r="X2016" s="53">
        <v>201.44444570339999</v>
      </c>
      <c r="Y2016" s="53">
        <v>208.84703736719999</v>
      </c>
      <c r="Z2016" s="53">
        <v>216.6326702531</v>
      </c>
      <c r="AA2016" s="53">
        <v>183.3519356061</v>
      </c>
      <c r="AB2016" s="53">
        <v>190.01696111019999</v>
      </c>
      <c r="AC2016" s="53">
        <v>198.4299130517</v>
      </c>
      <c r="AD2016" s="53">
        <v>200.4407638175</v>
      </c>
      <c r="AE2016" s="53">
        <v>254.33969738350001</v>
      </c>
      <c r="AF2016" s="53">
        <v>193.47095995550001</v>
      </c>
      <c r="AG2016" s="53">
        <v>189.3045481174</v>
      </c>
      <c r="AH2016" s="53">
        <v>195.62242429989999</v>
      </c>
      <c r="AI2016" s="53">
        <v>184.85747122839999</v>
      </c>
      <c r="AJ2016" s="53">
        <v>184.7239136931</v>
      </c>
      <c r="AK2016" s="53">
        <v>290.0368018227</v>
      </c>
      <c r="AL2016" s="53">
        <v>186.88030339810001</v>
      </c>
      <c r="AM2016" s="53">
        <v>194.72878430669999</v>
      </c>
      <c r="AN2016" s="53">
        <v>261.83765113060002</v>
      </c>
      <c r="AO2016" s="53">
        <v>125.7161352266</v>
      </c>
      <c r="AP2016" s="53">
        <v>191.9314247211</v>
      </c>
      <c r="AQ2016" s="53">
        <v>169.67221223850001</v>
      </c>
      <c r="AR2016" s="53">
        <v>222.81786816050001</v>
      </c>
      <c r="AS2016" s="53">
        <v>168.4628381126</v>
      </c>
      <c r="AT2016" s="53">
        <v>164.3109411863</v>
      </c>
      <c r="AU2016" s="53">
        <v>157.25735579869999</v>
      </c>
      <c r="AV2016" s="53">
        <v>230.4329503335</v>
      </c>
      <c r="AW2016" s="53">
        <v>163.3725177577</v>
      </c>
      <c r="AX2016" s="53">
        <v>257.29857143769999</v>
      </c>
      <c r="AY2016" s="53">
        <v>234.929364701</v>
      </c>
      <c r="AZ2016" s="53">
        <v>161.5163346301</v>
      </c>
      <c r="BA2016" s="53">
        <v>239.69659516589999</v>
      </c>
      <c r="BB2016" s="53">
        <v>259.05005508929997</v>
      </c>
      <c r="BC2016" s="53">
        <v>307.46680964450002</v>
      </c>
      <c r="BD2016" s="53">
        <v>322.92105748109998</v>
      </c>
      <c r="BE2016" s="53">
        <v>136.6376057571</v>
      </c>
      <c r="BF2016" s="53">
        <v>117.8753370407</v>
      </c>
      <c r="BG2016" s="53">
        <v>136.61929024930001</v>
      </c>
      <c r="BH2016" s="53">
        <v>142.2692363928</v>
      </c>
      <c r="BI2016" s="53">
        <v>137.7117823127</v>
      </c>
      <c r="BJ2016" s="53">
        <v>138.76500793420001</v>
      </c>
      <c r="BK2016" s="53">
        <v>141.28120318820001</v>
      </c>
      <c r="BL2016" s="53">
        <v>131.4599951125</v>
      </c>
      <c r="BM2016" s="53">
        <v>147.18828218519999</v>
      </c>
      <c r="BN2016" s="53">
        <v>120.0746434209</v>
      </c>
      <c r="BO2016" s="53">
        <v>127.328463118</v>
      </c>
      <c r="BP2016" s="53">
        <v>139.75630248030001</v>
      </c>
      <c r="BQ2016" s="53">
        <v>134.10887533600001</v>
      </c>
      <c r="BR2016" s="53">
        <v>136.36976887040001</v>
      </c>
      <c r="BS2016" s="53">
        <v>138.4488058876</v>
      </c>
      <c r="BT2016" s="53">
        <v>108.9837339884</v>
      </c>
      <c r="BU2016" s="53">
        <v>106.2555006085</v>
      </c>
      <c r="BV2016" s="53">
        <v>103.16736233970001</v>
      </c>
      <c r="BW2016" s="53">
        <v>156.17061174200001</v>
      </c>
      <c r="BX2016" s="53">
        <v>149.39895636270001</v>
      </c>
      <c r="BY2016" s="53">
        <v>149.10370325880001</v>
      </c>
      <c r="BZ2016" s="53">
        <v>143.4229019494</v>
      </c>
      <c r="CA2016" s="53">
        <v>150.54807796759999</v>
      </c>
      <c r="CB2016" s="53">
        <v>157.1525972124</v>
      </c>
      <c r="CC2016" s="53">
        <v>129.70879322139999</v>
      </c>
      <c r="CD2016" s="53">
        <v>181.21076736820001</v>
      </c>
      <c r="CE2016" s="53">
        <v>156.54993644620001</v>
      </c>
      <c r="CF2016" s="53">
        <v>211.07521661920001</v>
      </c>
      <c r="CG2016" s="53">
        <v>0</v>
      </c>
      <c r="CH2016" s="53">
        <v>0</v>
      </c>
      <c r="CI2016" s="53">
        <v>139.2925763712</v>
      </c>
      <c r="CJ2016" s="53">
        <v>138.34278566890001</v>
      </c>
      <c r="CK2016" s="53">
        <v>139.40052262360001</v>
      </c>
      <c r="CL2016" s="53">
        <v>0</v>
      </c>
      <c r="CM2016" s="53">
        <v>0</v>
      </c>
      <c r="CN2016" s="53"/>
      <c r="CO2016" s="53"/>
      <c r="CP2016" s="53"/>
      <c r="CQ2016" s="53"/>
      <c r="CR2016" s="53"/>
      <c r="CS2016" s="53"/>
      <c r="CT2016" s="53"/>
      <c r="CU2016" s="53"/>
      <c r="CV2016" s="53"/>
      <c r="CW2016" s="53"/>
      <c r="CX2016" s="53"/>
      <c r="CY2016" s="53"/>
      <c r="CZ2016" s="53"/>
      <c r="DA2016" s="53"/>
      <c r="DB2016" s="12"/>
      <c r="DC2016" s="12"/>
    </row>
    <row r="2017" spans="1:107">
      <c r="A2017" s="52">
        <v>39805</v>
      </c>
      <c r="B2017" s="53">
        <v>204.28538075130001</v>
      </c>
      <c r="C2017" s="53">
        <v>192.32823818770001</v>
      </c>
      <c r="D2017" s="53">
        <v>139.9812391129</v>
      </c>
      <c r="E2017" s="53">
        <v>202.3921083091</v>
      </c>
      <c r="F2017" s="53">
        <v>249.25113215330001</v>
      </c>
      <c r="G2017" s="53">
        <v>236.15962298349999</v>
      </c>
      <c r="H2017" s="53">
        <v>188.26291876350001</v>
      </c>
      <c r="I2017" s="53">
        <v>190.4050960413</v>
      </c>
      <c r="J2017" s="53">
        <v>221.9295297132</v>
      </c>
      <c r="K2017" s="53">
        <v>221.87879410229999</v>
      </c>
      <c r="L2017" s="53">
        <v>234.57276226900001</v>
      </c>
      <c r="M2017" s="53">
        <v>201.0851582363</v>
      </c>
      <c r="N2017" s="53">
        <v>204.13765623219999</v>
      </c>
      <c r="O2017" s="53">
        <v>239.27582277830001</v>
      </c>
      <c r="P2017" s="53">
        <v>276.38854846340001</v>
      </c>
      <c r="Q2017" s="53">
        <v>300.29151142969999</v>
      </c>
      <c r="R2017" s="53">
        <v>324.9668523039</v>
      </c>
      <c r="S2017" s="53">
        <v>181.2519928177</v>
      </c>
      <c r="T2017" s="53">
        <v>182.67958721209999</v>
      </c>
      <c r="U2017" s="53">
        <v>184.0937143676</v>
      </c>
      <c r="V2017" s="53">
        <v>191.39621253089999</v>
      </c>
      <c r="W2017" s="53">
        <v>191.0009426691</v>
      </c>
      <c r="X2017" s="53">
        <v>201.5095736108</v>
      </c>
      <c r="Y2017" s="53">
        <v>208.88254825129999</v>
      </c>
      <c r="Z2017" s="53">
        <v>216.18176416079999</v>
      </c>
      <c r="AA2017" s="53">
        <v>183.39152088660001</v>
      </c>
      <c r="AB2017" s="53">
        <v>190.05441629809999</v>
      </c>
      <c r="AC2017" s="53">
        <v>198.4812986183</v>
      </c>
      <c r="AD2017" s="53">
        <v>200.48649414740001</v>
      </c>
      <c r="AE2017" s="53">
        <v>253.6011338202</v>
      </c>
      <c r="AF2017" s="53">
        <v>193.51758085130001</v>
      </c>
      <c r="AG2017" s="53">
        <v>189.34797943730001</v>
      </c>
      <c r="AH2017" s="53">
        <v>195.67005759220001</v>
      </c>
      <c r="AI2017" s="53">
        <v>184.90014249469999</v>
      </c>
      <c r="AJ2017" s="53">
        <v>184.7626473851</v>
      </c>
      <c r="AK2017" s="53">
        <v>289.83191191420002</v>
      </c>
      <c r="AL2017" s="53">
        <v>186.9070627143</v>
      </c>
      <c r="AM2017" s="53">
        <v>194.78118335190001</v>
      </c>
      <c r="AN2017" s="53">
        <v>260.81000293009998</v>
      </c>
      <c r="AO2017" s="53">
        <v>125.3655737955</v>
      </c>
      <c r="AP2017" s="53">
        <v>191.9836510415</v>
      </c>
      <c r="AQ2017" s="53">
        <v>169.71250959060001</v>
      </c>
      <c r="AR2017" s="53">
        <v>220.39242958520001</v>
      </c>
      <c r="AS2017" s="53">
        <v>168.42791583889999</v>
      </c>
      <c r="AT2017" s="53">
        <v>164.23010947770001</v>
      </c>
      <c r="AU2017" s="53">
        <v>157.24844104300001</v>
      </c>
      <c r="AV2017" s="53">
        <v>230.39619589239999</v>
      </c>
      <c r="AW2017" s="53">
        <v>162.43789174220001</v>
      </c>
      <c r="AX2017" s="53">
        <v>256.90351473800001</v>
      </c>
      <c r="AY2017" s="53">
        <v>234.40343941419999</v>
      </c>
      <c r="AZ2017" s="53">
        <v>161.50355421239999</v>
      </c>
      <c r="BA2017" s="53">
        <v>239.7539536502</v>
      </c>
      <c r="BB2017" s="53">
        <v>259.1134662563</v>
      </c>
      <c r="BC2017" s="53">
        <v>305.81330358219998</v>
      </c>
      <c r="BD2017" s="53">
        <v>319.80689479149999</v>
      </c>
      <c r="BE2017" s="53">
        <v>136.52420136949999</v>
      </c>
      <c r="BF2017" s="53">
        <v>117.8753370407</v>
      </c>
      <c r="BG2017" s="53">
        <v>136.50590106289999</v>
      </c>
      <c r="BH2017" s="53">
        <v>142.19736306519999</v>
      </c>
      <c r="BI2017" s="53">
        <v>138.1639933095</v>
      </c>
      <c r="BJ2017" s="53">
        <v>139.22026298669999</v>
      </c>
      <c r="BK2017" s="53">
        <v>141.74050225900001</v>
      </c>
      <c r="BL2017" s="53">
        <v>131.4918097261</v>
      </c>
      <c r="BM2017" s="53">
        <v>147.22817712139999</v>
      </c>
      <c r="BN2017" s="53">
        <v>120.1037317613</v>
      </c>
      <c r="BO2017" s="53">
        <v>126.96517645359999</v>
      </c>
      <c r="BP2017" s="53">
        <v>139.1724651987</v>
      </c>
      <c r="BQ2017" s="53">
        <v>133.88380302109999</v>
      </c>
      <c r="BR2017" s="53">
        <v>136.08764135780001</v>
      </c>
      <c r="BS2017" s="53">
        <v>139.2422074637</v>
      </c>
      <c r="BT2017" s="53">
        <v>107.6927425862</v>
      </c>
      <c r="BU2017" s="53">
        <v>105.85574239090001</v>
      </c>
      <c r="BV2017" s="53">
        <v>102.6233405781</v>
      </c>
      <c r="BW2017" s="53">
        <v>156.2065006162</v>
      </c>
      <c r="BX2017" s="53">
        <v>149.42781526109999</v>
      </c>
      <c r="BY2017" s="53">
        <v>149.14217194290001</v>
      </c>
      <c r="BZ2017" s="53">
        <v>143.4240316867</v>
      </c>
      <c r="CA2017" s="53">
        <v>150.49152482400001</v>
      </c>
      <c r="CB2017" s="53">
        <v>157.00877877120001</v>
      </c>
      <c r="CC2017" s="53">
        <v>129.09132441880001</v>
      </c>
      <c r="CD2017" s="53">
        <v>181.2519928177</v>
      </c>
      <c r="CE2017" s="53">
        <v>156.5834396292</v>
      </c>
      <c r="CF2017" s="53">
        <v>211.0981171832</v>
      </c>
      <c r="CG2017" s="53">
        <v>0</v>
      </c>
      <c r="CH2017" s="53">
        <v>0</v>
      </c>
      <c r="CI2017" s="53">
        <v>140.05551725399999</v>
      </c>
      <c r="CJ2017" s="53">
        <v>138.76210062339999</v>
      </c>
      <c r="CK2017" s="53">
        <v>139.82262728660001</v>
      </c>
      <c r="CL2017" s="53">
        <v>0</v>
      </c>
      <c r="CM2017" s="53">
        <v>0</v>
      </c>
      <c r="CN2017" s="53"/>
      <c r="CO2017" s="53"/>
      <c r="CP2017" s="53"/>
      <c r="CQ2017" s="53"/>
      <c r="CR2017" s="53"/>
      <c r="CS2017" s="53"/>
      <c r="CT2017" s="53"/>
      <c r="CU2017" s="53"/>
      <c r="CV2017" s="53"/>
      <c r="CW2017" s="53"/>
      <c r="CX2017" s="53"/>
      <c r="CY2017" s="53"/>
      <c r="CZ2017" s="53"/>
      <c r="DA2017" s="53"/>
      <c r="DB2017" s="12"/>
      <c r="DC2017" s="12"/>
    </row>
    <row r="2018" spans="1:107">
      <c r="A2018" s="52">
        <v>39806</v>
      </c>
      <c r="B2018" s="53">
        <v>204.35687142629999</v>
      </c>
      <c r="C2018" s="53">
        <v>192.37191017809999</v>
      </c>
      <c r="D2018" s="53">
        <v>139.9812391129</v>
      </c>
      <c r="E2018" s="53">
        <v>202.4427155882</v>
      </c>
      <c r="F2018" s="53">
        <v>249.35196237529999</v>
      </c>
      <c r="G2018" s="53">
        <v>236.304311192</v>
      </c>
      <c r="H2018" s="53">
        <v>188.3143911713</v>
      </c>
      <c r="I2018" s="53">
        <v>190.43880669800001</v>
      </c>
      <c r="J2018" s="53">
        <v>219.09789570660001</v>
      </c>
      <c r="K2018" s="53">
        <v>223.52583902059999</v>
      </c>
      <c r="L2018" s="53">
        <v>236.2015632838</v>
      </c>
      <c r="M2018" s="53">
        <v>202.55432873609999</v>
      </c>
      <c r="N2018" s="53">
        <v>205.95515352219999</v>
      </c>
      <c r="O2018" s="53">
        <v>240.92382226589999</v>
      </c>
      <c r="P2018" s="53">
        <v>277.67330013499998</v>
      </c>
      <c r="Q2018" s="53">
        <v>302.36318765139998</v>
      </c>
      <c r="R2018" s="53">
        <v>328.07766292999997</v>
      </c>
      <c r="S2018" s="53">
        <v>181.29322764610001</v>
      </c>
      <c r="T2018" s="53">
        <v>182.72159490679999</v>
      </c>
      <c r="U2018" s="53">
        <v>184.13486842379999</v>
      </c>
      <c r="V2018" s="53">
        <v>191.43889271180001</v>
      </c>
      <c r="W2018" s="53">
        <v>191.0434714285</v>
      </c>
      <c r="X2018" s="53">
        <v>201.56237041130001</v>
      </c>
      <c r="Y2018" s="53">
        <v>208.9252509296</v>
      </c>
      <c r="Z2018" s="53">
        <v>216.26004474250001</v>
      </c>
      <c r="AA2018" s="53">
        <v>183.4330806838</v>
      </c>
      <c r="AB2018" s="53">
        <v>190.09692364060001</v>
      </c>
      <c r="AC2018" s="53">
        <v>198.52872407250001</v>
      </c>
      <c r="AD2018" s="53">
        <v>200.5283144281</v>
      </c>
      <c r="AE2018" s="53">
        <v>253.71047700840001</v>
      </c>
      <c r="AF2018" s="53">
        <v>193.57595229649999</v>
      </c>
      <c r="AG2018" s="53">
        <v>189.3995310544</v>
      </c>
      <c r="AH2018" s="53">
        <v>195.73032913520001</v>
      </c>
      <c r="AI2018" s="53">
        <v>184.94282361090001</v>
      </c>
      <c r="AJ2018" s="53">
        <v>184.80547104530001</v>
      </c>
      <c r="AK2018" s="53">
        <v>289.88146783299999</v>
      </c>
      <c r="AL2018" s="53">
        <v>186.9495552777</v>
      </c>
      <c r="AM2018" s="53">
        <v>194.82624374369999</v>
      </c>
      <c r="AN2018" s="53">
        <v>260.39198066400002</v>
      </c>
      <c r="AO2018" s="53">
        <v>125.32347506390001</v>
      </c>
      <c r="AP2018" s="53">
        <v>192.0277730242</v>
      </c>
      <c r="AQ2018" s="53">
        <v>169.7511471862</v>
      </c>
      <c r="AR2018" s="53">
        <v>218.66336157800001</v>
      </c>
      <c r="AS2018" s="53">
        <v>168.46841500069999</v>
      </c>
      <c r="AT2018" s="53">
        <v>164.2677571424</v>
      </c>
      <c r="AU2018" s="53">
        <v>157.28718491340001</v>
      </c>
      <c r="AV2018" s="53">
        <v>230.44164117560001</v>
      </c>
      <c r="AW2018" s="53">
        <v>162.5857819224</v>
      </c>
      <c r="AX2018" s="53">
        <v>256.95667056579998</v>
      </c>
      <c r="AY2018" s="53">
        <v>234.4540924154</v>
      </c>
      <c r="AZ2018" s="53">
        <v>161.51563328789999</v>
      </c>
      <c r="BA2018" s="53">
        <v>239.81126358879999</v>
      </c>
      <c r="BB2018" s="53">
        <v>259.22414577289999</v>
      </c>
      <c r="BC2018" s="53">
        <v>305.20575912380002</v>
      </c>
      <c r="BD2018" s="53">
        <v>318.36935070409999</v>
      </c>
      <c r="BE2018" s="53">
        <v>136.48834510469999</v>
      </c>
      <c r="BF2018" s="53">
        <v>117.8753370407</v>
      </c>
      <c r="BG2018" s="53">
        <v>136.47004960449999</v>
      </c>
      <c r="BH2018" s="53">
        <v>142.2229218505</v>
      </c>
      <c r="BI2018" s="53">
        <v>139.1463059116</v>
      </c>
      <c r="BJ2018" s="53">
        <v>140.21132722199999</v>
      </c>
      <c r="BK2018" s="53">
        <v>142.75443550470001</v>
      </c>
      <c r="BL2018" s="53">
        <v>131.52359791949999</v>
      </c>
      <c r="BM2018" s="53">
        <v>147.2716391797</v>
      </c>
      <c r="BN2018" s="53">
        <v>120.140823943</v>
      </c>
      <c r="BO2018" s="53">
        <v>127.0173781532</v>
      </c>
      <c r="BP2018" s="53">
        <v>139.2998705896</v>
      </c>
      <c r="BQ2018" s="53">
        <v>133.97720720250001</v>
      </c>
      <c r="BR2018" s="53">
        <v>136.18718293250001</v>
      </c>
      <c r="BS2018" s="53">
        <v>140.42635994380001</v>
      </c>
      <c r="BT2018" s="53">
        <v>107.8258701374</v>
      </c>
      <c r="BU2018" s="53">
        <v>105.8822068961</v>
      </c>
      <c r="BV2018" s="53">
        <v>102.807169673</v>
      </c>
      <c r="BW2018" s="53">
        <v>156.2424281113</v>
      </c>
      <c r="BX2018" s="53">
        <v>149.45675859869999</v>
      </c>
      <c r="BY2018" s="53">
        <v>149.16923880319999</v>
      </c>
      <c r="BZ2018" s="53">
        <v>143.4292099367</v>
      </c>
      <c r="CA2018" s="53">
        <v>150.3488896993</v>
      </c>
      <c r="CB2018" s="53">
        <v>156.93038085489999</v>
      </c>
      <c r="CC2018" s="53">
        <v>129.03846533219999</v>
      </c>
      <c r="CD2018" s="53">
        <v>181.29322764610001</v>
      </c>
      <c r="CE2018" s="53">
        <v>156.6327070703</v>
      </c>
      <c r="CF2018" s="53">
        <v>211.14157262929999</v>
      </c>
      <c r="CG2018" s="53">
        <v>0</v>
      </c>
      <c r="CH2018" s="53">
        <v>0</v>
      </c>
      <c r="CI2018" s="53">
        <v>140.77575417529999</v>
      </c>
      <c r="CJ2018" s="53">
        <v>139.28282538330001</v>
      </c>
      <c r="CK2018" s="53">
        <v>140.34857484010001</v>
      </c>
      <c r="CL2018" s="53">
        <v>0</v>
      </c>
      <c r="CM2018" s="53">
        <v>0</v>
      </c>
      <c r="CN2018" s="53"/>
      <c r="CO2018" s="53"/>
      <c r="CP2018" s="53"/>
      <c r="CQ2018" s="53"/>
      <c r="CR2018" s="53"/>
      <c r="CS2018" s="53"/>
      <c r="CT2018" s="53"/>
      <c r="CU2018" s="53"/>
      <c r="CV2018" s="53"/>
      <c r="CW2018" s="53"/>
      <c r="CX2018" s="53"/>
      <c r="CY2018" s="53"/>
      <c r="CZ2018" s="53"/>
      <c r="DA2018" s="53"/>
      <c r="DB2018" s="12"/>
      <c r="DC2018" s="12"/>
    </row>
    <row r="2019" spans="1:107">
      <c r="A2019" s="52">
        <v>39808</v>
      </c>
      <c r="B2019" s="53">
        <v>204.46342781440001</v>
      </c>
      <c r="C2019" s="53">
        <v>192.46131559049999</v>
      </c>
      <c r="D2019" s="53">
        <v>139.9812391129</v>
      </c>
      <c r="E2019" s="53">
        <v>202.53815846840001</v>
      </c>
      <c r="F2019" s="53">
        <v>249.41501874159999</v>
      </c>
      <c r="G2019" s="53">
        <v>236.69128296080001</v>
      </c>
      <c r="H2019" s="53">
        <v>188.40159477290001</v>
      </c>
      <c r="I2019" s="53">
        <v>190.52801220969999</v>
      </c>
      <c r="J2019" s="53">
        <v>215.73506510039999</v>
      </c>
      <c r="K2019" s="53">
        <v>224.60146167790001</v>
      </c>
      <c r="L2019" s="53">
        <v>237.08563871280001</v>
      </c>
      <c r="M2019" s="53">
        <v>203.27927434029999</v>
      </c>
      <c r="N2019" s="53">
        <v>206.6956267267</v>
      </c>
      <c r="O2019" s="53">
        <v>241.77628364840001</v>
      </c>
      <c r="P2019" s="53">
        <v>279.00644694689998</v>
      </c>
      <c r="Q2019" s="53">
        <v>303.432950377</v>
      </c>
      <c r="R2019" s="53">
        <v>331.51609181290002</v>
      </c>
      <c r="S2019" s="53">
        <v>181.37581678309999</v>
      </c>
      <c r="T2019" s="53">
        <v>182.8036195535</v>
      </c>
      <c r="U2019" s="53">
        <v>184.2172690589</v>
      </c>
      <c r="V2019" s="53">
        <v>191.52828600000001</v>
      </c>
      <c r="W2019" s="53">
        <v>191.1329103443</v>
      </c>
      <c r="X2019" s="53">
        <v>201.65872875580001</v>
      </c>
      <c r="Y2019" s="53">
        <v>209.01072349930001</v>
      </c>
      <c r="Z2019" s="53">
        <v>216.3260425405</v>
      </c>
      <c r="AA2019" s="53">
        <v>183.51532730049999</v>
      </c>
      <c r="AB2019" s="53">
        <v>190.1843295258</v>
      </c>
      <c r="AC2019" s="53">
        <v>198.62352394280001</v>
      </c>
      <c r="AD2019" s="53">
        <v>200.61502516830001</v>
      </c>
      <c r="AE2019" s="53">
        <v>253.7706649909</v>
      </c>
      <c r="AF2019" s="53">
        <v>193.66669331220001</v>
      </c>
      <c r="AG2019" s="53">
        <v>189.4875653215</v>
      </c>
      <c r="AH2019" s="53">
        <v>195.82224868169999</v>
      </c>
      <c r="AI2019" s="53">
        <v>185.02820554780001</v>
      </c>
      <c r="AJ2019" s="53">
        <v>184.8927478631</v>
      </c>
      <c r="AK2019" s="53">
        <v>289.97333599529998</v>
      </c>
      <c r="AL2019" s="53">
        <v>187.03581339429999</v>
      </c>
      <c r="AM2019" s="53">
        <v>194.9182935167</v>
      </c>
      <c r="AN2019" s="53">
        <v>260.04880017739998</v>
      </c>
      <c r="AO2019" s="53">
        <v>125.4884845686</v>
      </c>
      <c r="AP2019" s="53">
        <v>192.1185166544</v>
      </c>
      <c r="AQ2019" s="53">
        <v>169.83048233439999</v>
      </c>
      <c r="AR2019" s="53">
        <v>216.53089587619999</v>
      </c>
      <c r="AS2019" s="53">
        <v>168.6311033284</v>
      </c>
      <c r="AT2019" s="53">
        <v>164.3473442337</v>
      </c>
      <c r="AU2019" s="53">
        <v>157.48045068120001</v>
      </c>
      <c r="AV2019" s="53">
        <v>230.5333711344</v>
      </c>
      <c r="AW2019" s="53">
        <v>162.5131460618</v>
      </c>
      <c r="AX2019" s="53">
        <v>257.0640562122</v>
      </c>
      <c r="AY2019" s="53">
        <v>234.55547569230001</v>
      </c>
      <c r="AZ2019" s="53">
        <v>161.5758702274</v>
      </c>
      <c r="BA2019" s="53">
        <v>240.1619190003</v>
      </c>
      <c r="BB2019" s="53">
        <v>260.07957439969999</v>
      </c>
      <c r="BC2019" s="53">
        <v>304.5626338797</v>
      </c>
      <c r="BD2019" s="53">
        <v>316.30162117980001</v>
      </c>
      <c r="BE2019" s="53">
        <v>136.55130483569999</v>
      </c>
      <c r="BF2019" s="53">
        <v>117.8753370407</v>
      </c>
      <c r="BG2019" s="53">
        <v>136.53300089609999</v>
      </c>
      <c r="BH2019" s="53">
        <v>142.48383270439999</v>
      </c>
      <c r="BI2019" s="53">
        <v>139.58961325979999</v>
      </c>
      <c r="BJ2019" s="53">
        <v>140.6584945859</v>
      </c>
      <c r="BK2019" s="53">
        <v>143.21738875930001</v>
      </c>
      <c r="BL2019" s="53">
        <v>131.81544122299999</v>
      </c>
      <c r="BM2019" s="53">
        <v>147.34358124779999</v>
      </c>
      <c r="BN2019" s="53">
        <v>120.19709857469999</v>
      </c>
      <c r="BO2019" s="53">
        <v>127.0491262977</v>
      </c>
      <c r="BP2019" s="53">
        <v>139.3902846901</v>
      </c>
      <c r="BQ2019" s="53">
        <v>134.22485657039999</v>
      </c>
      <c r="BR2019" s="53">
        <v>136.41388469789999</v>
      </c>
      <c r="BS2019" s="53">
        <v>141.87353813979999</v>
      </c>
      <c r="BT2019" s="53">
        <v>107.8749779022</v>
      </c>
      <c r="BU2019" s="53">
        <v>105.9507008687</v>
      </c>
      <c r="BV2019" s="53">
        <v>102.87416498979999</v>
      </c>
      <c r="BW2019" s="53">
        <v>156.31440148440001</v>
      </c>
      <c r="BX2019" s="53">
        <v>149.5147284471</v>
      </c>
      <c r="BY2019" s="53">
        <v>149.23921110730001</v>
      </c>
      <c r="BZ2019" s="53">
        <v>143.45058693909999</v>
      </c>
      <c r="CA2019" s="53">
        <v>150.23864350829999</v>
      </c>
      <c r="CB2019" s="53">
        <v>156.89078252249999</v>
      </c>
      <c r="CC2019" s="53">
        <v>128.96390126259999</v>
      </c>
      <c r="CD2019" s="53">
        <v>181.37581678309999</v>
      </c>
      <c r="CE2019" s="53">
        <v>156.9206768482</v>
      </c>
      <c r="CF2019" s="53">
        <v>211.26006425610001</v>
      </c>
      <c r="CG2019" s="53">
        <v>0</v>
      </c>
      <c r="CH2019" s="53">
        <v>0</v>
      </c>
      <c r="CI2019" s="53">
        <v>142.36797828069999</v>
      </c>
      <c r="CJ2019" s="53">
        <v>139.8655258789</v>
      </c>
      <c r="CK2019" s="53">
        <v>140.93620189379999</v>
      </c>
      <c r="CL2019" s="53">
        <v>0</v>
      </c>
      <c r="CM2019" s="53">
        <v>0</v>
      </c>
      <c r="CN2019" s="53"/>
      <c r="CO2019" s="53"/>
      <c r="CP2019" s="53"/>
      <c r="CQ2019" s="53"/>
      <c r="CR2019" s="53"/>
      <c r="CS2019" s="53"/>
      <c r="CT2019" s="53"/>
      <c r="CU2019" s="53"/>
      <c r="CV2019" s="53"/>
      <c r="CW2019" s="53"/>
      <c r="CX2019" s="53"/>
      <c r="CY2019" s="53"/>
      <c r="CZ2019" s="53"/>
      <c r="DA2019" s="53"/>
      <c r="DB2019" s="12"/>
      <c r="DC2019" s="12"/>
    </row>
    <row r="2020" spans="1:107">
      <c r="A2020" s="52">
        <v>39811</v>
      </c>
      <c r="B2020" s="53">
        <v>204.565718003</v>
      </c>
      <c r="C2020" s="53">
        <v>192.59483155679999</v>
      </c>
      <c r="D2020" s="53">
        <v>139.9812391129</v>
      </c>
      <c r="E2020" s="53">
        <v>202.6806587321</v>
      </c>
      <c r="F2020" s="53">
        <v>249.4151097065</v>
      </c>
      <c r="G2020" s="53">
        <v>236.97235521339999</v>
      </c>
      <c r="H2020" s="53">
        <v>188.53301658109999</v>
      </c>
      <c r="I2020" s="53">
        <v>190.6623951686</v>
      </c>
      <c r="J2020" s="53">
        <v>217.3836396259</v>
      </c>
      <c r="K2020" s="53">
        <v>227.79603389799999</v>
      </c>
      <c r="L2020" s="53">
        <v>240.27154661450001</v>
      </c>
      <c r="M2020" s="53">
        <v>206.18984358660001</v>
      </c>
      <c r="N2020" s="53">
        <v>209.08160620300001</v>
      </c>
      <c r="O2020" s="53">
        <v>245.24609008889999</v>
      </c>
      <c r="P2020" s="53">
        <v>283.90104070540002</v>
      </c>
      <c r="Q2020" s="53">
        <v>306.78937335720002</v>
      </c>
      <c r="R2020" s="53">
        <v>338.35270824669999</v>
      </c>
      <c r="S2020" s="53">
        <v>181.4996057781</v>
      </c>
      <c r="T2020" s="53">
        <v>182.92511924780001</v>
      </c>
      <c r="U2020" s="53">
        <v>184.3619095615</v>
      </c>
      <c r="V2020" s="53">
        <v>191.65620754610001</v>
      </c>
      <c r="W2020" s="53">
        <v>191.26038327890001</v>
      </c>
      <c r="X2020" s="53">
        <v>201.7759422549</v>
      </c>
      <c r="Y2020" s="53">
        <v>209.16374516400001</v>
      </c>
      <c r="Z2020" s="53">
        <v>216.3632492481</v>
      </c>
      <c r="AA2020" s="53">
        <v>183.6458288076</v>
      </c>
      <c r="AB2020" s="53">
        <v>190.32783070369999</v>
      </c>
      <c r="AC2020" s="53">
        <v>198.74413328470001</v>
      </c>
      <c r="AD2020" s="53">
        <v>200.74361589509999</v>
      </c>
      <c r="AE2020" s="53">
        <v>253.75540911389999</v>
      </c>
      <c r="AF2020" s="53">
        <v>193.80227536370001</v>
      </c>
      <c r="AG2020" s="53">
        <v>189.61896266560001</v>
      </c>
      <c r="AH2020" s="53">
        <v>195.95962325919999</v>
      </c>
      <c r="AI2020" s="53">
        <v>185.15618339</v>
      </c>
      <c r="AJ2020" s="53">
        <v>185.0313388228</v>
      </c>
      <c r="AK2020" s="53">
        <v>290.1777901552</v>
      </c>
      <c r="AL2020" s="53">
        <v>187.17542874399999</v>
      </c>
      <c r="AM2020" s="53">
        <v>195.05884779179999</v>
      </c>
      <c r="AN2020" s="53">
        <v>260.45523881349999</v>
      </c>
      <c r="AO2020" s="53">
        <v>126.124967291</v>
      </c>
      <c r="AP2020" s="53">
        <v>192.25732931050001</v>
      </c>
      <c r="AQ2020" s="53">
        <v>169.95281982360001</v>
      </c>
      <c r="AR2020" s="53">
        <v>217.1013827706</v>
      </c>
      <c r="AS2020" s="53">
        <v>168.803014873</v>
      </c>
      <c r="AT2020" s="53">
        <v>164.45585681969999</v>
      </c>
      <c r="AU2020" s="53">
        <v>157.6718850725</v>
      </c>
      <c r="AV2020" s="53">
        <v>230.6478034374</v>
      </c>
      <c r="AW2020" s="53">
        <v>162.2587730276</v>
      </c>
      <c r="AX2020" s="53">
        <v>257.18372907240001</v>
      </c>
      <c r="AY2020" s="53">
        <v>234.6187651585</v>
      </c>
      <c r="AZ2020" s="53">
        <v>161.72004947369999</v>
      </c>
      <c r="BA2020" s="53">
        <v>240.43888159529999</v>
      </c>
      <c r="BB2020" s="53">
        <v>260.38325670680001</v>
      </c>
      <c r="BC2020" s="53">
        <v>305.56979594960001</v>
      </c>
      <c r="BD2020" s="53">
        <v>316.67338763510003</v>
      </c>
      <c r="BE2020" s="53">
        <v>136.64630781470001</v>
      </c>
      <c r="BF2020" s="53">
        <v>117.8753370407</v>
      </c>
      <c r="BG2020" s="53">
        <v>136.6279911405</v>
      </c>
      <c r="BH2020" s="53">
        <v>142.6431060166</v>
      </c>
      <c r="BI2020" s="53">
        <v>141.51707101650001</v>
      </c>
      <c r="BJ2020" s="53">
        <v>142.59574715299999</v>
      </c>
      <c r="BK2020" s="53">
        <v>145.20092652619999</v>
      </c>
      <c r="BL2020" s="53">
        <v>131.96841958069999</v>
      </c>
      <c r="BM2020" s="53">
        <v>147.45363607819999</v>
      </c>
      <c r="BN2020" s="53">
        <v>120.28118888429999</v>
      </c>
      <c r="BO2020" s="53">
        <v>127.04712162449999</v>
      </c>
      <c r="BP2020" s="53">
        <v>139.55629863959999</v>
      </c>
      <c r="BQ2020" s="53">
        <v>134.39027529809999</v>
      </c>
      <c r="BR2020" s="53">
        <v>136.58113656960001</v>
      </c>
      <c r="BS2020" s="53">
        <v>143.6359290657</v>
      </c>
      <c r="BT2020" s="53">
        <v>107.83550238399999</v>
      </c>
      <c r="BU2020" s="53">
        <v>106.0765479184</v>
      </c>
      <c r="BV2020" s="53">
        <v>102.9970892382</v>
      </c>
      <c r="BW2020" s="53">
        <v>156.42240942609999</v>
      </c>
      <c r="BX2020" s="53">
        <v>149.60162142339999</v>
      </c>
      <c r="BY2020" s="53">
        <v>149.33819783620001</v>
      </c>
      <c r="BZ2020" s="53">
        <v>143.55932207059999</v>
      </c>
      <c r="CA2020" s="53">
        <v>150.33308402840001</v>
      </c>
      <c r="CB2020" s="53">
        <v>156.9772323709</v>
      </c>
      <c r="CC2020" s="53">
        <v>128.9622331233</v>
      </c>
      <c r="CD2020" s="53">
        <v>181.4996057781</v>
      </c>
      <c r="CE2020" s="53">
        <v>157.1443041885</v>
      </c>
      <c r="CF2020" s="53">
        <v>211.55153514169999</v>
      </c>
      <c r="CG2020" s="53">
        <v>0</v>
      </c>
      <c r="CH2020" s="53">
        <v>0</v>
      </c>
      <c r="CI2020" s="53">
        <v>144.5516953131</v>
      </c>
      <c r="CJ2020" s="53">
        <v>142.2052390158</v>
      </c>
      <c r="CK2020" s="53">
        <v>143.288837148</v>
      </c>
      <c r="CL2020" s="53">
        <v>0</v>
      </c>
      <c r="CM2020" s="53">
        <v>0</v>
      </c>
      <c r="CN2020" s="53"/>
      <c r="CO2020" s="53"/>
      <c r="CP2020" s="53"/>
      <c r="CQ2020" s="53"/>
      <c r="CR2020" s="53"/>
      <c r="CS2020" s="53"/>
      <c r="CT2020" s="53"/>
      <c r="CU2020" s="53"/>
      <c r="CV2020" s="53"/>
      <c r="CW2020" s="53"/>
      <c r="CX2020" s="53"/>
      <c r="CY2020" s="53"/>
      <c r="CZ2020" s="53"/>
      <c r="DA2020" s="53"/>
      <c r="DB2020" s="12"/>
      <c r="DC2020" s="12"/>
    </row>
    <row r="2021" spans="1:107">
      <c r="A2021" s="52">
        <v>39812</v>
      </c>
      <c r="B2021" s="53">
        <v>204.80346072840001</v>
      </c>
      <c r="C2021" s="53">
        <v>192.63583756470001</v>
      </c>
      <c r="D2021" s="53">
        <v>139.9812391129</v>
      </c>
      <c r="E2021" s="53">
        <v>202.71776410289999</v>
      </c>
      <c r="F2021" s="53">
        <v>250.0092913698</v>
      </c>
      <c r="G2021" s="53">
        <v>237.314320305</v>
      </c>
      <c r="H2021" s="53">
        <v>188.57668874390001</v>
      </c>
      <c r="I2021" s="53">
        <v>190.71596833999999</v>
      </c>
      <c r="J2021" s="53">
        <v>221.28279071079999</v>
      </c>
      <c r="K2021" s="53">
        <v>232.07927703870001</v>
      </c>
      <c r="L2021" s="53">
        <v>244.8536340423</v>
      </c>
      <c r="M2021" s="53">
        <v>209.6659714244</v>
      </c>
      <c r="N2021" s="53">
        <v>213.09726853609999</v>
      </c>
      <c r="O2021" s="53">
        <v>250.8770942184</v>
      </c>
      <c r="P2021" s="53">
        <v>288.02155474530002</v>
      </c>
      <c r="Q2021" s="53">
        <v>312.63393281880002</v>
      </c>
      <c r="R2021" s="53">
        <v>344.05610485429997</v>
      </c>
      <c r="S2021" s="53">
        <v>181.54094735499999</v>
      </c>
      <c r="T2021" s="53">
        <v>182.9667904037</v>
      </c>
      <c r="U2021" s="53">
        <v>184.39432578899999</v>
      </c>
      <c r="V2021" s="53">
        <v>191.69475247330001</v>
      </c>
      <c r="W2021" s="53">
        <v>191.29841452470001</v>
      </c>
      <c r="X2021" s="53">
        <v>201.83272391700001</v>
      </c>
      <c r="Y2021" s="53">
        <v>209.2065150553</v>
      </c>
      <c r="Z2021" s="53">
        <v>216.76273519200001</v>
      </c>
      <c r="AA2021" s="53">
        <v>183.67940900580001</v>
      </c>
      <c r="AB2021" s="53">
        <v>190.3635001104</v>
      </c>
      <c r="AC2021" s="53">
        <v>198.79762840320001</v>
      </c>
      <c r="AD2021" s="53">
        <v>200.81739406689999</v>
      </c>
      <c r="AE2021" s="53">
        <v>254.40829114260001</v>
      </c>
      <c r="AF2021" s="53">
        <v>193.8472228075</v>
      </c>
      <c r="AG2021" s="53">
        <v>189.66111442510001</v>
      </c>
      <c r="AH2021" s="53">
        <v>196.00548205760001</v>
      </c>
      <c r="AI2021" s="53">
        <v>185.1990264735</v>
      </c>
      <c r="AJ2021" s="53">
        <v>185.06759728439999</v>
      </c>
      <c r="AK2021" s="53">
        <v>290.39090228779997</v>
      </c>
      <c r="AL2021" s="53">
        <v>187.21922832179999</v>
      </c>
      <c r="AM2021" s="53">
        <v>195.1011643933</v>
      </c>
      <c r="AN2021" s="53">
        <v>261.5006401032</v>
      </c>
      <c r="AO2021" s="53">
        <v>126.9371604917</v>
      </c>
      <c r="AP2021" s="53">
        <v>192.2995745337</v>
      </c>
      <c r="AQ2021" s="53">
        <v>169.99414791629999</v>
      </c>
      <c r="AR2021" s="53">
        <v>219.58046747930001</v>
      </c>
      <c r="AS2021" s="53">
        <v>168.992283206</v>
      </c>
      <c r="AT2021" s="53">
        <v>164.51972304419999</v>
      </c>
      <c r="AU2021" s="53">
        <v>157.9117430597</v>
      </c>
      <c r="AV2021" s="53">
        <v>230.89581088649999</v>
      </c>
      <c r="AW2021" s="53">
        <v>162.98635393559999</v>
      </c>
      <c r="AX2021" s="53">
        <v>257.57258001299999</v>
      </c>
      <c r="AY2021" s="53">
        <v>234.99795187570001</v>
      </c>
      <c r="AZ2021" s="53">
        <v>161.76816336749999</v>
      </c>
      <c r="BA2021" s="53">
        <v>240.6317015708</v>
      </c>
      <c r="BB2021" s="53">
        <v>260.74950897410002</v>
      </c>
      <c r="BC2021" s="53">
        <v>307.96353667109997</v>
      </c>
      <c r="BD2021" s="53">
        <v>318.8175652251</v>
      </c>
      <c r="BE2021" s="53">
        <v>136.81615062930001</v>
      </c>
      <c r="BF2021" s="53">
        <v>117.8753370407</v>
      </c>
      <c r="BG2021" s="53">
        <v>136.79781118860001</v>
      </c>
      <c r="BH2021" s="53">
        <v>142.8976224285</v>
      </c>
      <c r="BI2021" s="53">
        <v>143.9794863413</v>
      </c>
      <c r="BJ2021" s="53">
        <v>145.07559881989999</v>
      </c>
      <c r="BK2021" s="53">
        <v>147.71559039920001</v>
      </c>
      <c r="BL2021" s="53">
        <v>132.08917541330001</v>
      </c>
      <c r="BM2021" s="53">
        <v>147.4682517011</v>
      </c>
      <c r="BN2021" s="53">
        <v>120.30989777969999</v>
      </c>
      <c r="BO2021" s="53">
        <v>127.35118982829999</v>
      </c>
      <c r="BP2021" s="53">
        <v>140.68742652860001</v>
      </c>
      <c r="BQ2021" s="53">
        <v>134.6108766815</v>
      </c>
      <c r="BR2021" s="53">
        <v>136.94048751919999</v>
      </c>
      <c r="BS2021" s="53">
        <v>146.65236441779999</v>
      </c>
      <c r="BT2021" s="53">
        <v>108.7826552585</v>
      </c>
      <c r="BU2021" s="53">
        <v>106.5219103152</v>
      </c>
      <c r="BV2021" s="53">
        <v>103.4434118349</v>
      </c>
      <c r="BW2021" s="53">
        <v>156.4584430662</v>
      </c>
      <c r="BX2021" s="53">
        <v>149.63077711720001</v>
      </c>
      <c r="BY2021" s="53">
        <v>149.37184138410001</v>
      </c>
      <c r="BZ2021" s="53">
        <v>143.60000267070001</v>
      </c>
      <c r="CA2021" s="53">
        <v>150.4291585821</v>
      </c>
      <c r="CB2021" s="53">
        <v>157.2123634509</v>
      </c>
      <c r="CC2021" s="53">
        <v>129.43006883940001</v>
      </c>
      <c r="CD2021" s="53">
        <v>181.54094735499999</v>
      </c>
      <c r="CE2021" s="53">
        <v>157.30708131430001</v>
      </c>
      <c r="CF2021" s="53">
        <v>211.6936908852</v>
      </c>
      <c r="CG2021" s="53">
        <v>0</v>
      </c>
      <c r="CH2021" s="53">
        <v>0</v>
      </c>
      <c r="CI2021" s="53">
        <v>147.0876139591</v>
      </c>
      <c r="CJ2021" s="53">
        <v>144.1897261846</v>
      </c>
      <c r="CK2021" s="53">
        <v>145.28711129620001</v>
      </c>
      <c r="CL2021" s="53">
        <v>0</v>
      </c>
      <c r="CM2021" s="53">
        <v>0</v>
      </c>
      <c r="CN2021" s="53"/>
      <c r="CO2021" s="53"/>
      <c r="CP2021" s="53"/>
      <c r="CQ2021" s="53"/>
      <c r="CR2021" s="53"/>
      <c r="CS2021" s="53"/>
      <c r="CT2021" s="53"/>
      <c r="CU2021" s="53"/>
      <c r="CV2021" s="53"/>
      <c r="CW2021" s="53"/>
      <c r="CX2021" s="53"/>
      <c r="CY2021" s="53"/>
      <c r="CZ2021" s="53"/>
      <c r="DA2021" s="53"/>
      <c r="DB2021" s="12"/>
      <c r="DC2021" s="12"/>
    </row>
    <row r="2022" spans="1:107">
      <c r="A2022" s="52">
        <v>39813</v>
      </c>
      <c r="B2022" s="53">
        <v>204.92839478159999</v>
      </c>
      <c r="C2022" s="53">
        <v>192.67606227350001</v>
      </c>
      <c r="D2022" s="53">
        <v>139.9812391129</v>
      </c>
      <c r="E2022" s="53">
        <v>202.76648283790001</v>
      </c>
      <c r="F2022" s="53">
        <v>250.31154415789999</v>
      </c>
      <c r="G2022" s="53">
        <v>237.4040327882</v>
      </c>
      <c r="H2022" s="53">
        <v>188.62575484979999</v>
      </c>
      <c r="I2022" s="53">
        <v>190.74972983559999</v>
      </c>
      <c r="J2022" s="53">
        <v>221.36513049609999</v>
      </c>
      <c r="K2022" s="53">
        <v>231.4868736672</v>
      </c>
      <c r="L2022" s="53">
        <v>244.33932459939999</v>
      </c>
      <c r="M2022" s="53">
        <v>210.56638797650001</v>
      </c>
      <c r="N2022" s="53">
        <v>213.80415017070001</v>
      </c>
      <c r="O2022" s="53">
        <v>250.6279711471</v>
      </c>
      <c r="P2022" s="53">
        <v>286.67319221610001</v>
      </c>
      <c r="Q2022" s="53">
        <v>310.06328887059999</v>
      </c>
      <c r="R2022" s="53">
        <v>341.69256580370001</v>
      </c>
      <c r="S2022" s="53">
        <v>181.58229834849999</v>
      </c>
      <c r="T2022" s="53">
        <v>183.00902888760001</v>
      </c>
      <c r="U2022" s="53">
        <v>184.43641684249999</v>
      </c>
      <c r="V2022" s="53">
        <v>191.7334209835</v>
      </c>
      <c r="W2022" s="53">
        <v>191.3365822929</v>
      </c>
      <c r="X2022" s="53">
        <v>201.87615995350001</v>
      </c>
      <c r="Y2022" s="53">
        <v>209.24928494669999</v>
      </c>
      <c r="Z2022" s="53">
        <v>216.97072709899999</v>
      </c>
      <c r="AA2022" s="53">
        <v>183.72184795070001</v>
      </c>
      <c r="AB2022" s="53">
        <v>190.40014383260001</v>
      </c>
      <c r="AC2022" s="53">
        <v>198.83865118450001</v>
      </c>
      <c r="AD2022" s="53">
        <v>200.87122717299999</v>
      </c>
      <c r="AE2022" s="53">
        <v>254.7385855199</v>
      </c>
      <c r="AF2022" s="53">
        <v>193.89719040489999</v>
      </c>
      <c r="AG2022" s="53">
        <v>189.7090880902</v>
      </c>
      <c r="AH2022" s="53">
        <v>196.05621096339999</v>
      </c>
      <c r="AI2022" s="53">
        <v>185.24187947050001</v>
      </c>
      <c r="AJ2022" s="53">
        <v>185.10900956610001</v>
      </c>
      <c r="AK2022" s="53">
        <v>290.58187325130001</v>
      </c>
      <c r="AL2022" s="53">
        <v>187.2668739543</v>
      </c>
      <c r="AM2022" s="53">
        <v>195.14519388779999</v>
      </c>
      <c r="AN2022" s="53">
        <v>261.5998877138</v>
      </c>
      <c r="AO2022" s="53">
        <v>127.0265305203</v>
      </c>
      <c r="AP2022" s="53">
        <v>192.34274026910001</v>
      </c>
      <c r="AQ2022" s="53">
        <v>170.03131795440001</v>
      </c>
      <c r="AR2022" s="53">
        <v>219.6647533261</v>
      </c>
      <c r="AS2022" s="53">
        <v>169.05083969809999</v>
      </c>
      <c r="AT2022" s="53">
        <v>164.56541716129999</v>
      </c>
      <c r="AU2022" s="53">
        <v>157.9723798089</v>
      </c>
      <c r="AV2022" s="53">
        <v>231.0526001968</v>
      </c>
      <c r="AW2022" s="53">
        <v>163.40129911290001</v>
      </c>
      <c r="AX2022" s="53">
        <v>257.78254997919998</v>
      </c>
      <c r="AY2022" s="53">
        <v>235.2401581016</v>
      </c>
      <c r="AZ2022" s="53">
        <v>161.81627835149999</v>
      </c>
      <c r="BA2022" s="53">
        <v>240.72412007139999</v>
      </c>
      <c r="BB2022" s="53">
        <v>260.85086908080001</v>
      </c>
      <c r="BC2022" s="53">
        <v>308.083466499</v>
      </c>
      <c r="BD2022" s="53">
        <v>318.94203359279999</v>
      </c>
      <c r="BE2022" s="53">
        <v>136.88871681040001</v>
      </c>
      <c r="BF2022" s="53">
        <v>117.8753370407</v>
      </c>
      <c r="BG2022" s="53">
        <v>136.8703676426</v>
      </c>
      <c r="BH2022" s="53">
        <v>142.99536329380001</v>
      </c>
      <c r="BI2022" s="53">
        <v>144.59304895380001</v>
      </c>
      <c r="BJ2022" s="53">
        <v>145.69263626270001</v>
      </c>
      <c r="BK2022" s="53">
        <v>148.34175446</v>
      </c>
      <c r="BL2022" s="53">
        <v>132.14022835860001</v>
      </c>
      <c r="BM2022" s="53">
        <v>147.51120961059999</v>
      </c>
      <c r="BN2022" s="53">
        <v>120.34119781930001</v>
      </c>
      <c r="BO2022" s="53">
        <v>127.49863135859999</v>
      </c>
      <c r="BP2022" s="53">
        <v>140.74300731669999</v>
      </c>
      <c r="BQ2022" s="53">
        <v>134.66335619290001</v>
      </c>
      <c r="BR2022" s="53">
        <v>136.9939849701</v>
      </c>
      <c r="BS2022" s="53">
        <v>145.58241149119999</v>
      </c>
      <c r="BT2022" s="53">
        <v>109.0255342542</v>
      </c>
      <c r="BU2022" s="53">
        <v>106.5639691114</v>
      </c>
      <c r="BV2022" s="53">
        <v>103.48453439639999</v>
      </c>
      <c r="BW2022" s="53">
        <v>156.4945588901</v>
      </c>
      <c r="BX2022" s="53">
        <v>149.6597223597</v>
      </c>
      <c r="BY2022" s="53">
        <v>149.3842596945</v>
      </c>
      <c r="BZ2022" s="53">
        <v>143.64201125610001</v>
      </c>
      <c r="CA2022" s="53">
        <v>150.47756100020001</v>
      </c>
      <c r="CB2022" s="53">
        <v>157.39194161379999</v>
      </c>
      <c r="CC2022" s="53">
        <v>129.62011913649999</v>
      </c>
      <c r="CD2022" s="53">
        <v>181.58229834849999</v>
      </c>
      <c r="CE2022" s="53">
        <v>157.37218552030001</v>
      </c>
      <c r="CF2022" s="53">
        <v>211.76830144179999</v>
      </c>
      <c r="CG2022" s="53">
        <v>0</v>
      </c>
      <c r="CH2022" s="53">
        <v>0</v>
      </c>
      <c r="CI2022" s="53">
        <v>146.28975104899999</v>
      </c>
      <c r="CJ2022" s="53">
        <v>145.07717124839999</v>
      </c>
      <c r="CK2022" s="53">
        <v>146.18011027130001</v>
      </c>
      <c r="CL2022" s="53">
        <v>0</v>
      </c>
      <c r="CM2022" s="53">
        <v>0</v>
      </c>
      <c r="CN2022" s="53"/>
      <c r="CO2022" s="53"/>
      <c r="CP2022" s="53"/>
      <c r="CQ2022" s="53"/>
      <c r="CR2022" s="53"/>
      <c r="CS2022" s="53"/>
      <c r="CT2022" s="53"/>
      <c r="CU2022" s="53"/>
      <c r="CV2022" s="53"/>
      <c r="CW2022" s="53"/>
      <c r="CX2022" s="53"/>
      <c r="CY2022" s="53"/>
      <c r="CZ2022" s="53"/>
      <c r="DA2022" s="53"/>
      <c r="DB2022" s="12"/>
      <c r="DC2022" s="12"/>
    </row>
    <row r="2023" spans="1:107">
      <c r="A2023" s="52">
        <v>39815</v>
      </c>
      <c r="B2023" s="53">
        <v>205.34061263940001</v>
      </c>
      <c r="C2023" s="53">
        <v>192.7914780573</v>
      </c>
      <c r="D2023" s="53">
        <v>139.9812391129</v>
      </c>
      <c r="E2023" s="53">
        <v>202.8698554689</v>
      </c>
      <c r="F2023" s="53">
        <v>251.40544011520001</v>
      </c>
      <c r="G2023" s="53">
        <v>237.6303742588</v>
      </c>
      <c r="H2023" s="53">
        <v>188.7131045742</v>
      </c>
      <c r="I2023" s="53">
        <v>190.83643335139999</v>
      </c>
      <c r="J2023" s="53">
        <v>221.5298774522</v>
      </c>
      <c r="K2023" s="53">
        <v>230.9113994091</v>
      </c>
      <c r="L2023" s="53">
        <v>244.17165378530001</v>
      </c>
      <c r="M2023" s="53">
        <v>209.6751079867</v>
      </c>
      <c r="N2023" s="53">
        <v>213.3273320577</v>
      </c>
      <c r="O2023" s="53">
        <v>249.51410188290001</v>
      </c>
      <c r="P2023" s="53">
        <v>285.2456431489</v>
      </c>
      <c r="Q2023" s="53">
        <v>312.85633236379999</v>
      </c>
      <c r="R2023" s="53">
        <v>338.3740090595</v>
      </c>
      <c r="S2023" s="53">
        <v>181.66532181049999</v>
      </c>
      <c r="T2023" s="53">
        <v>183.091474909</v>
      </c>
      <c r="U2023" s="53">
        <v>184.521395918</v>
      </c>
      <c r="V2023" s="53">
        <v>191.84295466110001</v>
      </c>
      <c r="W2023" s="53">
        <v>191.44790657550001</v>
      </c>
      <c r="X2023" s="53">
        <v>202.0233697331</v>
      </c>
      <c r="Y2023" s="53">
        <v>209.47796607870001</v>
      </c>
      <c r="Z2023" s="53">
        <v>217.7201566402</v>
      </c>
      <c r="AA2023" s="53">
        <v>183.8063861089</v>
      </c>
      <c r="AB2023" s="53">
        <v>190.49755377650001</v>
      </c>
      <c r="AC2023" s="53">
        <v>198.9700508674</v>
      </c>
      <c r="AD2023" s="53">
        <v>201.0298475116</v>
      </c>
      <c r="AE2023" s="53">
        <v>255.94224222619999</v>
      </c>
      <c r="AF2023" s="53">
        <v>193.9904628429</v>
      </c>
      <c r="AG2023" s="53">
        <v>189.7998322187</v>
      </c>
      <c r="AH2023" s="53">
        <v>196.150636515</v>
      </c>
      <c r="AI2023" s="53">
        <v>185.32770820799999</v>
      </c>
      <c r="AJ2023" s="53">
        <v>185.2069362368</v>
      </c>
      <c r="AK2023" s="53">
        <v>292.07246590850002</v>
      </c>
      <c r="AL2023" s="53">
        <v>187.42753863350001</v>
      </c>
      <c r="AM2023" s="53">
        <v>195.2504620933</v>
      </c>
      <c r="AN2023" s="53">
        <v>261.83671619929999</v>
      </c>
      <c r="AO2023" s="53">
        <v>125.60368417710001</v>
      </c>
      <c r="AP2023" s="53">
        <v>192.44696508050001</v>
      </c>
      <c r="AQ2023" s="53">
        <v>170.11115247789999</v>
      </c>
      <c r="AR2023" s="53">
        <v>219.83342583949999</v>
      </c>
      <c r="AS2023" s="53">
        <v>169.2519630367</v>
      </c>
      <c r="AT2023" s="53">
        <v>164.7043888565</v>
      </c>
      <c r="AU2023" s="53">
        <v>158.19005336430001</v>
      </c>
      <c r="AV2023" s="53">
        <v>231.47554128510001</v>
      </c>
      <c r="AW2023" s="53">
        <v>164.77046255830001</v>
      </c>
      <c r="AX2023" s="53">
        <v>258.6123792043</v>
      </c>
      <c r="AY2023" s="53">
        <v>236.51107575500001</v>
      </c>
      <c r="AZ2023" s="53">
        <v>161.91255156290001</v>
      </c>
      <c r="BA2023" s="53">
        <v>241.0249131036</v>
      </c>
      <c r="BB2023" s="53">
        <v>261.13539363040002</v>
      </c>
      <c r="BC2023" s="53">
        <v>308.32347548839999</v>
      </c>
      <c r="BD2023" s="53">
        <v>319.19112406519997</v>
      </c>
      <c r="BE2023" s="53">
        <v>137.1617312043</v>
      </c>
      <c r="BF2023" s="53">
        <v>117.8753370407</v>
      </c>
      <c r="BG2023" s="53">
        <v>137.14334544050001</v>
      </c>
      <c r="BH2023" s="53">
        <v>143.29677228739999</v>
      </c>
      <c r="BI2023" s="53">
        <v>143.91643358140001</v>
      </c>
      <c r="BJ2023" s="53">
        <v>145.0124101991</v>
      </c>
      <c r="BK2023" s="53">
        <v>147.638665933</v>
      </c>
      <c r="BL2023" s="53">
        <v>132.27725303119999</v>
      </c>
      <c r="BM2023" s="53">
        <v>147.6288813541</v>
      </c>
      <c r="BN2023" s="53">
        <v>120.39861814699999</v>
      </c>
      <c r="BO2023" s="53">
        <v>128.0717317404</v>
      </c>
      <c r="BP2023" s="53">
        <v>140.85424085939999</v>
      </c>
      <c r="BQ2023" s="53">
        <v>134.79957731939999</v>
      </c>
      <c r="BR2023" s="53">
        <v>137.12789835679999</v>
      </c>
      <c r="BS2023" s="53">
        <v>143.7529955272</v>
      </c>
      <c r="BT2023" s="53">
        <v>109.768870002</v>
      </c>
      <c r="BU2023" s="53">
        <v>106.648140677</v>
      </c>
      <c r="BV2023" s="53">
        <v>103.5668327185</v>
      </c>
      <c r="BW2023" s="53">
        <v>156.56674350739999</v>
      </c>
      <c r="BX2023" s="53">
        <v>149.71775944980001</v>
      </c>
      <c r="BY2023" s="53">
        <v>149.46502143239999</v>
      </c>
      <c r="BZ2023" s="53">
        <v>143.71532539789999</v>
      </c>
      <c r="CA2023" s="53">
        <v>150.73373142489999</v>
      </c>
      <c r="CB2023" s="53">
        <v>157.87974232170001</v>
      </c>
      <c r="CC2023" s="53">
        <v>130.46432847040001</v>
      </c>
      <c r="CD2023" s="53">
        <v>181.66532181049999</v>
      </c>
      <c r="CE2023" s="53">
        <v>157.60187811739999</v>
      </c>
      <c r="CF2023" s="53">
        <v>211.96921525069999</v>
      </c>
      <c r="CG2023" s="53">
        <v>0</v>
      </c>
      <c r="CH2023" s="53">
        <v>0</v>
      </c>
      <c r="CI2023" s="53">
        <v>144.1035572893</v>
      </c>
      <c r="CJ2023" s="53">
        <v>144.05052710480001</v>
      </c>
      <c r="CK2023" s="53">
        <v>145.14719733449999</v>
      </c>
      <c r="CL2023" s="53">
        <v>0</v>
      </c>
      <c r="CM2023" s="53">
        <v>0</v>
      </c>
      <c r="CN2023" s="53"/>
      <c r="CO2023" s="53"/>
      <c r="CP2023" s="53"/>
      <c r="CQ2023" s="53"/>
      <c r="CR2023" s="53"/>
      <c r="CS2023" s="53"/>
      <c r="CT2023" s="53"/>
      <c r="CU2023" s="53"/>
      <c r="CV2023" s="53"/>
      <c r="CW2023" s="53"/>
      <c r="CX2023" s="53"/>
      <c r="CY2023" s="53"/>
      <c r="CZ2023" s="53"/>
      <c r="DA2023" s="53"/>
      <c r="DB2023" s="12"/>
      <c r="DC2023" s="12"/>
    </row>
    <row r="2024" spans="1:107">
      <c r="A2024" s="52">
        <v>39818</v>
      </c>
      <c r="B2024" s="53">
        <v>206.25887424800001</v>
      </c>
      <c r="C2024" s="53">
        <v>192.93682269909999</v>
      </c>
      <c r="D2024" s="53">
        <v>139.9812391129</v>
      </c>
      <c r="E2024" s="53">
        <v>203.02728964560001</v>
      </c>
      <c r="F2024" s="53">
        <v>253.67039158099999</v>
      </c>
      <c r="G2024" s="53">
        <v>239.14899019879999</v>
      </c>
      <c r="H2024" s="53">
        <v>188.84381725</v>
      </c>
      <c r="I2024" s="53">
        <v>190.9751853237</v>
      </c>
      <c r="J2024" s="53">
        <v>222.72504100520001</v>
      </c>
      <c r="K2024" s="53">
        <v>227.51201589319999</v>
      </c>
      <c r="L2024" s="53">
        <v>241.3753317762</v>
      </c>
      <c r="M2024" s="53">
        <v>206.16587987099999</v>
      </c>
      <c r="N2024" s="53">
        <v>210.9944307243</v>
      </c>
      <c r="O2024" s="53">
        <v>247.0983016218</v>
      </c>
      <c r="P2024" s="53">
        <v>281.15483607459998</v>
      </c>
      <c r="Q2024" s="53">
        <v>310.12476690749997</v>
      </c>
      <c r="R2024" s="53">
        <v>327.48019173189999</v>
      </c>
      <c r="S2024" s="53">
        <v>181.7888542293</v>
      </c>
      <c r="T2024" s="53">
        <v>183.21368642300001</v>
      </c>
      <c r="U2024" s="53">
        <v>184.6465151427</v>
      </c>
      <c r="V2024" s="53">
        <v>191.98303534889999</v>
      </c>
      <c r="W2024" s="53">
        <v>191.5885863364</v>
      </c>
      <c r="X2024" s="53">
        <v>202.2045206375</v>
      </c>
      <c r="Y2024" s="53">
        <v>209.66770846200001</v>
      </c>
      <c r="Z2024" s="53">
        <v>219.2459165763</v>
      </c>
      <c r="AA2024" s="53">
        <v>183.9299705004</v>
      </c>
      <c r="AB2024" s="53">
        <v>190.63799695840001</v>
      </c>
      <c r="AC2024" s="53">
        <v>199.12364590870001</v>
      </c>
      <c r="AD2024" s="53">
        <v>201.26485456750001</v>
      </c>
      <c r="AE2024" s="53">
        <v>258.4399473597</v>
      </c>
      <c r="AF2024" s="53">
        <v>194.125201764</v>
      </c>
      <c r="AG2024" s="53">
        <v>189.93509810469999</v>
      </c>
      <c r="AH2024" s="53">
        <v>196.2861092903</v>
      </c>
      <c r="AI2024" s="53">
        <v>185.4558932061</v>
      </c>
      <c r="AJ2024" s="53">
        <v>185.34216343689999</v>
      </c>
      <c r="AK2024" s="53">
        <v>293.8870966838</v>
      </c>
      <c r="AL2024" s="53">
        <v>187.63817089490001</v>
      </c>
      <c r="AM2024" s="53">
        <v>195.4040654691</v>
      </c>
      <c r="AN2024" s="53">
        <v>263.50706940269998</v>
      </c>
      <c r="AO2024" s="53">
        <v>124.6623802684</v>
      </c>
      <c r="AP2024" s="53">
        <v>192.59853162569999</v>
      </c>
      <c r="AQ2024" s="53">
        <v>170.24202269470001</v>
      </c>
      <c r="AR2024" s="53">
        <v>221.2293173219</v>
      </c>
      <c r="AS2024" s="53">
        <v>169.50832743789999</v>
      </c>
      <c r="AT2024" s="53">
        <v>164.85141749089999</v>
      </c>
      <c r="AU2024" s="53">
        <v>158.48326498820001</v>
      </c>
      <c r="AV2024" s="53">
        <v>231.86257332580001</v>
      </c>
      <c r="AW2024" s="53">
        <v>168.05514621169999</v>
      </c>
      <c r="AX2024" s="53">
        <v>259.55634407899998</v>
      </c>
      <c r="AY2024" s="53">
        <v>238.9814649308</v>
      </c>
      <c r="AZ2024" s="53">
        <v>162.05706767160001</v>
      </c>
      <c r="BA2024" s="53">
        <v>241.72980071040001</v>
      </c>
      <c r="BB2024" s="53">
        <v>262.98972318900002</v>
      </c>
      <c r="BC2024" s="53">
        <v>309.97697984220002</v>
      </c>
      <c r="BD2024" s="53">
        <v>322.4736490656</v>
      </c>
      <c r="BE2024" s="53">
        <v>137.78963671310001</v>
      </c>
      <c r="BF2024" s="53">
        <v>117.8753370407</v>
      </c>
      <c r="BG2024" s="53">
        <v>137.77116678199999</v>
      </c>
      <c r="BH2024" s="53">
        <v>143.9463669065</v>
      </c>
      <c r="BI2024" s="53">
        <v>141.64710502739999</v>
      </c>
      <c r="BJ2024" s="53">
        <v>142.72578363900001</v>
      </c>
      <c r="BK2024" s="53">
        <v>145.3103491471</v>
      </c>
      <c r="BL2024" s="53">
        <v>132.79361330290001</v>
      </c>
      <c r="BM2024" s="53">
        <v>147.76116189539999</v>
      </c>
      <c r="BN2024" s="53">
        <v>120.48089805950001</v>
      </c>
      <c r="BO2024" s="53">
        <v>129.25217807280001</v>
      </c>
      <c r="BP2024" s="53">
        <v>141.6449751774</v>
      </c>
      <c r="BQ2024" s="53">
        <v>135.78974198669999</v>
      </c>
      <c r="BR2024" s="53">
        <v>138.09862147440001</v>
      </c>
      <c r="BS2024" s="53">
        <v>139.128992195</v>
      </c>
      <c r="BT2024" s="53">
        <v>112.5001594613</v>
      </c>
      <c r="BU2024" s="53">
        <v>107.2630172236</v>
      </c>
      <c r="BV2024" s="53">
        <v>104.7559646031</v>
      </c>
      <c r="BW2024" s="53">
        <v>156.6748263115</v>
      </c>
      <c r="BX2024" s="53">
        <v>149.80481783159999</v>
      </c>
      <c r="BY2024" s="53">
        <v>149.5902282708</v>
      </c>
      <c r="BZ2024" s="53">
        <v>143.8340703723</v>
      </c>
      <c r="CA2024" s="53">
        <v>150.9836144603</v>
      </c>
      <c r="CB2024" s="53">
        <v>158.5952995056</v>
      </c>
      <c r="CC2024" s="53">
        <v>132.3012027199</v>
      </c>
      <c r="CD2024" s="53">
        <v>181.7888542293</v>
      </c>
      <c r="CE2024" s="53">
        <v>158.1182880291</v>
      </c>
      <c r="CF2024" s="53">
        <v>212.16411989459999</v>
      </c>
      <c r="CG2024" s="53">
        <v>0</v>
      </c>
      <c r="CH2024" s="53">
        <v>0</v>
      </c>
      <c r="CI2024" s="53">
        <v>138.5526966619</v>
      </c>
      <c r="CJ2024" s="53">
        <v>140.8483336205</v>
      </c>
      <c r="CK2024" s="53">
        <v>141.9206091218</v>
      </c>
      <c r="CL2024" s="53">
        <v>0</v>
      </c>
      <c r="CM2024" s="53">
        <v>0</v>
      </c>
      <c r="CN2024" s="53"/>
      <c r="CO2024" s="53"/>
      <c r="CP2024" s="53"/>
      <c r="CQ2024" s="53"/>
      <c r="CR2024" s="53"/>
      <c r="CS2024" s="53"/>
      <c r="CT2024" s="53"/>
      <c r="CU2024" s="53"/>
      <c r="CV2024" s="53"/>
      <c r="CW2024" s="53"/>
      <c r="CX2024" s="53"/>
      <c r="CY2024" s="53"/>
      <c r="CZ2024" s="53"/>
      <c r="DA2024" s="53"/>
      <c r="DB2024" s="12"/>
      <c r="DC2024" s="12"/>
    </row>
    <row r="2025" spans="1:107">
      <c r="A2025" s="52">
        <v>39819</v>
      </c>
      <c r="B2025" s="53">
        <v>206.37422694899999</v>
      </c>
      <c r="C2025" s="53">
        <v>192.9656217804</v>
      </c>
      <c r="D2025" s="53">
        <v>139.9812391129</v>
      </c>
      <c r="E2025" s="53">
        <v>203.08816843170001</v>
      </c>
      <c r="F2025" s="53">
        <v>253.61416904180001</v>
      </c>
      <c r="G2025" s="53">
        <v>240.22566095830001</v>
      </c>
      <c r="H2025" s="53">
        <v>188.88715672949999</v>
      </c>
      <c r="I2025" s="53">
        <v>191.02291743999999</v>
      </c>
      <c r="J2025" s="53">
        <v>224.4043486116</v>
      </c>
      <c r="K2025" s="53">
        <v>225.0313541113</v>
      </c>
      <c r="L2025" s="53">
        <v>239.0297847013</v>
      </c>
      <c r="M2025" s="53">
        <v>203.08490224170001</v>
      </c>
      <c r="N2025" s="53">
        <v>207.93268734060001</v>
      </c>
      <c r="O2025" s="53">
        <v>244.42639823970001</v>
      </c>
      <c r="P2025" s="53">
        <v>281.50924910740002</v>
      </c>
      <c r="Q2025" s="53">
        <v>307.4206714083</v>
      </c>
      <c r="R2025" s="53">
        <v>320.53581627</v>
      </c>
      <c r="S2025" s="53">
        <v>181.8300597029</v>
      </c>
      <c r="T2025" s="53">
        <v>183.25202189789999</v>
      </c>
      <c r="U2025" s="53">
        <v>184.70341283170001</v>
      </c>
      <c r="V2025" s="53">
        <v>191.9945268772</v>
      </c>
      <c r="W2025" s="53">
        <v>191.59714197860001</v>
      </c>
      <c r="X2025" s="53">
        <v>202.1876327999</v>
      </c>
      <c r="Y2025" s="53">
        <v>209.6996570556</v>
      </c>
      <c r="Z2025" s="53">
        <v>219.21691489119999</v>
      </c>
      <c r="AA2025" s="53">
        <v>183.97976533810001</v>
      </c>
      <c r="AB2025" s="53">
        <v>190.6545553512</v>
      </c>
      <c r="AC2025" s="53">
        <v>199.14696335150001</v>
      </c>
      <c r="AD2025" s="53">
        <v>201.33047677900001</v>
      </c>
      <c r="AE2025" s="53">
        <v>258.36805713550001</v>
      </c>
      <c r="AF2025" s="53">
        <v>194.16966726679999</v>
      </c>
      <c r="AG2025" s="53">
        <v>189.98086535339999</v>
      </c>
      <c r="AH2025" s="53">
        <v>196.3305654868</v>
      </c>
      <c r="AI2025" s="53">
        <v>185.4986510926</v>
      </c>
      <c r="AJ2025" s="53">
        <v>185.38052195500001</v>
      </c>
      <c r="AK2025" s="53">
        <v>292.44008812639998</v>
      </c>
      <c r="AL2025" s="53">
        <v>187.60753099280001</v>
      </c>
      <c r="AM2025" s="53">
        <v>195.4681660494</v>
      </c>
      <c r="AN2025" s="53">
        <v>265.00037244859999</v>
      </c>
      <c r="AO2025" s="53">
        <v>126.26195004260001</v>
      </c>
      <c r="AP2025" s="53">
        <v>192.66215806150001</v>
      </c>
      <c r="AQ2025" s="53">
        <v>170.2972049624</v>
      </c>
      <c r="AR2025" s="53">
        <v>223.22099126079999</v>
      </c>
      <c r="AS2025" s="53">
        <v>169.7742584012</v>
      </c>
      <c r="AT2025" s="53">
        <v>164.87450743689999</v>
      </c>
      <c r="AU2025" s="53">
        <v>158.85513600799999</v>
      </c>
      <c r="AV2025" s="53">
        <v>231.82148518619999</v>
      </c>
      <c r="AW2025" s="53">
        <v>168.35315781</v>
      </c>
      <c r="AX2025" s="53">
        <v>259.31139255189998</v>
      </c>
      <c r="AY2025" s="53">
        <v>238.47842156589999</v>
      </c>
      <c r="AZ2025" s="53">
        <v>162.10526841550001</v>
      </c>
      <c r="BA2025" s="53">
        <v>242.50446926640001</v>
      </c>
      <c r="BB2025" s="53">
        <v>263.26153885399998</v>
      </c>
      <c r="BC2025" s="53">
        <v>313.38423747910002</v>
      </c>
      <c r="BD2025" s="53">
        <v>325.71462406120003</v>
      </c>
      <c r="BE2025" s="53">
        <v>137.8282720951</v>
      </c>
      <c r="BF2025" s="53">
        <v>117.8753370407</v>
      </c>
      <c r="BG2025" s="53">
        <v>137.80979698510001</v>
      </c>
      <c r="BH2025" s="53">
        <v>144.1599732114</v>
      </c>
      <c r="BI2025" s="53">
        <v>139.50516317559999</v>
      </c>
      <c r="BJ2025" s="53">
        <v>140.5613749943</v>
      </c>
      <c r="BK2025" s="53">
        <v>143.10752482039999</v>
      </c>
      <c r="BL2025" s="53">
        <v>133.12469898360001</v>
      </c>
      <c r="BM2025" s="53">
        <v>147.82552349540001</v>
      </c>
      <c r="BN2025" s="53">
        <v>120.50732469330001</v>
      </c>
      <c r="BO2025" s="53">
        <v>129.22340558409999</v>
      </c>
      <c r="BP2025" s="53">
        <v>143.20775995509999</v>
      </c>
      <c r="BQ2025" s="53">
        <v>136.49999657399999</v>
      </c>
      <c r="BR2025" s="53">
        <v>138.94409833570001</v>
      </c>
      <c r="BS2025" s="53">
        <v>135.8368729028</v>
      </c>
      <c r="BT2025" s="53">
        <v>112.64577679689999</v>
      </c>
      <c r="BU2025" s="53">
        <v>108.5359209387</v>
      </c>
      <c r="BV2025" s="53">
        <v>105.96218816930001</v>
      </c>
      <c r="BW2025" s="53">
        <v>156.7107440154</v>
      </c>
      <c r="BX2025" s="53">
        <v>149.8337426452</v>
      </c>
      <c r="BY2025" s="53">
        <v>149.63208697580001</v>
      </c>
      <c r="BZ2025" s="53">
        <v>143.87409374340001</v>
      </c>
      <c r="CA2025" s="53">
        <v>150.97082953489999</v>
      </c>
      <c r="CB2025" s="53">
        <v>158.5370420589</v>
      </c>
      <c r="CC2025" s="53">
        <v>132.23074988779999</v>
      </c>
      <c r="CD2025" s="53">
        <v>181.8300597029</v>
      </c>
      <c r="CE2025" s="53">
        <v>158.3297527524</v>
      </c>
      <c r="CF2025" s="53">
        <v>212.2835629018</v>
      </c>
      <c r="CG2025" s="53">
        <v>0</v>
      </c>
      <c r="CH2025" s="53">
        <v>0</v>
      </c>
      <c r="CI2025" s="53">
        <v>135.9256613263</v>
      </c>
      <c r="CJ2025" s="53">
        <v>139.38650418</v>
      </c>
      <c r="CK2025" s="53">
        <v>140.44150066949999</v>
      </c>
      <c r="CL2025" s="53">
        <v>0</v>
      </c>
      <c r="CM2025" s="53">
        <v>0</v>
      </c>
      <c r="CN2025" s="53"/>
      <c r="CO2025" s="53"/>
      <c r="CP2025" s="53"/>
      <c r="CQ2025" s="53"/>
      <c r="CR2025" s="53"/>
      <c r="CS2025" s="53"/>
      <c r="CT2025" s="53"/>
      <c r="CU2025" s="53"/>
      <c r="CV2025" s="53"/>
      <c r="CW2025" s="53"/>
      <c r="CX2025" s="53"/>
      <c r="CY2025" s="53"/>
      <c r="CZ2025" s="53"/>
      <c r="DA2025" s="53"/>
      <c r="DB2025" s="12"/>
      <c r="DC2025" s="12"/>
    </row>
    <row r="2026" spans="1:107">
      <c r="A2026" s="52">
        <v>39820</v>
      </c>
      <c r="B2026" s="53">
        <v>206.95754884760001</v>
      </c>
      <c r="C2026" s="53">
        <v>193.0507086362</v>
      </c>
      <c r="D2026" s="53">
        <v>139.9812391129</v>
      </c>
      <c r="E2026" s="53">
        <v>203.12744426290001</v>
      </c>
      <c r="F2026" s="53">
        <v>255.00167577479999</v>
      </c>
      <c r="G2026" s="53">
        <v>241.50606485540001</v>
      </c>
      <c r="H2026" s="53">
        <v>188.93126123339999</v>
      </c>
      <c r="I2026" s="53">
        <v>191.1216476136</v>
      </c>
      <c r="J2026" s="53">
        <v>225.2825297489</v>
      </c>
      <c r="K2026" s="53">
        <v>225.4811759769</v>
      </c>
      <c r="L2026" s="53">
        <v>238.94613060219999</v>
      </c>
      <c r="M2026" s="53">
        <v>204.13763454049999</v>
      </c>
      <c r="N2026" s="53">
        <v>208.74591845059999</v>
      </c>
      <c r="O2026" s="53">
        <v>243.92239440450001</v>
      </c>
      <c r="P2026" s="53">
        <v>282.39811578690001</v>
      </c>
      <c r="Q2026" s="53">
        <v>305.36218913850001</v>
      </c>
      <c r="R2026" s="53">
        <v>323.83224167079999</v>
      </c>
      <c r="S2026" s="53">
        <v>181.87127451649999</v>
      </c>
      <c r="T2026" s="53">
        <v>183.2935657459</v>
      </c>
      <c r="U2026" s="53">
        <v>184.7494136386</v>
      </c>
      <c r="V2026" s="53">
        <v>192.06901986259999</v>
      </c>
      <c r="W2026" s="53">
        <v>191.67662350419999</v>
      </c>
      <c r="X2026" s="53">
        <v>202.34707077030001</v>
      </c>
      <c r="Y2026" s="53">
        <v>209.92486551440001</v>
      </c>
      <c r="Z2026" s="53">
        <v>220.151130956</v>
      </c>
      <c r="AA2026" s="53">
        <v>184.0238544062</v>
      </c>
      <c r="AB2026" s="53">
        <v>190.71960930309999</v>
      </c>
      <c r="AC2026" s="53">
        <v>199.25772241019999</v>
      </c>
      <c r="AD2026" s="53">
        <v>201.52917357600001</v>
      </c>
      <c r="AE2026" s="53">
        <v>259.89348669219999</v>
      </c>
      <c r="AF2026" s="53">
        <v>194.2113237165</v>
      </c>
      <c r="AG2026" s="53">
        <v>190.02581209260001</v>
      </c>
      <c r="AH2026" s="53">
        <v>196.37175147350001</v>
      </c>
      <c r="AI2026" s="53">
        <v>185.54136730979999</v>
      </c>
      <c r="AJ2026" s="53">
        <v>185.4391487812</v>
      </c>
      <c r="AK2026" s="53">
        <v>293.76060070170001</v>
      </c>
      <c r="AL2026" s="53">
        <v>187.7235439589</v>
      </c>
      <c r="AM2026" s="53">
        <v>195.5345801432</v>
      </c>
      <c r="AN2026" s="53">
        <v>266.65267509889998</v>
      </c>
      <c r="AO2026" s="53">
        <v>128.4359170704</v>
      </c>
      <c r="AP2026" s="53">
        <v>192.7299366014</v>
      </c>
      <c r="AQ2026" s="53">
        <v>170.36457294760001</v>
      </c>
      <c r="AR2026" s="53">
        <v>225.1911108175</v>
      </c>
      <c r="AS2026" s="53">
        <v>169.89082012599999</v>
      </c>
      <c r="AT2026" s="53">
        <v>164.93978458999999</v>
      </c>
      <c r="AU2026" s="53">
        <v>158.98927397899999</v>
      </c>
      <c r="AV2026" s="53">
        <v>231.93492432939999</v>
      </c>
      <c r="AW2026" s="53">
        <v>170.84421342580001</v>
      </c>
      <c r="AX2026" s="53">
        <v>259.83655423390002</v>
      </c>
      <c r="AY2026" s="53">
        <v>239.36932212939999</v>
      </c>
      <c r="AZ2026" s="53">
        <v>162.15347024970001</v>
      </c>
      <c r="BA2026" s="53">
        <v>242.98310884200001</v>
      </c>
      <c r="BB2026" s="53">
        <v>264.27668134890001</v>
      </c>
      <c r="BC2026" s="53">
        <v>315.49174107229999</v>
      </c>
      <c r="BD2026" s="53">
        <v>329.8129645953</v>
      </c>
      <c r="BE2026" s="53">
        <v>138.1775981138</v>
      </c>
      <c r="BF2026" s="53">
        <v>117.8753370407</v>
      </c>
      <c r="BG2026" s="53">
        <v>138.15907617869999</v>
      </c>
      <c r="BH2026" s="53">
        <v>144.51091144119999</v>
      </c>
      <c r="BI2026" s="53">
        <v>140.2143561282</v>
      </c>
      <c r="BJ2026" s="53">
        <v>141.279103897</v>
      </c>
      <c r="BK2026" s="53">
        <v>143.84489477389999</v>
      </c>
      <c r="BL2026" s="53">
        <v>133.54776829420001</v>
      </c>
      <c r="BM2026" s="53">
        <v>147.83571915089999</v>
      </c>
      <c r="BN2026" s="53">
        <v>120.5335208899</v>
      </c>
      <c r="BO2026" s="53">
        <v>129.95136267710001</v>
      </c>
      <c r="BP2026" s="53">
        <v>144.55545910999999</v>
      </c>
      <c r="BQ2026" s="53">
        <v>137.34603497059999</v>
      </c>
      <c r="BR2026" s="53">
        <v>139.87421990639999</v>
      </c>
      <c r="BS2026" s="53">
        <v>137.8054606485</v>
      </c>
      <c r="BT2026" s="53">
        <v>114.6130462173</v>
      </c>
      <c r="BU2026" s="53">
        <v>109.47372506950001</v>
      </c>
      <c r="BV2026" s="53">
        <v>107.3573129023</v>
      </c>
      <c r="BW2026" s="53">
        <v>156.7466699535</v>
      </c>
      <c r="BX2026" s="53">
        <v>149.86295190089999</v>
      </c>
      <c r="BY2026" s="53">
        <v>149.6638119911</v>
      </c>
      <c r="BZ2026" s="53">
        <v>143.91228853769999</v>
      </c>
      <c r="CA2026" s="53">
        <v>150.9720905232</v>
      </c>
      <c r="CB2026" s="53">
        <v>158.7984246005</v>
      </c>
      <c r="CC2026" s="53">
        <v>133.29849773519999</v>
      </c>
      <c r="CD2026" s="53">
        <v>181.87127451649999</v>
      </c>
      <c r="CE2026" s="53">
        <v>158.44769290299999</v>
      </c>
      <c r="CF2026" s="53">
        <v>212.17979951129999</v>
      </c>
      <c r="CG2026" s="53">
        <v>0</v>
      </c>
      <c r="CH2026" s="53">
        <v>0</v>
      </c>
      <c r="CI2026" s="53">
        <v>138.12346582879999</v>
      </c>
      <c r="CJ2026" s="53">
        <v>140.32666070670001</v>
      </c>
      <c r="CK2026" s="53">
        <v>141.39194218770001</v>
      </c>
      <c r="CL2026" s="53">
        <v>0</v>
      </c>
      <c r="CM2026" s="53">
        <v>0</v>
      </c>
      <c r="CN2026" s="53"/>
      <c r="CO2026" s="53"/>
      <c r="CP2026" s="53"/>
      <c r="CQ2026" s="53"/>
      <c r="CR2026" s="53"/>
      <c r="CS2026" s="53"/>
      <c r="CT2026" s="53"/>
      <c r="CU2026" s="53"/>
      <c r="CV2026" s="53"/>
      <c r="CW2026" s="53"/>
      <c r="CX2026" s="53"/>
      <c r="CY2026" s="53"/>
      <c r="CZ2026" s="53"/>
      <c r="DA2026" s="53"/>
      <c r="DB2026" s="12"/>
      <c r="DC2026" s="12"/>
    </row>
    <row r="2027" spans="1:107">
      <c r="A2027" s="52">
        <v>39821</v>
      </c>
      <c r="B2027" s="53">
        <v>207.17929904600001</v>
      </c>
      <c r="C2027" s="53">
        <v>193.09487979510001</v>
      </c>
      <c r="D2027" s="53">
        <v>139.9812391129</v>
      </c>
      <c r="E2027" s="53">
        <v>203.19698441080001</v>
      </c>
      <c r="F2027" s="53">
        <v>255.37723228959999</v>
      </c>
      <c r="G2027" s="53">
        <v>242.2194388584</v>
      </c>
      <c r="H2027" s="53">
        <v>188.97454560649999</v>
      </c>
      <c r="I2027" s="53">
        <v>191.2346829176</v>
      </c>
      <c r="J2027" s="53">
        <v>225.61085123320001</v>
      </c>
      <c r="K2027" s="53">
        <v>226.06857190720001</v>
      </c>
      <c r="L2027" s="53">
        <v>238.39425745649999</v>
      </c>
      <c r="M2027" s="53">
        <v>205.32975099219999</v>
      </c>
      <c r="N2027" s="53">
        <v>210.1727296748</v>
      </c>
      <c r="O2027" s="53">
        <v>243.54305461160001</v>
      </c>
      <c r="P2027" s="53">
        <v>281.88164632320002</v>
      </c>
      <c r="Q2027" s="53">
        <v>301.00526355059998</v>
      </c>
      <c r="R2027" s="53">
        <v>333.035728957</v>
      </c>
      <c r="S2027" s="53">
        <v>181.912498672</v>
      </c>
      <c r="T2027" s="53">
        <v>183.33560460000001</v>
      </c>
      <c r="U2027" s="53">
        <v>184.7911819258</v>
      </c>
      <c r="V2027" s="53">
        <v>192.12219630850001</v>
      </c>
      <c r="W2027" s="53">
        <v>191.72883175289999</v>
      </c>
      <c r="X2027" s="53">
        <v>202.3896994486</v>
      </c>
      <c r="Y2027" s="53">
        <v>209.97018950079999</v>
      </c>
      <c r="Z2027" s="53">
        <v>220.40704749450001</v>
      </c>
      <c r="AA2027" s="53">
        <v>184.0649607428</v>
      </c>
      <c r="AB2027" s="53">
        <v>190.7707403974</v>
      </c>
      <c r="AC2027" s="53">
        <v>199.2944495996</v>
      </c>
      <c r="AD2027" s="53">
        <v>201.56973528309999</v>
      </c>
      <c r="AE2027" s="53">
        <v>260.30785242000002</v>
      </c>
      <c r="AF2027" s="53">
        <v>194.26482303419999</v>
      </c>
      <c r="AG2027" s="53">
        <v>190.0714021455</v>
      </c>
      <c r="AH2027" s="53">
        <v>196.4273451064</v>
      </c>
      <c r="AI2027" s="53">
        <v>185.58414490280001</v>
      </c>
      <c r="AJ2027" s="53">
        <v>185.4833720144</v>
      </c>
      <c r="AK2027" s="53">
        <v>294.27758092959999</v>
      </c>
      <c r="AL2027" s="53">
        <v>187.7890312788</v>
      </c>
      <c r="AM2027" s="53">
        <v>195.628949264</v>
      </c>
      <c r="AN2027" s="53">
        <v>267.53550315230001</v>
      </c>
      <c r="AO2027" s="53">
        <v>131.03118640119999</v>
      </c>
      <c r="AP2027" s="53">
        <v>192.82516698360001</v>
      </c>
      <c r="AQ2027" s="53">
        <v>170.43008619989999</v>
      </c>
      <c r="AR2027" s="53">
        <v>226.1677299154</v>
      </c>
      <c r="AS2027" s="53">
        <v>170.28557017910001</v>
      </c>
      <c r="AT2027" s="53">
        <v>164.9676657741</v>
      </c>
      <c r="AU2027" s="53">
        <v>159.54448321890001</v>
      </c>
      <c r="AV2027" s="53">
        <v>231.95169762219999</v>
      </c>
      <c r="AW2027" s="53">
        <v>171.10150394749999</v>
      </c>
      <c r="AX2027" s="53">
        <v>259.95381425739998</v>
      </c>
      <c r="AY2027" s="53">
        <v>240.3540390302</v>
      </c>
      <c r="AZ2027" s="53">
        <v>162.20171205669999</v>
      </c>
      <c r="BA2027" s="53">
        <v>243.77923355440001</v>
      </c>
      <c r="BB2027" s="53">
        <v>264.94536742610001</v>
      </c>
      <c r="BC2027" s="53">
        <v>318.50295755180002</v>
      </c>
      <c r="BD2027" s="53">
        <v>330.54465322200002</v>
      </c>
      <c r="BE2027" s="53">
        <v>138.38380225509999</v>
      </c>
      <c r="BF2027" s="53">
        <v>117.8753370407</v>
      </c>
      <c r="BG2027" s="53">
        <v>138.3652526795</v>
      </c>
      <c r="BH2027" s="53">
        <v>144.90688116339999</v>
      </c>
      <c r="BI2027" s="53">
        <v>141.1647570799</v>
      </c>
      <c r="BJ2027" s="53">
        <v>142.23817668379999</v>
      </c>
      <c r="BK2027" s="53">
        <v>144.81031818700001</v>
      </c>
      <c r="BL2027" s="53">
        <v>133.73951220219999</v>
      </c>
      <c r="BM2027" s="53">
        <v>147.927202572</v>
      </c>
      <c r="BN2027" s="53">
        <v>120.5656393754</v>
      </c>
      <c r="BO2027" s="53">
        <v>130.1479202111</v>
      </c>
      <c r="BP2027" s="53">
        <v>145.6702232598</v>
      </c>
      <c r="BQ2027" s="53">
        <v>137.81377368310001</v>
      </c>
      <c r="BR2027" s="53">
        <v>140.4433541251</v>
      </c>
      <c r="BS2027" s="53">
        <v>139.83983873369999</v>
      </c>
      <c r="BT2027" s="53">
        <v>114.8623216412</v>
      </c>
      <c r="BU2027" s="53">
        <v>110.7548589737</v>
      </c>
      <c r="BV2027" s="53">
        <v>107.6215865783</v>
      </c>
      <c r="BW2027" s="53">
        <v>156.78261283570001</v>
      </c>
      <c r="BX2027" s="53">
        <v>149.89217101369999</v>
      </c>
      <c r="BY2027" s="53">
        <v>149.71153373359999</v>
      </c>
      <c r="BZ2027" s="53">
        <v>143.95145840519999</v>
      </c>
      <c r="CA2027" s="53">
        <v>151.02711468659999</v>
      </c>
      <c r="CB2027" s="53">
        <v>158.95759320330001</v>
      </c>
      <c r="CC2027" s="53">
        <v>133.76534461840001</v>
      </c>
      <c r="CD2027" s="53">
        <v>181.912498672</v>
      </c>
      <c r="CE2027" s="53">
        <v>158.83218617590001</v>
      </c>
      <c r="CF2027" s="53">
        <v>212.14572585159999</v>
      </c>
      <c r="CG2027" s="53">
        <v>0</v>
      </c>
      <c r="CH2027" s="53">
        <v>0</v>
      </c>
      <c r="CI2027" s="53">
        <v>141.41200012140001</v>
      </c>
      <c r="CJ2027" s="53">
        <v>142.53722619179999</v>
      </c>
      <c r="CK2027" s="53">
        <v>143.62075794739999</v>
      </c>
      <c r="CL2027" s="53">
        <v>0</v>
      </c>
      <c r="CM2027" s="53">
        <v>0</v>
      </c>
      <c r="CN2027" s="53"/>
      <c r="CO2027" s="53"/>
      <c r="CP2027" s="53"/>
      <c r="CQ2027" s="53"/>
      <c r="CR2027" s="53"/>
      <c r="CS2027" s="53"/>
      <c r="CT2027" s="53"/>
      <c r="CU2027" s="53"/>
      <c r="CV2027" s="53"/>
      <c r="CW2027" s="53"/>
      <c r="CX2027" s="53"/>
      <c r="CY2027" s="53"/>
      <c r="CZ2027" s="53"/>
      <c r="DA2027" s="53"/>
      <c r="DB2027" s="12"/>
      <c r="DC2027" s="12"/>
    </row>
    <row r="2028" spans="1:107">
      <c r="A2028" s="52">
        <v>39822</v>
      </c>
      <c r="B2028" s="53">
        <v>208.22258329420001</v>
      </c>
      <c r="C2028" s="53">
        <v>193.27116467560001</v>
      </c>
      <c r="D2028" s="53">
        <v>139.9812391129</v>
      </c>
      <c r="E2028" s="53">
        <v>203.31028403440001</v>
      </c>
      <c r="F2028" s="53">
        <v>257.84294257120001</v>
      </c>
      <c r="G2028" s="53">
        <v>244.64576153639999</v>
      </c>
      <c r="H2028" s="53">
        <v>189.01795051049999</v>
      </c>
      <c r="I2028" s="53">
        <v>191.32989326079999</v>
      </c>
      <c r="J2028" s="53">
        <v>228.7849980968</v>
      </c>
      <c r="K2028" s="53">
        <v>228.72500312049999</v>
      </c>
      <c r="L2028" s="53">
        <v>242.1393397308</v>
      </c>
      <c r="M2028" s="53">
        <v>208.31749392009999</v>
      </c>
      <c r="N2028" s="53">
        <v>213.19271238440001</v>
      </c>
      <c r="O2028" s="53">
        <v>248.60157978449999</v>
      </c>
      <c r="P2028" s="53">
        <v>284.04655309319998</v>
      </c>
      <c r="Q2028" s="53">
        <v>306.06757218249999</v>
      </c>
      <c r="R2028" s="53">
        <v>329.98424385250001</v>
      </c>
      <c r="S2028" s="53">
        <v>181.95373217170001</v>
      </c>
      <c r="T2028" s="53">
        <v>183.37688131249999</v>
      </c>
      <c r="U2028" s="53">
        <v>184.83668842930001</v>
      </c>
      <c r="V2028" s="53">
        <v>192.2257391201</v>
      </c>
      <c r="W2028" s="53">
        <v>191.85463663549999</v>
      </c>
      <c r="X2028" s="53">
        <v>202.74531954790001</v>
      </c>
      <c r="Y2028" s="53">
        <v>210.66830883790001</v>
      </c>
      <c r="Z2028" s="53">
        <v>222.0686206554</v>
      </c>
      <c r="AA2028" s="53">
        <v>184.10858580569999</v>
      </c>
      <c r="AB2028" s="53">
        <v>190.85362988110001</v>
      </c>
      <c r="AC2028" s="53">
        <v>199.5617762883</v>
      </c>
      <c r="AD2028" s="53">
        <v>202.3321525954</v>
      </c>
      <c r="AE2028" s="53">
        <v>262.96168749179998</v>
      </c>
      <c r="AF2028" s="53">
        <v>194.31945049309999</v>
      </c>
      <c r="AG2028" s="53">
        <v>190.13293833660001</v>
      </c>
      <c r="AH2028" s="53">
        <v>196.48078748399999</v>
      </c>
      <c r="AI2028" s="53">
        <v>185.62693235840001</v>
      </c>
      <c r="AJ2028" s="53">
        <v>185.570196401</v>
      </c>
      <c r="AK2028" s="53">
        <v>295.64924763170001</v>
      </c>
      <c r="AL2028" s="53">
        <v>187.93710708570001</v>
      </c>
      <c r="AM2028" s="53">
        <v>195.72360487200001</v>
      </c>
      <c r="AN2028" s="53">
        <v>270.68193976409998</v>
      </c>
      <c r="AO2028" s="53">
        <v>130.52290541549999</v>
      </c>
      <c r="AP2028" s="53">
        <v>192.9173018738</v>
      </c>
      <c r="AQ2028" s="53">
        <v>170.52300723510001</v>
      </c>
      <c r="AR2028" s="53">
        <v>229.95445347399999</v>
      </c>
      <c r="AS2028" s="53">
        <v>170.72060438119999</v>
      </c>
      <c r="AT2028" s="53">
        <v>165.201875035</v>
      </c>
      <c r="AU2028" s="53">
        <v>160.0499679099</v>
      </c>
      <c r="AV2028" s="53">
        <v>233.20236835040001</v>
      </c>
      <c r="AW2028" s="53">
        <v>173.5112698675</v>
      </c>
      <c r="AX2028" s="53">
        <v>262.47613753270002</v>
      </c>
      <c r="AY2028" s="53">
        <v>243.00235015070001</v>
      </c>
      <c r="AZ2028" s="53">
        <v>162.24995531729999</v>
      </c>
      <c r="BA2028" s="53">
        <v>244.32435613819999</v>
      </c>
      <c r="BB2028" s="53">
        <v>267.32737839949999</v>
      </c>
      <c r="BC2028" s="53">
        <v>323.0360694208</v>
      </c>
      <c r="BD2028" s="53">
        <v>337.43103711470002</v>
      </c>
      <c r="BE2028" s="53">
        <v>139.08783523150001</v>
      </c>
      <c r="BF2028" s="53">
        <v>117.8753370407</v>
      </c>
      <c r="BG2028" s="53">
        <v>139.0691912842</v>
      </c>
      <c r="BH2028" s="53">
        <v>145.93739184059999</v>
      </c>
      <c r="BI2028" s="53">
        <v>143.21678342909999</v>
      </c>
      <c r="BJ2028" s="53">
        <v>144.3065330682</v>
      </c>
      <c r="BK2028" s="53">
        <v>146.91655295690001</v>
      </c>
      <c r="BL2028" s="53">
        <v>134.35492145469999</v>
      </c>
      <c r="BM2028" s="53">
        <v>147.97300230170001</v>
      </c>
      <c r="BN2028" s="53">
        <v>120.5950034541</v>
      </c>
      <c r="BO2028" s="53">
        <v>131.43108856840001</v>
      </c>
      <c r="BP2028" s="53">
        <v>148.11389799950001</v>
      </c>
      <c r="BQ2028" s="53">
        <v>139.4179413645</v>
      </c>
      <c r="BR2028" s="53">
        <v>142.18922982289999</v>
      </c>
      <c r="BS2028" s="53">
        <v>138.79485154509999</v>
      </c>
      <c r="BT2028" s="53">
        <v>116.5323442617</v>
      </c>
      <c r="BU2028" s="53">
        <v>112.41296547269999</v>
      </c>
      <c r="BV2028" s="53">
        <v>109.9919368603</v>
      </c>
      <c r="BW2028" s="53">
        <v>156.8185639598</v>
      </c>
      <c r="BX2028" s="53">
        <v>149.92130838630001</v>
      </c>
      <c r="BY2028" s="53">
        <v>149.75055556309999</v>
      </c>
      <c r="BZ2028" s="53">
        <v>143.98839117209999</v>
      </c>
      <c r="CA2028" s="53">
        <v>151.43438108180001</v>
      </c>
      <c r="CB2028" s="53">
        <v>160.3753929298</v>
      </c>
      <c r="CC2028" s="53">
        <v>135.41980573859999</v>
      </c>
      <c r="CD2028" s="53">
        <v>181.95373217170001</v>
      </c>
      <c r="CE2028" s="53">
        <v>159.53225648200001</v>
      </c>
      <c r="CF2028" s="53">
        <v>212.38535618930001</v>
      </c>
      <c r="CG2028" s="53">
        <v>0</v>
      </c>
      <c r="CH2028" s="53">
        <v>0</v>
      </c>
      <c r="CI2028" s="53">
        <v>138.69493768250001</v>
      </c>
      <c r="CJ2028" s="53">
        <v>142.89855439190001</v>
      </c>
      <c r="CK2028" s="53">
        <v>143.98555765360001</v>
      </c>
      <c r="CL2028" s="53">
        <v>0</v>
      </c>
      <c r="CM2028" s="53">
        <v>0</v>
      </c>
      <c r="CN2028" s="53"/>
      <c r="CO2028" s="53"/>
      <c r="CP2028" s="53"/>
      <c r="CQ2028" s="53"/>
      <c r="CR2028" s="53"/>
      <c r="CS2028" s="53"/>
      <c r="CT2028" s="53"/>
      <c r="CU2028" s="53"/>
      <c r="CV2028" s="53"/>
      <c r="CW2028" s="53"/>
      <c r="CX2028" s="53"/>
      <c r="CY2028" s="53"/>
      <c r="CZ2028" s="53"/>
      <c r="DA2028" s="53"/>
      <c r="DB2028" s="12"/>
      <c r="DC2028" s="12"/>
    </row>
    <row r="2029" spans="1:107">
      <c r="A2029" s="52">
        <v>39825</v>
      </c>
      <c r="B2029" s="53">
        <v>208.1952637135</v>
      </c>
      <c r="C2029" s="53">
        <v>193.3954623132</v>
      </c>
      <c r="D2029" s="53">
        <v>139.9812391129</v>
      </c>
      <c r="E2029" s="53">
        <v>203.50273852410001</v>
      </c>
      <c r="F2029" s="53">
        <v>257.4173616196</v>
      </c>
      <c r="G2029" s="53">
        <v>244.7666508344</v>
      </c>
      <c r="H2029" s="53">
        <v>189.1482726131</v>
      </c>
      <c r="I2029" s="53">
        <v>191.48456524529999</v>
      </c>
      <c r="J2029" s="53">
        <v>228.9875674777</v>
      </c>
      <c r="K2029" s="53">
        <v>229.04004534730001</v>
      </c>
      <c r="L2029" s="53">
        <v>242.35634564040001</v>
      </c>
      <c r="M2029" s="53">
        <v>209.52610124879999</v>
      </c>
      <c r="N2029" s="53">
        <v>214.7315226236</v>
      </c>
      <c r="O2029" s="53">
        <v>248.58560901339999</v>
      </c>
      <c r="P2029" s="53">
        <v>285.83913341900001</v>
      </c>
      <c r="Q2029" s="53">
        <v>303.45539493370001</v>
      </c>
      <c r="R2029" s="53">
        <v>332.88633376270002</v>
      </c>
      <c r="S2029" s="53">
        <v>182.0773090815</v>
      </c>
      <c r="T2029" s="53">
        <v>183.4963046835</v>
      </c>
      <c r="U2029" s="53">
        <v>184.95889368690001</v>
      </c>
      <c r="V2029" s="53">
        <v>192.3624826985</v>
      </c>
      <c r="W2029" s="53">
        <v>191.9742412464</v>
      </c>
      <c r="X2029" s="53">
        <v>202.86533857800001</v>
      </c>
      <c r="Y2029" s="53">
        <v>210.7542743031</v>
      </c>
      <c r="Z2029" s="53">
        <v>221.8244778593</v>
      </c>
      <c r="AA2029" s="53">
        <v>184.229278937</v>
      </c>
      <c r="AB2029" s="53">
        <v>190.9864043357</v>
      </c>
      <c r="AC2029" s="53">
        <v>199.67736541319999</v>
      </c>
      <c r="AD2029" s="53">
        <v>202.46789258850001</v>
      </c>
      <c r="AE2029" s="53">
        <v>262.46944984859999</v>
      </c>
      <c r="AF2029" s="53">
        <v>194.45966907319999</v>
      </c>
      <c r="AG2029" s="53">
        <v>190.26583185199999</v>
      </c>
      <c r="AH2029" s="53">
        <v>196.62351993269999</v>
      </c>
      <c r="AI2029" s="53">
        <v>185.75516963090001</v>
      </c>
      <c r="AJ2029" s="53">
        <v>185.69871497330001</v>
      </c>
      <c r="AK2029" s="53">
        <v>294.95504697569999</v>
      </c>
      <c r="AL2029" s="53">
        <v>188.02342714540001</v>
      </c>
      <c r="AM2029" s="53">
        <v>195.92914895129999</v>
      </c>
      <c r="AN2029" s="53">
        <v>270.83668467690001</v>
      </c>
      <c r="AO2029" s="53">
        <v>131.4692032568</v>
      </c>
      <c r="AP2029" s="53">
        <v>193.12153494290001</v>
      </c>
      <c r="AQ2029" s="53">
        <v>170.67820643889999</v>
      </c>
      <c r="AR2029" s="53">
        <v>230.13638964379999</v>
      </c>
      <c r="AS2029" s="53">
        <v>170.76329090679999</v>
      </c>
      <c r="AT2029" s="53">
        <v>165.3251693858</v>
      </c>
      <c r="AU2029" s="53">
        <v>160.0471449687</v>
      </c>
      <c r="AV2029" s="53">
        <v>233.4002063305</v>
      </c>
      <c r="AW2029" s="53">
        <v>172.55700742810001</v>
      </c>
      <c r="AX2029" s="53">
        <v>262.58109659510001</v>
      </c>
      <c r="AY2029" s="53">
        <v>242.32542047850001</v>
      </c>
      <c r="AZ2029" s="53">
        <v>162.3607332309</v>
      </c>
      <c r="BA2029" s="53">
        <v>244.3488756669</v>
      </c>
      <c r="BB2029" s="53">
        <v>267.46956968990003</v>
      </c>
      <c r="BC2029" s="53">
        <v>323.33557908969999</v>
      </c>
      <c r="BD2029" s="53">
        <v>337.60398772769997</v>
      </c>
      <c r="BE2029" s="53">
        <v>138.96057881249999</v>
      </c>
      <c r="BF2029" s="53">
        <v>117.8753370407</v>
      </c>
      <c r="BG2029" s="53">
        <v>138.94195192320001</v>
      </c>
      <c r="BH2029" s="53">
        <v>145.94794475899999</v>
      </c>
      <c r="BI2029" s="53">
        <v>143.84424607759999</v>
      </c>
      <c r="BJ2029" s="53">
        <v>144.937258722</v>
      </c>
      <c r="BK2029" s="53">
        <v>147.56233734240001</v>
      </c>
      <c r="BL2029" s="53">
        <v>134.47981888769999</v>
      </c>
      <c r="BM2029" s="53">
        <v>148.21948017810001</v>
      </c>
      <c r="BN2029" s="53">
        <v>120.6783224504</v>
      </c>
      <c r="BO2029" s="53">
        <v>131.20580127529999</v>
      </c>
      <c r="BP2029" s="53">
        <v>148.21274877170001</v>
      </c>
      <c r="BQ2029" s="53">
        <v>139.4815994274</v>
      </c>
      <c r="BR2029" s="53">
        <v>142.25879028099999</v>
      </c>
      <c r="BS2029" s="53">
        <v>139.25512785270001</v>
      </c>
      <c r="BT2029" s="53">
        <v>116.0316132722</v>
      </c>
      <c r="BU2029" s="53">
        <v>112.51859331999999</v>
      </c>
      <c r="BV2029" s="53">
        <v>110.0263021519</v>
      </c>
      <c r="BW2029" s="53">
        <v>156.9265489295</v>
      </c>
      <c r="BX2029" s="53">
        <v>150.0087549868</v>
      </c>
      <c r="BY2029" s="53">
        <v>149.89343230680001</v>
      </c>
      <c r="BZ2029" s="53">
        <v>144.1048288657</v>
      </c>
      <c r="CA2029" s="53">
        <v>151.54058320659999</v>
      </c>
      <c r="CB2029" s="53">
        <v>160.42245016819999</v>
      </c>
      <c r="CC2029" s="53">
        <v>134.96576036389999</v>
      </c>
      <c r="CD2029" s="53">
        <v>182.0773090815</v>
      </c>
      <c r="CE2029" s="53">
        <v>159.52765560680001</v>
      </c>
      <c r="CF2029" s="53">
        <v>212.48955493779999</v>
      </c>
      <c r="CG2029" s="53">
        <v>0</v>
      </c>
      <c r="CH2029" s="53">
        <v>0</v>
      </c>
      <c r="CI2029" s="53">
        <v>139.43694888260001</v>
      </c>
      <c r="CJ2029" s="53">
        <v>143.8155460106</v>
      </c>
      <c r="CK2029" s="53">
        <v>144.90801351299999</v>
      </c>
      <c r="CL2029" s="53">
        <v>0</v>
      </c>
      <c r="CM2029" s="53">
        <v>0</v>
      </c>
      <c r="CN2029" s="53"/>
      <c r="CO2029" s="53"/>
      <c r="CP2029" s="53"/>
      <c r="CQ2029" s="53"/>
      <c r="CR2029" s="53"/>
      <c r="CS2029" s="53"/>
      <c r="CT2029" s="53"/>
      <c r="CU2029" s="53"/>
      <c r="CV2029" s="53"/>
      <c r="CW2029" s="53"/>
      <c r="CX2029" s="53"/>
      <c r="CY2029" s="53"/>
      <c r="CZ2029" s="53"/>
      <c r="DA2029" s="53"/>
      <c r="DB2029" s="12"/>
      <c r="DC2029" s="12"/>
    </row>
    <row r="2030" spans="1:107">
      <c r="A2030" s="52">
        <v>39826</v>
      </c>
      <c r="B2030" s="53">
        <v>208.07406656289999</v>
      </c>
      <c r="C2030" s="53">
        <v>193.48051627629999</v>
      </c>
      <c r="D2030" s="53">
        <v>139.9812391129</v>
      </c>
      <c r="E2030" s="53">
        <v>203.56819548600001</v>
      </c>
      <c r="F2030" s="53">
        <v>257.0977797882</v>
      </c>
      <c r="G2030" s="53">
        <v>244.0900493643</v>
      </c>
      <c r="H2030" s="53">
        <v>189.19174445869999</v>
      </c>
      <c r="I2030" s="53">
        <v>191.52769793069999</v>
      </c>
      <c r="J2030" s="53">
        <v>228.31011643260001</v>
      </c>
      <c r="K2030" s="53">
        <v>229.5928168053</v>
      </c>
      <c r="L2030" s="53">
        <v>243.7602130802</v>
      </c>
      <c r="M2030" s="53">
        <v>210.50464599719999</v>
      </c>
      <c r="N2030" s="53">
        <v>216.63659717639999</v>
      </c>
      <c r="O2030" s="53">
        <v>250.1485914081</v>
      </c>
      <c r="P2030" s="53">
        <v>287.0841341066</v>
      </c>
      <c r="Q2030" s="53">
        <v>304.89710159110001</v>
      </c>
      <c r="R2030" s="53">
        <v>328.73345833979999</v>
      </c>
      <c r="S2030" s="53">
        <v>182.11857993820001</v>
      </c>
      <c r="T2030" s="53">
        <v>183.53176079190001</v>
      </c>
      <c r="U2030" s="53">
        <v>185.00991015220001</v>
      </c>
      <c r="V2030" s="53">
        <v>192.46164788900001</v>
      </c>
      <c r="W2030" s="53">
        <v>192.07741611509999</v>
      </c>
      <c r="X2030" s="53">
        <v>202.9587041947</v>
      </c>
      <c r="Y2030" s="53">
        <v>210.91751234829999</v>
      </c>
      <c r="Z2030" s="53">
        <v>221.63875524010001</v>
      </c>
      <c r="AA2030" s="53">
        <v>184.28214197360001</v>
      </c>
      <c r="AB2030" s="53">
        <v>191.0758053866</v>
      </c>
      <c r="AC2030" s="53">
        <v>199.7672842426</v>
      </c>
      <c r="AD2030" s="53">
        <v>202.4189288096</v>
      </c>
      <c r="AE2030" s="53">
        <v>262.12792149379999</v>
      </c>
      <c r="AF2030" s="53">
        <v>194.51228970930001</v>
      </c>
      <c r="AG2030" s="53">
        <v>190.3110046242</v>
      </c>
      <c r="AH2030" s="53">
        <v>196.6781257737</v>
      </c>
      <c r="AI2030" s="53">
        <v>185.7980481159</v>
      </c>
      <c r="AJ2030" s="53">
        <v>185.7606231533</v>
      </c>
      <c r="AK2030" s="53">
        <v>296.59729216919999</v>
      </c>
      <c r="AL2030" s="53">
        <v>188.16157390999999</v>
      </c>
      <c r="AM2030" s="53">
        <v>196.01945033230001</v>
      </c>
      <c r="AN2030" s="53">
        <v>269.95292684330002</v>
      </c>
      <c r="AO2030" s="53">
        <v>131.7514464681</v>
      </c>
      <c r="AP2030" s="53">
        <v>193.21274392539999</v>
      </c>
      <c r="AQ2030" s="53">
        <v>170.72597732860001</v>
      </c>
      <c r="AR2030" s="53">
        <v>229.05911581679999</v>
      </c>
      <c r="AS2030" s="53">
        <v>170.67161492400001</v>
      </c>
      <c r="AT2030" s="53">
        <v>165.38658808669999</v>
      </c>
      <c r="AU2030" s="53">
        <v>159.88289340450001</v>
      </c>
      <c r="AV2030" s="53">
        <v>233.58165044290001</v>
      </c>
      <c r="AW2030" s="53">
        <v>171.66632016829999</v>
      </c>
      <c r="AX2030" s="53">
        <v>262.8680887063</v>
      </c>
      <c r="AY2030" s="53">
        <v>242.2095233874</v>
      </c>
      <c r="AZ2030" s="53">
        <v>162.3920011024</v>
      </c>
      <c r="BA2030" s="53">
        <v>243.81733044410001</v>
      </c>
      <c r="BB2030" s="53">
        <v>267.0643712735</v>
      </c>
      <c r="BC2030" s="53">
        <v>322.41774412709998</v>
      </c>
      <c r="BD2030" s="53">
        <v>335.1841657306</v>
      </c>
      <c r="BE2030" s="53">
        <v>138.8825031563</v>
      </c>
      <c r="BF2030" s="53">
        <v>117.8753370407</v>
      </c>
      <c r="BG2030" s="53">
        <v>138.86388673260001</v>
      </c>
      <c r="BH2030" s="53">
        <v>145.83438651150001</v>
      </c>
      <c r="BI2030" s="53">
        <v>144.66163279099999</v>
      </c>
      <c r="BJ2030" s="53">
        <v>145.76325877849999</v>
      </c>
      <c r="BK2030" s="53">
        <v>148.39845564780001</v>
      </c>
      <c r="BL2030" s="53">
        <v>134.3050217512</v>
      </c>
      <c r="BM2030" s="53">
        <v>148.3928439471</v>
      </c>
      <c r="BN2030" s="53">
        <v>120.71014890550001</v>
      </c>
      <c r="BO2030" s="53">
        <v>131.03743125290001</v>
      </c>
      <c r="BP2030" s="53">
        <v>147.4538846186</v>
      </c>
      <c r="BQ2030" s="53">
        <v>139.02753173080001</v>
      </c>
      <c r="BR2030" s="53">
        <v>141.75463554769999</v>
      </c>
      <c r="BS2030" s="53">
        <v>137.35202173850001</v>
      </c>
      <c r="BT2030" s="53">
        <v>115.2461385414</v>
      </c>
      <c r="BU2030" s="53">
        <v>112.1622948644</v>
      </c>
      <c r="BV2030" s="53">
        <v>109.1287013888</v>
      </c>
      <c r="BW2030" s="53">
        <v>156.9625766497</v>
      </c>
      <c r="BX2030" s="53">
        <v>150.03784835139999</v>
      </c>
      <c r="BY2030" s="53">
        <v>149.93372882739999</v>
      </c>
      <c r="BZ2030" s="53">
        <v>144.1431530504</v>
      </c>
      <c r="CA2030" s="53">
        <v>151.60570286340001</v>
      </c>
      <c r="CB2030" s="53">
        <v>160.5675197187</v>
      </c>
      <c r="CC2030" s="53">
        <v>134.6039597807</v>
      </c>
      <c r="CD2030" s="53">
        <v>182.11857993820001</v>
      </c>
      <c r="CE2030" s="53">
        <v>159.3943873085</v>
      </c>
      <c r="CF2030" s="53">
        <v>212.56486928960001</v>
      </c>
      <c r="CG2030" s="53">
        <v>0</v>
      </c>
      <c r="CH2030" s="53">
        <v>0</v>
      </c>
      <c r="CI2030" s="53">
        <v>137.60705410669999</v>
      </c>
      <c r="CJ2030" s="53">
        <v>144.71237622519999</v>
      </c>
      <c r="CK2030" s="53">
        <v>145.8140595607</v>
      </c>
      <c r="CL2030" s="53">
        <v>0</v>
      </c>
      <c r="CM2030" s="53">
        <v>0</v>
      </c>
      <c r="CN2030" s="53"/>
      <c r="CO2030" s="53"/>
      <c r="CP2030" s="53"/>
      <c r="CQ2030" s="53"/>
      <c r="CR2030" s="53"/>
      <c r="CS2030" s="53"/>
      <c r="CT2030" s="53"/>
      <c r="CU2030" s="53"/>
      <c r="CV2030" s="53"/>
      <c r="CW2030" s="53"/>
      <c r="CX2030" s="53"/>
      <c r="CY2030" s="53"/>
      <c r="CZ2030" s="53"/>
      <c r="DA2030" s="53"/>
      <c r="DB2030" s="12"/>
      <c r="DC2030" s="12"/>
    </row>
    <row r="2031" spans="1:107">
      <c r="A2031" s="52">
        <v>39827</v>
      </c>
      <c r="B2031" s="53">
        <v>207.94145875039999</v>
      </c>
      <c r="C2031" s="53">
        <v>193.51379833319999</v>
      </c>
      <c r="D2031" s="53">
        <v>139.9812391129</v>
      </c>
      <c r="E2031" s="53">
        <v>203.60667451750001</v>
      </c>
      <c r="F2031" s="53">
        <v>256.6678581443</v>
      </c>
      <c r="G2031" s="53">
        <v>243.67151013969999</v>
      </c>
      <c r="H2031" s="53">
        <v>189.23532811699999</v>
      </c>
      <c r="I2031" s="53">
        <v>191.60169535950001</v>
      </c>
      <c r="J2031" s="53">
        <v>228.36966008959999</v>
      </c>
      <c r="K2031" s="53">
        <v>232.86603331169999</v>
      </c>
      <c r="L2031" s="53">
        <v>247.01653537129999</v>
      </c>
      <c r="M2031" s="53">
        <v>214.31547165340001</v>
      </c>
      <c r="N2031" s="53">
        <v>220.5394607634</v>
      </c>
      <c r="O2031" s="53">
        <v>254.20237809759999</v>
      </c>
      <c r="P2031" s="53">
        <v>290.68446117880001</v>
      </c>
      <c r="Q2031" s="53">
        <v>306.85401333480002</v>
      </c>
      <c r="R2031" s="53">
        <v>334.27228779040001</v>
      </c>
      <c r="S2031" s="53">
        <v>182.15991073820001</v>
      </c>
      <c r="T2031" s="53">
        <v>183.5731476736</v>
      </c>
      <c r="U2031" s="53">
        <v>185.04930661360001</v>
      </c>
      <c r="V2031" s="53">
        <v>192.50103343200001</v>
      </c>
      <c r="W2031" s="53">
        <v>192.1180406085</v>
      </c>
      <c r="X2031" s="53">
        <v>202.98351148419999</v>
      </c>
      <c r="Y2031" s="53">
        <v>210.97784724479999</v>
      </c>
      <c r="Z2031" s="53">
        <v>221.36661511509999</v>
      </c>
      <c r="AA2031" s="53">
        <v>184.3219008721</v>
      </c>
      <c r="AB2031" s="53">
        <v>191.11755678450001</v>
      </c>
      <c r="AC2031" s="53">
        <v>199.78727622989999</v>
      </c>
      <c r="AD2031" s="53">
        <v>202.50086199410001</v>
      </c>
      <c r="AE2031" s="53">
        <v>261.6360191137</v>
      </c>
      <c r="AF2031" s="53">
        <v>194.55637304000001</v>
      </c>
      <c r="AG2031" s="53">
        <v>190.3494584325</v>
      </c>
      <c r="AH2031" s="53">
        <v>196.72373698449999</v>
      </c>
      <c r="AI2031" s="53">
        <v>185.8409364986</v>
      </c>
      <c r="AJ2031" s="53">
        <v>185.79693531550001</v>
      </c>
      <c r="AK2031" s="53">
        <v>297.01963704219997</v>
      </c>
      <c r="AL2031" s="53">
        <v>188.21959780610001</v>
      </c>
      <c r="AM2031" s="53">
        <v>196.12641621910001</v>
      </c>
      <c r="AN2031" s="53">
        <v>269.58989121690001</v>
      </c>
      <c r="AO2031" s="53">
        <v>132.68248405</v>
      </c>
      <c r="AP2031" s="53">
        <v>193.3238196337</v>
      </c>
      <c r="AQ2031" s="53">
        <v>170.86830704249999</v>
      </c>
      <c r="AR2031" s="53">
        <v>228.99121478789999</v>
      </c>
      <c r="AS2031" s="53">
        <v>170.5290654984</v>
      </c>
      <c r="AT2031" s="53">
        <v>165.4659290367</v>
      </c>
      <c r="AU2031" s="53">
        <v>159.63592336409999</v>
      </c>
      <c r="AV2031" s="53">
        <v>233.87966088690001</v>
      </c>
      <c r="AW2031" s="53">
        <v>170.56280532139999</v>
      </c>
      <c r="AX2031" s="53">
        <v>263.13647030509998</v>
      </c>
      <c r="AY2031" s="53">
        <v>241.8659893876</v>
      </c>
      <c r="AZ2031" s="53">
        <v>162.42326970069999</v>
      </c>
      <c r="BA2031" s="53">
        <v>243.37139092859999</v>
      </c>
      <c r="BB2031" s="53">
        <v>266.1650280792</v>
      </c>
      <c r="BC2031" s="53">
        <v>322.21191664280002</v>
      </c>
      <c r="BD2031" s="53">
        <v>334.92659641649999</v>
      </c>
      <c r="BE2031" s="53">
        <v>138.5646780415</v>
      </c>
      <c r="BF2031" s="53">
        <v>117.8753370407</v>
      </c>
      <c r="BG2031" s="53">
        <v>138.54610422050001</v>
      </c>
      <c r="BH2031" s="53">
        <v>145.16564136400001</v>
      </c>
      <c r="BI2031" s="53">
        <v>147.4763264796</v>
      </c>
      <c r="BJ2031" s="53">
        <v>148.59942850900001</v>
      </c>
      <c r="BK2031" s="53">
        <v>151.28637944459999</v>
      </c>
      <c r="BL2031" s="53">
        <v>133.8495730962</v>
      </c>
      <c r="BM2031" s="53">
        <v>148.4275592473</v>
      </c>
      <c r="BN2031" s="53">
        <v>120.7381260411</v>
      </c>
      <c r="BO2031" s="53">
        <v>130.81113589099999</v>
      </c>
      <c r="BP2031" s="53">
        <v>147.30776510929999</v>
      </c>
      <c r="BQ2031" s="53">
        <v>138.744842498</v>
      </c>
      <c r="BR2031" s="53">
        <v>141.4892288019</v>
      </c>
      <c r="BS2031" s="53">
        <v>140.1405930194</v>
      </c>
      <c r="BT2031" s="53">
        <v>114.179131277</v>
      </c>
      <c r="BU2031" s="53">
        <v>112.0647545594</v>
      </c>
      <c r="BV2031" s="53">
        <v>108.9856859633</v>
      </c>
      <c r="BW2031" s="53">
        <v>156.99859084089999</v>
      </c>
      <c r="BX2031" s="53">
        <v>150.06693068769999</v>
      </c>
      <c r="BY2031" s="53">
        <v>149.97301267189999</v>
      </c>
      <c r="BZ2031" s="53">
        <v>144.17883669779999</v>
      </c>
      <c r="CA2031" s="53">
        <v>151.73137954340001</v>
      </c>
      <c r="CB2031" s="53">
        <v>160.68076453450001</v>
      </c>
      <c r="CC2031" s="53">
        <v>134.02454010279999</v>
      </c>
      <c r="CD2031" s="53">
        <v>182.15991073820001</v>
      </c>
      <c r="CE2031" s="53">
        <v>159.1073139044</v>
      </c>
      <c r="CF2031" s="53">
        <v>212.61773535739999</v>
      </c>
      <c r="CG2031" s="53">
        <v>0</v>
      </c>
      <c r="CH2031" s="53">
        <v>0</v>
      </c>
      <c r="CI2031" s="53">
        <v>139.9565544731</v>
      </c>
      <c r="CJ2031" s="53">
        <v>147.06125494330001</v>
      </c>
      <c r="CK2031" s="53">
        <v>148.1808615809</v>
      </c>
      <c r="CL2031" s="53">
        <v>0</v>
      </c>
      <c r="CM2031" s="53">
        <v>0</v>
      </c>
      <c r="CN2031" s="53"/>
      <c r="CO2031" s="53"/>
      <c r="CP2031" s="53"/>
      <c r="CQ2031" s="53"/>
      <c r="CR2031" s="53"/>
      <c r="CS2031" s="53"/>
      <c r="CT2031" s="53"/>
      <c r="CU2031" s="53"/>
      <c r="CV2031" s="53"/>
      <c r="CW2031" s="53"/>
      <c r="CX2031" s="53"/>
      <c r="CY2031" s="53"/>
      <c r="CZ2031" s="53"/>
      <c r="DA2031" s="53"/>
      <c r="DB2031" s="12"/>
      <c r="DC2031" s="12"/>
    </row>
    <row r="2032" spans="1:107">
      <c r="A2032" s="52">
        <v>39828</v>
      </c>
      <c r="B2032" s="53">
        <v>208.08572500369999</v>
      </c>
      <c r="C2032" s="53">
        <v>193.57790422599999</v>
      </c>
      <c r="D2032" s="53">
        <v>139.9812391129</v>
      </c>
      <c r="E2032" s="53">
        <v>203.65755035059999</v>
      </c>
      <c r="F2032" s="53">
        <v>257.15786817690002</v>
      </c>
      <c r="G2032" s="53">
        <v>243.25220665969999</v>
      </c>
      <c r="H2032" s="53">
        <v>189.2789799686</v>
      </c>
      <c r="I2032" s="53">
        <v>191.6761215729</v>
      </c>
      <c r="J2032" s="53">
        <v>229.867447618</v>
      </c>
      <c r="K2032" s="53">
        <v>234.34232862619999</v>
      </c>
      <c r="L2032" s="53">
        <v>248.58419375150001</v>
      </c>
      <c r="M2032" s="53">
        <v>216.06288031209999</v>
      </c>
      <c r="N2032" s="53">
        <v>222.02912350299999</v>
      </c>
      <c r="O2032" s="53">
        <v>255.00103626859999</v>
      </c>
      <c r="P2032" s="53">
        <v>291.8838686958</v>
      </c>
      <c r="Q2032" s="53">
        <v>310.05604416199998</v>
      </c>
      <c r="R2032" s="53">
        <v>335.96380156819998</v>
      </c>
      <c r="S2032" s="53">
        <v>182.20125091790001</v>
      </c>
      <c r="T2032" s="53">
        <v>183.6152690163</v>
      </c>
      <c r="U2032" s="53">
        <v>185.08870307500001</v>
      </c>
      <c r="V2032" s="53">
        <v>192.5443921067</v>
      </c>
      <c r="W2032" s="53">
        <v>192.1180406085</v>
      </c>
      <c r="X2032" s="53">
        <v>203.06385982980001</v>
      </c>
      <c r="Y2032" s="53">
        <v>211.247461112</v>
      </c>
      <c r="Z2032" s="53">
        <v>221.70378174070001</v>
      </c>
      <c r="AA2032" s="53">
        <v>184.36178533489999</v>
      </c>
      <c r="AB2032" s="53">
        <v>191.16245764120001</v>
      </c>
      <c r="AC2032" s="53">
        <v>199.8408633562</v>
      </c>
      <c r="AD2032" s="53">
        <v>202.76265356019999</v>
      </c>
      <c r="AE2032" s="53">
        <v>262.15026870930001</v>
      </c>
      <c r="AF2032" s="53">
        <v>194.6081373008</v>
      </c>
      <c r="AG2032" s="53">
        <v>190.39429510720001</v>
      </c>
      <c r="AH2032" s="53">
        <v>196.7775404827</v>
      </c>
      <c r="AI2032" s="53">
        <v>185.88378315899999</v>
      </c>
      <c r="AJ2032" s="53">
        <v>185.85271734189999</v>
      </c>
      <c r="AK2032" s="53">
        <v>297.92214955060001</v>
      </c>
      <c r="AL2032" s="53">
        <v>188.3305151015</v>
      </c>
      <c r="AM2032" s="53">
        <v>196.20402946990001</v>
      </c>
      <c r="AN2032" s="53">
        <v>269.6243506353</v>
      </c>
      <c r="AO2032" s="53">
        <v>132.39169110860001</v>
      </c>
      <c r="AP2032" s="53">
        <v>193.402625632</v>
      </c>
      <c r="AQ2032" s="53">
        <v>170.95089691289999</v>
      </c>
      <c r="AR2032" s="53">
        <v>230.2265914457</v>
      </c>
      <c r="AS2032" s="53">
        <v>170.54811500420001</v>
      </c>
      <c r="AT2032" s="53">
        <v>165.61587165829999</v>
      </c>
      <c r="AU2032" s="53">
        <v>159.585189533</v>
      </c>
      <c r="AV2032" s="53">
        <v>234.54224188059999</v>
      </c>
      <c r="AW2032" s="53">
        <v>170.73191569479999</v>
      </c>
      <c r="AX2032" s="53">
        <v>263.90935593069997</v>
      </c>
      <c r="AY2032" s="53">
        <v>242.2761661584</v>
      </c>
      <c r="AZ2032" s="53">
        <v>162.4545779085</v>
      </c>
      <c r="BA2032" s="53">
        <v>243.37424762570001</v>
      </c>
      <c r="BB2032" s="53">
        <v>265.51780047459999</v>
      </c>
      <c r="BC2032" s="53">
        <v>320.16517934320001</v>
      </c>
      <c r="BD2032" s="53">
        <v>336.93506414289999</v>
      </c>
      <c r="BE2032" s="53">
        <v>138.57324657219999</v>
      </c>
      <c r="BF2032" s="53">
        <v>117.8753370407</v>
      </c>
      <c r="BG2032" s="53">
        <v>138.5546716026</v>
      </c>
      <c r="BH2032" s="53">
        <v>145.1651301423</v>
      </c>
      <c r="BI2032" s="53">
        <v>148.6360279168</v>
      </c>
      <c r="BJ2032" s="53">
        <v>149.7656379384</v>
      </c>
      <c r="BK2032" s="53">
        <v>152.4775502498</v>
      </c>
      <c r="BL2032" s="53">
        <v>133.60636311409999</v>
      </c>
      <c r="BM2032" s="53">
        <v>148.46715754159999</v>
      </c>
      <c r="BN2032" s="53">
        <v>120.7705283</v>
      </c>
      <c r="BO2032" s="53">
        <v>131.06769607370001</v>
      </c>
      <c r="BP2032" s="53">
        <v>146.75020757269999</v>
      </c>
      <c r="BQ2032" s="53">
        <v>138.4619385325</v>
      </c>
      <c r="BR2032" s="53">
        <v>141.1627483812</v>
      </c>
      <c r="BS2032" s="53">
        <v>141.4372834788</v>
      </c>
      <c r="BT2032" s="53">
        <v>114.1645647039</v>
      </c>
      <c r="BU2032" s="53">
        <v>111.1616518594</v>
      </c>
      <c r="BV2032" s="53">
        <v>109.01673405139999</v>
      </c>
      <c r="BW2032" s="53">
        <v>157.03461329530001</v>
      </c>
      <c r="BX2032" s="53">
        <v>150.09604367220001</v>
      </c>
      <c r="BY2032" s="53">
        <v>149.9785142204</v>
      </c>
      <c r="BZ2032" s="53">
        <v>144.13386416419999</v>
      </c>
      <c r="CA2032" s="53">
        <v>152.00801620030001</v>
      </c>
      <c r="CB2032" s="53">
        <v>161.07725404769999</v>
      </c>
      <c r="CC2032" s="53">
        <v>134.05829859990001</v>
      </c>
      <c r="CD2032" s="53">
        <v>182.20125091790001</v>
      </c>
      <c r="CE2032" s="53">
        <v>159.0494725922</v>
      </c>
      <c r="CF2032" s="53">
        <v>212.67066220429999</v>
      </c>
      <c r="CG2032" s="53">
        <v>0</v>
      </c>
      <c r="CH2032" s="53">
        <v>0</v>
      </c>
      <c r="CI2032" s="53">
        <v>139.90111745460001</v>
      </c>
      <c r="CJ2032" s="53">
        <v>146.80067076739999</v>
      </c>
      <c r="CK2032" s="53">
        <v>147.9159985297</v>
      </c>
      <c r="CL2032" s="53">
        <v>0</v>
      </c>
      <c r="CM2032" s="53">
        <v>0</v>
      </c>
      <c r="CN2032" s="53"/>
      <c r="CO2032" s="53"/>
      <c r="CP2032" s="53"/>
      <c r="CQ2032" s="53"/>
      <c r="CR2032" s="53"/>
      <c r="CS2032" s="53"/>
      <c r="CT2032" s="53"/>
      <c r="CU2032" s="53"/>
      <c r="CV2032" s="53"/>
      <c r="CW2032" s="53"/>
      <c r="CX2032" s="53"/>
      <c r="CY2032" s="53"/>
      <c r="CZ2032" s="53"/>
      <c r="DA2032" s="53"/>
      <c r="DB2032" s="12"/>
      <c r="DC2032" s="12"/>
    </row>
    <row r="2033" spans="1:107">
      <c r="A2033" s="52">
        <v>39829</v>
      </c>
      <c r="B2033" s="53">
        <v>208.3602329327</v>
      </c>
      <c r="C2033" s="53">
        <v>193.65328549099999</v>
      </c>
      <c r="D2033" s="53">
        <v>139.9812391129</v>
      </c>
      <c r="E2033" s="53">
        <v>203.74152150570001</v>
      </c>
      <c r="F2033" s="53">
        <v>257.58614254179997</v>
      </c>
      <c r="G2033" s="53">
        <v>244.31283172670001</v>
      </c>
      <c r="H2033" s="53">
        <v>189.322712325</v>
      </c>
      <c r="I2033" s="53">
        <v>191.71840418849999</v>
      </c>
      <c r="J2033" s="53">
        <v>231.80351487499999</v>
      </c>
      <c r="K2033" s="53">
        <v>229.39356871379999</v>
      </c>
      <c r="L2033" s="53">
        <v>242.81706533619999</v>
      </c>
      <c r="M2033" s="53">
        <v>211.35706665910001</v>
      </c>
      <c r="N2033" s="53">
        <v>217.52326142000001</v>
      </c>
      <c r="O2033" s="53">
        <v>249.79313308019999</v>
      </c>
      <c r="P2033" s="53">
        <v>285.1561483241</v>
      </c>
      <c r="Q2033" s="53">
        <v>301.20143349450001</v>
      </c>
      <c r="R2033" s="53">
        <v>332.41440003259999</v>
      </c>
      <c r="S2033" s="53">
        <v>182.24260047959999</v>
      </c>
      <c r="T2033" s="53">
        <v>183.66214262439999</v>
      </c>
      <c r="U2033" s="53">
        <v>185.14159951069999</v>
      </c>
      <c r="V2033" s="53">
        <v>192.6195485451</v>
      </c>
      <c r="W2033" s="53">
        <v>192.1943934002</v>
      </c>
      <c r="X2033" s="53">
        <v>203.1818595455</v>
      </c>
      <c r="Y2033" s="53">
        <v>211.3377452313</v>
      </c>
      <c r="Z2033" s="53">
        <v>222.00383398689999</v>
      </c>
      <c r="AA2033" s="53">
        <v>184.41142376159999</v>
      </c>
      <c r="AB2033" s="53">
        <v>191.22724616400001</v>
      </c>
      <c r="AC2033" s="53">
        <v>199.94626583830001</v>
      </c>
      <c r="AD2033" s="53">
        <v>202.85375486710001</v>
      </c>
      <c r="AE2033" s="53">
        <v>262.61666766979999</v>
      </c>
      <c r="AF2033" s="53">
        <v>194.66455277899999</v>
      </c>
      <c r="AG2033" s="53">
        <v>190.45173374469999</v>
      </c>
      <c r="AH2033" s="53">
        <v>196.8341099685</v>
      </c>
      <c r="AI2033" s="53">
        <v>185.92669133230001</v>
      </c>
      <c r="AJ2033" s="53">
        <v>185.9175177301</v>
      </c>
      <c r="AK2033" s="53">
        <v>298.80501907899998</v>
      </c>
      <c r="AL2033" s="53">
        <v>188.45267483379999</v>
      </c>
      <c r="AM2033" s="53">
        <v>196.28225804159999</v>
      </c>
      <c r="AN2033" s="53">
        <v>271.17045896489998</v>
      </c>
      <c r="AO2033" s="53">
        <v>132.69495831219999</v>
      </c>
      <c r="AP2033" s="53">
        <v>193.47957617759999</v>
      </c>
      <c r="AQ2033" s="53">
        <v>171.03384213210001</v>
      </c>
      <c r="AR2033" s="53">
        <v>232.44965339660001</v>
      </c>
      <c r="AS2033" s="53">
        <v>170.86736216400001</v>
      </c>
      <c r="AT2033" s="53">
        <v>165.70968196780001</v>
      </c>
      <c r="AU2033" s="53">
        <v>159.99647757439999</v>
      </c>
      <c r="AV2033" s="53">
        <v>234.84688792559999</v>
      </c>
      <c r="AW2033" s="53">
        <v>171.1584185504</v>
      </c>
      <c r="AX2033" s="53">
        <v>264.23528819059999</v>
      </c>
      <c r="AY2033" s="53">
        <v>242.6649276508</v>
      </c>
      <c r="AZ2033" s="53">
        <v>162.48584868719999</v>
      </c>
      <c r="BA2033" s="53">
        <v>244.03709836019999</v>
      </c>
      <c r="BB2033" s="53">
        <v>266.2853813991</v>
      </c>
      <c r="BC2033" s="53">
        <v>321.8105708654</v>
      </c>
      <c r="BD2033" s="53">
        <v>340.78107330889998</v>
      </c>
      <c r="BE2033" s="53">
        <v>138.73549664480001</v>
      </c>
      <c r="BF2033" s="53">
        <v>117.8753370407</v>
      </c>
      <c r="BG2033" s="53">
        <v>138.71689992649999</v>
      </c>
      <c r="BH2033" s="53">
        <v>145.49722673689999</v>
      </c>
      <c r="BI2033" s="53">
        <v>145.35988917700001</v>
      </c>
      <c r="BJ2033" s="53">
        <v>146.45957442459999</v>
      </c>
      <c r="BK2033" s="53">
        <v>149.10638414229999</v>
      </c>
      <c r="BL2033" s="53">
        <v>133.91688851180001</v>
      </c>
      <c r="BM2033" s="53">
        <v>148.5272466751</v>
      </c>
      <c r="BN2033" s="53">
        <v>120.8040686752</v>
      </c>
      <c r="BO2033" s="53">
        <v>131.2858982054</v>
      </c>
      <c r="BP2033" s="53">
        <v>147.7457735481</v>
      </c>
      <c r="BQ2033" s="53">
        <v>139.16011330820001</v>
      </c>
      <c r="BR2033" s="53">
        <v>141.91201697389999</v>
      </c>
      <c r="BS2033" s="53">
        <v>139.41668726259999</v>
      </c>
      <c r="BT2033" s="53">
        <v>114.554413434</v>
      </c>
      <c r="BU2033" s="53">
        <v>111.7419604958</v>
      </c>
      <c r="BV2033" s="53">
        <v>110.09875897800001</v>
      </c>
      <c r="BW2033" s="53">
        <v>157.07066582530001</v>
      </c>
      <c r="BX2033" s="53">
        <v>150.12505390199999</v>
      </c>
      <c r="BY2033" s="53">
        <v>150.0249222187</v>
      </c>
      <c r="BZ2033" s="53">
        <v>144.1038914845</v>
      </c>
      <c r="CA2033" s="53">
        <v>152.19985349839999</v>
      </c>
      <c r="CB2033" s="53">
        <v>161.3439011163</v>
      </c>
      <c r="CC2033" s="53">
        <v>134.27760722319999</v>
      </c>
      <c r="CD2033" s="53">
        <v>182.24260047959999</v>
      </c>
      <c r="CE2033" s="53">
        <v>159.5319578317</v>
      </c>
      <c r="CF2033" s="53">
        <v>213.0369955843</v>
      </c>
      <c r="CG2033" s="53">
        <v>0</v>
      </c>
      <c r="CH2033" s="53">
        <v>0</v>
      </c>
      <c r="CI2033" s="53">
        <v>139.3124826984</v>
      </c>
      <c r="CJ2033" s="53">
        <v>145.03289880560001</v>
      </c>
      <c r="CK2033" s="53">
        <v>146.12978050660001</v>
      </c>
      <c r="CL2033" s="53">
        <v>0</v>
      </c>
      <c r="CM2033" s="53">
        <v>0</v>
      </c>
      <c r="CN2033" s="53"/>
      <c r="CO2033" s="53"/>
      <c r="CP2033" s="53"/>
      <c r="CQ2033" s="53"/>
      <c r="CR2033" s="53"/>
      <c r="CS2033" s="53"/>
      <c r="CT2033" s="53"/>
      <c r="CU2033" s="53"/>
      <c r="CV2033" s="53"/>
      <c r="CW2033" s="53"/>
      <c r="CX2033" s="53"/>
      <c r="CY2033" s="53"/>
      <c r="CZ2033" s="53"/>
      <c r="DA2033" s="53"/>
      <c r="DB2033" s="12"/>
      <c r="DC2033" s="12"/>
    </row>
    <row r="2034" spans="1:107">
      <c r="A2034" s="52">
        <v>39832</v>
      </c>
      <c r="B2034" s="53">
        <v>208.6390590206</v>
      </c>
      <c r="C2034" s="53">
        <v>193.80814298979999</v>
      </c>
      <c r="D2034" s="53">
        <v>139.9812391129</v>
      </c>
      <c r="E2034" s="53">
        <v>203.91768911899999</v>
      </c>
      <c r="F2034" s="53">
        <v>258.18989971190001</v>
      </c>
      <c r="G2034" s="53">
        <v>244.45659358169999</v>
      </c>
      <c r="H2034" s="53">
        <v>189.45174411779999</v>
      </c>
      <c r="I2034" s="53">
        <v>191.86376231989999</v>
      </c>
      <c r="J2034" s="53">
        <v>231.98281286349999</v>
      </c>
      <c r="K2034" s="53">
        <v>229.9309284576</v>
      </c>
      <c r="L2034" s="53">
        <v>244.0078866325</v>
      </c>
      <c r="M2034" s="53">
        <v>212.86005209870001</v>
      </c>
      <c r="N2034" s="53">
        <v>218.53778437080001</v>
      </c>
      <c r="O2034" s="53">
        <v>250.90185142550001</v>
      </c>
      <c r="P2034" s="53">
        <v>286.88559336740002</v>
      </c>
      <c r="Q2034" s="53">
        <v>302.49144441520002</v>
      </c>
      <c r="R2034" s="53">
        <v>330.1761116591</v>
      </c>
      <c r="S2034" s="53">
        <v>182.3590838751</v>
      </c>
      <c r="T2034" s="53">
        <v>183.77609937189999</v>
      </c>
      <c r="U2034" s="53">
        <v>185.26824052270001</v>
      </c>
      <c r="V2034" s="53">
        <v>192.7673590384</v>
      </c>
      <c r="W2034" s="53">
        <v>192.3441216558</v>
      </c>
      <c r="X2034" s="53">
        <v>203.3761068494</v>
      </c>
      <c r="Y2034" s="53">
        <v>211.6212237892</v>
      </c>
      <c r="Z2034" s="53">
        <v>222.44050716539999</v>
      </c>
      <c r="AA2034" s="53">
        <v>184.53070472339999</v>
      </c>
      <c r="AB2034" s="53">
        <v>191.371084424</v>
      </c>
      <c r="AC2034" s="53">
        <v>200.11414053760001</v>
      </c>
      <c r="AD2034" s="53">
        <v>203.1038907224</v>
      </c>
      <c r="AE2034" s="53">
        <v>263.25888967639997</v>
      </c>
      <c r="AF2034" s="53">
        <v>194.79666683970001</v>
      </c>
      <c r="AG2034" s="53">
        <v>190.5935189274</v>
      </c>
      <c r="AH2034" s="53">
        <v>196.9650455904</v>
      </c>
      <c r="AI2034" s="53">
        <v>186.04738874270001</v>
      </c>
      <c r="AJ2034" s="53">
        <v>186.05640412630001</v>
      </c>
      <c r="AK2034" s="53">
        <v>299.5228668908</v>
      </c>
      <c r="AL2034" s="53">
        <v>188.62932744419999</v>
      </c>
      <c r="AM2034" s="53">
        <v>196.43808286309999</v>
      </c>
      <c r="AN2034" s="53">
        <v>271.33021333869999</v>
      </c>
      <c r="AO2034" s="53">
        <v>132.77513492969999</v>
      </c>
      <c r="AP2034" s="53">
        <v>193.63233764789999</v>
      </c>
      <c r="AQ2034" s="53">
        <v>171.16370666430001</v>
      </c>
      <c r="AR2034" s="53">
        <v>232.58693582270001</v>
      </c>
      <c r="AS2034" s="53">
        <v>170.9974908458</v>
      </c>
      <c r="AT2034" s="53">
        <v>165.8038603306</v>
      </c>
      <c r="AU2034" s="53">
        <v>160.13499901130001</v>
      </c>
      <c r="AV2034" s="53">
        <v>234.9508324823</v>
      </c>
      <c r="AW2034" s="53">
        <v>172.03678158049999</v>
      </c>
      <c r="AX2034" s="53">
        <v>264.59345791369998</v>
      </c>
      <c r="AY2034" s="53">
        <v>243.32607954560001</v>
      </c>
      <c r="AZ2034" s="53">
        <v>162.5797424225</v>
      </c>
      <c r="BA2034" s="53">
        <v>244.23767676329999</v>
      </c>
      <c r="BB2034" s="53">
        <v>266.50720935150002</v>
      </c>
      <c r="BC2034" s="53">
        <v>322.07645542829999</v>
      </c>
      <c r="BD2034" s="53">
        <v>340.80950200939998</v>
      </c>
      <c r="BE2034" s="53">
        <v>138.94096423849999</v>
      </c>
      <c r="BF2034" s="53">
        <v>117.8753370407</v>
      </c>
      <c r="BG2034" s="53">
        <v>138.9223399784</v>
      </c>
      <c r="BH2034" s="53">
        <v>145.67931374419999</v>
      </c>
      <c r="BI2034" s="53">
        <v>146.11176551220001</v>
      </c>
      <c r="BJ2034" s="53">
        <v>147.21867059900001</v>
      </c>
      <c r="BK2034" s="53">
        <v>149.8858841677</v>
      </c>
      <c r="BL2034" s="53">
        <v>134.02844176510001</v>
      </c>
      <c r="BM2034" s="53">
        <v>148.65929784209999</v>
      </c>
      <c r="BN2034" s="53">
        <v>120.88378968569999</v>
      </c>
      <c r="BO2034" s="53">
        <v>131.6006690902</v>
      </c>
      <c r="BP2034" s="53">
        <v>147.79852422869999</v>
      </c>
      <c r="BQ2034" s="53">
        <v>139.24136617889999</v>
      </c>
      <c r="BR2034" s="53">
        <v>141.98996269950001</v>
      </c>
      <c r="BS2034" s="53">
        <v>138.48858658579999</v>
      </c>
      <c r="BT2034" s="53">
        <v>114.9993101421</v>
      </c>
      <c r="BU2034" s="53">
        <v>111.8358787148</v>
      </c>
      <c r="BV2034" s="53">
        <v>110.0688933231</v>
      </c>
      <c r="BW2034" s="53">
        <v>157.17234547429999</v>
      </c>
      <c r="BX2034" s="53">
        <v>150.20901634259999</v>
      </c>
      <c r="BY2034" s="53">
        <v>150.15383301310001</v>
      </c>
      <c r="BZ2034" s="53">
        <v>144.21752629010001</v>
      </c>
      <c r="CA2034" s="53">
        <v>152.33469796910001</v>
      </c>
      <c r="CB2034" s="53">
        <v>161.5586564452</v>
      </c>
      <c r="CC2034" s="53">
        <v>134.7369447961</v>
      </c>
      <c r="CD2034" s="53">
        <v>182.3590838751</v>
      </c>
      <c r="CE2034" s="53">
        <v>159.69655006319999</v>
      </c>
      <c r="CF2034" s="53">
        <v>213.2393627459</v>
      </c>
      <c r="CG2034" s="53">
        <v>0</v>
      </c>
      <c r="CH2034" s="53">
        <v>0</v>
      </c>
      <c r="CI2034" s="53">
        <v>138.18168071549999</v>
      </c>
      <c r="CJ2034" s="53">
        <v>145.56881376449999</v>
      </c>
      <c r="CK2034" s="53">
        <v>146.6712745856</v>
      </c>
      <c r="CL2034" s="53">
        <v>0</v>
      </c>
      <c r="CM2034" s="53">
        <v>0</v>
      </c>
      <c r="CN2034" s="53"/>
      <c r="CO2034" s="53"/>
      <c r="CP2034" s="53"/>
      <c r="CQ2034" s="53"/>
      <c r="CR2034" s="53"/>
      <c r="CS2034" s="53"/>
      <c r="CT2034" s="53"/>
      <c r="CU2034" s="53"/>
      <c r="CV2034" s="53"/>
      <c r="CW2034" s="53"/>
      <c r="CX2034" s="53"/>
      <c r="CY2034" s="53"/>
      <c r="CZ2034" s="53"/>
      <c r="DA2034" s="53"/>
      <c r="DB2034" s="12"/>
      <c r="DC2034" s="12"/>
    </row>
    <row r="2035" spans="1:107">
      <c r="A2035" s="52">
        <v>39833</v>
      </c>
      <c r="B2035" s="53">
        <v>208.4458033649</v>
      </c>
      <c r="C2035" s="53">
        <v>193.880468487</v>
      </c>
      <c r="D2035" s="53">
        <v>139.9812391129</v>
      </c>
      <c r="E2035" s="53">
        <v>204.02067012099999</v>
      </c>
      <c r="F2035" s="53">
        <v>257.45068539779999</v>
      </c>
      <c r="G2035" s="53">
        <v>244.47388696670001</v>
      </c>
      <c r="H2035" s="53">
        <v>189.49252601800001</v>
      </c>
      <c r="I2035" s="53">
        <v>191.91345041400001</v>
      </c>
      <c r="J2035" s="53">
        <v>231.7882449841</v>
      </c>
      <c r="K2035" s="53">
        <v>226.90952109809999</v>
      </c>
      <c r="L2035" s="53">
        <v>241.23214965060001</v>
      </c>
      <c r="M2035" s="53">
        <v>212.0695925306</v>
      </c>
      <c r="N2035" s="53">
        <v>218.2315137269</v>
      </c>
      <c r="O2035" s="53">
        <v>247.43517537599999</v>
      </c>
      <c r="P2035" s="53">
        <v>284.38489951600002</v>
      </c>
      <c r="Q2035" s="53">
        <v>296.70514919760001</v>
      </c>
      <c r="R2035" s="53">
        <v>323.84581082519998</v>
      </c>
      <c r="S2035" s="53">
        <v>182.3980378016</v>
      </c>
      <c r="T2035" s="53">
        <v>183.81135112039999</v>
      </c>
      <c r="U2035" s="53">
        <v>185.32847926319999</v>
      </c>
      <c r="V2035" s="53">
        <v>192.8861471116</v>
      </c>
      <c r="W2035" s="53">
        <v>192.4697962356</v>
      </c>
      <c r="X2035" s="53">
        <v>203.4363161517</v>
      </c>
      <c r="Y2035" s="53">
        <v>211.5704927127</v>
      </c>
      <c r="Z2035" s="53">
        <v>221.9790958689</v>
      </c>
      <c r="AA2035" s="53">
        <v>184.57946606050001</v>
      </c>
      <c r="AB2035" s="53">
        <v>191.47168861150001</v>
      </c>
      <c r="AC2035" s="53">
        <v>200.1981501203</v>
      </c>
      <c r="AD2035" s="53">
        <v>203.09189744209999</v>
      </c>
      <c r="AE2035" s="53">
        <v>262.43748889770001</v>
      </c>
      <c r="AF2035" s="53">
        <v>194.84115795260001</v>
      </c>
      <c r="AG2035" s="53">
        <v>190.6569472544</v>
      </c>
      <c r="AH2035" s="53">
        <v>197.00582249440001</v>
      </c>
      <c r="AI2035" s="53">
        <v>186.0876473305</v>
      </c>
      <c r="AJ2035" s="53">
        <v>186.12165044450001</v>
      </c>
      <c r="AK2035" s="53">
        <v>297.99676821200001</v>
      </c>
      <c r="AL2035" s="53">
        <v>188.57685768740001</v>
      </c>
      <c r="AM2035" s="53">
        <v>196.4992695135</v>
      </c>
      <c r="AN2035" s="53">
        <v>271.28858278450002</v>
      </c>
      <c r="AO2035" s="53">
        <v>132.75389324029999</v>
      </c>
      <c r="AP2035" s="53">
        <v>193.6903561208</v>
      </c>
      <c r="AQ2035" s="53">
        <v>171.2089843382</v>
      </c>
      <c r="AR2035" s="53">
        <v>232.40262749230001</v>
      </c>
      <c r="AS2035" s="53">
        <v>171.0190404107</v>
      </c>
      <c r="AT2035" s="53">
        <v>165.78127439849999</v>
      </c>
      <c r="AU2035" s="53">
        <v>160.17781712909999</v>
      </c>
      <c r="AV2035" s="53">
        <v>234.6083186729</v>
      </c>
      <c r="AW2035" s="53">
        <v>171.29589363829999</v>
      </c>
      <c r="AX2035" s="53">
        <v>263.87928976939997</v>
      </c>
      <c r="AY2035" s="53">
        <v>242.5191541049</v>
      </c>
      <c r="AZ2035" s="53">
        <v>162.611054991</v>
      </c>
      <c r="BA2035" s="53">
        <v>244.31293249710001</v>
      </c>
      <c r="BB2035" s="53">
        <v>266.54360670289998</v>
      </c>
      <c r="BC2035" s="53">
        <v>321.81178306650003</v>
      </c>
      <c r="BD2035" s="53">
        <v>340.63346678189998</v>
      </c>
      <c r="BE2035" s="53">
        <v>138.8928194966</v>
      </c>
      <c r="BF2035" s="53">
        <v>117.8753370407</v>
      </c>
      <c r="BG2035" s="53">
        <v>138.87420169000001</v>
      </c>
      <c r="BH2035" s="53">
        <v>145.66345914670001</v>
      </c>
      <c r="BI2035" s="53">
        <v>145.69871201379999</v>
      </c>
      <c r="BJ2035" s="53">
        <v>146.80615260409999</v>
      </c>
      <c r="BK2035" s="53">
        <v>149.4599853986</v>
      </c>
      <c r="BL2035" s="53">
        <v>134.065643978</v>
      </c>
      <c r="BM2035" s="53">
        <v>148.7217003426</v>
      </c>
      <c r="BN2035" s="53">
        <v>120.908032323</v>
      </c>
      <c r="BO2035" s="53">
        <v>131.2176699023</v>
      </c>
      <c r="BP2035" s="53">
        <v>147.7237177698</v>
      </c>
      <c r="BQ2035" s="53">
        <v>139.24817068889999</v>
      </c>
      <c r="BR2035" s="53">
        <v>141.9849350945</v>
      </c>
      <c r="BS2035" s="53">
        <v>135.5627123328</v>
      </c>
      <c r="BT2035" s="53">
        <v>114.3219968768</v>
      </c>
      <c r="BU2035" s="53">
        <v>111.73907989609999</v>
      </c>
      <c r="BV2035" s="53">
        <v>110.04724214860001</v>
      </c>
      <c r="BW2035" s="53">
        <v>157.20624667609999</v>
      </c>
      <c r="BX2035" s="53">
        <v>150.23635438349999</v>
      </c>
      <c r="BY2035" s="53">
        <v>150.20807298849999</v>
      </c>
      <c r="BZ2035" s="53">
        <v>144.25462630760001</v>
      </c>
      <c r="CA2035" s="53">
        <v>152.24758728360001</v>
      </c>
      <c r="CB2035" s="53">
        <v>161.1303107853</v>
      </c>
      <c r="CC2035" s="53">
        <v>134.14302922389999</v>
      </c>
      <c r="CD2035" s="53">
        <v>182.3980378016</v>
      </c>
      <c r="CE2035" s="53">
        <v>159.78500624829999</v>
      </c>
      <c r="CF2035" s="53">
        <v>213.4103229767</v>
      </c>
      <c r="CG2035" s="53">
        <v>0</v>
      </c>
      <c r="CH2035" s="53">
        <v>0</v>
      </c>
      <c r="CI2035" s="53">
        <v>136.21769762049999</v>
      </c>
      <c r="CJ2035" s="53">
        <v>146.182593846</v>
      </c>
      <c r="CK2035" s="53">
        <v>147.29337993569999</v>
      </c>
      <c r="CL2035" s="53">
        <v>0</v>
      </c>
      <c r="CM2035" s="53">
        <v>0</v>
      </c>
      <c r="CN2035" s="53"/>
      <c r="CO2035" s="53"/>
      <c r="CP2035" s="53"/>
      <c r="CQ2035" s="53"/>
      <c r="CR2035" s="53"/>
      <c r="CS2035" s="53"/>
      <c r="CT2035" s="53"/>
      <c r="CU2035" s="53"/>
      <c r="CV2035" s="53"/>
      <c r="CW2035" s="53"/>
      <c r="CX2035" s="53"/>
      <c r="CY2035" s="53"/>
      <c r="CZ2035" s="53"/>
      <c r="DA2035" s="53"/>
      <c r="DB2035" s="12"/>
      <c r="DC2035" s="12"/>
    </row>
    <row r="2036" spans="1:107">
      <c r="A2036" s="52">
        <v>39834</v>
      </c>
      <c r="B2036" s="53">
        <v>208.85269269240001</v>
      </c>
      <c r="C2036" s="53">
        <v>193.94380794419999</v>
      </c>
      <c r="D2036" s="53">
        <v>139.9812391129</v>
      </c>
      <c r="E2036" s="53">
        <v>204.0737917916</v>
      </c>
      <c r="F2036" s="53">
        <v>258.64291448360001</v>
      </c>
      <c r="G2036" s="53">
        <v>244.60602644369999</v>
      </c>
      <c r="H2036" s="53">
        <v>189.53330933539999</v>
      </c>
      <c r="I2036" s="53">
        <v>191.9277100221</v>
      </c>
      <c r="J2036" s="53">
        <v>231.8403548654</v>
      </c>
      <c r="K2036" s="53">
        <v>225.68562776670001</v>
      </c>
      <c r="L2036" s="53">
        <v>239.40103380139999</v>
      </c>
      <c r="M2036" s="53">
        <v>211.6248120205</v>
      </c>
      <c r="N2036" s="53">
        <v>218.40064488549999</v>
      </c>
      <c r="O2036" s="53">
        <v>247.54795252669999</v>
      </c>
      <c r="P2036" s="53">
        <v>279.2420368553</v>
      </c>
      <c r="Q2036" s="53">
        <v>291.661966103</v>
      </c>
      <c r="R2036" s="53">
        <v>326.40721141429998</v>
      </c>
      <c r="S2036" s="53">
        <v>182.4368987169</v>
      </c>
      <c r="T2036" s="53">
        <v>183.85061167480001</v>
      </c>
      <c r="U2036" s="53">
        <v>185.36164315709999</v>
      </c>
      <c r="V2036" s="53">
        <v>192.932170058</v>
      </c>
      <c r="W2036" s="53">
        <v>192.51766853500001</v>
      </c>
      <c r="X2036" s="53">
        <v>203.5358481758</v>
      </c>
      <c r="Y2036" s="53">
        <v>211.82154592160001</v>
      </c>
      <c r="Z2036" s="53">
        <v>222.7739974962</v>
      </c>
      <c r="AA2036" s="53">
        <v>184.61546638979999</v>
      </c>
      <c r="AB2036" s="53">
        <v>191.5138533894</v>
      </c>
      <c r="AC2036" s="53">
        <v>200.26745519330001</v>
      </c>
      <c r="AD2036" s="53">
        <v>203.28873953339999</v>
      </c>
      <c r="AE2036" s="53">
        <v>263.74245870530001</v>
      </c>
      <c r="AF2036" s="53">
        <v>194.8824379399</v>
      </c>
      <c r="AG2036" s="53">
        <v>190.70103276899999</v>
      </c>
      <c r="AH2036" s="53">
        <v>197.04678001369999</v>
      </c>
      <c r="AI2036" s="53">
        <v>186.12801801169999</v>
      </c>
      <c r="AJ2036" s="53">
        <v>186.172300092</v>
      </c>
      <c r="AK2036" s="53">
        <v>298.97868819140001</v>
      </c>
      <c r="AL2036" s="53">
        <v>188.69421726690001</v>
      </c>
      <c r="AM2036" s="53">
        <v>196.55634972319999</v>
      </c>
      <c r="AN2036" s="53">
        <v>271.46690715519998</v>
      </c>
      <c r="AO2036" s="53">
        <v>131.2746588441</v>
      </c>
      <c r="AP2036" s="53">
        <v>193.746977523</v>
      </c>
      <c r="AQ2036" s="53">
        <v>171.2804630851</v>
      </c>
      <c r="AR2036" s="53">
        <v>232.63335970509999</v>
      </c>
      <c r="AS2036" s="53">
        <v>171.31839636620001</v>
      </c>
      <c r="AT2036" s="53">
        <v>165.88353915139999</v>
      </c>
      <c r="AU2036" s="53">
        <v>160.5560345021</v>
      </c>
      <c r="AV2036" s="53">
        <v>235.12511697119999</v>
      </c>
      <c r="AW2036" s="53">
        <v>172.8321791855</v>
      </c>
      <c r="AX2036" s="53">
        <v>264.63209334160001</v>
      </c>
      <c r="AY2036" s="53">
        <v>243.57650744919999</v>
      </c>
      <c r="AZ2036" s="53">
        <v>162.60227985509999</v>
      </c>
      <c r="BA2036" s="53">
        <v>244.8356141738</v>
      </c>
      <c r="BB2036" s="53">
        <v>266.16486723729997</v>
      </c>
      <c r="BC2036" s="53">
        <v>321.54761607149999</v>
      </c>
      <c r="BD2036" s="53">
        <v>341.5022648424</v>
      </c>
      <c r="BE2036" s="53">
        <v>139.07273178599999</v>
      </c>
      <c r="BF2036" s="53">
        <v>117.8753370407</v>
      </c>
      <c r="BG2036" s="53">
        <v>139.05408986320001</v>
      </c>
      <c r="BH2036" s="53">
        <v>145.60856848540001</v>
      </c>
      <c r="BI2036" s="53">
        <v>145.45101657090001</v>
      </c>
      <c r="BJ2036" s="53">
        <v>146.55954178159999</v>
      </c>
      <c r="BK2036" s="53">
        <v>149.2089815333</v>
      </c>
      <c r="BL2036" s="53">
        <v>134.03980978199999</v>
      </c>
      <c r="BM2036" s="53">
        <v>148.7607346257</v>
      </c>
      <c r="BN2036" s="53">
        <v>120.93305580400001</v>
      </c>
      <c r="BO2036" s="53">
        <v>131.8368927038</v>
      </c>
      <c r="BP2036" s="53">
        <v>147.85446457480001</v>
      </c>
      <c r="BQ2036" s="53">
        <v>139.33390166199999</v>
      </c>
      <c r="BR2036" s="53">
        <v>142.07815671040001</v>
      </c>
      <c r="BS2036" s="53">
        <v>135.6817562846</v>
      </c>
      <c r="BT2036" s="53">
        <v>115.563374725</v>
      </c>
      <c r="BU2036" s="53">
        <v>111.6424688405</v>
      </c>
      <c r="BV2036" s="53">
        <v>110.37823549559999</v>
      </c>
      <c r="BW2036" s="53">
        <v>157.24013335590001</v>
      </c>
      <c r="BX2036" s="53">
        <v>150.26388936870001</v>
      </c>
      <c r="BY2036" s="53">
        <v>150.25756540890001</v>
      </c>
      <c r="BZ2036" s="53">
        <v>144.29178055009999</v>
      </c>
      <c r="CA2036" s="53">
        <v>152.49061196330001</v>
      </c>
      <c r="CB2036" s="53">
        <v>161.58465837669999</v>
      </c>
      <c r="CC2036" s="53">
        <v>135.0495512686</v>
      </c>
      <c r="CD2036" s="53">
        <v>182.4368987169</v>
      </c>
      <c r="CE2036" s="53">
        <v>160.12783140939999</v>
      </c>
      <c r="CF2036" s="53">
        <v>213.8050499798</v>
      </c>
      <c r="CG2036" s="53">
        <v>0</v>
      </c>
      <c r="CH2036" s="53">
        <v>0</v>
      </c>
      <c r="CI2036" s="53">
        <v>135.48874742820001</v>
      </c>
      <c r="CJ2036" s="53">
        <v>145.02577427169999</v>
      </c>
      <c r="CK2036" s="53">
        <v>146.13072877069999</v>
      </c>
      <c r="CL2036" s="53">
        <v>0</v>
      </c>
      <c r="CM2036" s="53">
        <v>0</v>
      </c>
      <c r="CN2036" s="53"/>
      <c r="CO2036" s="53"/>
      <c r="CP2036" s="53"/>
      <c r="CQ2036" s="53"/>
      <c r="CR2036" s="53"/>
      <c r="CS2036" s="53"/>
      <c r="CT2036" s="53"/>
      <c r="CU2036" s="53"/>
      <c r="CV2036" s="53"/>
      <c r="CW2036" s="53"/>
      <c r="CX2036" s="53"/>
      <c r="CY2036" s="53"/>
      <c r="CZ2036" s="53"/>
      <c r="DA2036" s="53"/>
      <c r="DB2036" s="12"/>
      <c r="DC2036" s="12"/>
    </row>
    <row r="2037" spans="1:107">
      <c r="A2037" s="52">
        <v>39835</v>
      </c>
      <c r="B2037" s="53">
        <v>209.10226771500001</v>
      </c>
      <c r="C2037" s="53">
        <v>194.00355772910001</v>
      </c>
      <c r="D2037" s="53">
        <v>139.9812391129</v>
      </c>
      <c r="E2037" s="53">
        <v>204.14786242049999</v>
      </c>
      <c r="F2037" s="53">
        <v>259.72765578159999</v>
      </c>
      <c r="G2037" s="53">
        <v>243.50357871689999</v>
      </c>
      <c r="H2037" s="53">
        <v>189.57448239839999</v>
      </c>
      <c r="I2037" s="53">
        <v>191.96980271149999</v>
      </c>
      <c r="J2037" s="53">
        <v>230.52839016440001</v>
      </c>
      <c r="K2037" s="53">
        <v>226.5790988361</v>
      </c>
      <c r="L2037" s="53">
        <v>240.20404870019999</v>
      </c>
      <c r="M2037" s="53">
        <v>211.90901749560001</v>
      </c>
      <c r="N2037" s="53">
        <v>219.06651235429999</v>
      </c>
      <c r="O2037" s="53">
        <v>248.7564256302</v>
      </c>
      <c r="P2037" s="53">
        <v>281.42305601520002</v>
      </c>
      <c r="Q2037" s="53">
        <v>291.66061631579998</v>
      </c>
      <c r="R2037" s="53">
        <v>328.5804657722</v>
      </c>
      <c r="S2037" s="53">
        <v>182.47581858859999</v>
      </c>
      <c r="T2037" s="53">
        <v>183.89018484260001</v>
      </c>
      <c r="U2037" s="53">
        <v>185.39817744109999</v>
      </c>
      <c r="V2037" s="53">
        <v>192.9920835188</v>
      </c>
      <c r="W2037" s="53">
        <v>192.58743986499999</v>
      </c>
      <c r="X2037" s="53">
        <v>203.61672320380001</v>
      </c>
      <c r="Y2037" s="53">
        <v>211.9813872796</v>
      </c>
      <c r="Z2037" s="53">
        <v>223.4900615798</v>
      </c>
      <c r="AA2037" s="53">
        <v>184.6532989726</v>
      </c>
      <c r="AB2037" s="53">
        <v>191.56535096819999</v>
      </c>
      <c r="AC2037" s="53">
        <v>200.3325718957</v>
      </c>
      <c r="AD2037" s="53">
        <v>203.4236989437</v>
      </c>
      <c r="AE2037" s="53">
        <v>264.9349572598</v>
      </c>
      <c r="AF2037" s="53">
        <v>194.93095497510001</v>
      </c>
      <c r="AG2037" s="53">
        <v>190.7522452538</v>
      </c>
      <c r="AH2037" s="53">
        <v>197.09504929580001</v>
      </c>
      <c r="AI2037" s="53">
        <v>186.168345749</v>
      </c>
      <c r="AJ2037" s="53">
        <v>186.22116209719999</v>
      </c>
      <c r="AK2037" s="53">
        <v>299.85100204640003</v>
      </c>
      <c r="AL2037" s="53">
        <v>188.80298292059999</v>
      </c>
      <c r="AM2037" s="53">
        <v>196.60907030710001</v>
      </c>
      <c r="AN2037" s="53">
        <v>269.99123780999997</v>
      </c>
      <c r="AO2037" s="53">
        <v>129.7053748841</v>
      </c>
      <c r="AP2037" s="53">
        <v>193.7978250054</v>
      </c>
      <c r="AQ2037" s="53">
        <v>171.3209188594</v>
      </c>
      <c r="AR2037" s="53">
        <v>230.7508766048</v>
      </c>
      <c r="AS2037" s="53">
        <v>171.12050273610001</v>
      </c>
      <c r="AT2037" s="53">
        <v>165.97645997250001</v>
      </c>
      <c r="AU2037" s="53">
        <v>160.22243465599999</v>
      </c>
      <c r="AV2037" s="53">
        <v>235.4399011353</v>
      </c>
      <c r="AW2037" s="53">
        <v>174.2310132236</v>
      </c>
      <c r="AX2037" s="53">
        <v>265.44554567680001</v>
      </c>
      <c r="AY2037" s="53">
        <v>244.7043630604</v>
      </c>
      <c r="AZ2037" s="53">
        <v>162.6337872005</v>
      </c>
      <c r="BA2037" s="53">
        <v>244.30938454619999</v>
      </c>
      <c r="BB2037" s="53">
        <v>265.31115686679999</v>
      </c>
      <c r="BC2037" s="53">
        <v>320.45254430630001</v>
      </c>
      <c r="BD2037" s="53">
        <v>337.44381722280002</v>
      </c>
      <c r="BE2037" s="53">
        <v>139.18662255149999</v>
      </c>
      <c r="BF2037" s="53">
        <v>117.8753370407</v>
      </c>
      <c r="BG2037" s="53">
        <v>139.16796536230001</v>
      </c>
      <c r="BH2037" s="53">
        <v>145.60908007559999</v>
      </c>
      <c r="BI2037" s="53">
        <v>145.63925235510001</v>
      </c>
      <c r="BJ2037" s="53">
        <v>146.75110561349999</v>
      </c>
      <c r="BK2037" s="53">
        <v>149.40574691579999</v>
      </c>
      <c r="BL2037" s="53">
        <v>133.72750507949999</v>
      </c>
      <c r="BM2037" s="53">
        <v>148.81524704489999</v>
      </c>
      <c r="BN2037" s="53">
        <v>120.96178922670001</v>
      </c>
      <c r="BO2037" s="53">
        <v>132.40492123179999</v>
      </c>
      <c r="BP2037" s="53">
        <v>146.781124801</v>
      </c>
      <c r="BQ2037" s="53">
        <v>138.59929125970001</v>
      </c>
      <c r="BR2037" s="53">
        <v>141.2862172076</v>
      </c>
      <c r="BS2037" s="53">
        <v>136.73887605780001</v>
      </c>
      <c r="BT2037" s="53">
        <v>116.6023416603</v>
      </c>
      <c r="BU2037" s="53">
        <v>111.2350083851</v>
      </c>
      <c r="BV2037" s="53">
        <v>109.00809672219999</v>
      </c>
      <c r="BW2037" s="53">
        <v>157.27398366240001</v>
      </c>
      <c r="BX2037" s="53">
        <v>150.2914794884</v>
      </c>
      <c r="BY2037" s="53">
        <v>150.3037266764</v>
      </c>
      <c r="BZ2037" s="53">
        <v>144.3277349347</v>
      </c>
      <c r="CA2037" s="53">
        <v>152.65867580080001</v>
      </c>
      <c r="CB2037" s="53">
        <v>162.04792718670001</v>
      </c>
      <c r="CC2037" s="53">
        <v>135.94862920770001</v>
      </c>
      <c r="CD2037" s="53">
        <v>182.47581858859999</v>
      </c>
      <c r="CE2037" s="53">
        <v>159.76983522730001</v>
      </c>
      <c r="CF2037" s="53">
        <v>213.7541619504</v>
      </c>
      <c r="CG2037" s="53">
        <v>0</v>
      </c>
      <c r="CH2037" s="53">
        <v>0</v>
      </c>
      <c r="CI2037" s="53">
        <v>137.4557575426</v>
      </c>
      <c r="CJ2037" s="53">
        <v>146.1827178552</v>
      </c>
      <c r="CK2037" s="53">
        <v>147.29838763219999</v>
      </c>
      <c r="CL2037" s="53">
        <v>0</v>
      </c>
      <c r="CM2037" s="53">
        <v>0</v>
      </c>
      <c r="CN2037" s="53"/>
      <c r="CO2037" s="53"/>
      <c r="CP2037" s="53"/>
      <c r="CQ2037" s="53"/>
      <c r="CR2037" s="53"/>
      <c r="CS2037" s="53"/>
      <c r="CT2037" s="53"/>
      <c r="CU2037" s="53"/>
      <c r="CV2037" s="53"/>
      <c r="CW2037" s="53"/>
      <c r="CX2037" s="53"/>
      <c r="CY2037" s="53"/>
      <c r="CZ2037" s="53"/>
      <c r="DA2037" s="53"/>
      <c r="DB2037" s="12"/>
      <c r="DC2037" s="12"/>
    </row>
    <row r="2038" spans="1:107">
      <c r="A2038" s="52">
        <v>39836</v>
      </c>
      <c r="B2038" s="53">
        <v>209.0090728022</v>
      </c>
      <c r="C2038" s="53">
        <v>194.06092902220001</v>
      </c>
      <c r="D2038" s="53">
        <v>139.9812391129</v>
      </c>
      <c r="E2038" s="53">
        <v>204.21495573359999</v>
      </c>
      <c r="F2038" s="53">
        <v>259.47372582989999</v>
      </c>
      <c r="G2038" s="53">
        <v>243.10420569639999</v>
      </c>
      <c r="H2038" s="53">
        <v>189.61563600779999</v>
      </c>
      <c r="I2038" s="53">
        <v>191.99173559050001</v>
      </c>
      <c r="J2038" s="53">
        <v>228.58388867100001</v>
      </c>
      <c r="K2038" s="53">
        <v>228.52202832169999</v>
      </c>
      <c r="L2038" s="53">
        <v>242.32550210319999</v>
      </c>
      <c r="M2038" s="53">
        <v>214.23725226490001</v>
      </c>
      <c r="N2038" s="53">
        <v>221.72148060800001</v>
      </c>
      <c r="O2038" s="53">
        <v>250.451646251</v>
      </c>
      <c r="P2038" s="53">
        <v>285.29827830009998</v>
      </c>
      <c r="Q2038" s="53">
        <v>292.87790475970002</v>
      </c>
      <c r="R2038" s="53">
        <v>331.1647809808</v>
      </c>
      <c r="S2038" s="53">
        <v>182.51464538779999</v>
      </c>
      <c r="T2038" s="53">
        <v>183.9282869852</v>
      </c>
      <c r="U2038" s="53">
        <v>185.43548221329999</v>
      </c>
      <c r="V2038" s="53">
        <v>193.03504157789999</v>
      </c>
      <c r="W2038" s="53">
        <v>192.63063230489999</v>
      </c>
      <c r="X2038" s="53">
        <v>203.70554901470001</v>
      </c>
      <c r="Y2038" s="53">
        <v>212.04051319530001</v>
      </c>
      <c r="Z2038" s="53">
        <v>223.34195012539999</v>
      </c>
      <c r="AA2038" s="53">
        <v>184.6919820089</v>
      </c>
      <c r="AB2038" s="53">
        <v>191.6075021005</v>
      </c>
      <c r="AC2038" s="53">
        <v>200.4063820078</v>
      </c>
      <c r="AD2038" s="53">
        <v>203.51270735169999</v>
      </c>
      <c r="AE2038" s="53">
        <v>264.64266497080001</v>
      </c>
      <c r="AF2038" s="53">
        <v>194.9773019806</v>
      </c>
      <c r="AG2038" s="53">
        <v>190.80011431779999</v>
      </c>
      <c r="AH2038" s="53">
        <v>197.14138052120001</v>
      </c>
      <c r="AI2038" s="53">
        <v>186.20868222390001</v>
      </c>
      <c r="AJ2038" s="53">
        <v>186.2702931796</v>
      </c>
      <c r="AK2038" s="53">
        <v>299.2452604755</v>
      </c>
      <c r="AL2038" s="53">
        <v>188.79814047639999</v>
      </c>
      <c r="AM2038" s="53">
        <v>196.64671751719999</v>
      </c>
      <c r="AN2038" s="53">
        <v>269.12049376599998</v>
      </c>
      <c r="AO2038" s="53">
        <v>129.28038430039999</v>
      </c>
      <c r="AP2038" s="53">
        <v>193.8333116316</v>
      </c>
      <c r="AQ2038" s="53">
        <v>171.36116208000001</v>
      </c>
      <c r="AR2038" s="53">
        <v>228.95574913300001</v>
      </c>
      <c r="AS2038" s="53">
        <v>171.09231507839999</v>
      </c>
      <c r="AT2038" s="53">
        <v>166.0280616945</v>
      </c>
      <c r="AU2038" s="53">
        <v>160.15494263630001</v>
      </c>
      <c r="AV2038" s="53">
        <v>235.5546755229</v>
      </c>
      <c r="AW2038" s="53">
        <v>173.7468855914</v>
      </c>
      <c r="AX2038" s="53">
        <v>265.39919276009999</v>
      </c>
      <c r="AY2038" s="53">
        <v>244.25343272699999</v>
      </c>
      <c r="AZ2038" s="53">
        <v>162.6652567534</v>
      </c>
      <c r="BA2038" s="53">
        <v>244.37644842860001</v>
      </c>
      <c r="BB2038" s="53">
        <v>265.0160674119</v>
      </c>
      <c r="BC2038" s="53">
        <v>317.53720020499998</v>
      </c>
      <c r="BD2038" s="53">
        <v>335.98749964220002</v>
      </c>
      <c r="BE2038" s="53">
        <v>139.11692455139999</v>
      </c>
      <c r="BF2038" s="53">
        <v>117.8753370407</v>
      </c>
      <c r="BG2038" s="53">
        <v>139.09827670480001</v>
      </c>
      <c r="BH2038" s="53">
        <v>145.50448189229999</v>
      </c>
      <c r="BI2038" s="53">
        <v>147.33852530350001</v>
      </c>
      <c r="BJ2038" s="53">
        <v>148.46159757909999</v>
      </c>
      <c r="BK2038" s="53">
        <v>151.1435474068</v>
      </c>
      <c r="BL2038" s="53">
        <v>133.69506052029999</v>
      </c>
      <c r="BM2038" s="53">
        <v>148.83722949099999</v>
      </c>
      <c r="BN2038" s="53">
        <v>120.9894494788</v>
      </c>
      <c r="BO2038" s="53">
        <v>132.27120718730001</v>
      </c>
      <c r="BP2038" s="53">
        <v>146.02299427509999</v>
      </c>
      <c r="BQ2038" s="53">
        <v>138.33040809900001</v>
      </c>
      <c r="BR2038" s="53">
        <v>140.943353753</v>
      </c>
      <c r="BS2038" s="53">
        <v>138.26143111350001</v>
      </c>
      <c r="BT2038" s="53">
        <v>116.3601438</v>
      </c>
      <c r="BU2038" s="53">
        <v>110.16173534719999</v>
      </c>
      <c r="BV2038" s="53">
        <v>108.9003451799</v>
      </c>
      <c r="BW2038" s="53">
        <v>157.3077844627</v>
      </c>
      <c r="BX2038" s="53">
        <v>150.3190955478</v>
      </c>
      <c r="BY2038" s="53">
        <v>150.34677241879999</v>
      </c>
      <c r="BZ2038" s="53">
        <v>144.36629745190001</v>
      </c>
      <c r="CA2038" s="53">
        <v>152.6836472146</v>
      </c>
      <c r="CB2038" s="53">
        <v>161.94019076390001</v>
      </c>
      <c r="CC2038" s="53">
        <v>135.7079172233</v>
      </c>
      <c r="CD2038" s="53">
        <v>182.51464538779999</v>
      </c>
      <c r="CE2038" s="53">
        <v>159.7534518935</v>
      </c>
      <c r="CF2038" s="53">
        <v>213.80628106520001</v>
      </c>
      <c r="CG2038" s="53">
        <v>0</v>
      </c>
      <c r="CH2038" s="53">
        <v>0</v>
      </c>
      <c r="CI2038" s="53">
        <v>137.3760837884</v>
      </c>
      <c r="CJ2038" s="53">
        <v>146.17498753320001</v>
      </c>
      <c r="CK2038" s="53">
        <v>147.2888584369</v>
      </c>
      <c r="CL2038" s="53">
        <v>0</v>
      </c>
      <c r="CM2038" s="53">
        <v>0</v>
      </c>
      <c r="CN2038" s="53"/>
      <c r="CO2038" s="53"/>
      <c r="CP2038" s="53"/>
      <c r="CQ2038" s="53"/>
      <c r="CR2038" s="53"/>
      <c r="CS2038" s="53"/>
      <c r="CT2038" s="53"/>
      <c r="CU2038" s="53"/>
      <c r="CV2038" s="53"/>
      <c r="CW2038" s="53"/>
      <c r="CX2038" s="53"/>
      <c r="CY2038" s="53"/>
      <c r="CZ2038" s="53"/>
      <c r="DA2038" s="53"/>
      <c r="DB2038" s="12"/>
      <c r="DC2038" s="12"/>
    </row>
    <row r="2039" spans="1:107">
      <c r="A2039" s="52">
        <v>39839</v>
      </c>
      <c r="B2039" s="53">
        <v>208.8165435498</v>
      </c>
      <c r="C2039" s="53">
        <v>194.15950667800001</v>
      </c>
      <c r="D2039" s="53">
        <v>139.9812391129</v>
      </c>
      <c r="E2039" s="53">
        <v>204.34771077920001</v>
      </c>
      <c r="F2039" s="53">
        <v>258.77506039410002</v>
      </c>
      <c r="G2039" s="53">
        <v>242.6703678893</v>
      </c>
      <c r="H2039" s="53">
        <v>189.7391154215</v>
      </c>
      <c r="I2039" s="53">
        <v>192.09340008710001</v>
      </c>
      <c r="J2039" s="53">
        <v>227.7506192333</v>
      </c>
      <c r="K2039" s="53">
        <v>226.27938404049999</v>
      </c>
      <c r="L2039" s="53">
        <v>239.57772890850001</v>
      </c>
      <c r="M2039" s="53">
        <v>211.86178892300001</v>
      </c>
      <c r="N2039" s="53">
        <v>218.6366159927</v>
      </c>
      <c r="O2039" s="53">
        <v>248.97024080930001</v>
      </c>
      <c r="P2039" s="53">
        <v>281.36582281390002</v>
      </c>
      <c r="Q2039" s="53">
        <v>289.17526153170002</v>
      </c>
      <c r="R2039" s="53">
        <v>330.0318633357</v>
      </c>
      <c r="S2039" s="53">
        <v>182.62993380539999</v>
      </c>
      <c r="T2039" s="53">
        <v>184.0433300421</v>
      </c>
      <c r="U2039" s="53">
        <v>185.55357379439999</v>
      </c>
      <c r="V2039" s="53">
        <v>193.13892994529999</v>
      </c>
      <c r="W2039" s="53">
        <v>192.7413595182</v>
      </c>
      <c r="X2039" s="53">
        <v>203.77615953980001</v>
      </c>
      <c r="Y2039" s="53">
        <v>212.0535466922</v>
      </c>
      <c r="Z2039" s="53">
        <v>222.9175458693</v>
      </c>
      <c r="AA2039" s="53">
        <v>184.8090603226</v>
      </c>
      <c r="AB2039" s="53">
        <v>191.71448143550001</v>
      </c>
      <c r="AC2039" s="53">
        <v>200.50901894840001</v>
      </c>
      <c r="AD2039" s="53">
        <v>203.52578065189999</v>
      </c>
      <c r="AE2039" s="53">
        <v>263.86236130340001</v>
      </c>
      <c r="AF2039" s="53">
        <v>195.10463310430001</v>
      </c>
      <c r="AG2039" s="53">
        <v>190.9229482554</v>
      </c>
      <c r="AH2039" s="53">
        <v>197.27049788880001</v>
      </c>
      <c r="AI2039" s="53">
        <v>186.32863165000001</v>
      </c>
      <c r="AJ2039" s="53">
        <v>186.3819722666</v>
      </c>
      <c r="AK2039" s="53">
        <v>298.34651723339999</v>
      </c>
      <c r="AL2039" s="53">
        <v>188.82515973330001</v>
      </c>
      <c r="AM2039" s="53">
        <v>196.7697884655</v>
      </c>
      <c r="AN2039" s="53">
        <v>268.45039799990002</v>
      </c>
      <c r="AO2039" s="53">
        <v>128.9945125868</v>
      </c>
      <c r="AP2039" s="53">
        <v>193.95433518900001</v>
      </c>
      <c r="AQ2039" s="53">
        <v>171.47239514559999</v>
      </c>
      <c r="AR2039" s="53">
        <v>227.91796398669999</v>
      </c>
      <c r="AS2039" s="53">
        <v>171.12714626409999</v>
      </c>
      <c r="AT2039" s="53">
        <v>166.09436684810001</v>
      </c>
      <c r="AU2039" s="53">
        <v>160.17062913340001</v>
      </c>
      <c r="AV2039" s="53">
        <v>235.40247497190001</v>
      </c>
      <c r="AW2039" s="53">
        <v>172.83541488770001</v>
      </c>
      <c r="AX2039" s="53">
        <v>265.1537641301</v>
      </c>
      <c r="AY2039" s="53">
        <v>243.2968356403</v>
      </c>
      <c r="AZ2039" s="53">
        <v>162.74590238830001</v>
      </c>
      <c r="BA2039" s="53">
        <v>244.456135158</v>
      </c>
      <c r="BB2039" s="53">
        <v>264.99092172690001</v>
      </c>
      <c r="BC2039" s="53">
        <v>316.3420932455</v>
      </c>
      <c r="BD2039" s="53">
        <v>333.95370666920002</v>
      </c>
      <c r="BE2039" s="53">
        <v>139.10606508789999</v>
      </c>
      <c r="BF2039" s="53">
        <v>117.8753370407</v>
      </c>
      <c r="BG2039" s="53">
        <v>139.08741869689999</v>
      </c>
      <c r="BH2039" s="53">
        <v>145.47044861360001</v>
      </c>
      <c r="BI2039" s="53">
        <v>145.65811831510001</v>
      </c>
      <c r="BJ2039" s="53">
        <v>146.7695312484</v>
      </c>
      <c r="BK2039" s="53">
        <v>149.4151061492</v>
      </c>
      <c r="BL2039" s="53">
        <v>133.72612828699999</v>
      </c>
      <c r="BM2039" s="53">
        <v>148.93779775749999</v>
      </c>
      <c r="BN2039" s="53">
        <v>121.0684993223</v>
      </c>
      <c r="BO2039" s="53">
        <v>131.9031551914</v>
      </c>
      <c r="BP2039" s="53">
        <v>145.32671915899999</v>
      </c>
      <c r="BQ2039" s="53">
        <v>138.03135667070001</v>
      </c>
      <c r="BR2039" s="53">
        <v>140.5833642748</v>
      </c>
      <c r="BS2039" s="53">
        <v>137.9651052589</v>
      </c>
      <c r="BT2039" s="53">
        <v>115.56499266420001</v>
      </c>
      <c r="BU2039" s="53">
        <v>109.7229415468</v>
      </c>
      <c r="BV2039" s="53">
        <v>108.17344534279999</v>
      </c>
      <c r="BW2039" s="53">
        <v>157.4089874281</v>
      </c>
      <c r="BX2039" s="53">
        <v>150.40367008160001</v>
      </c>
      <c r="BY2039" s="53">
        <v>150.47074471030001</v>
      </c>
      <c r="BZ2039" s="53">
        <v>144.4791523902</v>
      </c>
      <c r="CA2039" s="53">
        <v>152.6214148988</v>
      </c>
      <c r="CB2039" s="53">
        <v>161.80498458209999</v>
      </c>
      <c r="CC2039" s="53">
        <v>135.0842668455</v>
      </c>
      <c r="CD2039" s="53">
        <v>182.62993380539999</v>
      </c>
      <c r="CE2039" s="53">
        <v>159.81388691910001</v>
      </c>
      <c r="CF2039" s="53">
        <v>213.9445706882</v>
      </c>
      <c r="CG2039" s="53">
        <v>0</v>
      </c>
      <c r="CH2039" s="53">
        <v>0</v>
      </c>
      <c r="CI2039" s="53">
        <v>139.68671029820001</v>
      </c>
      <c r="CJ2039" s="53">
        <v>147.2540305572</v>
      </c>
      <c r="CK2039" s="53">
        <v>148.37728586860001</v>
      </c>
      <c r="CL2039" s="53">
        <v>0</v>
      </c>
      <c r="CM2039" s="53">
        <v>0</v>
      </c>
      <c r="CN2039" s="53"/>
      <c r="CO2039" s="53"/>
      <c r="CP2039" s="53"/>
      <c r="CQ2039" s="53"/>
      <c r="CR2039" s="53"/>
      <c r="CS2039" s="53"/>
      <c r="CT2039" s="53"/>
      <c r="CU2039" s="53"/>
      <c r="CV2039" s="53"/>
      <c r="CW2039" s="53"/>
      <c r="CX2039" s="53"/>
      <c r="CY2039" s="53"/>
      <c r="CZ2039" s="53"/>
      <c r="DA2039" s="53"/>
      <c r="DB2039" s="12"/>
      <c r="DC2039" s="12"/>
    </row>
    <row r="2040" spans="1:107">
      <c r="A2040" s="52">
        <v>39840</v>
      </c>
      <c r="B2040" s="53">
        <v>208.53890698890001</v>
      </c>
      <c r="C2040" s="53">
        <v>194.21463694319999</v>
      </c>
      <c r="D2040" s="53">
        <v>139.9812391129</v>
      </c>
      <c r="E2040" s="53">
        <v>204.3830004045</v>
      </c>
      <c r="F2040" s="53">
        <v>258.17118455489998</v>
      </c>
      <c r="G2040" s="53">
        <v>241.4928532712</v>
      </c>
      <c r="H2040" s="53">
        <v>189.780313232</v>
      </c>
      <c r="I2040" s="53">
        <v>192.13568305519999</v>
      </c>
      <c r="J2040" s="53">
        <v>226.4501780368</v>
      </c>
      <c r="K2040" s="53">
        <v>230.44181101480001</v>
      </c>
      <c r="L2040" s="53">
        <v>243.70193537060001</v>
      </c>
      <c r="M2040" s="53">
        <v>215.4630971377</v>
      </c>
      <c r="N2040" s="53">
        <v>222.56840311959999</v>
      </c>
      <c r="O2040" s="53">
        <v>253.17536946390001</v>
      </c>
      <c r="P2040" s="53">
        <v>285.60173491299997</v>
      </c>
      <c r="Q2040" s="53">
        <v>294.45467884430002</v>
      </c>
      <c r="R2040" s="53">
        <v>337.44469859430001</v>
      </c>
      <c r="S2040" s="53">
        <v>182.66869193580001</v>
      </c>
      <c r="T2040" s="53">
        <v>184.07889081420001</v>
      </c>
      <c r="U2040" s="53">
        <v>185.60220522399999</v>
      </c>
      <c r="V2040" s="53">
        <v>193.1922578679</v>
      </c>
      <c r="W2040" s="53">
        <v>192.78892612440001</v>
      </c>
      <c r="X2040" s="53">
        <v>203.83277205940001</v>
      </c>
      <c r="Y2040" s="53">
        <v>212.13020899700001</v>
      </c>
      <c r="Z2040" s="53">
        <v>222.54195672610001</v>
      </c>
      <c r="AA2040" s="53">
        <v>184.85501523529999</v>
      </c>
      <c r="AB2040" s="53">
        <v>191.7786648032</v>
      </c>
      <c r="AC2040" s="53">
        <v>200.5586617957</v>
      </c>
      <c r="AD2040" s="53">
        <v>203.5925730159</v>
      </c>
      <c r="AE2040" s="53">
        <v>263.18183819149999</v>
      </c>
      <c r="AF2040" s="53">
        <v>195.1510634572</v>
      </c>
      <c r="AG2040" s="53">
        <v>190.96201670580001</v>
      </c>
      <c r="AH2040" s="53">
        <v>197.3187858595</v>
      </c>
      <c r="AI2040" s="53">
        <v>186.36874406379999</v>
      </c>
      <c r="AJ2040" s="53">
        <v>186.4364936099</v>
      </c>
      <c r="AK2040" s="53">
        <v>297.83508106369999</v>
      </c>
      <c r="AL2040" s="53">
        <v>188.83239842980001</v>
      </c>
      <c r="AM2040" s="53">
        <v>196.80632581040001</v>
      </c>
      <c r="AN2040" s="53">
        <v>266.9662022549</v>
      </c>
      <c r="AO2040" s="53">
        <v>130.0254565571</v>
      </c>
      <c r="AP2040" s="53">
        <v>193.99050354729999</v>
      </c>
      <c r="AQ2040" s="53">
        <v>171.50898381479999</v>
      </c>
      <c r="AR2040" s="53">
        <v>226.2095588718</v>
      </c>
      <c r="AS2040" s="53">
        <v>171.0216751442</v>
      </c>
      <c r="AT2040" s="53">
        <v>166.11531207819999</v>
      </c>
      <c r="AU2040" s="53">
        <v>160.00772864870001</v>
      </c>
      <c r="AV2040" s="53">
        <v>235.3598042253</v>
      </c>
      <c r="AW2040" s="53">
        <v>171.9764828605</v>
      </c>
      <c r="AX2040" s="53">
        <v>264.79980261110001</v>
      </c>
      <c r="AY2040" s="53">
        <v>242.5132067319</v>
      </c>
      <c r="AZ2040" s="53">
        <v>162.76352897180001</v>
      </c>
      <c r="BA2040" s="53">
        <v>244.19367868090001</v>
      </c>
      <c r="BB2040" s="53">
        <v>263.66458870370002</v>
      </c>
      <c r="BC2040" s="53">
        <v>314.96132602189999</v>
      </c>
      <c r="BD2040" s="53">
        <v>330.4596488812</v>
      </c>
      <c r="BE2040" s="53">
        <v>138.84409834269999</v>
      </c>
      <c r="BF2040" s="53">
        <v>117.8753370407</v>
      </c>
      <c r="BG2040" s="53">
        <v>138.8254870669</v>
      </c>
      <c r="BH2040" s="53">
        <v>145.21574045189999</v>
      </c>
      <c r="BI2040" s="53">
        <v>148.09724083539999</v>
      </c>
      <c r="BJ2040" s="53">
        <v>149.22753742579999</v>
      </c>
      <c r="BK2040" s="53">
        <v>151.92207314839999</v>
      </c>
      <c r="BL2040" s="53">
        <v>133.4045357709</v>
      </c>
      <c r="BM2040" s="53">
        <v>148.95144443660001</v>
      </c>
      <c r="BN2040" s="53">
        <v>121.0981136355</v>
      </c>
      <c r="BO2040" s="53">
        <v>131.58668881419999</v>
      </c>
      <c r="BP2040" s="53">
        <v>144.3163128482</v>
      </c>
      <c r="BQ2040" s="53">
        <v>137.2495258095</v>
      </c>
      <c r="BR2040" s="53">
        <v>139.75987594239999</v>
      </c>
      <c r="BS2040" s="53">
        <v>140.8417075209</v>
      </c>
      <c r="BT2040" s="53">
        <v>114.93816605470001</v>
      </c>
      <c r="BU2040" s="53">
        <v>109.2174209237</v>
      </c>
      <c r="BV2040" s="53">
        <v>106.98595606320001</v>
      </c>
      <c r="BW2040" s="53">
        <v>157.44271230370001</v>
      </c>
      <c r="BX2040" s="53">
        <v>150.4312524435</v>
      </c>
      <c r="BY2040" s="53">
        <v>150.51079224790001</v>
      </c>
      <c r="BZ2040" s="53">
        <v>144.51639318260001</v>
      </c>
      <c r="CA2040" s="53">
        <v>152.6160668572</v>
      </c>
      <c r="CB2040" s="53">
        <v>161.5247174877</v>
      </c>
      <c r="CC2040" s="53">
        <v>134.5564703901</v>
      </c>
      <c r="CD2040" s="53">
        <v>182.66869193580001</v>
      </c>
      <c r="CE2040" s="53">
        <v>159.46023873300001</v>
      </c>
      <c r="CF2040" s="53">
        <v>213.84747099730001</v>
      </c>
      <c r="CG2040" s="53">
        <v>0</v>
      </c>
      <c r="CH2040" s="53">
        <v>0</v>
      </c>
      <c r="CI2040" s="53">
        <v>140.91130539580001</v>
      </c>
      <c r="CJ2040" s="53">
        <v>147.94769142199999</v>
      </c>
      <c r="CK2040" s="53">
        <v>149.07651016610001</v>
      </c>
      <c r="CL2040" s="53">
        <v>0</v>
      </c>
      <c r="CM2040" s="53">
        <v>0</v>
      </c>
      <c r="CN2040" s="53"/>
      <c r="CO2040" s="53"/>
      <c r="CP2040" s="53"/>
      <c r="CQ2040" s="53"/>
      <c r="CR2040" s="53"/>
      <c r="CS2040" s="53"/>
      <c r="CT2040" s="53"/>
      <c r="CU2040" s="53"/>
      <c r="CV2040" s="53"/>
      <c r="CW2040" s="53"/>
      <c r="CX2040" s="53"/>
      <c r="CY2040" s="53"/>
      <c r="CZ2040" s="53"/>
      <c r="DA2040" s="53"/>
      <c r="DB2040" s="12"/>
      <c r="DC2040" s="12"/>
    </row>
    <row r="2041" spans="1:107">
      <c r="A2041" s="52">
        <v>39841</v>
      </c>
      <c r="B2041" s="53">
        <v>208.27244415179999</v>
      </c>
      <c r="C2041" s="53">
        <v>194.23603181479999</v>
      </c>
      <c r="D2041" s="53">
        <v>139.9812391129</v>
      </c>
      <c r="E2041" s="53">
        <v>204.4262868456</v>
      </c>
      <c r="F2041" s="53">
        <v>257.33275100489999</v>
      </c>
      <c r="G2041" s="53">
        <v>241.23122460050001</v>
      </c>
      <c r="H2041" s="53">
        <v>189.82141584780001</v>
      </c>
      <c r="I2041" s="53">
        <v>192.15015459630001</v>
      </c>
      <c r="J2041" s="53">
        <v>226.24544846020001</v>
      </c>
      <c r="K2041" s="53">
        <v>229.9451276991</v>
      </c>
      <c r="L2041" s="53">
        <v>242.99698961710001</v>
      </c>
      <c r="M2041" s="53">
        <v>215.26794325149999</v>
      </c>
      <c r="N2041" s="53">
        <v>222.56222677139999</v>
      </c>
      <c r="O2041" s="53">
        <v>252.14828637100001</v>
      </c>
      <c r="P2041" s="53">
        <v>284.39113542680002</v>
      </c>
      <c r="Q2041" s="53">
        <v>293.271465369</v>
      </c>
      <c r="R2041" s="53">
        <v>337.52407763000002</v>
      </c>
      <c r="S2041" s="53">
        <v>182.70745829160001</v>
      </c>
      <c r="T2041" s="53">
        <v>184.11782166450001</v>
      </c>
      <c r="U2041" s="53">
        <v>185.6240781791</v>
      </c>
      <c r="V2041" s="53">
        <v>193.2255068561</v>
      </c>
      <c r="W2041" s="53">
        <v>192.82287985440001</v>
      </c>
      <c r="X2041" s="53">
        <v>203.84942032590001</v>
      </c>
      <c r="Y2041" s="53">
        <v>212.1310462182</v>
      </c>
      <c r="Z2041" s="53">
        <v>222.00422474499999</v>
      </c>
      <c r="AA2041" s="53">
        <v>184.88264718170001</v>
      </c>
      <c r="AB2041" s="53">
        <v>191.80421220080001</v>
      </c>
      <c r="AC2041" s="53">
        <v>200.5712874466</v>
      </c>
      <c r="AD2041" s="53">
        <v>203.59381498690001</v>
      </c>
      <c r="AE2041" s="53">
        <v>262.24832940739998</v>
      </c>
      <c r="AF2041" s="53">
        <v>195.19232375359999</v>
      </c>
      <c r="AG2041" s="53">
        <v>191.00241234839999</v>
      </c>
      <c r="AH2041" s="53">
        <v>197.36050003939999</v>
      </c>
      <c r="AI2041" s="53">
        <v>186.40891688190001</v>
      </c>
      <c r="AJ2041" s="53">
        <v>186.46541504679999</v>
      </c>
      <c r="AK2041" s="53">
        <v>297.19869138399997</v>
      </c>
      <c r="AL2041" s="53">
        <v>188.806966209</v>
      </c>
      <c r="AM2041" s="53">
        <v>196.83479786909999</v>
      </c>
      <c r="AN2041" s="53">
        <v>266.66729290299998</v>
      </c>
      <c r="AO2041" s="53">
        <v>130.82726397810001</v>
      </c>
      <c r="AP2041" s="53">
        <v>194.01777349610001</v>
      </c>
      <c r="AQ2041" s="53">
        <v>171.5408837965</v>
      </c>
      <c r="AR2041" s="53">
        <v>225.93221682710001</v>
      </c>
      <c r="AS2041" s="53">
        <v>170.93356865230001</v>
      </c>
      <c r="AT2041" s="53">
        <v>166.15745732510001</v>
      </c>
      <c r="AU2041" s="53">
        <v>159.85881898420001</v>
      </c>
      <c r="AV2041" s="53">
        <v>235.3319951277</v>
      </c>
      <c r="AW2041" s="53">
        <v>170.69940010170001</v>
      </c>
      <c r="AX2041" s="53">
        <v>264.49035121190002</v>
      </c>
      <c r="AY2041" s="53">
        <v>241.56800607229999</v>
      </c>
      <c r="AZ2041" s="53">
        <v>162.781194438</v>
      </c>
      <c r="BA2041" s="53">
        <v>243.8653919942</v>
      </c>
      <c r="BB2041" s="53">
        <v>263.3426913152</v>
      </c>
      <c r="BC2041" s="53">
        <v>314.53909129359999</v>
      </c>
      <c r="BD2041" s="53">
        <v>329.99061758020002</v>
      </c>
      <c r="BE2041" s="53">
        <v>138.65884943539999</v>
      </c>
      <c r="BF2041" s="53">
        <v>117.8753370407</v>
      </c>
      <c r="BG2041" s="53">
        <v>138.64026299130001</v>
      </c>
      <c r="BH2041" s="53">
        <v>144.910193392</v>
      </c>
      <c r="BI2041" s="53">
        <v>147.9280257106</v>
      </c>
      <c r="BJ2041" s="53">
        <v>149.04826085319999</v>
      </c>
      <c r="BK2041" s="53">
        <v>151.73823907959999</v>
      </c>
      <c r="BL2041" s="53">
        <v>133.15346420969999</v>
      </c>
      <c r="BM2041" s="53">
        <v>148.96855308880001</v>
      </c>
      <c r="BN2041" s="53">
        <v>121.12371092230001</v>
      </c>
      <c r="BO2041" s="53">
        <v>131.15757290939999</v>
      </c>
      <c r="BP2041" s="53">
        <v>144.11233443739999</v>
      </c>
      <c r="BQ2041" s="53">
        <v>137.07369315470001</v>
      </c>
      <c r="BR2041" s="53">
        <v>139.57805366549999</v>
      </c>
      <c r="BS2041" s="53">
        <v>140.46406462409999</v>
      </c>
      <c r="BT2041" s="53">
        <v>113.8104318104</v>
      </c>
      <c r="BU2041" s="53">
        <v>109.0534329379</v>
      </c>
      <c r="BV2041" s="53">
        <v>106.8220262025</v>
      </c>
      <c r="BW2041" s="53">
        <v>157.476457525</v>
      </c>
      <c r="BX2041" s="53">
        <v>150.45883986370001</v>
      </c>
      <c r="BY2041" s="53">
        <v>150.5502637468</v>
      </c>
      <c r="BZ2041" s="53">
        <v>144.55012810669999</v>
      </c>
      <c r="CA2041" s="53">
        <v>152.60813985589999</v>
      </c>
      <c r="CB2041" s="53">
        <v>161.2972531682</v>
      </c>
      <c r="CC2041" s="53">
        <v>133.75502614070001</v>
      </c>
      <c r="CD2041" s="53">
        <v>182.70745829160001</v>
      </c>
      <c r="CE2041" s="53">
        <v>159.31872614</v>
      </c>
      <c r="CF2041" s="53">
        <v>213.8129447524</v>
      </c>
      <c r="CG2041" s="53">
        <v>0</v>
      </c>
      <c r="CH2041" s="53">
        <v>0</v>
      </c>
      <c r="CI2041" s="53">
        <v>139.9029972996</v>
      </c>
      <c r="CJ2041" s="53">
        <v>147.1156610644</v>
      </c>
      <c r="CK2041" s="53">
        <v>148.22940973199999</v>
      </c>
      <c r="CL2041" s="53">
        <v>0</v>
      </c>
      <c r="CM2041" s="53">
        <v>0</v>
      </c>
      <c r="CN2041" s="53"/>
      <c r="CO2041" s="53"/>
      <c r="CP2041" s="53"/>
      <c r="CQ2041" s="53"/>
      <c r="CR2041" s="53"/>
      <c r="CS2041" s="53"/>
      <c r="CT2041" s="53"/>
      <c r="CU2041" s="53"/>
      <c r="CV2041" s="53"/>
      <c r="CW2041" s="53"/>
      <c r="CX2041" s="53"/>
      <c r="CY2041" s="53"/>
      <c r="CZ2041" s="53"/>
      <c r="DA2041" s="53"/>
      <c r="DB2041" s="12"/>
      <c r="DC2041" s="12"/>
    </row>
    <row r="2042" spans="1:107">
      <c r="A2042" s="52">
        <v>39842</v>
      </c>
      <c r="B2042" s="53">
        <v>207.96877129379999</v>
      </c>
      <c r="C2042" s="53">
        <v>194.2772005969</v>
      </c>
      <c r="D2042" s="53">
        <v>139.9812391129</v>
      </c>
      <c r="E2042" s="53">
        <v>204.45951484459999</v>
      </c>
      <c r="F2042" s="53">
        <v>256.58426756379998</v>
      </c>
      <c r="G2042" s="53">
        <v>240.25777198110001</v>
      </c>
      <c r="H2042" s="53">
        <v>189.86245821590001</v>
      </c>
      <c r="I2042" s="53">
        <v>192.1963404542</v>
      </c>
      <c r="J2042" s="53">
        <v>224.96035222099999</v>
      </c>
      <c r="K2042" s="53">
        <v>229.28237924429999</v>
      </c>
      <c r="L2042" s="53">
        <v>242.56719785249999</v>
      </c>
      <c r="M2042" s="53">
        <v>216.02909351400001</v>
      </c>
      <c r="N2042" s="53">
        <v>223.07774889379999</v>
      </c>
      <c r="O2042" s="53">
        <v>252.72721818119999</v>
      </c>
      <c r="P2042" s="53">
        <v>284.32078672599999</v>
      </c>
      <c r="Q2042" s="53">
        <v>289.8804049483</v>
      </c>
      <c r="R2042" s="53">
        <v>334.48938572660001</v>
      </c>
      <c r="S2042" s="53">
        <v>182.74623287439999</v>
      </c>
      <c r="T2042" s="53">
        <v>184.1572865711</v>
      </c>
      <c r="U2042" s="53">
        <v>185.6611857499</v>
      </c>
      <c r="V2042" s="53">
        <v>193.26539056819999</v>
      </c>
      <c r="W2042" s="53">
        <v>192.86271811309999</v>
      </c>
      <c r="X2042" s="53">
        <v>203.8823908347</v>
      </c>
      <c r="Y2042" s="53">
        <v>212.14754173770001</v>
      </c>
      <c r="Z2042" s="53">
        <v>221.53479675700001</v>
      </c>
      <c r="AA2042" s="53">
        <v>184.9264977274</v>
      </c>
      <c r="AB2042" s="53">
        <v>191.8472616423</v>
      </c>
      <c r="AC2042" s="53">
        <v>200.61058192889999</v>
      </c>
      <c r="AD2042" s="53">
        <v>203.62172199080001</v>
      </c>
      <c r="AE2042" s="53">
        <v>261.41136996</v>
      </c>
      <c r="AF2042" s="53">
        <v>195.23414868590001</v>
      </c>
      <c r="AG2042" s="53">
        <v>191.0403722257</v>
      </c>
      <c r="AH2042" s="53">
        <v>197.4034150942</v>
      </c>
      <c r="AI2042" s="53">
        <v>186.44909835959999</v>
      </c>
      <c r="AJ2042" s="53">
        <v>186.5061711667</v>
      </c>
      <c r="AK2042" s="53">
        <v>296.35596184780002</v>
      </c>
      <c r="AL2042" s="53">
        <v>188.75940804530001</v>
      </c>
      <c r="AM2042" s="53">
        <v>196.8683311122</v>
      </c>
      <c r="AN2042" s="53">
        <v>265.35163542330002</v>
      </c>
      <c r="AO2042" s="53">
        <v>128.65919882759999</v>
      </c>
      <c r="AP2042" s="53">
        <v>194.05091914959999</v>
      </c>
      <c r="AQ2042" s="53">
        <v>171.5751809962</v>
      </c>
      <c r="AR2042" s="53">
        <v>224.22600518690001</v>
      </c>
      <c r="AS2042" s="53">
        <v>170.7819220648</v>
      </c>
      <c r="AT2042" s="53">
        <v>166.12907055560001</v>
      </c>
      <c r="AU2042" s="53">
        <v>159.65504914959999</v>
      </c>
      <c r="AV2042" s="53">
        <v>235.0946254804</v>
      </c>
      <c r="AW2042" s="53">
        <v>169.93886448789999</v>
      </c>
      <c r="AX2042" s="53">
        <v>263.75608713759999</v>
      </c>
      <c r="AY2042" s="53">
        <v>240.7772308465</v>
      </c>
      <c r="AZ2042" s="53">
        <v>162.74059653450001</v>
      </c>
      <c r="BA2042" s="53">
        <v>243.4142619127</v>
      </c>
      <c r="BB2042" s="53">
        <v>262.6376441031</v>
      </c>
      <c r="BC2042" s="53">
        <v>313.1457365933</v>
      </c>
      <c r="BD2042" s="53">
        <v>326.59012767740001</v>
      </c>
      <c r="BE2042" s="53">
        <v>138.46082711540001</v>
      </c>
      <c r="BF2042" s="53">
        <v>117.8753370407</v>
      </c>
      <c r="BG2042" s="53">
        <v>138.44226721499999</v>
      </c>
      <c r="BH2042" s="53">
        <v>144.3455867948</v>
      </c>
      <c r="BI2042" s="53">
        <v>148.40981123450001</v>
      </c>
      <c r="BJ2042" s="53">
        <v>149.52490402239999</v>
      </c>
      <c r="BK2042" s="53">
        <v>152.2073781245</v>
      </c>
      <c r="BL2042" s="53">
        <v>133.1105021571</v>
      </c>
      <c r="BM2042" s="53">
        <v>148.9732572563</v>
      </c>
      <c r="BN2042" s="53">
        <v>121.1502949326</v>
      </c>
      <c r="BO2042" s="53">
        <v>130.76143836879999</v>
      </c>
      <c r="BP2042" s="53">
        <v>143.08457381619999</v>
      </c>
      <c r="BQ2042" s="53">
        <v>136.44925354840001</v>
      </c>
      <c r="BR2042" s="53">
        <v>138.88827260139999</v>
      </c>
      <c r="BS2042" s="53">
        <v>139.09682620640001</v>
      </c>
      <c r="BT2042" s="53">
        <v>112.91155113160001</v>
      </c>
      <c r="BU2042" s="53">
        <v>108.5417759178</v>
      </c>
      <c r="BV2042" s="53">
        <v>105.6724304138</v>
      </c>
      <c r="BW2042" s="53">
        <v>157.476457525</v>
      </c>
      <c r="BX2042" s="53">
        <v>150.45883986370001</v>
      </c>
      <c r="BY2042" s="53">
        <v>150.58840892149999</v>
      </c>
      <c r="BZ2042" s="53">
        <v>144.58882964200001</v>
      </c>
      <c r="CA2042" s="53">
        <v>152.5463823803</v>
      </c>
      <c r="CB2042" s="53">
        <v>161.00315620410001</v>
      </c>
      <c r="CC2042" s="53">
        <v>133.06704559720001</v>
      </c>
      <c r="CD2042" s="53">
        <v>182.74623287439999</v>
      </c>
      <c r="CE2042" s="53">
        <v>159.1196979467</v>
      </c>
      <c r="CF2042" s="53">
        <v>213.72741713190001</v>
      </c>
      <c r="CG2042" s="53">
        <v>0</v>
      </c>
      <c r="CH2042" s="53">
        <v>0</v>
      </c>
      <c r="CI2042" s="53">
        <v>138.81367597810001</v>
      </c>
      <c r="CJ2042" s="53">
        <v>147.88506353240001</v>
      </c>
      <c r="CK2042" s="53">
        <v>148.99587730810001</v>
      </c>
      <c r="CL2042" s="53">
        <v>0</v>
      </c>
      <c r="CM2042" s="53">
        <v>0</v>
      </c>
      <c r="CN2042" s="53"/>
      <c r="CO2042" s="53"/>
      <c r="CP2042" s="53"/>
      <c r="CQ2042" s="53"/>
      <c r="CR2042" s="53"/>
      <c r="CS2042" s="53"/>
      <c r="CT2042" s="53"/>
      <c r="CU2042" s="53"/>
      <c r="CV2042" s="53"/>
      <c r="CW2042" s="53"/>
      <c r="CX2042" s="53"/>
      <c r="CY2042" s="53"/>
      <c r="CZ2042" s="53"/>
      <c r="DA2042" s="53"/>
      <c r="DB2042" s="12"/>
      <c r="DC2042" s="12"/>
    </row>
    <row r="2043" spans="1:107">
      <c r="A2043" s="52">
        <v>39843</v>
      </c>
      <c r="B2043" s="53">
        <v>207.56867274609999</v>
      </c>
      <c r="C2043" s="53">
        <v>194.32534411009999</v>
      </c>
      <c r="D2043" s="53">
        <v>139.9812391129</v>
      </c>
      <c r="E2043" s="53">
        <v>204.49765962679999</v>
      </c>
      <c r="F2043" s="53">
        <v>255.6054589645</v>
      </c>
      <c r="G2043" s="53">
        <v>239.0229982514</v>
      </c>
      <c r="H2043" s="53">
        <v>189.9035527021</v>
      </c>
      <c r="I2043" s="53">
        <v>192.2511919463</v>
      </c>
      <c r="J2043" s="53">
        <v>223.3454997609</v>
      </c>
      <c r="K2043" s="53">
        <v>230.71031130329999</v>
      </c>
      <c r="L2043" s="53">
        <v>244.568712597</v>
      </c>
      <c r="M2043" s="53">
        <v>217.7520902844</v>
      </c>
      <c r="N2043" s="53">
        <v>224.86840372149999</v>
      </c>
      <c r="O2043" s="53">
        <v>255.72409025659999</v>
      </c>
      <c r="P2043" s="53">
        <v>286.11512720410002</v>
      </c>
      <c r="Q2043" s="53">
        <v>291.7195952843</v>
      </c>
      <c r="R2043" s="53">
        <v>333.0843454884</v>
      </c>
      <c r="S2043" s="53">
        <v>182.78501568600001</v>
      </c>
      <c r="T2043" s="53">
        <v>184.1950377368</v>
      </c>
      <c r="U2043" s="53">
        <v>185.7031689415</v>
      </c>
      <c r="V2043" s="53">
        <v>193.3103963122</v>
      </c>
      <c r="W2043" s="53">
        <v>192.90921190660001</v>
      </c>
      <c r="X2043" s="53">
        <v>203.93416053089999</v>
      </c>
      <c r="Y2043" s="53">
        <v>212.22205442059999</v>
      </c>
      <c r="Z2043" s="53">
        <v>220.91073402570001</v>
      </c>
      <c r="AA2043" s="53">
        <v>184.9676133115</v>
      </c>
      <c r="AB2043" s="53">
        <v>191.8986898165</v>
      </c>
      <c r="AC2043" s="53">
        <v>200.63885244599999</v>
      </c>
      <c r="AD2043" s="53">
        <v>203.687841147</v>
      </c>
      <c r="AE2043" s="53">
        <v>260.3161657814</v>
      </c>
      <c r="AF2043" s="53">
        <v>195.27667199769999</v>
      </c>
      <c r="AG2043" s="53">
        <v>191.08000210439999</v>
      </c>
      <c r="AH2043" s="53">
        <v>197.4468263892</v>
      </c>
      <c r="AI2043" s="53">
        <v>186.48928849859999</v>
      </c>
      <c r="AJ2043" s="53">
        <v>186.553737928</v>
      </c>
      <c r="AK2043" s="53">
        <v>295.65932757209998</v>
      </c>
      <c r="AL2043" s="53">
        <v>188.73151455990001</v>
      </c>
      <c r="AM2043" s="53">
        <v>196.91063460940001</v>
      </c>
      <c r="AN2043" s="53">
        <v>263.63430993790001</v>
      </c>
      <c r="AO2043" s="53">
        <v>128.36815223139999</v>
      </c>
      <c r="AP2043" s="53">
        <v>194.0929549999</v>
      </c>
      <c r="AQ2043" s="53">
        <v>171.61500102939999</v>
      </c>
      <c r="AR2043" s="53">
        <v>221.90071899649999</v>
      </c>
      <c r="AS2043" s="53">
        <v>170.67218759400001</v>
      </c>
      <c r="AT2043" s="53">
        <v>166.1114512492</v>
      </c>
      <c r="AU2043" s="53">
        <v>159.50608172369999</v>
      </c>
      <c r="AV2043" s="53">
        <v>234.9500574987</v>
      </c>
      <c r="AW2043" s="53">
        <v>168.37687431489999</v>
      </c>
      <c r="AX2043" s="53">
        <v>263.40770768599998</v>
      </c>
      <c r="AY2043" s="53">
        <v>239.8386410992</v>
      </c>
      <c r="AZ2043" s="53">
        <v>162.758500021</v>
      </c>
      <c r="BA2043" s="53">
        <v>243.22588587530001</v>
      </c>
      <c r="BB2043" s="53">
        <v>262.07705097249999</v>
      </c>
      <c r="BC2043" s="53">
        <v>311.80178847410002</v>
      </c>
      <c r="BD2043" s="53">
        <v>321.3260975247</v>
      </c>
      <c r="BE2043" s="53">
        <v>138.26724980119999</v>
      </c>
      <c r="BF2043" s="53">
        <v>117.8753370407</v>
      </c>
      <c r="BG2043" s="53">
        <v>138.2487158488</v>
      </c>
      <c r="BH2043" s="53">
        <v>144.1341373642</v>
      </c>
      <c r="BI2043" s="53">
        <v>149.58175117619999</v>
      </c>
      <c r="BJ2043" s="53">
        <v>150.70208647659999</v>
      </c>
      <c r="BK2043" s="53">
        <v>153.4109216606</v>
      </c>
      <c r="BL2043" s="53">
        <v>132.92956602460001</v>
      </c>
      <c r="BM2043" s="53">
        <v>148.98934811110001</v>
      </c>
      <c r="BN2043" s="53">
        <v>121.1770625047</v>
      </c>
      <c r="BO2043" s="53">
        <v>130.24907584420001</v>
      </c>
      <c r="BP2043" s="53">
        <v>141.6906800303</v>
      </c>
      <c r="BQ2043" s="53">
        <v>135.62948947020001</v>
      </c>
      <c r="BR2043" s="53">
        <v>137.9762419226</v>
      </c>
      <c r="BS2043" s="53">
        <v>138.3120742994</v>
      </c>
      <c r="BT2043" s="53">
        <v>111.6421016251</v>
      </c>
      <c r="BU2043" s="53">
        <v>108.0512402942</v>
      </c>
      <c r="BV2043" s="53">
        <v>103.8242132765</v>
      </c>
      <c r="BW2043" s="53">
        <v>157.51020560469999</v>
      </c>
      <c r="BX2043" s="53">
        <v>150.4864030873</v>
      </c>
      <c r="BY2043" s="53">
        <v>150.6281292221</v>
      </c>
      <c r="BZ2043" s="53">
        <v>144.6258744349</v>
      </c>
      <c r="CA2043" s="53">
        <v>152.5281618429</v>
      </c>
      <c r="CB2043" s="53">
        <v>160.79581874959999</v>
      </c>
      <c r="CC2043" s="53">
        <v>132.20228348399999</v>
      </c>
      <c r="CD2043" s="53">
        <v>182.78501568600001</v>
      </c>
      <c r="CE2043" s="53">
        <v>158.92120649399999</v>
      </c>
      <c r="CF2043" s="53">
        <v>213.64257245389999</v>
      </c>
      <c r="CG2043" s="53">
        <v>0</v>
      </c>
      <c r="CH2043" s="53">
        <v>0</v>
      </c>
      <c r="CI2043" s="53">
        <v>138.4614297004</v>
      </c>
      <c r="CJ2043" s="53">
        <v>149.5181764861</v>
      </c>
      <c r="CK2043" s="53">
        <v>150.63769564649999</v>
      </c>
      <c r="CL2043" s="53">
        <v>0</v>
      </c>
      <c r="CM2043" s="53">
        <v>0</v>
      </c>
      <c r="CN2043" s="53"/>
      <c r="CO2043" s="53"/>
      <c r="CP2043" s="53"/>
      <c r="CQ2043" s="53"/>
      <c r="CR2043" s="53"/>
      <c r="CS2043" s="53"/>
      <c r="CT2043" s="53"/>
      <c r="CU2043" s="53"/>
      <c r="CV2043" s="53"/>
      <c r="CW2043" s="53"/>
      <c r="CX2043" s="53"/>
      <c r="CY2043" s="53"/>
      <c r="CZ2043" s="53"/>
      <c r="DA2043" s="53"/>
      <c r="DB2043" s="12"/>
      <c r="DC2043" s="12"/>
    </row>
    <row r="2044" spans="1:107">
      <c r="A2044" s="52">
        <v>39847</v>
      </c>
      <c r="B2044" s="53">
        <v>206.6984164175</v>
      </c>
      <c r="C2044" s="53">
        <v>194.46369875560001</v>
      </c>
      <c r="D2044" s="53">
        <v>139.9812391129</v>
      </c>
      <c r="E2044" s="53">
        <v>204.66288555259999</v>
      </c>
      <c r="F2044" s="53">
        <v>253.84631661009999</v>
      </c>
      <c r="G2044" s="53">
        <v>234.82952159160001</v>
      </c>
      <c r="H2044" s="53">
        <v>190.06815795579999</v>
      </c>
      <c r="I2044" s="53">
        <v>192.39772459689999</v>
      </c>
      <c r="J2044" s="53">
        <v>223.4380398916</v>
      </c>
      <c r="K2044" s="53">
        <v>234.42452659380001</v>
      </c>
      <c r="L2044" s="53">
        <v>247.62502411299999</v>
      </c>
      <c r="M2044" s="53">
        <v>221.43572914640001</v>
      </c>
      <c r="N2044" s="53">
        <v>228.2076582734</v>
      </c>
      <c r="O2044" s="53">
        <v>257.98703489230002</v>
      </c>
      <c r="P2044" s="53">
        <v>290.46398511690001</v>
      </c>
      <c r="Q2044" s="53">
        <v>294.90665779369999</v>
      </c>
      <c r="R2044" s="53">
        <v>344.41436925929997</v>
      </c>
      <c r="S2044" s="53">
        <v>182.9407891383</v>
      </c>
      <c r="T2044" s="53">
        <v>184.34316541769999</v>
      </c>
      <c r="U2044" s="53">
        <v>185.8356457221</v>
      </c>
      <c r="V2044" s="53">
        <v>193.457180951</v>
      </c>
      <c r="W2044" s="53">
        <v>193.0537217669</v>
      </c>
      <c r="X2044" s="53">
        <v>204.07586821250001</v>
      </c>
      <c r="Y2044" s="53">
        <v>212.25868850309999</v>
      </c>
      <c r="Z2044" s="53">
        <v>219.80765009780001</v>
      </c>
      <c r="AA2044" s="53">
        <v>185.11136060539999</v>
      </c>
      <c r="AB2044" s="53">
        <v>192.04467610399999</v>
      </c>
      <c r="AC2044" s="53">
        <v>200.78125027190001</v>
      </c>
      <c r="AD2044" s="53">
        <v>203.7479446406</v>
      </c>
      <c r="AE2044" s="53">
        <v>258.3503113726</v>
      </c>
      <c r="AF2044" s="53">
        <v>195.44725532379999</v>
      </c>
      <c r="AG2044" s="53">
        <v>191.2406793063</v>
      </c>
      <c r="AH2044" s="53">
        <v>197.6206001756</v>
      </c>
      <c r="AI2044" s="53">
        <v>186.65008370730001</v>
      </c>
      <c r="AJ2044" s="53">
        <v>186.6970574643</v>
      </c>
      <c r="AK2044" s="53">
        <v>293.64505064529999</v>
      </c>
      <c r="AL2044" s="53">
        <v>188.6558103127</v>
      </c>
      <c r="AM2044" s="53">
        <v>197.0701584999</v>
      </c>
      <c r="AN2044" s="53">
        <v>259.22204152580002</v>
      </c>
      <c r="AO2044" s="53">
        <v>129.51878709210001</v>
      </c>
      <c r="AP2044" s="53">
        <v>194.25022212269999</v>
      </c>
      <c r="AQ2044" s="53">
        <v>171.757163805</v>
      </c>
      <c r="AR2044" s="53">
        <v>218.70367499490001</v>
      </c>
      <c r="AS2044" s="53">
        <v>170.32503690350001</v>
      </c>
      <c r="AT2044" s="53">
        <v>166.17984138880001</v>
      </c>
      <c r="AU2044" s="53">
        <v>158.97021632330001</v>
      </c>
      <c r="AV2044" s="53">
        <v>234.7775614931</v>
      </c>
      <c r="AW2044" s="53">
        <v>166.05768791849999</v>
      </c>
      <c r="AX2044" s="53">
        <v>262.38089748520002</v>
      </c>
      <c r="AY2044" s="53">
        <v>237.51888978330001</v>
      </c>
      <c r="AZ2044" s="53">
        <v>162.89659321569999</v>
      </c>
      <c r="BA2044" s="53">
        <v>242.77719290260001</v>
      </c>
      <c r="BB2044" s="53">
        <v>259.34064563819999</v>
      </c>
      <c r="BC2044" s="53">
        <v>301.62809232209997</v>
      </c>
      <c r="BD2044" s="53">
        <v>312.91193898080002</v>
      </c>
      <c r="BE2044" s="53">
        <v>137.73521922270001</v>
      </c>
      <c r="BF2044" s="53">
        <v>117.8753370407</v>
      </c>
      <c r="BG2044" s="53">
        <v>137.71675658589999</v>
      </c>
      <c r="BH2044" s="53">
        <v>143.41623157309999</v>
      </c>
      <c r="BI2044" s="53">
        <v>151.9900334427</v>
      </c>
      <c r="BJ2044" s="53">
        <v>153.11289854669999</v>
      </c>
      <c r="BK2044" s="53">
        <v>155.85414029770001</v>
      </c>
      <c r="BL2044" s="53">
        <v>132.41635062719999</v>
      </c>
      <c r="BM2044" s="53">
        <v>149.11231878550001</v>
      </c>
      <c r="BN2044" s="53">
        <v>121.2837077348</v>
      </c>
      <c r="BO2044" s="53">
        <v>129.32471819969999</v>
      </c>
      <c r="BP2044" s="53">
        <v>136.10105384670001</v>
      </c>
      <c r="BQ2044" s="53">
        <v>132.8390205824</v>
      </c>
      <c r="BR2044" s="53">
        <v>134.74896971289999</v>
      </c>
      <c r="BS2044" s="53">
        <v>142.83201114260001</v>
      </c>
      <c r="BT2044" s="53">
        <v>109.7129223845</v>
      </c>
      <c r="BU2044" s="53">
        <v>103.7319768261</v>
      </c>
      <c r="BV2044" s="53">
        <v>99.2343441859</v>
      </c>
      <c r="BW2044" s="53">
        <v>157.6456895977</v>
      </c>
      <c r="BX2044" s="53">
        <v>150.60087976619999</v>
      </c>
      <c r="BY2044" s="53">
        <v>150.78331147590001</v>
      </c>
      <c r="BZ2044" s="53">
        <v>144.7728147935</v>
      </c>
      <c r="CA2044" s="53">
        <v>152.49500566020001</v>
      </c>
      <c r="CB2044" s="53">
        <v>160.27448530960001</v>
      </c>
      <c r="CC2044" s="53">
        <v>130.5415119093</v>
      </c>
      <c r="CD2044" s="53">
        <v>182.9407891383</v>
      </c>
      <c r="CE2044" s="53">
        <v>158.46908921510001</v>
      </c>
      <c r="CF2044" s="53">
        <v>213.70838536240001</v>
      </c>
      <c r="CG2044" s="53">
        <v>0</v>
      </c>
      <c r="CH2044" s="53">
        <v>0</v>
      </c>
      <c r="CI2044" s="53">
        <v>143.46606262649999</v>
      </c>
      <c r="CJ2044" s="53">
        <v>152.43524867069999</v>
      </c>
      <c r="CK2044" s="53">
        <v>153.56105636710001</v>
      </c>
      <c r="CL2044" s="53">
        <v>0</v>
      </c>
      <c r="CM2044" s="53">
        <v>0</v>
      </c>
      <c r="CN2044" s="53"/>
      <c r="CO2044" s="53"/>
      <c r="CP2044" s="53"/>
      <c r="CQ2044" s="53"/>
      <c r="CR2044" s="53"/>
      <c r="CS2044" s="53"/>
      <c r="CT2044" s="53"/>
      <c r="CU2044" s="53"/>
      <c r="CV2044" s="53"/>
      <c r="CW2044" s="53"/>
      <c r="CX2044" s="53"/>
      <c r="CY2044" s="53"/>
      <c r="CZ2044" s="53"/>
      <c r="DA2044" s="53"/>
      <c r="DB2044" s="12"/>
      <c r="DC2044" s="12"/>
    </row>
    <row r="2045" spans="1:107">
      <c r="A2045" s="52">
        <v>39848</v>
      </c>
      <c r="B2045" s="53">
        <v>206.69402315880001</v>
      </c>
      <c r="C2045" s="53">
        <v>194.487275353</v>
      </c>
      <c r="D2045" s="53">
        <v>139.9812391129</v>
      </c>
      <c r="E2045" s="53">
        <v>204.71283067479999</v>
      </c>
      <c r="F2045" s="53">
        <v>253.65000626010001</v>
      </c>
      <c r="G2045" s="53">
        <v>235.19005811100001</v>
      </c>
      <c r="H2045" s="53">
        <v>190.1100760331</v>
      </c>
      <c r="I2045" s="53">
        <v>192.4287928519</v>
      </c>
      <c r="J2045" s="53">
        <v>223.7196903114</v>
      </c>
      <c r="K2045" s="53">
        <v>232.18067868450001</v>
      </c>
      <c r="L2045" s="53">
        <v>245.42038751410001</v>
      </c>
      <c r="M2045" s="53">
        <v>219.9979231696</v>
      </c>
      <c r="N2045" s="53">
        <v>226.5767918391</v>
      </c>
      <c r="O2045" s="53">
        <v>256.70864557930003</v>
      </c>
      <c r="P2045" s="53">
        <v>285.95442420429998</v>
      </c>
      <c r="Q2045" s="53">
        <v>291.72453467129998</v>
      </c>
      <c r="R2045" s="53">
        <v>339.88397254879999</v>
      </c>
      <c r="S2045" s="53">
        <v>182.97971487289999</v>
      </c>
      <c r="T2045" s="53">
        <v>184.38235507440001</v>
      </c>
      <c r="U2045" s="53">
        <v>185.8688816163</v>
      </c>
      <c r="V2045" s="53">
        <v>193.491723138</v>
      </c>
      <c r="W2045" s="53">
        <v>193.08778185899999</v>
      </c>
      <c r="X2045" s="53">
        <v>204.08218390459999</v>
      </c>
      <c r="Y2045" s="53">
        <v>212.18648383530001</v>
      </c>
      <c r="Z2045" s="53">
        <v>219.6868539532</v>
      </c>
      <c r="AA2045" s="53">
        <v>185.14725729610001</v>
      </c>
      <c r="AB2045" s="53">
        <v>192.08142886900001</v>
      </c>
      <c r="AC2045" s="53">
        <v>200.79809195999999</v>
      </c>
      <c r="AD2045" s="53">
        <v>203.68733744479999</v>
      </c>
      <c r="AE2045" s="53">
        <v>258.13872258919997</v>
      </c>
      <c r="AF2045" s="53">
        <v>195.49379403090001</v>
      </c>
      <c r="AG2045" s="53">
        <v>191.2875880222</v>
      </c>
      <c r="AH2045" s="53">
        <v>197.66737179020001</v>
      </c>
      <c r="AI2045" s="53">
        <v>186.69036901699999</v>
      </c>
      <c r="AJ2045" s="53">
        <v>186.72872483099999</v>
      </c>
      <c r="AK2045" s="53">
        <v>293.2552156232</v>
      </c>
      <c r="AL2045" s="53">
        <v>188.64441529640001</v>
      </c>
      <c r="AM2045" s="53">
        <v>197.10916082719999</v>
      </c>
      <c r="AN2045" s="53">
        <v>259.61739051979998</v>
      </c>
      <c r="AO2045" s="53">
        <v>128.53074414689999</v>
      </c>
      <c r="AP2045" s="53">
        <v>194.28811564950001</v>
      </c>
      <c r="AQ2045" s="53">
        <v>171.7935095885</v>
      </c>
      <c r="AR2045" s="53">
        <v>219.03086687410001</v>
      </c>
      <c r="AS2045" s="53">
        <v>170.34496681460001</v>
      </c>
      <c r="AT2045" s="53">
        <v>166.2198803286</v>
      </c>
      <c r="AU2045" s="53">
        <v>158.9781000948</v>
      </c>
      <c r="AV2045" s="53">
        <v>234.8464536793</v>
      </c>
      <c r="AW2045" s="53">
        <v>165.65790337390001</v>
      </c>
      <c r="AX2045" s="53">
        <v>262.5096061854</v>
      </c>
      <c r="AY2045" s="53">
        <v>237.4052588843</v>
      </c>
      <c r="AZ2045" s="53">
        <v>162.9142230697</v>
      </c>
      <c r="BA2045" s="53">
        <v>242.77755301120001</v>
      </c>
      <c r="BB2045" s="53">
        <v>260.04357530649997</v>
      </c>
      <c r="BC2045" s="53">
        <v>302.0138990172</v>
      </c>
      <c r="BD2045" s="53">
        <v>313.50038948269997</v>
      </c>
      <c r="BE2045" s="53">
        <v>137.75097398</v>
      </c>
      <c r="BF2045" s="53">
        <v>117.8753370407</v>
      </c>
      <c r="BG2045" s="53">
        <v>137.7325092314</v>
      </c>
      <c r="BH2045" s="53">
        <v>143.39138526069999</v>
      </c>
      <c r="BI2045" s="53">
        <v>151.22120005810001</v>
      </c>
      <c r="BJ2045" s="53">
        <v>152.3400025791</v>
      </c>
      <c r="BK2045" s="53">
        <v>155.06966272490001</v>
      </c>
      <c r="BL2045" s="53">
        <v>132.58003241660001</v>
      </c>
      <c r="BM2045" s="53">
        <v>149.14176442709999</v>
      </c>
      <c r="BN2045" s="53">
        <v>121.3125216568</v>
      </c>
      <c r="BO2045" s="53">
        <v>129.2212258566</v>
      </c>
      <c r="BP2045" s="53">
        <v>136.31574916610001</v>
      </c>
      <c r="BQ2045" s="53">
        <v>133.0748260725</v>
      </c>
      <c r="BR2045" s="53">
        <v>134.9842577048</v>
      </c>
      <c r="BS2045" s="53">
        <v>140.41187015610001</v>
      </c>
      <c r="BT2045" s="53">
        <v>109.1726326471</v>
      </c>
      <c r="BU2045" s="53">
        <v>103.8702310071</v>
      </c>
      <c r="BV2045" s="53">
        <v>99.438426382100005</v>
      </c>
      <c r="BW2045" s="53">
        <v>157.67951773530001</v>
      </c>
      <c r="BX2045" s="53">
        <v>150.62862379500001</v>
      </c>
      <c r="BY2045" s="53">
        <v>150.8200800621</v>
      </c>
      <c r="BZ2045" s="53">
        <v>144.80346331780001</v>
      </c>
      <c r="CA2045" s="53">
        <v>152.52924453680001</v>
      </c>
      <c r="CB2045" s="53">
        <v>160.30302588449999</v>
      </c>
      <c r="CC2045" s="53">
        <v>130.4178564911</v>
      </c>
      <c r="CD2045" s="53">
        <v>182.97971487289999</v>
      </c>
      <c r="CE2045" s="53">
        <v>158.5636702745</v>
      </c>
      <c r="CF2045" s="53">
        <v>213.69926172629999</v>
      </c>
      <c r="CG2045" s="53">
        <v>0</v>
      </c>
      <c r="CH2045" s="53">
        <v>0</v>
      </c>
      <c r="CI2045" s="53">
        <v>141.2682173988</v>
      </c>
      <c r="CJ2045" s="53">
        <v>151.91476610620001</v>
      </c>
      <c r="CK2045" s="53">
        <v>153.03835455110001</v>
      </c>
      <c r="CL2045" s="53">
        <v>0</v>
      </c>
      <c r="CM2045" s="53">
        <v>0</v>
      </c>
      <c r="CN2045" s="53"/>
      <c r="CO2045" s="53"/>
      <c r="CP2045" s="53"/>
      <c r="CQ2045" s="53"/>
      <c r="CR2045" s="53"/>
      <c r="CS2045" s="53"/>
      <c r="CT2045" s="53"/>
      <c r="CU2045" s="53"/>
      <c r="CV2045" s="53"/>
      <c r="CW2045" s="53"/>
      <c r="CX2045" s="53"/>
      <c r="CY2045" s="53"/>
      <c r="CZ2045" s="53"/>
      <c r="DA2045" s="53"/>
      <c r="DB2045" s="12"/>
      <c r="DC2045" s="12"/>
    </row>
    <row r="2046" spans="1:107">
      <c r="A2046" s="52">
        <v>39849</v>
      </c>
      <c r="B2046" s="53">
        <v>207.25392644799999</v>
      </c>
      <c r="C2046" s="53">
        <v>194.52891276579999</v>
      </c>
      <c r="D2046" s="53">
        <v>139.9812391129</v>
      </c>
      <c r="E2046" s="53">
        <v>204.7451074665</v>
      </c>
      <c r="F2046" s="53">
        <v>254.88364198119999</v>
      </c>
      <c r="G2046" s="53">
        <v>236.86999451439999</v>
      </c>
      <c r="H2046" s="53">
        <v>190.15077489609999</v>
      </c>
      <c r="I2046" s="53">
        <v>192.44102755669999</v>
      </c>
      <c r="J2046" s="53">
        <v>226.43265067440001</v>
      </c>
      <c r="K2046" s="53">
        <v>229.2908583032</v>
      </c>
      <c r="L2046" s="53">
        <v>242.2896411527</v>
      </c>
      <c r="M2046" s="53">
        <v>217.50750729929999</v>
      </c>
      <c r="N2046" s="53">
        <v>224.1916477101</v>
      </c>
      <c r="O2046" s="53">
        <v>253.54831522009999</v>
      </c>
      <c r="P2046" s="53">
        <v>280.83655061859997</v>
      </c>
      <c r="Q2046" s="53">
        <v>288.17823992659999</v>
      </c>
      <c r="R2046" s="53">
        <v>335.63387099639999</v>
      </c>
      <c r="S2046" s="53">
        <v>183.01859806229999</v>
      </c>
      <c r="T2046" s="53">
        <v>184.42191357479999</v>
      </c>
      <c r="U2046" s="53">
        <v>185.8987005619</v>
      </c>
      <c r="V2046" s="53">
        <v>193.53984763790001</v>
      </c>
      <c r="W2046" s="53">
        <v>193.13523813500001</v>
      </c>
      <c r="X2046" s="53">
        <v>204.13522939160001</v>
      </c>
      <c r="Y2046" s="53">
        <v>212.2040202243</v>
      </c>
      <c r="Z2046" s="53">
        <v>220.489251467</v>
      </c>
      <c r="AA2046" s="53">
        <v>185.17361113769999</v>
      </c>
      <c r="AB2046" s="53">
        <v>192.13176647879999</v>
      </c>
      <c r="AC2046" s="53">
        <v>200.84632781779999</v>
      </c>
      <c r="AD2046" s="53">
        <v>203.8034720407</v>
      </c>
      <c r="AE2046" s="53">
        <v>259.49533901289999</v>
      </c>
      <c r="AF2046" s="53">
        <v>195.5423560978</v>
      </c>
      <c r="AG2046" s="53">
        <v>191.3268071825</v>
      </c>
      <c r="AH2046" s="53">
        <v>197.7181872166</v>
      </c>
      <c r="AI2046" s="53">
        <v>186.73061116330001</v>
      </c>
      <c r="AJ2046" s="53">
        <v>186.7694317568</v>
      </c>
      <c r="AK2046" s="53">
        <v>294.19273805889998</v>
      </c>
      <c r="AL2046" s="53">
        <v>188.77176717910001</v>
      </c>
      <c r="AM2046" s="53">
        <v>197.13225101290001</v>
      </c>
      <c r="AN2046" s="53">
        <v>261.89763822380002</v>
      </c>
      <c r="AO2046" s="53">
        <v>128.6557942984</v>
      </c>
      <c r="AP2046" s="53">
        <v>194.31039283929999</v>
      </c>
      <c r="AQ2046" s="53">
        <v>171.8179016938</v>
      </c>
      <c r="AR2046" s="53">
        <v>222.0116406505</v>
      </c>
      <c r="AS2046" s="53">
        <v>170.56635110069999</v>
      </c>
      <c r="AT2046" s="53">
        <v>166.31456249760001</v>
      </c>
      <c r="AU2046" s="53">
        <v>159.24781098989999</v>
      </c>
      <c r="AV2046" s="53">
        <v>235.17587053400001</v>
      </c>
      <c r="AW2046" s="53">
        <v>167.77797066959999</v>
      </c>
      <c r="AX2046" s="53">
        <v>263.07743576619998</v>
      </c>
      <c r="AY2046" s="53">
        <v>238.6032260147</v>
      </c>
      <c r="AZ2046" s="53">
        <v>162.93185292370001</v>
      </c>
      <c r="BA2046" s="53">
        <v>243.26505001960001</v>
      </c>
      <c r="BB2046" s="53">
        <v>261.66465158519998</v>
      </c>
      <c r="BC2046" s="53">
        <v>305.66275957530002</v>
      </c>
      <c r="BD2046" s="53">
        <v>318.29575073119997</v>
      </c>
      <c r="BE2046" s="53">
        <v>138.05578284149999</v>
      </c>
      <c r="BF2046" s="53">
        <v>117.8753370407</v>
      </c>
      <c r="BG2046" s="53">
        <v>138.037277235</v>
      </c>
      <c r="BH2046" s="53">
        <v>143.6509650312</v>
      </c>
      <c r="BI2046" s="53">
        <v>149.42299495629999</v>
      </c>
      <c r="BJ2046" s="53">
        <v>150.5311960855</v>
      </c>
      <c r="BK2046" s="53">
        <v>153.22397854920001</v>
      </c>
      <c r="BL2046" s="53">
        <v>133.15652779280001</v>
      </c>
      <c r="BM2046" s="53">
        <v>149.15879612640001</v>
      </c>
      <c r="BN2046" s="53">
        <v>121.3437560861</v>
      </c>
      <c r="BO2046" s="53">
        <v>129.8671682447</v>
      </c>
      <c r="BP2046" s="53">
        <v>138.0888043496</v>
      </c>
      <c r="BQ2046" s="53">
        <v>134.18270004760001</v>
      </c>
      <c r="BR2046" s="53">
        <v>136.20027802440001</v>
      </c>
      <c r="BS2046" s="53">
        <v>138.49600268820001</v>
      </c>
      <c r="BT2046" s="53">
        <v>109.97391864239999</v>
      </c>
      <c r="BU2046" s="53">
        <v>105.18015959180001</v>
      </c>
      <c r="BV2046" s="53">
        <v>100.9532685962</v>
      </c>
      <c r="BW2046" s="53">
        <v>157.71335313180001</v>
      </c>
      <c r="BX2046" s="53">
        <v>150.6563561982</v>
      </c>
      <c r="BY2046" s="53">
        <v>150.8538030922</v>
      </c>
      <c r="BZ2046" s="53">
        <v>144.8364000903</v>
      </c>
      <c r="CA2046" s="53">
        <v>152.6668982221</v>
      </c>
      <c r="CB2046" s="53">
        <v>160.61962469119999</v>
      </c>
      <c r="CC2046" s="53">
        <v>131.36074183549999</v>
      </c>
      <c r="CD2046" s="53">
        <v>183.01859806229999</v>
      </c>
      <c r="CE2046" s="53">
        <v>158.99657944559999</v>
      </c>
      <c r="CF2046" s="53">
        <v>213.98369700289999</v>
      </c>
      <c r="CG2046" s="53">
        <v>0</v>
      </c>
      <c r="CH2046" s="53">
        <v>0</v>
      </c>
      <c r="CI2046" s="53">
        <v>138.45085546600001</v>
      </c>
      <c r="CJ2046" s="53">
        <v>149.1497411231</v>
      </c>
      <c r="CK2046" s="53">
        <v>150.25557655290001</v>
      </c>
      <c r="CL2046" s="53">
        <v>0</v>
      </c>
      <c r="CM2046" s="53">
        <v>0</v>
      </c>
      <c r="CN2046" s="53"/>
      <c r="CO2046" s="53"/>
      <c r="CP2046" s="53"/>
      <c r="CQ2046" s="53"/>
      <c r="CR2046" s="53"/>
      <c r="CS2046" s="53"/>
      <c r="CT2046" s="53"/>
      <c r="CU2046" s="53"/>
      <c r="CV2046" s="53"/>
      <c r="CW2046" s="53"/>
      <c r="CX2046" s="53"/>
      <c r="CY2046" s="53"/>
      <c r="CZ2046" s="53"/>
      <c r="DA2046" s="53"/>
      <c r="DB2046" s="12"/>
      <c r="DC2046" s="12"/>
    </row>
    <row r="2047" spans="1:107">
      <c r="A2047" s="52">
        <v>39850</v>
      </c>
      <c r="B2047" s="53">
        <v>206.87448475459999</v>
      </c>
      <c r="C2047" s="53">
        <v>194.5640609859</v>
      </c>
      <c r="D2047" s="53">
        <v>139.9812391129</v>
      </c>
      <c r="E2047" s="53">
        <v>204.7884036033</v>
      </c>
      <c r="F2047" s="53">
        <v>253.8803007322</v>
      </c>
      <c r="G2047" s="53">
        <v>235.9437339811</v>
      </c>
      <c r="H2047" s="53">
        <v>190.1920701773</v>
      </c>
      <c r="I2047" s="53">
        <v>192.4574793301</v>
      </c>
      <c r="J2047" s="53">
        <v>224.91610654070001</v>
      </c>
      <c r="K2047" s="53">
        <v>228.78254654509999</v>
      </c>
      <c r="L2047" s="53">
        <v>241.61905299470001</v>
      </c>
      <c r="M2047" s="53">
        <v>215.60973300149999</v>
      </c>
      <c r="N2047" s="53">
        <v>223.4626499291</v>
      </c>
      <c r="O2047" s="53">
        <v>252.18040935280001</v>
      </c>
      <c r="P2047" s="53">
        <v>279.9227630634</v>
      </c>
      <c r="Q2047" s="53">
        <v>289.10619757659998</v>
      </c>
      <c r="R2047" s="53">
        <v>335.31947088099997</v>
      </c>
      <c r="S2047" s="53">
        <v>183.0574895144</v>
      </c>
      <c r="T2047" s="53">
        <v>184.4605882903</v>
      </c>
      <c r="U2047" s="53">
        <v>185.9423966137</v>
      </c>
      <c r="V2047" s="53">
        <v>193.57405121139999</v>
      </c>
      <c r="W2047" s="53">
        <v>193.1689523627</v>
      </c>
      <c r="X2047" s="53">
        <v>204.1822860421</v>
      </c>
      <c r="Y2047" s="53">
        <v>212.21603547929999</v>
      </c>
      <c r="Z2047" s="53">
        <v>219.85079623269999</v>
      </c>
      <c r="AA2047" s="53">
        <v>185.2138963436</v>
      </c>
      <c r="AB2047" s="53">
        <v>192.15951045279999</v>
      </c>
      <c r="AC2047" s="53">
        <v>200.88990867519999</v>
      </c>
      <c r="AD2047" s="53">
        <v>203.72867579129999</v>
      </c>
      <c r="AE2047" s="53">
        <v>258.39062394299998</v>
      </c>
      <c r="AF2047" s="53">
        <v>195.58240527620001</v>
      </c>
      <c r="AG2047" s="53">
        <v>191.3673932147</v>
      </c>
      <c r="AH2047" s="53">
        <v>197.75839321070001</v>
      </c>
      <c r="AI2047" s="53">
        <v>186.77091385349999</v>
      </c>
      <c r="AJ2047" s="53">
        <v>186.80297441210001</v>
      </c>
      <c r="AK2047" s="53">
        <v>294.09407598690001</v>
      </c>
      <c r="AL2047" s="53">
        <v>188.78947884159999</v>
      </c>
      <c r="AM2047" s="53">
        <v>197.16637368190001</v>
      </c>
      <c r="AN2047" s="53">
        <v>260.5144814807</v>
      </c>
      <c r="AO2047" s="53">
        <v>128.17264198940001</v>
      </c>
      <c r="AP2047" s="53">
        <v>194.34356831630001</v>
      </c>
      <c r="AQ2047" s="53">
        <v>171.85128520270001</v>
      </c>
      <c r="AR2047" s="53">
        <v>219.9478345471</v>
      </c>
      <c r="AS2047" s="53">
        <v>170.51729988349999</v>
      </c>
      <c r="AT2047" s="53">
        <v>166.29861079680001</v>
      </c>
      <c r="AU2047" s="53">
        <v>159.18543830900001</v>
      </c>
      <c r="AV2047" s="53">
        <v>234.97718233910001</v>
      </c>
      <c r="AW2047" s="53">
        <v>166.2478331657</v>
      </c>
      <c r="AX2047" s="53">
        <v>262.87366878559999</v>
      </c>
      <c r="AY2047" s="53">
        <v>237.67633115640001</v>
      </c>
      <c r="AZ2047" s="53">
        <v>162.94944498519999</v>
      </c>
      <c r="BA2047" s="53">
        <v>243.2152367027</v>
      </c>
      <c r="BB2047" s="53">
        <v>261.36671424550002</v>
      </c>
      <c r="BC2047" s="53">
        <v>304.41458863690002</v>
      </c>
      <c r="BD2047" s="53">
        <v>313.89970088950002</v>
      </c>
      <c r="BE2047" s="53">
        <v>137.8523529993</v>
      </c>
      <c r="BF2047" s="53">
        <v>117.8753370407</v>
      </c>
      <c r="BG2047" s="53">
        <v>137.83387466139999</v>
      </c>
      <c r="BH2047" s="53">
        <v>143.51513519369999</v>
      </c>
      <c r="BI2047" s="53">
        <v>148.2032061299</v>
      </c>
      <c r="BJ2047" s="53">
        <v>149.30360680859999</v>
      </c>
      <c r="BK2047" s="53">
        <v>151.9666866547</v>
      </c>
      <c r="BL2047" s="53">
        <v>133.11397340920001</v>
      </c>
      <c r="BM2047" s="53">
        <v>149.19107166520001</v>
      </c>
      <c r="BN2047" s="53">
        <v>121.3685246327</v>
      </c>
      <c r="BO2047" s="53">
        <v>129.34074541819999</v>
      </c>
      <c r="BP2047" s="53">
        <v>136.91560273970001</v>
      </c>
      <c r="BQ2047" s="53">
        <v>133.56770647779999</v>
      </c>
      <c r="BR2047" s="53">
        <v>135.49799826540001</v>
      </c>
      <c r="BS2047" s="53">
        <v>138.9431550187</v>
      </c>
      <c r="BT2047" s="53">
        <v>108.50186724309999</v>
      </c>
      <c r="BU2047" s="53">
        <v>104.7316859071</v>
      </c>
      <c r="BV2047" s="53">
        <v>99.466205282399997</v>
      </c>
      <c r="BW2047" s="53">
        <v>157.74721769339999</v>
      </c>
      <c r="BX2047" s="53">
        <v>150.6842569184</v>
      </c>
      <c r="BY2047" s="53">
        <v>150.89587624679999</v>
      </c>
      <c r="BZ2047" s="53">
        <v>144.86753189359999</v>
      </c>
      <c r="CA2047" s="53">
        <v>152.6064527154</v>
      </c>
      <c r="CB2047" s="53">
        <v>160.45707466190001</v>
      </c>
      <c r="CC2047" s="53">
        <v>130.36699741410001</v>
      </c>
      <c r="CD2047" s="53">
        <v>183.0574895144</v>
      </c>
      <c r="CE2047" s="53">
        <v>158.93466091639999</v>
      </c>
      <c r="CF2047" s="53">
        <v>213.9874153742</v>
      </c>
      <c r="CG2047" s="53">
        <v>0</v>
      </c>
      <c r="CH2047" s="53">
        <v>0</v>
      </c>
      <c r="CI2047" s="53">
        <v>139.1343399125</v>
      </c>
      <c r="CJ2047" s="53">
        <v>148.18404558910001</v>
      </c>
      <c r="CK2047" s="53">
        <v>149.2839671351</v>
      </c>
      <c r="CL2047" s="53">
        <v>0</v>
      </c>
      <c r="CM2047" s="53">
        <v>0</v>
      </c>
      <c r="CN2047" s="53"/>
      <c r="CO2047" s="53"/>
      <c r="CP2047" s="53"/>
      <c r="CQ2047" s="53"/>
      <c r="CR2047" s="53"/>
      <c r="CS2047" s="53"/>
      <c r="CT2047" s="53"/>
      <c r="CU2047" s="53"/>
      <c r="CV2047" s="53"/>
      <c r="CW2047" s="53"/>
      <c r="CX2047" s="53"/>
      <c r="CY2047" s="53"/>
      <c r="CZ2047" s="53"/>
      <c r="DA2047" s="53"/>
      <c r="DB2047" s="12"/>
      <c r="DC2047" s="12"/>
    </row>
    <row r="2048" spans="1:107">
      <c r="A2048" s="52">
        <v>39853</v>
      </c>
      <c r="B2048" s="53">
        <v>206.6154341596</v>
      </c>
      <c r="C2048" s="53">
        <v>194.6818123992</v>
      </c>
      <c r="D2048" s="53">
        <v>139.9812391129</v>
      </c>
      <c r="E2048" s="53">
        <v>204.9147417442</v>
      </c>
      <c r="F2048" s="53">
        <v>253.15417561480001</v>
      </c>
      <c r="G2048" s="53">
        <v>234.90564185069999</v>
      </c>
      <c r="H2048" s="53">
        <v>190.31588127820001</v>
      </c>
      <c r="I2048" s="53">
        <v>192.58942437530001</v>
      </c>
      <c r="J2048" s="53">
        <v>223.2486310482</v>
      </c>
      <c r="K2048" s="53">
        <v>229.33250904869999</v>
      </c>
      <c r="L2048" s="53">
        <v>242.32319071859999</v>
      </c>
      <c r="M2048" s="53">
        <v>215.22733946509999</v>
      </c>
      <c r="N2048" s="53">
        <v>223.23495571879999</v>
      </c>
      <c r="O2048" s="53">
        <v>251.95535585580001</v>
      </c>
      <c r="P2048" s="53">
        <v>282.61287043099998</v>
      </c>
      <c r="Q2048" s="53">
        <v>291.20374303689999</v>
      </c>
      <c r="R2048" s="53">
        <v>335.34268532520002</v>
      </c>
      <c r="S2048" s="53">
        <v>183.1743412118</v>
      </c>
      <c r="T2048" s="53">
        <v>184.5774989631</v>
      </c>
      <c r="U2048" s="53">
        <v>186.06405030670001</v>
      </c>
      <c r="V2048" s="53">
        <v>193.68828839099999</v>
      </c>
      <c r="W2048" s="53">
        <v>193.2813659048</v>
      </c>
      <c r="X2048" s="53">
        <v>204.30063937</v>
      </c>
      <c r="Y2048" s="53">
        <v>212.29613717909999</v>
      </c>
      <c r="Z2048" s="53">
        <v>219.41519372069999</v>
      </c>
      <c r="AA2048" s="53">
        <v>185.33308025159999</v>
      </c>
      <c r="AB2048" s="53">
        <v>192.28474909249999</v>
      </c>
      <c r="AC2048" s="53">
        <v>201.00504786650001</v>
      </c>
      <c r="AD2048" s="53">
        <v>203.80957655360001</v>
      </c>
      <c r="AE2048" s="53">
        <v>257.57265610270002</v>
      </c>
      <c r="AF2048" s="53">
        <v>195.71039492060001</v>
      </c>
      <c r="AG2048" s="53">
        <v>191.48907414609999</v>
      </c>
      <c r="AH2048" s="53">
        <v>197.8885391419</v>
      </c>
      <c r="AI2048" s="53">
        <v>186.8915367354</v>
      </c>
      <c r="AJ2048" s="53">
        <v>186.9238501056</v>
      </c>
      <c r="AK2048" s="53">
        <v>293.3352430356</v>
      </c>
      <c r="AL2048" s="53">
        <v>188.8046223051</v>
      </c>
      <c r="AM2048" s="53">
        <v>197.28796033500001</v>
      </c>
      <c r="AN2048" s="53">
        <v>259.03958525780001</v>
      </c>
      <c r="AO2048" s="53">
        <v>128.264525733</v>
      </c>
      <c r="AP2048" s="53">
        <v>194.46341123869999</v>
      </c>
      <c r="AQ2048" s="53">
        <v>171.9591958165</v>
      </c>
      <c r="AR2048" s="53">
        <v>217.8857554965</v>
      </c>
      <c r="AS2048" s="53">
        <v>170.449349845</v>
      </c>
      <c r="AT2048" s="53">
        <v>166.39240297059999</v>
      </c>
      <c r="AU2048" s="53">
        <v>159.0388189658</v>
      </c>
      <c r="AV2048" s="53">
        <v>235.03205777229999</v>
      </c>
      <c r="AW2048" s="53">
        <v>165.07633334880001</v>
      </c>
      <c r="AX2048" s="53">
        <v>262.61125109310001</v>
      </c>
      <c r="AY2048" s="53">
        <v>236.76683854749999</v>
      </c>
      <c r="AZ2048" s="53">
        <v>163.00233963459999</v>
      </c>
      <c r="BA2048" s="53">
        <v>242.97026592340001</v>
      </c>
      <c r="BB2048" s="53">
        <v>260.63045745570003</v>
      </c>
      <c r="BC2048" s="53">
        <v>302.64986128250001</v>
      </c>
      <c r="BD2048" s="53">
        <v>309.96326740619998</v>
      </c>
      <c r="BE2048" s="53">
        <v>137.70825946470001</v>
      </c>
      <c r="BF2048" s="53">
        <v>117.8753370407</v>
      </c>
      <c r="BG2048" s="53">
        <v>137.6898004418</v>
      </c>
      <c r="BH2048" s="53">
        <v>143.3301814683</v>
      </c>
      <c r="BI2048" s="53">
        <v>147.80154336940001</v>
      </c>
      <c r="BJ2048" s="53">
        <v>148.89961076430001</v>
      </c>
      <c r="BK2048" s="53">
        <v>151.5455623165</v>
      </c>
      <c r="BL2048" s="53">
        <v>132.91831873109999</v>
      </c>
      <c r="BM2048" s="53">
        <v>149.26814421789999</v>
      </c>
      <c r="BN2048" s="53">
        <v>121.4483998238</v>
      </c>
      <c r="BO2048" s="53">
        <v>128.9583753165</v>
      </c>
      <c r="BP2048" s="53">
        <v>135.7332330982</v>
      </c>
      <c r="BQ2048" s="53">
        <v>132.87332796859999</v>
      </c>
      <c r="BR2048" s="53">
        <v>134.7256155028</v>
      </c>
      <c r="BS2048" s="53">
        <v>138.97686000740001</v>
      </c>
      <c r="BT2048" s="53">
        <v>107.5966993641</v>
      </c>
      <c r="BU2048" s="53">
        <v>104.0974016414</v>
      </c>
      <c r="BV2048" s="53">
        <v>98.172862665899999</v>
      </c>
      <c r="BW2048" s="53">
        <v>157.8487816622</v>
      </c>
      <c r="BX2048" s="53">
        <v>150.76960197010001</v>
      </c>
      <c r="BY2048" s="53">
        <v>151.01141274470001</v>
      </c>
      <c r="BZ2048" s="53">
        <v>144.9807291091</v>
      </c>
      <c r="CA2048" s="53">
        <v>152.69140769660001</v>
      </c>
      <c r="CB2048" s="53">
        <v>160.29657565470001</v>
      </c>
      <c r="CC2048" s="53">
        <v>129.69649298690001</v>
      </c>
      <c r="CD2048" s="53">
        <v>183.1743412118</v>
      </c>
      <c r="CE2048" s="53">
        <v>158.75653437619999</v>
      </c>
      <c r="CF2048" s="53">
        <v>213.9905788268</v>
      </c>
      <c r="CG2048" s="53">
        <v>0</v>
      </c>
      <c r="CH2048" s="53">
        <v>0</v>
      </c>
      <c r="CI2048" s="53">
        <v>139.32679359150001</v>
      </c>
      <c r="CJ2048" s="53">
        <v>147.9509550242</v>
      </c>
      <c r="CK2048" s="53">
        <v>149.04979606160001</v>
      </c>
      <c r="CL2048" s="53">
        <v>0</v>
      </c>
      <c r="CM2048" s="53">
        <v>0</v>
      </c>
      <c r="CN2048" s="53"/>
      <c r="CO2048" s="53"/>
      <c r="CP2048" s="53"/>
      <c r="CQ2048" s="53"/>
      <c r="CR2048" s="53"/>
      <c r="CS2048" s="53"/>
      <c r="CT2048" s="53"/>
      <c r="CU2048" s="53"/>
      <c r="CV2048" s="53"/>
      <c r="CW2048" s="53"/>
      <c r="CX2048" s="53"/>
      <c r="CY2048" s="53"/>
      <c r="CZ2048" s="53"/>
      <c r="DA2048" s="53"/>
      <c r="DB2048" s="12"/>
      <c r="DC2048" s="12"/>
    </row>
    <row r="2049" spans="1:107">
      <c r="A2049" s="52">
        <v>39854</v>
      </c>
      <c r="B2049" s="53">
        <v>205.56797831110001</v>
      </c>
      <c r="C2049" s="53">
        <v>194.6938604927</v>
      </c>
      <c r="D2049" s="53">
        <v>139.9812391129</v>
      </c>
      <c r="E2049" s="53">
        <v>204.95434888520001</v>
      </c>
      <c r="F2049" s="53">
        <v>250.41416331420001</v>
      </c>
      <c r="G2049" s="53">
        <v>232.62410743859999</v>
      </c>
      <c r="H2049" s="53">
        <v>190.3572039977</v>
      </c>
      <c r="I2049" s="53">
        <v>192.63504384789999</v>
      </c>
      <c r="J2049" s="53">
        <v>219.11794919330001</v>
      </c>
      <c r="K2049" s="53">
        <v>231.7474443664</v>
      </c>
      <c r="L2049" s="53">
        <v>245.0771110547</v>
      </c>
      <c r="M2049" s="53">
        <v>218.4030327351</v>
      </c>
      <c r="N2049" s="53">
        <v>225.9170440577</v>
      </c>
      <c r="O2049" s="53">
        <v>254.42749955869999</v>
      </c>
      <c r="P2049" s="53">
        <v>288.64215647779997</v>
      </c>
      <c r="Q2049" s="53">
        <v>292.52242426999999</v>
      </c>
      <c r="R2049" s="53">
        <v>338.23105183939998</v>
      </c>
      <c r="S2049" s="53">
        <v>183.2133675229</v>
      </c>
      <c r="T2049" s="53">
        <v>184.613809608</v>
      </c>
      <c r="U2049" s="53">
        <v>186.08729278140001</v>
      </c>
      <c r="V2049" s="53">
        <v>193.71206620609999</v>
      </c>
      <c r="W2049" s="53">
        <v>193.30498946809999</v>
      </c>
      <c r="X2049" s="53">
        <v>204.29374377299999</v>
      </c>
      <c r="Y2049" s="53">
        <v>212.06017657870001</v>
      </c>
      <c r="Z2049" s="53">
        <v>217.64451846790001</v>
      </c>
      <c r="AA2049" s="53">
        <v>185.37247304810001</v>
      </c>
      <c r="AB2049" s="53">
        <v>192.31146732030001</v>
      </c>
      <c r="AC2049" s="53">
        <v>201.01361616860001</v>
      </c>
      <c r="AD2049" s="53">
        <v>203.64121739589999</v>
      </c>
      <c r="AE2049" s="53">
        <v>254.543632441</v>
      </c>
      <c r="AF2049" s="53">
        <v>195.75322008629999</v>
      </c>
      <c r="AG2049" s="53">
        <v>191.52783654429999</v>
      </c>
      <c r="AH2049" s="53">
        <v>197.93248839829999</v>
      </c>
      <c r="AI2049" s="53">
        <v>186.9318741587</v>
      </c>
      <c r="AJ2049" s="53">
        <v>186.9513099559</v>
      </c>
      <c r="AK2049" s="53">
        <v>290.05297327839997</v>
      </c>
      <c r="AL2049" s="53">
        <v>188.4574141711</v>
      </c>
      <c r="AM2049" s="53">
        <v>197.33231128009999</v>
      </c>
      <c r="AN2049" s="53">
        <v>255.8537664102</v>
      </c>
      <c r="AO2049" s="53">
        <v>129.80915112080001</v>
      </c>
      <c r="AP2049" s="53">
        <v>194.5075043562</v>
      </c>
      <c r="AQ2049" s="53">
        <v>171.997676856</v>
      </c>
      <c r="AR2049" s="53">
        <v>213.54086835690001</v>
      </c>
      <c r="AS2049" s="53">
        <v>169.99397403610001</v>
      </c>
      <c r="AT2049" s="53">
        <v>166.3059302627</v>
      </c>
      <c r="AU2049" s="53">
        <v>158.42817466540001</v>
      </c>
      <c r="AV2049" s="53">
        <v>234.4207468244</v>
      </c>
      <c r="AW2049" s="53">
        <v>161.41070948359999</v>
      </c>
      <c r="AX2049" s="53">
        <v>260.86332795750002</v>
      </c>
      <c r="AY2049" s="53">
        <v>233.87883216829999</v>
      </c>
      <c r="AZ2049" s="53">
        <v>162.9553624239</v>
      </c>
      <c r="BA2049" s="53">
        <v>242.06687390249999</v>
      </c>
      <c r="BB2049" s="53">
        <v>258.97324772270002</v>
      </c>
      <c r="BC2049" s="53">
        <v>296.32149287940001</v>
      </c>
      <c r="BD2049" s="53">
        <v>303.34136001669998</v>
      </c>
      <c r="BE2049" s="53">
        <v>137.16688785459999</v>
      </c>
      <c r="BF2049" s="53">
        <v>117.8753370407</v>
      </c>
      <c r="BG2049" s="53">
        <v>137.14850139949999</v>
      </c>
      <c r="BH2049" s="53">
        <v>142.61246051929999</v>
      </c>
      <c r="BI2049" s="53">
        <v>150.08377865150001</v>
      </c>
      <c r="BJ2049" s="53">
        <v>151.203574086</v>
      </c>
      <c r="BK2049" s="53">
        <v>153.89573472110001</v>
      </c>
      <c r="BL2049" s="53">
        <v>132.26094506230001</v>
      </c>
      <c r="BM2049" s="53">
        <v>149.30123015410001</v>
      </c>
      <c r="BN2049" s="53">
        <v>121.4752824604</v>
      </c>
      <c r="BO2049" s="53">
        <v>127.52201109249999</v>
      </c>
      <c r="BP2049" s="53">
        <v>132.9260000333</v>
      </c>
      <c r="BQ2049" s="53">
        <v>131.37496354609999</v>
      </c>
      <c r="BR2049" s="53">
        <v>133.02197485069999</v>
      </c>
      <c r="BS2049" s="53">
        <v>139.6793483026</v>
      </c>
      <c r="BT2049" s="53">
        <v>104.5719590734</v>
      </c>
      <c r="BU2049" s="53">
        <v>101.8265115075</v>
      </c>
      <c r="BV2049" s="53">
        <v>96.002853866199999</v>
      </c>
      <c r="BW2049" s="53">
        <v>157.88273230429999</v>
      </c>
      <c r="BX2049" s="53">
        <v>150.7975110987</v>
      </c>
      <c r="BY2049" s="53">
        <v>151.05154315249999</v>
      </c>
      <c r="BZ2049" s="53">
        <v>145.01287082100001</v>
      </c>
      <c r="CA2049" s="53">
        <v>152.45743506310001</v>
      </c>
      <c r="CB2049" s="53">
        <v>159.33338631570001</v>
      </c>
      <c r="CC2049" s="53">
        <v>127.5959313502</v>
      </c>
      <c r="CD2049" s="53">
        <v>183.2133675229</v>
      </c>
      <c r="CE2049" s="53">
        <v>158.1731461441</v>
      </c>
      <c r="CF2049" s="53">
        <v>213.7305062346</v>
      </c>
      <c r="CG2049" s="53">
        <v>0</v>
      </c>
      <c r="CH2049" s="53">
        <v>0</v>
      </c>
      <c r="CI2049" s="53">
        <v>140.48090062200001</v>
      </c>
      <c r="CJ2049" s="53">
        <v>150.7181344519</v>
      </c>
      <c r="CK2049" s="53">
        <v>151.84232020089999</v>
      </c>
      <c r="CL2049" s="53">
        <v>0</v>
      </c>
      <c r="CM2049" s="53">
        <v>0</v>
      </c>
      <c r="CN2049" s="53"/>
      <c r="CO2049" s="53"/>
      <c r="CP2049" s="53"/>
      <c r="CQ2049" s="53"/>
      <c r="CR2049" s="53"/>
      <c r="CS2049" s="53"/>
      <c r="CT2049" s="53"/>
      <c r="CU2049" s="53"/>
      <c r="CV2049" s="53"/>
      <c r="CW2049" s="53"/>
      <c r="CX2049" s="53"/>
      <c r="CY2049" s="53"/>
      <c r="CZ2049" s="53"/>
      <c r="DA2049" s="53"/>
      <c r="DB2049" s="12"/>
      <c r="DC2049" s="12"/>
    </row>
    <row r="2050" spans="1:107">
      <c r="A2050" s="52">
        <v>39855</v>
      </c>
      <c r="B2050" s="53">
        <v>204.99873068709999</v>
      </c>
      <c r="C2050" s="53">
        <v>194.70792517629999</v>
      </c>
      <c r="D2050" s="53">
        <v>139.9812391129</v>
      </c>
      <c r="E2050" s="53">
        <v>204.98626147729999</v>
      </c>
      <c r="F2050" s="53">
        <v>248.71848043829999</v>
      </c>
      <c r="G2050" s="53">
        <v>231.96679779499999</v>
      </c>
      <c r="H2050" s="53">
        <v>190.39839499050001</v>
      </c>
      <c r="I2050" s="53">
        <v>192.65980979400001</v>
      </c>
      <c r="J2050" s="53">
        <v>218.4369230156</v>
      </c>
      <c r="K2050" s="53">
        <v>232.77664035469999</v>
      </c>
      <c r="L2050" s="53">
        <v>245.74344680600001</v>
      </c>
      <c r="M2050" s="53">
        <v>221.12271547899999</v>
      </c>
      <c r="N2050" s="53">
        <v>228.57037432530001</v>
      </c>
      <c r="O2050" s="53">
        <v>256.33906243709998</v>
      </c>
      <c r="P2050" s="53">
        <v>287.56865112859998</v>
      </c>
      <c r="Q2050" s="53">
        <v>290.02463959149998</v>
      </c>
      <c r="R2050" s="53">
        <v>342.33677494900002</v>
      </c>
      <c r="S2050" s="53">
        <v>183.25240214870001</v>
      </c>
      <c r="T2050" s="53">
        <v>184.65326003409999</v>
      </c>
      <c r="U2050" s="53">
        <v>186.120445563</v>
      </c>
      <c r="V2050" s="53">
        <v>193.74272672769999</v>
      </c>
      <c r="W2050" s="53">
        <v>193.33480905339999</v>
      </c>
      <c r="X2050" s="53">
        <v>204.2840540885</v>
      </c>
      <c r="Y2050" s="53">
        <v>212.04564966020001</v>
      </c>
      <c r="Z2050" s="53">
        <v>216.55073559580001</v>
      </c>
      <c r="AA2050" s="53">
        <v>185.40129997880001</v>
      </c>
      <c r="AB2050" s="53">
        <v>192.3304283423</v>
      </c>
      <c r="AC2050" s="53">
        <v>201.02733791739999</v>
      </c>
      <c r="AD2050" s="53">
        <v>203.62297068789999</v>
      </c>
      <c r="AE2050" s="53">
        <v>252.656948607</v>
      </c>
      <c r="AF2050" s="53">
        <v>195.7948002848</v>
      </c>
      <c r="AG2050" s="53">
        <v>191.5642434952</v>
      </c>
      <c r="AH2050" s="53">
        <v>197.9754134209</v>
      </c>
      <c r="AI2050" s="53">
        <v>186.97211643719999</v>
      </c>
      <c r="AJ2050" s="53">
        <v>186.95720404100001</v>
      </c>
      <c r="AK2050" s="53">
        <v>288.06808404880002</v>
      </c>
      <c r="AL2050" s="53">
        <v>188.23852259130001</v>
      </c>
      <c r="AM2050" s="53">
        <v>197.36288394690001</v>
      </c>
      <c r="AN2050" s="53">
        <v>255.049442519</v>
      </c>
      <c r="AO2050" s="53">
        <v>131.21266556340001</v>
      </c>
      <c r="AP2050" s="53">
        <v>194.53763008850001</v>
      </c>
      <c r="AQ2050" s="53">
        <v>172.03199109490001</v>
      </c>
      <c r="AR2050" s="53">
        <v>212.6662515866</v>
      </c>
      <c r="AS2050" s="53">
        <v>169.86024907500001</v>
      </c>
      <c r="AT2050" s="53">
        <v>166.28253709480001</v>
      </c>
      <c r="AU2050" s="53">
        <v>158.24781611509999</v>
      </c>
      <c r="AV2050" s="53">
        <v>234.00256805340001</v>
      </c>
      <c r="AW2050" s="53">
        <v>159.25626201110001</v>
      </c>
      <c r="AX2050" s="53">
        <v>260.08592894750001</v>
      </c>
      <c r="AY2050" s="53">
        <v>231.82766443</v>
      </c>
      <c r="AZ2050" s="53">
        <v>162.94689798639999</v>
      </c>
      <c r="BA2050" s="53">
        <v>241.68653162109999</v>
      </c>
      <c r="BB2050" s="53">
        <v>258.13909158400003</v>
      </c>
      <c r="BC2050" s="53">
        <v>295.7069305288</v>
      </c>
      <c r="BD2050" s="53">
        <v>301.59987095700001</v>
      </c>
      <c r="BE2050" s="53">
        <v>137.06722009550001</v>
      </c>
      <c r="BF2050" s="53">
        <v>117.8753370407</v>
      </c>
      <c r="BG2050" s="53">
        <v>137.0488470004</v>
      </c>
      <c r="BH2050" s="53">
        <v>142.2392408629</v>
      </c>
      <c r="BI2050" s="53">
        <v>151.90203726999999</v>
      </c>
      <c r="BJ2050" s="53">
        <v>153.03780321810001</v>
      </c>
      <c r="BK2050" s="53">
        <v>155.7607124731</v>
      </c>
      <c r="BL2050" s="53">
        <v>131.9939962537</v>
      </c>
      <c r="BM2050" s="53">
        <v>149.31484558150001</v>
      </c>
      <c r="BN2050" s="53">
        <v>121.5017654821</v>
      </c>
      <c r="BO2050" s="53">
        <v>126.6324319344</v>
      </c>
      <c r="BP2050" s="53">
        <v>132.44166625779999</v>
      </c>
      <c r="BQ2050" s="53">
        <v>130.9413379067</v>
      </c>
      <c r="BR2050" s="53">
        <v>132.5763283583</v>
      </c>
      <c r="BS2050" s="53">
        <v>141.12328169119999</v>
      </c>
      <c r="BT2050" s="53">
        <v>102.5245341517</v>
      </c>
      <c r="BU2050" s="53">
        <v>101.6066084367</v>
      </c>
      <c r="BV2050" s="53">
        <v>95.432233360400005</v>
      </c>
      <c r="BW2050" s="53">
        <v>157.91669024870001</v>
      </c>
      <c r="BX2050" s="53">
        <v>150.82559294629999</v>
      </c>
      <c r="BY2050" s="53">
        <v>151.08198788479999</v>
      </c>
      <c r="BZ2050" s="53">
        <v>145.04842410309999</v>
      </c>
      <c r="CA2050" s="53">
        <v>152.2269229947</v>
      </c>
      <c r="CB2050" s="53">
        <v>158.86346284690001</v>
      </c>
      <c r="CC2050" s="53">
        <v>126.20098468010001</v>
      </c>
      <c r="CD2050" s="53">
        <v>183.25240214870001</v>
      </c>
      <c r="CE2050" s="53">
        <v>157.9064807311</v>
      </c>
      <c r="CF2050" s="53">
        <v>213.63129063470001</v>
      </c>
      <c r="CG2050" s="53">
        <v>0</v>
      </c>
      <c r="CH2050" s="53">
        <v>0</v>
      </c>
      <c r="CI2050" s="53">
        <v>141.44991682150001</v>
      </c>
      <c r="CJ2050" s="53">
        <v>152.0247492657</v>
      </c>
      <c r="CK2050" s="53">
        <v>153.16108706259999</v>
      </c>
      <c r="CL2050" s="53">
        <v>0</v>
      </c>
      <c r="CM2050" s="53">
        <v>0</v>
      </c>
      <c r="CN2050" s="53"/>
      <c r="CO2050" s="53"/>
      <c r="CP2050" s="53"/>
      <c r="CQ2050" s="53"/>
      <c r="CR2050" s="53"/>
      <c r="CS2050" s="53"/>
      <c r="CT2050" s="53"/>
      <c r="CU2050" s="53"/>
      <c r="CV2050" s="53"/>
      <c r="CW2050" s="53"/>
      <c r="CX2050" s="53"/>
      <c r="CY2050" s="53"/>
      <c r="CZ2050" s="53"/>
      <c r="DA2050" s="53"/>
      <c r="DB2050" s="12"/>
      <c r="DC2050" s="12"/>
    </row>
    <row r="2051" spans="1:107">
      <c r="A2051" s="52">
        <v>39856</v>
      </c>
      <c r="B2051" s="53">
        <v>205.28694916149999</v>
      </c>
      <c r="C2051" s="53">
        <v>194.74525611679999</v>
      </c>
      <c r="D2051" s="53">
        <v>139.9812391129</v>
      </c>
      <c r="E2051" s="53">
        <v>205.06229442279999</v>
      </c>
      <c r="F2051" s="53">
        <v>249.09994225040001</v>
      </c>
      <c r="G2051" s="53">
        <v>233.53593473699999</v>
      </c>
      <c r="H2051" s="53">
        <v>190.43965081249999</v>
      </c>
      <c r="I2051" s="53">
        <v>192.6622187202</v>
      </c>
      <c r="J2051" s="53">
        <v>220.0428987256</v>
      </c>
      <c r="K2051" s="53">
        <v>232.45291922819999</v>
      </c>
      <c r="L2051" s="53">
        <v>245.24061564549999</v>
      </c>
      <c r="M2051" s="53">
        <v>222.22532452339999</v>
      </c>
      <c r="N2051" s="53">
        <v>228.3989384974</v>
      </c>
      <c r="O2051" s="53">
        <v>256.09310720439998</v>
      </c>
      <c r="P2051" s="53">
        <v>286.36247272759999</v>
      </c>
      <c r="Q2051" s="53">
        <v>288.28362679610001</v>
      </c>
      <c r="R2051" s="53">
        <v>342.87337442590001</v>
      </c>
      <c r="S2051" s="53">
        <v>183.29144509100001</v>
      </c>
      <c r="T2051" s="53">
        <v>184.69300596900001</v>
      </c>
      <c r="U2051" s="53">
        <v>186.16700530719999</v>
      </c>
      <c r="V2051" s="53">
        <v>193.7900592769</v>
      </c>
      <c r="W2051" s="53">
        <v>193.3826069374</v>
      </c>
      <c r="X2051" s="53">
        <v>204.30271648409999</v>
      </c>
      <c r="Y2051" s="53">
        <v>212.1223345926</v>
      </c>
      <c r="Z2051" s="53">
        <v>216.80646411960001</v>
      </c>
      <c r="AA2051" s="53">
        <v>185.43877752899999</v>
      </c>
      <c r="AB2051" s="53">
        <v>192.37311174449999</v>
      </c>
      <c r="AC2051" s="53">
        <v>201.0536701122</v>
      </c>
      <c r="AD2051" s="53">
        <v>203.64329740319999</v>
      </c>
      <c r="AE2051" s="53">
        <v>253.0802782184</v>
      </c>
      <c r="AF2051" s="53">
        <v>195.83402235279999</v>
      </c>
      <c r="AG2051" s="53">
        <v>191.62087538259999</v>
      </c>
      <c r="AH2051" s="53">
        <v>198.0105559049</v>
      </c>
      <c r="AI2051" s="53">
        <v>187.0123673789</v>
      </c>
      <c r="AJ2051" s="53">
        <v>186.9986244861</v>
      </c>
      <c r="AK2051" s="53">
        <v>288.91905870120002</v>
      </c>
      <c r="AL2051" s="53">
        <v>188.3708690391</v>
      </c>
      <c r="AM2051" s="53">
        <v>197.38622867239999</v>
      </c>
      <c r="AN2051" s="53">
        <v>256.99343230170001</v>
      </c>
      <c r="AO2051" s="53">
        <v>131.28503811479999</v>
      </c>
      <c r="AP2051" s="53">
        <v>194.55762829610001</v>
      </c>
      <c r="AQ2051" s="53">
        <v>172.0549279553</v>
      </c>
      <c r="AR2051" s="53">
        <v>214.8367369405</v>
      </c>
      <c r="AS2051" s="53">
        <v>170.19928889179999</v>
      </c>
      <c r="AT2051" s="53">
        <v>166.3132604166</v>
      </c>
      <c r="AU2051" s="53">
        <v>158.71991834740001</v>
      </c>
      <c r="AV2051" s="53">
        <v>234.07923143709999</v>
      </c>
      <c r="AW2051" s="53">
        <v>159.64863496749999</v>
      </c>
      <c r="AX2051" s="53">
        <v>260.5345013127</v>
      </c>
      <c r="AY2051" s="53">
        <v>232.13835115699999</v>
      </c>
      <c r="AZ2051" s="53">
        <v>163.0400954669</v>
      </c>
      <c r="BA2051" s="53">
        <v>242.54973230249999</v>
      </c>
      <c r="BB2051" s="53">
        <v>259.83687005119998</v>
      </c>
      <c r="BC2051" s="53">
        <v>296.98206862609999</v>
      </c>
      <c r="BD2051" s="53">
        <v>306.1563868362</v>
      </c>
      <c r="BE2051" s="53">
        <v>137.28551087119999</v>
      </c>
      <c r="BF2051" s="53">
        <v>117.8753370407</v>
      </c>
      <c r="BG2051" s="53">
        <v>137.2671085154</v>
      </c>
      <c r="BH2051" s="53">
        <v>142.64172604399999</v>
      </c>
      <c r="BI2051" s="53">
        <v>152.63360686159999</v>
      </c>
      <c r="BJ2051" s="53">
        <v>153.77480163519999</v>
      </c>
      <c r="BK2051" s="53">
        <v>156.5222366763</v>
      </c>
      <c r="BL2051" s="53">
        <v>132.68094593660001</v>
      </c>
      <c r="BM2051" s="53">
        <v>149.33577546230001</v>
      </c>
      <c r="BN2051" s="53">
        <v>121.52405775699999</v>
      </c>
      <c r="BO2051" s="53">
        <v>126.8315688024</v>
      </c>
      <c r="BP2051" s="53">
        <v>133.64337983850001</v>
      </c>
      <c r="BQ2051" s="53">
        <v>131.96349601169999</v>
      </c>
      <c r="BR2051" s="53">
        <v>133.63536705089999</v>
      </c>
      <c r="BS2051" s="53">
        <v>141.20161514239999</v>
      </c>
      <c r="BT2051" s="53">
        <v>103.0635356905</v>
      </c>
      <c r="BU2051" s="53">
        <v>102.0643818554</v>
      </c>
      <c r="BV2051" s="53">
        <v>96.947506195000003</v>
      </c>
      <c r="BW2051" s="53">
        <v>157.9506862028</v>
      </c>
      <c r="BX2051" s="53">
        <v>150.85362974820001</v>
      </c>
      <c r="BY2051" s="53">
        <v>151.11699784640001</v>
      </c>
      <c r="BZ2051" s="53">
        <v>145.08584527139999</v>
      </c>
      <c r="CA2051" s="53">
        <v>152.33974768300001</v>
      </c>
      <c r="CB2051" s="53">
        <v>159.0013751171</v>
      </c>
      <c r="CC2051" s="53">
        <v>126.5020925054</v>
      </c>
      <c r="CD2051" s="53">
        <v>183.29144509100001</v>
      </c>
      <c r="CE2051" s="53">
        <v>158.58167383439999</v>
      </c>
      <c r="CF2051" s="53">
        <v>214.0099623001</v>
      </c>
      <c r="CG2051" s="53">
        <v>0</v>
      </c>
      <c r="CH2051" s="53">
        <v>0</v>
      </c>
      <c r="CI2051" s="53">
        <v>141.2852495823</v>
      </c>
      <c r="CJ2051" s="53">
        <v>152.49443509720001</v>
      </c>
      <c r="CK2051" s="53">
        <v>153.6342425924</v>
      </c>
      <c r="CL2051" s="53">
        <v>0</v>
      </c>
      <c r="CM2051" s="53">
        <v>0</v>
      </c>
      <c r="CN2051" s="53"/>
      <c r="CO2051" s="53"/>
      <c r="CP2051" s="53"/>
      <c r="CQ2051" s="53"/>
      <c r="CR2051" s="53"/>
      <c r="CS2051" s="53"/>
      <c r="CT2051" s="53"/>
      <c r="CU2051" s="53"/>
      <c r="CV2051" s="53"/>
      <c r="CW2051" s="53"/>
      <c r="CX2051" s="53"/>
      <c r="CY2051" s="53"/>
      <c r="CZ2051" s="53"/>
      <c r="DA2051" s="53"/>
      <c r="DB2051" s="12"/>
      <c r="DC2051" s="12"/>
    </row>
    <row r="2052" spans="1:107">
      <c r="A2052" s="52">
        <v>39857</v>
      </c>
      <c r="B2052" s="53">
        <v>206.92003608409999</v>
      </c>
      <c r="C2052" s="53">
        <v>194.8630916143</v>
      </c>
      <c r="D2052" s="53">
        <v>139.9812391129</v>
      </c>
      <c r="E2052" s="53">
        <v>205.14865301820001</v>
      </c>
      <c r="F2052" s="53">
        <v>253.24446678730001</v>
      </c>
      <c r="G2052" s="53">
        <v>236.75704892030001</v>
      </c>
      <c r="H2052" s="53">
        <v>190.48090699479999</v>
      </c>
      <c r="I2052" s="53">
        <v>192.72857036400001</v>
      </c>
      <c r="J2052" s="53">
        <v>225.19763312879999</v>
      </c>
      <c r="K2052" s="53">
        <v>230.7431502725</v>
      </c>
      <c r="L2052" s="53">
        <v>243.40500926050001</v>
      </c>
      <c r="M2052" s="53">
        <v>219.12922697939999</v>
      </c>
      <c r="N2052" s="53">
        <v>226.48515651389999</v>
      </c>
      <c r="O2052" s="53">
        <v>254.43035638500001</v>
      </c>
      <c r="P2052" s="53">
        <v>282.25940113709999</v>
      </c>
      <c r="Q2052" s="53">
        <v>288.20538360310002</v>
      </c>
      <c r="R2052" s="53">
        <v>340.31485500780002</v>
      </c>
      <c r="S2052" s="53">
        <v>183.33064909449999</v>
      </c>
      <c r="T2052" s="53">
        <v>184.7335316132</v>
      </c>
      <c r="U2052" s="53">
        <v>186.2131125297</v>
      </c>
      <c r="V2052" s="53">
        <v>193.8523658375</v>
      </c>
      <c r="W2052" s="53">
        <v>193.44506631589999</v>
      </c>
      <c r="X2052" s="53">
        <v>204.49400131440001</v>
      </c>
      <c r="Y2052" s="53">
        <v>212.55870783579999</v>
      </c>
      <c r="Z2052" s="53">
        <v>219.54339766219999</v>
      </c>
      <c r="AA2052" s="53">
        <v>185.48280655970001</v>
      </c>
      <c r="AB2052" s="53">
        <v>192.43322353470001</v>
      </c>
      <c r="AC2052" s="53">
        <v>201.20581302759999</v>
      </c>
      <c r="AD2052" s="53">
        <v>204.07080019110001</v>
      </c>
      <c r="AE2052" s="53">
        <v>257.64030435860002</v>
      </c>
      <c r="AF2052" s="53">
        <v>195.8922323411</v>
      </c>
      <c r="AG2052" s="53">
        <v>191.68970744360001</v>
      </c>
      <c r="AH2052" s="53">
        <v>198.0664884732</v>
      </c>
      <c r="AI2052" s="53">
        <v>187.0526269858</v>
      </c>
      <c r="AJ2052" s="53">
        <v>187.0851868307</v>
      </c>
      <c r="AK2052" s="53">
        <v>293.39972978759999</v>
      </c>
      <c r="AL2052" s="53">
        <v>188.97548285549999</v>
      </c>
      <c r="AM2052" s="53">
        <v>197.43855802019999</v>
      </c>
      <c r="AN2052" s="53">
        <v>261.23495756559998</v>
      </c>
      <c r="AO2052" s="53">
        <v>129.32934277530001</v>
      </c>
      <c r="AP2052" s="53">
        <v>194.60736582620001</v>
      </c>
      <c r="AQ2052" s="53">
        <v>172.09578793649999</v>
      </c>
      <c r="AR2052" s="53">
        <v>220.1486862699</v>
      </c>
      <c r="AS2052" s="53">
        <v>170.96275722600001</v>
      </c>
      <c r="AT2052" s="53">
        <v>166.55480362450001</v>
      </c>
      <c r="AU2052" s="53">
        <v>159.6931383781</v>
      </c>
      <c r="AV2052" s="53">
        <v>235.44761477310001</v>
      </c>
      <c r="AW2052" s="53">
        <v>164.4915966081</v>
      </c>
      <c r="AX2052" s="53">
        <v>262.83592266430003</v>
      </c>
      <c r="AY2052" s="53">
        <v>237.36440490839999</v>
      </c>
      <c r="AZ2052" s="53">
        <v>163.12235709609999</v>
      </c>
      <c r="BA2052" s="53">
        <v>243.99862635689999</v>
      </c>
      <c r="BB2052" s="53">
        <v>262.9415402212</v>
      </c>
      <c r="BC2052" s="53">
        <v>305.9388110196</v>
      </c>
      <c r="BD2052" s="53">
        <v>313.5535395197</v>
      </c>
      <c r="BE2052" s="53">
        <v>138.2437545004</v>
      </c>
      <c r="BF2052" s="53">
        <v>117.8753370407</v>
      </c>
      <c r="BG2052" s="53">
        <v>138.2252236974</v>
      </c>
      <c r="BH2052" s="53">
        <v>143.58920624359999</v>
      </c>
      <c r="BI2052" s="53">
        <v>150.87121932669999</v>
      </c>
      <c r="BJ2052" s="53">
        <v>151.99816679080001</v>
      </c>
      <c r="BK2052" s="53">
        <v>154.70268254070001</v>
      </c>
      <c r="BL2052" s="53">
        <v>133.8535851769</v>
      </c>
      <c r="BM2052" s="53">
        <v>149.3648085122</v>
      </c>
      <c r="BN2052" s="53">
        <v>121.5587366136</v>
      </c>
      <c r="BO2052" s="53">
        <v>128.99923965810001</v>
      </c>
      <c r="BP2052" s="53">
        <v>137.25401932240001</v>
      </c>
      <c r="BQ2052" s="53">
        <v>134.07355157090001</v>
      </c>
      <c r="BR2052" s="53">
        <v>135.98391489080001</v>
      </c>
      <c r="BS2052" s="53">
        <v>140.56540980790001</v>
      </c>
      <c r="BT2052" s="53">
        <v>107.23598487859999</v>
      </c>
      <c r="BU2052" s="53">
        <v>105.30631834819999</v>
      </c>
      <c r="BV2052" s="53">
        <v>99.371969115599995</v>
      </c>
      <c r="BW2052" s="53">
        <v>157.9847465133</v>
      </c>
      <c r="BX2052" s="53">
        <v>150.88164242920001</v>
      </c>
      <c r="BY2052" s="53">
        <v>151.15592411930001</v>
      </c>
      <c r="BZ2052" s="53">
        <v>145.11868008479999</v>
      </c>
      <c r="CA2052" s="53">
        <v>153.09050503329999</v>
      </c>
      <c r="CB2052" s="53">
        <v>160.62051831069999</v>
      </c>
      <c r="CC2052" s="53">
        <v>129.83448475610001</v>
      </c>
      <c r="CD2052" s="53">
        <v>183.33064909449999</v>
      </c>
      <c r="CE2052" s="53">
        <v>159.63941164549999</v>
      </c>
      <c r="CF2052" s="53">
        <v>214.46631636870001</v>
      </c>
      <c r="CG2052" s="53">
        <v>0</v>
      </c>
      <c r="CH2052" s="53">
        <v>0</v>
      </c>
      <c r="CI2052" s="53">
        <v>140.39285216920001</v>
      </c>
      <c r="CJ2052" s="53">
        <v>150.4594940298</v>
      </c>
      <c r="CK2052" s="53">
        <v>151.5830239595</v>
      </c>
      <c r="CL2052" s="53">
        <v>0</v>
      </c>
      <c r="CM2052" s="53">
        <v>0</v>
      </c>
      <c r="CN2052" s="53"/>
      <c r="CO2052" s="53"/>
      <c r="CP2052" s="53"/>
      <c r="CQ2052" s="53"/>
      <c r="CR2052" s="53"/>
      <c r="CS2052" s="53"/>
      <c r="CT2052" s="53"/>
      <c r="CU2052" s="53"/>
      <c r="CV2052" s="53"/>
      <c r="CW2052" s="53"/>
      <c r="CX2052" s="53"/>
      <c r="CY2052" s="53"/>
      <c r="CZ2052" s="53"/>
      <c r="DA2052" s="53"/>
      <c r="DB2052" s="12"/>
      <c r="DC2052" s="12"/>
    </row>
    <row r="2053" spans="1:107">
      <c r="A2053" s="52">
        <v>39860</v>
      </c>
      <c r="B2053" s="53">
        <v>206.8455914971</v>
      </c>
      <c r="C2053" s="53">
        <v>194.9694322057</v>
      </c>
      <c r="D2053" s="53">
        <v>139.9812391129</v>
      </c>
      <c r="E2053" s="53">
        <v>205.311813624</v>
      </c>
      <c r="F2053" s="53">
        <v>253.04508602070001</v>
      </c>
      <c r="G2053" s="53">
        <v>235.9174458224</v>
      </c>
      <c r="H2053" s="53">
        <v>190.60492349840001</v>
      </c>
      <c r="I2053" s="53">
        <v>192.8594943471</v>
      </c>
      <c r="J2053" s="53">
        <v>223.9857182847</v>
      </c>
      <c r="K2053" s="53">
        <v>231.1076124759</v>
      </c>
      <c r="L2053" s="53">
        <v>243.97189338219999</v>
      </c>
      <c r="M2053" s="53">
        <v>220.9213753441</v>
      </c>
      <c r="N2053" s="53">
        <v>228.0922653991</v>
      </c>
      <c r="O2053" s="53">
        <v>255.4518103865</v>
      </c>
      <c r="P2053" s="53">
        <v>284.31736359360002</v>
      </c>
      <c r="Q2053" s="53">
        <v>285.72498120440002</v>
      </c>
      <c r="R2053" s="53">
        <v>339.74666486180001</v>
      </c>
      <c r="S2053" s="53">
        <v>183.44798071</v>
      </c>
      <c r="T2053" s="53">
        <v>184.8490787145</v>
      </c>
      <c r="U2053" s="53">
        <v>186.33123560850001</v>
      </c>
      <c r="V2053" s="53">
        <v>193.96825354340001</v>
      </c>
      <c r="W2053" s="53">
        <v>193.56055018090001</v>
      </c>
      <c r="X2053" s="53">
        <v>204.56952795629999</v>
      </c>
      <c r="Y2053" s="53">
        <v>212.63362781550001</v>
      </c>
      <c r="Z2053" s="53">
        <v>219.4429523968</v>
      </c>
      <c r="AA2053" s="53">
        <v>185.5996936409</v>
      </c>
      <c r="AB2053" s="53">
        <v>192.55307578009999</v>
      </c>
      <c r="AC2053" s="53">
        <v>201.3043558123</v>
      </c>
      <c r="AD2053" s="53">
        <v>204.12495792870001</v>
      </c>
      <c r="AE2053" s="53">
        <v>257.41199781979998</v>
      </c>
      <c r="AF2053" s="53">
        <v>196.02485239040001</v>
      </c>
      <c r="AG2053" s="53">
        <v>191.82012563489999</v>
      </c>
      <c r="AH2053" s="53">
        <v>198.20042208250001</v>
      </c>
      <c r="AI2053" s="53">
        <v>187.17358768459999</v>
      </c>
      <c r="AJ2053" s="53">
        <v>187.19743619089999</v>
      </c>
      <c r="AK2053" s="53">
        <v>293.66756603610003</v>
      </c>
      <c r="AL2053" s="53">
        <v>189.09996969630001</v>
      </c>
      <c r="AM2053" s="53">
        <v>197.5844386313</v>
      </c>
      <c r="AN2053" s="53">
        <v>260.12585972300002</v>
      </c>
      <c r="AO2053" s="53">
        <v>129.41124644449999</v>
      </c>
      <c r="AP2053" s="53">
        <v>194.75048771179999</v>
      </c>
      <c r="AQ2053" s="53">
        <v>172.21353315490001</v>
      </c>
      <c r="AR2053" s="53">
        <v>218.75183672759999</v>
      </c>
      <c r="AS2053" s="53">
        <v>170.89059207689999</v>
      </c>
      <c r="AT2053" s="53">
        <v>166.62739279159999</v>
      </c>
      <c r="AU2053" s="53">
        <v>159.55173470560001</v>
      </c>
      <c r="AV2053" s="53">
        <v>235.3609375833</v>
      </c>
      <c r="AW2053" s="53">
        <v>164.11513728099999</v>
      </c>
      <c r="AX2053" s="53">
        <v>263.0426732418</v>
      </c>
      <c r="AY2053" s="53">
        <v>236.98515658919999</v>
      </c>
      <c r="AZ2053" s="53">
        <v>163.09431430859999</v>
      </c>
      <c r="BA2053" s="53">
        <v>243.7776768791</v>
      </c>
      <c r="BB2053" s="53">
        <v>262.09320551339999</v>
      </c>
      <c r="BC2053" s="53">
        <v>304.17438648619998</v>
      </c>
      <c r="BD2053" s="53">
        <v>311.21923346559998</v>
      </c>
      <c r="BE2053" s="53">
        <v>138.2634288026</v>
      </c>
      <c r="BF2053" s="53">
        <v>117.8753370407</v>
      </c>
      <c r="BG2053" s="53">
        <v>138.24489536230001</v>
      </c>
      <c r="BH2053" s="53">
        <v>143.65383692770001</v>
      </c>
      <c r="BI2053" s="53">
        <v>151.87986428709999</v>
      </c>
      <c r="BJ2053" s="53">
        <v>153.01537294010001</v>
      </c>
      <c r="BK2053" s="53">
        <v>155.742219611</v>
      </c>
      <c r="BL2053" s="53">
        <v>133.59172191639999</v>
      </c>
      <c r="BM2053" s="53">
        <v>149.4999422173</v>
      </c>
      <c r="BN2053" s="53">
        <v>121.6396368497</v>
      </c>
      <c r="BO2053" s="53">
        <v>128.89296182140001</v>
      </c>
      <c r="BP2053" s="53">
        <v>136.37131972</v>
      </c>
      <c r="BQ2053" s="53">
        <v>133.5219104295</v>
      </c>
      <c r="BR2053" s="53">
        <v>135.378724084</v>
      </c>
      <c r="BS2053" s="53">
        <v>140.14747989599999</v>
      </c>
      <c r="BT2053" s="53">
        <v>107.0842518316</v>
      </c>
      <c r="BU2053" s="53">
        <v>104.6644301349</v>
      </c>
      <c r="BV2053" s="53">
        <v>98.603033346000004</v>
      </c>
      <c r="BW2053" s="53">
        <v>158.08680403080001</v>
      </c>
      <c r="BX2053" s="53">
        <v>150.9674161282</v>
      </c>
      <c r="BY2053" s="53">
        <v>151.28737334740001</v>
      </c>
      <c r="BZ2053" s="53">
        <v>145.17639607340001</v>
      </c>
      <c r="CA2053" s="53">
        <v>153.08592124960001</v>
      </c>
      <c r="CB2053" s="53">
        <v>160.64735969829999</v>
      </c>
      <c r="CC2053" s="53">
        <v>129.61750945430001</v>
      </c>
      <c r="CD2053" s="53">
        <v>183.44798071</v>
      </c>
      <c r="CE2053" s="53">
        <v>159.45397791159999</v>
      </c>
      <c r="CF2053" s="53">
        <v>214.44255470740001</v>
      </c>
      <c r="CG2053" s="53">
        <v>0</v>
      </c>
      <c r="CH2053" s="53">
        <v>0</v>
      </c>
      <c r="CI2053" s="53">
        <v>139.9170611031</v>
      </c>
      <c r="CJ2053" s="53">
        <v>151.4022218293</v>
      </c>
      <c r="CK2053" s="53">
        <v>152.53381520280001</v>
      </c>
      <c r="CL2053" s="53">
        <v>0</v>
      </c>
      <c r="CM2053" s="53">
        <v>0</v>
      </c>
      <c r="CN2053" s="53"/>
      <c r="CO2053" s="53"/>
      <c r="CP2053" s="53"/>
      <c r="CQ2053" s="53"/>
      <c r="CR2053" s="53"/>
      <c r="CS2053" s="53"/>
      <c r="CT2053" s="53"/>
      <c r="CU2053" s="53"/>
      <c r="CV2053" s="53"/>
      <c r="CW2053" s="53"/>
      <c r="CX2053" s="53"/>
      <c r="CY2053" s="53"/>
      <c r="CZ2053" s="53"/>
      <c r="DA2053" s="53"/>
      <c r="DB2053" s="12"/>
      <c r="DC2053" s="12"/>
    </row>
    <row r="2054" spans="1:107">
      <c r="A2054" s="52">
        <v>39861</v>
      </c>
      <c r="B2054" s="53">
        <v>206.51503475999999</v>
      </c>
      <c r="C2054" s="53">
        <v>195.01143127189999</v>
      </c>
      <c r="D2054" s="53">
        <v>139.9812391129</v>
      </c>
      <c r="E2054" s="53">
        <v>205.3506483514</v>
      </c>
      <c r="F2054" s="53">
        <v>252.09079863170001</v>
      </c>
      <c r="G2054" s="53">
        <v>235.35017430260001</v>
      </c>
      <c r="H2054" s="53">
        <v>190.64663884570001</v>
      </c>
      <c r="I2054" s="53">
        <v>192.85578274400001</v>
      </c>
      <c r="J2054" s="53">
        <v>223.15753547809999</v>
      </c>
      <c r="K2054" s="53">
        <v>232.130065344</v>
      </c>
      <c r="L2054" s="53">
        <v>245.560044234</v>
      </c>
      <c r="M2054" s="53">
        <v>222.4416939223</v>
      </c>
      <c r="N2054" s="53">
        <v>228.49696770610001</v>
      </c>
      <c r="O2054" s="53">
        <v>256.59128471920002</v>
      </c>
      <c r="P2054" s="53">
        <v>288.1407995623</v>
      </c>
      <c r="Q2054" s="53">
        <v>287.79678817029998</v>
      </c>
      <c r="R2054" s="53">
        <v>338.17724684249998</v>
      </c>
      <c r="S2054" s="53">
        <v>183.4871162792</v>
      </c>
      <c r="T2054" s="53">
        <v>184.88509123349999</v>
      </c>
      <c r="U2054" s="53">
        <v>186.3957838412</v>
      </c>
      <c r="V2054" s="53">
        <v>194.01529062739999</v>
      </c>
      <c r="W2054" s="53">
        <v>193.6081579758</v>
      </c>
      <c r="X2054" s="53">
        <v>204.59072192650001</v>
      </c>
      <c r="Y2054" s="53">
        <v>212.65202405330001</v>
      </c>
      <c r="Z2054" s="53">
        <v>218.8329407384</v>
      </c>
      <c r="AA2054" s="53">
        <v>185.65479987910001</v>
      </c>
      <c r="AB2054" s="53">
        <v>192.61524930670001</v>
      </c>
      <c r="AC2054" s="53">
        <v>201.32035407859999</v>
      </c>
      <c r="AD2054" s="53">
        <v>204.14762926110001</v>
      </c>
      <c r="AE2054" s="53">
        <v>256.34768281750002</v>
      </c>
      <c r="AF2054" s="53">
        <v>196.067345139</v>
      </c>
      <c r="AG2054" s="53">
        <v>191.86116625919999</v>
      </c>
      <c r="AH2054" s="53">
        <v>198.2435190896</v>
      </c>
      <c r="AI2054" s="53">
        <v>187.21393399120001</v>
      </c>
      <c r="AJ2054" s="53">
        <v>187.25243423270001</v>
      </c>
      <c r="AK2054" s="53">
        <v>292.60892974929999</v>
      </c>
      <c r="AL2054" s="53">
        <v>189.0170465846</v>
      </c>
      <c r="AM2054" s="53">
        <v>197.61271023800001</v>
      </c>
      <c r="AN2054" s="53">
        <v>259.32345150719999</v>
      </c>
      <c r="AO2054" s="53">
        <v>131.01370349999999</v>
      </c>
      <c r="AP2054" s="53">
        <v>194.7778093499</v>
      </c>
      <c r="AQ2054" s="53">
        <v>172.25486065550001</v>
      </c>
      <c r="AR2054" s="53">
        <v>217.62699951069999</v>
      </c>
      <c r="AS2054" s="53">
        <v>170.7993511487</v>
      </c>
      <c r="AT2054" s="53">
        <v>166.6116034936</v>
      </c>
      <c r="AU2054" s="53">
        <v>159.4286548449</v>
      </c>
      <c r="AV2054" s="53">
        <v>235.12517559560001</v>
      </c>
      <c r="AW2054" s="53">
        <v>163.00656770789999</v>
      </c>
      <c r="AX2054" s="53">
        <v>262.37620545099998</v>
      </c>
      <c r="AY2054" s="53">
        <v>235.72599084719999</v>
      </c>
      <c r="AZ2054" s="53">
        <v>163.0849791892</v>
      </c>
      <c r="BA2054" s="53">
        <v>243.33841789760001</v>
      </c>
      <c r="BB2054" s="53">
        <v>261.92866647300002</v>
      </c>
      <c r="BC2054" s="53">
        <v>303.45437469400002</v>
      </c>
      <c r="BD2054" s="53">
        <v>308.9137491235</v>
      </c>
      <c r="BE2054" s="53">
        <v>138.08441585840001</v>
      </c>
      <c r="BF2054" s="53">
        <v>117.8753370407</v>
      </c>
      <c r="BG2054" s="53">
        <v>138.0659064139</v>
      </c>
      <c r="BH2054" s="53">
        <v>143.51305130680001</v>
      </c>
      <c r="BI2054" s="53">
        <v>152.74750809759999</v>
      </c>
      <c r="BJ2054" s="53">
        <v>153.8904562777</v>
      </c>
      <c r="BK2054" s="53">
        <v>156.63031415859999</v>
      </c>
      <c r="BL2054" s="53">
        <v>133.73391858470001</v>
      </c>
      <c r="BM2054" s="53">
        <v>149.5165190868</v>
      </c>
      <c r="BN2054" s="53">
        <v>121.6663312429</v>
      </c>
      <c r="BO2054" s="53">
        <v>128.39232961530001</v>
      </c>
      <c r="BP2054" s="53">
        <v>135.7500795983</v>
      </c>
      <c r="BQ2054" s="53">
        <v>133.14846608810001</v>
      </c>
      <c r="BR2054" s="53">
        <v>134.9657649417</v>
      </c>
      <c r="BS2054" s="53">
        <v>139.15233320729999</v>
      </c>
      <c r="BT2054" s="53">
        <v>106.15957719390001</v>
      </c>
      <c r="BU2054" s="53">
        <v>104.4013151004</v>
      </c>
      <c r="BV2054" s="53">
        <v>97.846919131299998</v>
      </c>
      <c r="BW2054" s="53">
        <v>158.12083660659999</v>
      </c>
      <c r="BX2054" s="53">
        <v>150.99544993870001</v>
      </c>
      <c r="BY2054" s="53">
        <v>151.32682164799999</v>
      </c>
      <c r="BZ2054" s="53">
        <v>145.20531957430001</v>
      </c>
      <c r="CA2054" s="53">
        <v>152.99224844459999</v>
      </c>
      <c r="CB2054" s="53">
        <v>160.1893478721</v>
      </c>
      <c r="CC2054" s="53">
        <v>128.83564975690001</v>
      </c>
      <c r="CD2054" s="53">
        <v>183.4871162792</v>
      </c>
      <c r="CE2054" s="53">
        <v>159.27844466420001</v>
      </c>
      <c r="CF2054" s="53">
        <v>214.25134060869999</v>
      </c>
      <c r="CG2054" s="53">
        <v>0</v>
      </c>
      <c r="CH2054" s="53">
        <v>0</v>
      </c>
      <c r="CI2054" s="53">
        <v>139.3252311034</v>
      </c>
      <c r="CJ2054" s="53">
        <v>152.70739925059999</v>
      </c>
      <c r="CK2054" s="53">
        <v>153.84970009369999</v>
      </c>
      <c r="CL2054" s="53">
        <v>0</v>
      </c>
      <c r="CM2054" s="53">
        <v>0</v>
      </c>
      <c r="CN2054" s="53"/>
      <c r="CO2054" s="53"/>
      <c r="CP2054" s="53"/>
      <c r="CQ2054" s="53"/>
      <c r="CR2054" s="53"/>
      <c r="CS2054" s="53"/>
      <c r="CT2054" s="53"/>
      <c r="CU2054" s="53"/>
      <c r="CV2054" s="53"/>
      <c r="CW2054" s="53"/>
      <c r="CX2054" s="53"/>
      <c r="CY2054" s="53"/>
      <c r="CZ2054" s="53"/>
      <c r="DA2054" s="53"/>
      <c r="DB2054" s="12"/>
      <c r="DC2054" s="12"/>
    </row>
    <row r="2055" spans="1:107">
      <c r="A2055" s="52">
        <v>39862</v>
      </c>
      <c r="B2055" s="53">
        <v>206.87863748679999</v>
      </c>
      <c r="C2055" s="53">
        <v>195.0504236315</v>
      </c>
      <c r="D2055" s="53">
        <v>139.9812391129</v>
      </c>
      <c r="E2055" s="53">
        <v>205.3772094572</v>
      </c>
      <c r="F2055" s="53">
        <v>253.07140060410001</v>
      </c>
      <c r="G2055" s="53">
        <v>235.82274475279999</v>
      </c>
      <c r="H2055" s="53">
        <v>190.68794292250001</v>
      </c>
      <c r="I2055" s="53">
        <v>192.8414265367</v>
      </c>
      <c r="J2055" s="53">
        <v>224.22685061690001</v>
      </c>
      <c r="K2055" s="53">
        <v>233.34376995209999</v>
      </c>
      <c r="L2055" s="53">
        <v>247.24288285540001</v>
      </c>
      <c r="M2055" s="53">
        <v>223.4605782109</v>
      </c>
      <c r="N2055" s="53">
        <v>230.06824913700001</v>
      </c>
      <c r="O2055" s="53">
        <v>257.48811771660002</v>
      </c>
      <c r="P2055" s="53">
        <v>288.27987738220003</v>
      </c>
      <c r="Q2055" s="53">
        <v>292.25220991309999</v>
      </c>
      <c r="R2055" s="53">
        <v>338.18920123079999</v>
      </c>
      <c r="S2055" s="53">
        <v>183.52626019729999</v>
      </c>
      <c r="T2055" s="53">
        <v>184.92430363220001</v>
      </c>
      <c r="U2055" s="53">
        <v>186.4342843247</v>
      </c>
      <c r="V2055" s="53">
        <v>194.0542264787</v>
      </c>
      <c r="W2055" s="53">
        <v>193.6510975674</v>
      </c>
      <c r="X2055" s="53">
        <v>204.64019214129999</v>
      </c>
      <c r="Y2055" s="53">
        <v>212.72370828640001</v>
      </c>
      <c r="Z2055" s="53">
        <v>219.48276685990001</v>
      </c>
      <c r="AA2055" s="53">
        <v>185.6908476502</v>
      </c>
      <c r="AB2055" s="53">
        <v>192.64723732249999</v>
      </c>
      <c r="AC2055" s="53">
        <v>201.36100789060001</v>
      </c>
      <c r="AD2055" s="53">
        <v>204.21443697289999</v>
      </c>
      <c r="AE2055" s="53">
        <v>257.43083072190001</v>
      </c>
      <c r="AF2055" s="53">
        <v>196.108695329</v>
      </c>
      <c r="AG2055" s="53">
        <v>191.8961677227</v>
      </c>
      <c r="AH2055" s="53">
        <v>198.2866682996</v>
      </c>
      <c r="AI2055" s="53">
        <v>187.25428899479999</v>
      </c>
      <c r="AJ2055" s="53">
        <v>187.2816139217</v>
      </c>
      <c r="AK2055" s="53">
        <v>293.3991893475</v>
      </c>
      <c r="AL2055" s="53">
        <v>189.1371468271</v>
      </c>
      <c r="AM2055" s="53">
        <v>197.62692651840001</v>
      </c>
      <c r="AN2055" s="53">
        <v>260.1677077201</v>
      </c>
      <c r="AO2055" s="53">
        <v>130.93719129039999</v>
      </c>
      <c r="AP2055" s="53">
        <v>194.7911430373</v>
      </c>
      <c r="AQ2055" s="53">
        <v>172.27532143529999</v>
      </c>
      <c r="AR2055" s="53">
        <v>219.1588359472</v>
      </c>
      <c r="AS2055" s="53">
        <v>170.8494595219</v>
      </c>
      <c r="AT2055" s="53">
        <v>166.70832065979999</v>
      </c>
      <c r="AU2055" s="53">
        <v>159.45065539749999</v>
      </c>
      <c r="AV2055" s="53">
        <v>235.4553532674</v>
      </c>
      <c r="AW2055" s="53">
        <v>164.13951252749999</v>
      </c>
      <c r="AX2055" s="53">
        <v>262.86939512279997</v>
      </c>
      <c r="AY2055" s="53">
        <v>237.23219518580001</v>
      </c>
      <c r="AZ2055" s="53">
        <v>163.07564406969999</v>
      </c>
      <c r="BA2055" s="53">
        <v>243.0456405068</v>
      </c>
      <c r="BB2055" s="53">
        <v>261.60739139489999</v>
      </c>
      <c r="BC2055" s="53">
        <v>304.20087130820002</v>
      </c>
      <c r="BD2055" s="53">
        <v>312.23178763990001</v>
      </c>
      <c r="BE2055" s="53">
        <v>138.29472803019999</v>
      </c>
      <c r="BF2055" s="53">
        <v>117.8753370407</v>
      </c>
      <c r="BG2055" s="53">
        <v>138.27619039449999</v>
      </c>
      <c r="BH2055" s="53">
        <v>143.51997481910001</v>
      </c>
      <c r="BI2055" s="53">
        <v>153.3854381429</v>
      </c>
      <c r="BJ2055" s="53">
        <v>154.5345266269</v>
      </c>
      <c r="BK2055" s="53">
        <v>157.2864187337</v>
      </c>
      <c r="BL2055" s="53">
        <v>133.3951314805</v>
      </c>
      <c r="BM2055" s="53">
        <v>149.5349311025</v>
      </c>
      <c r="BN2055" s="53">
        <v>121.69295409350001</v>
      </c>
      <c r="BO2055" s="53">
        <v>128.90554883390001</v>
      </c>
      <c r="BP2055" s="53">
        <v>136.5801467988</v>
      </c>
      <c r="BQ2055" s="53">
        <v>133.4613031968</v>
      </c>
      <c r="BR2055" s="53">
        <v>135.35601783300001</v>
      </c>
      <c r="BS2055" s="53">
        <v>139.06267811550001</v>
      </c>
      <c r="BT2055" s="53">
        <v>106.874055462</v>
      </c>
      <c r="BU2055" s="53">
        <v>104.6749367282</v>
      </c>
      <c r="BV2055" s="53">
        <v>98.945217234500006</v>
      </c>
      <c r="BW2055" s="53">
        <v>158.1549204314</v>
      </c>
      <c r="BX2055" s="53">
        <v>151.0234176514</v>
      </c>
      <c r="BY2055" s="53">
        <v>151.360578871</v>
      </c>
      <c r="BZ2055" s="53">
        <v>145.2413999952</v>
      </c>
      <c r="CA2055" s="53">
        <v>153.15600483079999</v>
      </c>
      <c r="CB2055" s="53">
        <v>160.5532777665</v>
      </c>
      <c r="CC2055" s="53">
        <v>129.79803348350001</v>
      </c>
      <c r="CD2055" s="53">
        <v>183.52626019729999</v>
      </c>
      <c r="CE2055" s="53">
        <v>159.22158974780001</v>
      </c>
      <c r="CF2055" s="53">
        <v>214.25098547159999</v>
      </c>
      <c r="CG2055" s="53">
        <v>0</v>
      </c>
      <c r="CH2055" s="53">
        <v>0</v>
      </c>
      <c r="CI2055" s="53">
        <v>138.89647445360001</v>
      </c>
      <c r="CJ2055" s="53">
        <v>152.971818321</v>
      </c>
      <c r="CK2055" s="53">
        <v>154.11746033079999</v>
      </c>
      <c r="CL2055" s="53">
        <v>0</v>
      </c>
      <c r="CM2055" s="53">
        <v>0</v>
      </c>
      <c r="CN2055" s="53"/>
      <c r="CO2055" s="53"/>
      <c r="CP2055" s="53"/>
      <c r="CQ2055" s="53"/>
      <c r="CR2055" s="53"/>
      <c r="CS2055" s="53"/>
      <c r="CT2055" s="53"/>
      <c r="CU2055" s="53"/>
      <c r="CV2055" s="53"/>
      <c r="CW2055" s="53"/>
      <c r="CX2055" s="53"/>
      <c r="CY2055" s="53"/>
      <c r="CZ2055" s="53"/>
      <c r="DA2055" s="53"/>
      <c r="DB2055" s="12"/>
      <c r="DC2055" s="12"/>
    </row>
    <row r="2056" spans="1:107">
      <c r="A2056" s="52">
        <v>39863</v>
      </c>
      <c r="B2056" s="53">
        <v>207.14695898010001</v>
      </c>
      <c r="C2056" s="53">
        <v>195.11898395559999</v>
      </c>
      <c r="D2056" s="53">
        <v>139.9812391129</v>
      </c>
      <c r="E2056" s="53">
        <v>205.4407860739</v>
      </c>
      <c r="F2056" s="53">
        <v>253.7386511986</v>
      </c>
      <c r="G2056" s="53">
        <v>236.19024783450001</v>
      </c>
      <c r="H2056" s="53">
        <v>190.7293855641</v>
      </c>
      <c r="I2056" s="53">
        <v>192.8913177007</v>
      </c>
      <c r="J2056" s="53">
        <v>224.37152460889999</v>
      </c>
      <c r="K2056" s="53">
        <v>232.2633640446</v>
      </c>
      <c r="L2056" s="53">
        <v>245.91367378960001</v>
      </c>
      <c r="M2056" s="53">
        <v>221.89002691650001</v>
      </c>
      <c r="N2056" s="53">
        <v>228.8560122442</v>
      </c>
      <c r="O2056" s="53">
        <v>256.27679169660001</v>
      </c>
      <c r="P2056" s="53">
        <v>285.84622654190002</v>
      </c>
      <c r="Q2056" s="53">
        <v>291.10912570310001</v>
      </c>
      <c r="R2056" s="53">
        <v>337.22673617470002</v>
      </c>
      <c r="S2056" s="53">
        <v>183.5654634457</v>
      </c>
      <c r="T2056" s="53">
        <v>184.964144909</v>
      </c>
      <c r="U2056" s="53">
        <v>186.4716238014</v>
      </c>
      <c r="V2056" s="53">
        <v>194.1169798226</v>
      </c>
      <c r="W2056" s="53">
        <v>193.7117251192</v>
      </c>
      <c r="X2056" s="53">
        <v>204.7441747272</v>
      </c>
      <c r="Y2056" s="53">
        <v>212.9361588116</v>
      </c>
      <c r="Z2056" s="53">
        <v>219.9322715877</v>
      </c>
      <c r="AA2056" s="53">
        <v>185.7284201475</v>
      </c>
      <c r="AB2056" s="53">
        <v>192.69426126720001</v>
      </c>
      <c r="AC2056" s="53">
        <v>201.45139875609999</v>
      </c>
      <c r="AD2056" s="53">
        <v>204.39007018660001</v>
      </c>
      <c r="AE2056" s="53">
        <v>258.15241246310001</v>
      </c>
      <c r="AF2056" s="53">
        <v>196.15250440579999</v>
      </c>
      <c r="AG2056" s="53">
        <v>191.94526124820001</v>
      </c>
      <c r="AH2056" s="53">
        <v>198.32944394930001</v>
      </c>
      <c r="AI2056" s="53">
        <v>187.29465269709999</v>
      </c>
      <c r="AJ2056" s="53">
        <v>187.3348652711</v>
      </c>
      <c r="AK2056" s="53">
        <v>295.0073857374</v>
      </c>
      <c r="AL2056" s="53">
        <v>189.37653184140001</v>
      </c>
      <c r="AM2056" s="53">
        <v>197.67576410410001</v>
      </c>
      <c r="AN2056" s="53">
        <v>260.47838043690001</v>
      </c>
      <c r="AO2056" s="53">
        <v>129.80320461220001</v>
      </c>
      <c r="AP2056" s="53">
        <v>194.83854443199999</v>
      </c>
      <c r="AQ2056" s="53">
        <v>172.3162612685</v>
      </c>
      <c r="AR2056" s="53">
        <v>219.1784905115</v>
      </c>
      <c r="AS2056" s="53">
        <v>171.00906566180001</v>
      </c>
      <c r="AT2056" s="53">
        <v>166.7978209851</v>
      </c>
      <c r="AU2056" s="53">
        <v>159.6339129017</v>
      </c>
      <c r="AV2056" s="53">
        <v>235.7363337191</v>
      </c>
      <c r="AW2056" s="53">
        <v>164.55787843429999</v>
      </c>
      <c r="AX2056" s="53">
        <v>263.60632198190001</v>
      </c>
      <c r="AY2056" s="53">
        <v>238.71991349039999</v>
      </c>
      <c r="AZ2056" s="53">
        <v>163.06630858689999</v>
      </c>
      <c r="BA2056" s="53">
        <v>243.47874433230001</v>
      </c>
      <c r="BB2056" s="53">
        <v>262.5438852378</v>
      </c>
      <c r="BC2056" s="53">
        <v>305.03012994710002</v>
      </c>
      <c r="BD2056" s="53">
        <v>311.78417080600002</v>
      </c>
      <c r="BE2056" s="53">
        <v>138.49992330789999</v>
      </c>
      <c r="BF2056" s="53">
        <v>117.8753370407</v>
      </c>
      <c r="BG2056" s="53">
        <v>138.48135816690001</v>
      </c>
      <c r="BH2056" s="53">
        <v>143.8478430326</v>
      </c>
      <c r="BI2056" s="53">
        <v>152.11105269129999</v>
      </c>
      <c r="BJ2056" s="53">
        <v>153.25063506410001</v>
      </c>
      <c r="BK2056" s="53">
        <v>155.98055468480001</v>
      </c>
      <c r="BL2056" s="53">
        <v>133.54391121270001</v>
      </c>
      <c r="BM2056" s="53">
        <v>149.57051446529999</v>
      </c>
      <c r="BN2056" s="53">
        <v>121.7191254027</v>
      </c>
      <c r="BO2056" s="53">
        <v>129.24914576719999</v>
      </c>
      <c r="BP2056" s="53">
        <v>136.7036108993</v>
      </c>
      <c r="BQ2056" s="53">
        <v>133.70458314699999</v>
      </c>
      <c r="BR2056" s="53">
        <v>135.58488390479999</v>
      </c>
      <c r="BS2056" s="53">
        <v>139.45664236139999</v>
      </c>
      <c r="BT2056" s="53">
        <v>106.75448235</v>
      </c>
      <c r="BU2056" s="53">
        <v>104.9845110439</v>
      </c>
      <c r="BV2056" s="53">
        <v>98.800050738500005</v>
      </c>
      <c r="BW2056" s="53">
        <v>158.18899403040001</v>
      </c>
      <c r="BX2056" s="53">
        <v>151.05146186109999</v>
      </c>
      <c r="BY2056" s="53">
        <v>151.3966108987</v>
      </c>
      <c r="BZ2056" s="53">
        <v>145.16985227679999</v>
      </c>
      <c r="CA2056" s="53">
        <v>153.25613264570001</v>
      </c>
      <c r="CB2056" s="53">
        <v>161.0655248864</v>
      </c>
      <c r="CC2056" s="53">
        <v>130.31674610749999</v>
      </c>
      <c r="CD2056" s="53">
        <v>183.5654634457</v>
      </c>
      <c r="CE2056" s="53">
        <v>159.35609868239999</v>
      </c>
      <c r="CF2056" s="53">
        <v>214.34774139250001</v>
      </c>
      <c r="CG2056" s="53">
        <v>0</v>
      </c>
      <c r="CH2056" s="53">
        <v>0</v>
      </c>
      <c r="CI2056" s="53">
        <v>139.88260302750001</v>
      </c>
      <c r="CJ2056" s="53">
        <v>152.34630935819999</v>
      </c>
      <c r="CK2056" s="53">
        <v>153.48730781680001</v>
      </c>
      <c r="CL2056" s="53">
        <v>0</v>
      </c>
      <c r="CM2056" s="53">
        <v>0</v>
      </c>
      <c r="CN2056" s="53"/>
      <c r="CO2056" s="53"/>
      <c r="CP2056" s="53"/>
      <c r="CQ2056" s="53"/>
      <c r="CR2056" s="53"/>
      <c r="CS2056" s="53"/>
      <c r="CT2056" s="53"/>
      <c r="CU2056" s="53"/>
      <c r="CV2056" s="53"/>
      <c r="CW2056" s="53"/>
      <c r="CX2056" s="53"/>
      <c r="CY2056" s="53"/>
      <c r="CZ2056" s="53"/>
      <c r="DA2056" s="53"/>
      <c r="DB2056" s="12"/>
      <c r="DC2056" s="12"/>
    </row>
    <row r="2057" spans="1:107">
      <c r="A2057" s="52">
        <v>39864</v>
      </c>
      <c r="B2057" s="53">
        <v>205.31060494330001</v>
      </c>
      <c r="C2057" s="53">
        <v>195.01748789460001</v>
      </c>
      <c r="D2057" s="53">
        <v>139.9812391129</v>
      </c>
      <c r="E2057" s="53">
        <v>205.4184000569</v>
      </c>
      <c r="F2057" s="53">
        <v>249.2381184896</v>
      </c>
      <c r="G2057" s="53">
        <v>231.58695027019999</v>
      </c>
      <c r="H2057" s="53">
        <v>190.77075498479999</v>
      </c>
      <c r="I2057" s="53">
        <v>192.93199391589999</v>
      </c>
      <c r="J2057" s="53">
        <v>217.3283967097</v>
      </c>
      <c r="K2057" s="53">
        <v>237.47824901929999</v>
      </c>
      <c r="L2057" s="53">
        <v>250.9012944223</v>
      </c>
      <c r="M2057" s="53">
        <v>225.94845139719999</v>
      </c>
      <c r="N2057" s="53">
        <v>233.1766692583</v>
      </c>
      <c r="O2057" s="53">
        <v>260.79398675559997</v>
      </c>
      <c r="P2057" s="53">
        <v>292.25734485949999</v>
      </c>
      <c r="Q2057" s="53">
        <v>297.93194419169998</v>
      </c>
      <c r="R2057" s="53">
        <v>347.76253321249999</v>
      </c>
      <c r="S2057" s="53">
        <v>183.60477704909999</v>
      </c>
      <c r="T2057" s="53">
        <v>184.99605909620001</v>
      </c>
      <c r="U2057" s="53">
        <v>186.48115223120001</v>
      </c>
      <c r="V2057" s="53">
        <v>194.08481306620001</v>
      </c>
      <c r="W2057" s="53">
        <v>193.67373627489999</v>
      </c>
      <c r="X2057" s="53">
        <v>204.50997342860001</v>
      </c>
      <c r="Y2057" s="53">
        <v>212.25533961849999</v>
      </c>
      <c r="Z2057" s="53">
        <v>216.97722600180001</v>
      </c>
      <c r="AA2057" s="53">
        <v>185.74957685039999</v>
      </c>
      <c r="AB2057" s="53">
        <v>192.67961790870001</v>
      </c>
      <c r="AC2057" s="53">
        <v>201.2989695354</v>
      </c>
      <c r="AD2057" s="53">
        <v>203.83482648250001</v>
      </c>
      <c r="AE2057" s="53">
        <v>253.20984440519999</v>
      </c>
      <c r="AF2057" s="53">
        <v>196.19434183210001</v>
      </c>
      <c r="AG2057" s="53">
        <v>191.95413181960001</v>
      </c>
      <c r="AH2057" s="53">
        <v>198.3795868656</v>
      </c>
      <c r="AI2057" s="53">
        <v>187.33507712630001</v>
      </c>
      <c r="AJ2057" s="53">
        <v>187.28765839490001</v>
      </c>
      <c r="AK2057" s="53">
        <v>290.8459202615</v>
      </c>
      <c r="AL2057" s="53">
        <v>188.82967006600001</v>
      </c>
      <c r="AM2057" s="53">
        <v>197.7226869982</v>
      </c>
      <c r="AN2057" s="53">
        <v>254.2831971478</v>
      </c>
      <c r="AO2057" s="53">
        <v>130.15783675860001</v>
      </c>
      <c r="AP2057" s="53">
        <v>194.88887586000001</v>
      </c>
      <c r="AQ2057" s="53">
        <v>172.3593334023</v>
      </c>
      <c r="AR2057" s="53">
        <v>211.10846937970001</v>
      </c>
      <c r="AS2057" s="53">
        <v>170.3233443771</v>
      </c>
      <c r="AT2057" s="53">
        <v>166.58347854350001</v>
      </c>
      <c r="AU2057" s="53">
        <v>158.75845161749999</v>
      </c>
      <c r="AV2057" s="53">
        <v>234.3673022282</v>
      </c>
      <c r="AW2057" s="53">
        <v>158.53704430260001</v>
      </c>
      <c r="AX2057" s="53">
        <v>260.75915774639998</v>
      </c>
      <c r="AY2057" s="53">
        <v>233.9887857761</v>
      </c>
      <c r="AZ2057" s="53">
        <v>163.05697274069999</v>
      </c>
      <c r="BA2057" s="53">
        <v>242.1634702568</v>
      </c>
      <c r="BB2057" s="53">
        <v>258.38497328059998</v>
      </c>
      <c r="BC2057" s="53">
        <v>295.46356587010001</v>
      </c>
      <c r="BD2057" s="53">
        <v>297.91577212049998</v>
      </c>
      <c r="BE2057" s="53">
        <v>137.3319450779</v>
      </c>
      <c r="BF2057" s="53">
        <v>117.8753370407</v>
      </c>
      <c r="BG2057" s="53">
        <v>137.31353649779999</v>
      </c>
      <c r="BH2057" s="53">
        <v>142.26878725239999</v>
      </c>
      <c r="BI2057" s="53">
        <v>154.8924288529</v>
      </c>
      <c r="BJ2057" s="53">
        <v>156.05744715349999</v>
      </c>
      <c r="BK2057" s="53">
        <v>158.84505601059999</v>
      </c>
      <c r="BL2057" s="53">
        <v>132.31385799700001</v>
      </c>
      <c r="BM2057" s="53">
        <v>149.61969994730001</v>
      </c>
      <c r="BN2057" s="53">
        <v>121.74889468489999</v>
      </c>
      <c r="BO2057" s="53">
        <v>126.8906158616</v>
      </c>
      <c r="BP2057" s="53">
        <v>131.68262094080001</v>
      </c>
      <c r="BQ2057" s="53">
        <v>130.67002319669999</v>
      </c>
      <c r="BR2057" s="53">
        <v>132.23452997230001</v>
      </c>
      <c r="BS2057" s="53">
        <v>143.67128597639999</v>
      </c>
      <c r="BT2057" s="53">
        <v>102.4621990303</v>
      </c>
      <c r="BU2057" s="53">
        <v>101.54663762520001</v>
      </c>
      <c r="BV2057" s="53">
        <v>94.206994209699999</v>
      </c>
      <c r="BW2057" s="53">
        <v>158.22322437099999</v>
      </c>
      <c r="BX2057" s="53">
        <v>151.07951127839999</v>
      </c>
      <c r="BY2057" s="53">
        <v>151.44048489900001</v>
      </c>
      <c r="BZ2057" s="53">
        <v>145.12074427019999</v>
      </c>
      <c r="CA2057" s="53">
        <v>152.6597788135</v>
      </c>
      <c r="CB2057" s="53">
        <v>159.44140579899999</v>
      </c>
      <c r="CC2057" s="53">
        <v>126.84540800720001</v>
      </c>
      <c r="CD2057" s="53">
        <v>183.60477704909999</v>
      </c>
      <c r="CE2057" s="53">
        <v>158.27723536830001</v>
      </c>
      <c r="CF2057" s="53">
        <v>214.1168327334</v>
      </c>
      <c r="CG2057" s="53">
        <v>0</v>
      </c>
      <c r="CH2057" s="53">
        <v>0</v>
      </c>
      <c r="CI2057" s="53">
        <v>144.62886541579999</v>
      </c>
      <c r="CJ2057" s="53">
        <v>155.69040977340001</v>
      </c>
      <c r="CK2057" s="53">
        <v>156.86107601809999</v>
      </c>
      <c r="CL2057" s="53">
        <v>0</v>
      </c>
      <c r="CM2057" s="53">
        <v>0</v>
      </c>
      <c r="CN2057" s="53"/>
      <c r="CO2057" s="53"/>
      <c r="CP2057" s="53"/>
      <c r="CQ2057" s="53"/>
      <c r="CR2057" s="53"/>
      <c r="CS2057" s="53"/>
      <c r="CT2057" s="53"/>
      <c r="CU2057" s="53"/>
      <c r="CV2057" s="53"/>
      <c r="CW2057" s="53"/>
      <c r="CX2057" s="53"/>
      <c r="CY2057" s="53"/>
      <c r="CZ2057" s="53"/>
      <c r="DA2057" s="53"/>
      <c r="DB2057" s="12"/>
      <c r="DC2057" s="12"/>
    </row>
    <row r="2058" spans="1:107">
      <c r="A2058" s="52">
        <v>39867</v>
      </c>
      <c r="B2058" s="53">
        <v>204.11381533510001</v>
      </c>
      <c r="C2058" s="53">
        <v>195.09804764079999</v>
      </c>
      <c r="D2058" s="53">
        <v>139.9812391129</v>
      </c>
      <c r="E2058" s="53">
        <v>205.42237730420001</v>
      </c>
      <c r="F2058" s="53">
        <v>246.00158699720001</v>
      </c>
      <c r="G2058" s="53">
        <v>229.068721264</v>
      </c>
      <c r="H2058" s="53">
        <v>190.89426454060001</v>
      </c>
      <c r="I2058" s="53">
        <v>193.0447352358</v>
      </c>
      <c r="J2058" s="53">
        <v>213.19089879110001</v>
      </c>
      <c r="K2058" s="53">
        <v>237.6563504021</v>
      </c>
      <c r="L2058" s="53">
        <v>251.50991364320001</v>
      </c>
      <c r="M2058" s="53">
        <v>226.26359665379999</v>
      </c>
      <c r="N2058" s="53">
        <v>233.91857022849999</v>
      </c>
      <c r="O2058" s="53">
        <v>261.87627484720002</v>
      </c>
      <c r="P2058" s="53">
        <v>292.51298008719999</v>
      </c>
      <c r="Q2058" s="53">
        <v>298.25729674809998</v>
      </c>
      <c r="R2058" s="53">
        <v>345.41356230190001</v>
      </c>
      <c r="S2058" s="53">
        <v>183.71830600289999</v>
      </c>
      <c r="T2058" s="53">
        <v>185.1102314986</v>
      </c>
      <c r="U2058" s="53">
        <v>186.59574419020001</v>
      </c>
      <c r="V2058" s="53">
        <v>194.18806381460001</v>
      </c>
      <c r="W2058" s="53">
        <v>193.77681503950001</v>
      </c>
      <c r="X2058" s="53">
        <v>204.54845026230001</v>
      </c>
      <c r="Y2058" s="53">
        <v>212.1671598659</v>
      </c>
      <c r="Z2058" s="53">
        <v>214.8953569462</v>
      </c>
      <c r="AA2058" s="53">
        <v>185.8639897976</v>
      </c>
      <c r="AB2058" s="53">
        <v>192.78898686209999</v>
      </c>
      <c r="AC2058" s="53">
        <v>201.36894391850001</v>
      </c>
      <c r="AD2058" s="53">
        <v>203.76364629939999</v>
      </c>
      <c r="AE2058" s="53">
        <v>249.6178003288</v>
      </c>
      <c r="AF2058" s="53">
        <v>196.3122592197</v>
      </c>
      <c r="AG2058" s="53">
        <v>192.0438340126</v>
      </c>
      <c r="AH2058" s="53">
        <v>198.50509325940001</v>
      </c>
      <c r="AI2058" s="53">
        <v>187.45247377460001</v>
      </c>
      <c r="AJ2058" s="53">
        <v>187.3814979986</v>
      </c>
      <c r="AK2058" s="53">
        <v>287.36967207539999</v>
      </c>
      <c r="AL2058" s="53">
        <v>188.45948182160001</v>
      </c>
      <c r="AM2058" s="53">
        <v>197.79497066510001</v>
      </c>
      <c r="AN2058" s="53">
        <v>250.8442032136</v>
      </c>
      <c r="AO2058" s="53">
        <v>129.026126629</v>
      </c>
      <c r="AP2058" s="53">
        <v>194.96420370000001</v>
      </c>
      <c r="AQ2058" s="53">
        <v>172.4340650165</v>
      </c>
      <c r="AR2058" s="53">
        <v>206.5246981034</v>
      </c>
      <c r="AS2058" s="53">
        <v>170.0357199398</v>
      </c>
      <c r="AT2058" s="53">
        <v>166.54616434650001</v>
      </c>
      <c r="AU2058" s="53">
        <v>158.3640420246</v>
      </c>
      <c r="AV2058" s="53">
        <v>233.7178074926</v>
      </c>
      <c r="AW2058" s="53">
        <v>153.47739216190001</v>
      </c>
      <c r="AX2058" s="53">
        <v>259.07252404889999</v>
      </c>
      <c r="AY2058" s="53">
        <v>231.13977470219999</v>
      </c>
      <c r="AZ2058" s="53">
        <v>163.0290026312</v>
      </c>
      <c r="BA2058" s="53">
        <v>241.66441615479999</v>
      </c>
      <c r="BB2058" s="53">
        <v>256.03266344550002</v>
      </c>
      <c r="BC2058" s="53">
        <v>289.91623775869999</v>
      </c>
      <c r="BD2058" s="53">
        <v>290.31970458040001</v>
      </c>
      <c r="BE2058" s="53">
        <v>136.613706224</v>
      </c>
      <c r="BF2058" s="53">
        <v>117.8753370407</v>
      </c>
      <c r="BG2058" s="53">
        <v>136.59539391979999</v>
      </c>
      <c r="BH2058" s="53">
        <v>141.44624200600001</v>
      </c>
      <c r="BI2058" s="53">
        <v>155.27632153850001</v>
      </c>
      <c r="BJ2058" s="53">
        <v>156.4438495599</v>
      </c>
      <c r="BK2058" s="53">
        <v>159.23752338169999</v>
      </c>
      <c r="BL2058" s="53">
        <v>131.6543571094</v>
      </c>
      <c r="BM2058" s="53">
        <v>149.62974909760001</v>
      </c>
      <c r="BN2058" s="53">
        <v>121.82892767449999</v>
      </c>
      <c r="BO2058" s="53">
        <v>125.1859893324</v>
      </c>
      <c r="BP2058" s="53">
        <v>128.89125194729999</v>
      </c>
      <c r="BQ2058" s="53">
        <v>129.01227508060001</v>
      </c>
      <c r="BR2058" s="53">
        <v>130.3973683497</v>
      </c>
      <c r="BS2058" s="53">
        <v>142.76263323789999</v>
      </c>
      <c r="BT2058" s="53">
        <v>98.753379388599996</v>
      </c>
      <c r="BU2058" s="53">
        <v>99.568910449599997</v>
      </c>
      <c r="BV2058" s="53">
        <v>91.741587270500006</v>
      </c>
      <c r="BW2058" s="53">
        <v>158.32336709410001</v>
      </c>
      <c r="BX2058" s="53">
        <v>151.1637431419</v>
      </c>
      <c r="BY2058" s="53">
        <v>151.52654620519999</v>
      </c>
      <c r="BZ2058" s="53">
        <v>145.02537124720001</v>
      </c>
      <c r="CA2058" s="53">
        <v>152.36496831150001</v>
      </c>
      <c r="CB2058" s="53">
        <v>158.5895962001</v>
      </c>
      <c r="CC2058" s="53">
        <v>124.3955885867</v>
      </c>
      <c r="CD2058" s="53">
        <v>183.71830600289999</v>
      </c>
      <c r="CE2058" s="53">
        <v>157.73986541619999</v>
      </c>
      <c r="CF2058" s="53">
        <v>214.00942891619999</v>
      </c>
      <c r="CG2058" s="53">
        <v>0</v>
      </c>
      <c r="CH2058" s="53">
        <v>0</v>
      </c>
      <c r="CI2058" s="53">
        <v>143.45713789729999</v>
      </c>
      <c r="CJ2058" s="53">
        <v>155.79715237260001</v>
      </c>
      <c r="CK2058" s="53">
        <v>156.9682422491</v>
      </c>
      <c r="CL2058" s="53">
        <v>0</v>
      </c>
      <c r="CM2058" s="53">
        <v>0</v>
      </c>
      <c r="CN2058" s="53"/>
      <c r="CO2058" s="53"/>
      <c r="CP2058" s="53"/>
      <c r="CQ2058" s="53"/>
      <c r="CR2058" s="53"/>
      <c r="CS2058" s="53"/>
      <c r="CT2058" s="53"/>
      <c r="CU2058" s="53"/>
      <c r="CV2058" s="53"/>
      <c r="CW2058" s="53"/>
      <c r="CX2058" s="53"/>
      <c r="CY2058" s="53"/>
      <c r="CZ2058" s="53"/>
      <c r="DA2058" s="53"/>
      <c r="DB2058" s="12"/>
      <c r="DC2058" s="12"/>
    </row>
    <row r="2059" spans="1:107">
      <c r="A2059" s="52">
        <v>39868</v>
      </c>
      <c r="B2059" s="53">
        <v>204.90851110279999</v>
      </c>
      <c r="C2059" s="53">
        <v>195.1211886248</v>
      </c>
      <c r="D2059" s="53">
        <v>139.9812391129</v>
      </c>
      <c r="E2059" s="53">
        <v>205.39989250580001</v>
      </c>
      <c r="F2059" s="53">
        <v>247.55426376259999</v>
      </c>
      <c r="G2059" s="53">
        <v>232.09100051760001</v>
      </c>
      <c r="H2059" s="53">
        <v>190.93434327969999</v>
      </c>
      <c r="I2059" s="53">
        <v>193.07823532809999</v>
      </c>
      <c r="J2059" s="53">
        <v>217.54562990159999</v>
      </c>
      <c r="K2059" s="53">
        <v>238.6952172551</v>
      </c>
      <c r="L2059" s="53">
        <v>252.28316102560001</v>
      </c>
      <c r="M2059" s="53">
        <v>226.25395948229999</v>
      </c>
      <c r="N2059" s="53">
        <v>234.78005719800001</v>
      </c>
      <c r="O2059" s="53">
        <v>263.87728317810001</v>
      </c>
      <c r="P2059" s="53">
        <v>291.85916321500002</v>
      </c>
      <c r="Q2059" s="53">
        <v>298.90746654470001</v>
      </c>
      <c r="R2059" s="53">
        <v>349.34379710029998</v>
      </c>
      <c r="S2059" s="53">
        <v>183.75637651849999</v>
      </c>
      <c r="T2059" s="53">
        <v>185.1475912871</v>
      </c>
      <c r="U2059" s="53">
        <v>186.6541371472</v>
      </c>
      <c r="V2059" s="53">
        <v>194.21809226139999</v>
      </c>
      <c r="W2059" s="53">
        <v>193.8054743287</v>
      </c>
      <c r="X2059" s="53">
        <v>204.53267898870001</v>
      </c>
      <c r="Y2059" s="53">
        <v>212.0825779015</v>
      </c>
      <c r="Z2059" s="53">
        <v>215.91149946569999</v>
      </c>
      <c r="AA2059" s="53">
        <v>185.9144010489</v>
      </c>
      <c r="AB2059" s="53">
        <v>192.8301716574</v>
      </c>
      <c r="AC2059" s="53">
        <v>201.3749065966</v>
      </c>
      <c r="AD2059" s="53">
        <v>203.6992961254</v>
      </c>
      <c r="AE2059" s="53">
        <v>251.3515886754</v>
      </c>
      <c r="AF2059" s="53">
        <v>196.3484044125</v>
      </c>
      <c r="AG2059" s="53">
        <v>192.06676041360001</v>
      </c>
      <c r="AH2059" s="53">
        <v>198.54468211229999</v>
      </c>
      <c r="AI2059" s="53">
        <v>187.4916305136</v>
      </c>
      <c r="AJ2059" s="53">
        <v>187.41952820509999</v>
      </c>
      <c r="AK2059" s="53">
        <v>289.18097574000001</v>
      </c>
      <c r="AL2059" s="53">
        <v>188.72268708530001</v>
      </c>
      <c r="AM2059" s="53">
        <v>197.8190130747</v>
      </c>
      <c r="AN2059" s="53">
        <v>254.88394046440001</v>
      </c>
      <c r="AO2059" s="53">
        <v>129.0787929807</v>
      </c>
      <c r="AP2059" s="53">
        <v>194.99062448980001</v>
      </c>
      <c r="AQ2059" s="53">
        <v>172.4609581359</v>
      </c>
      <c r="AR2059" s="53">
        <v>211.7295852286</v>
      </c>
      <c r="AS2059" s="53">
        <v>170.63761300210001</v>
      </c>
      <c r="AT2059" s="53">
        <v>166.69893225160001</v>
      </c>
      <c r="AU2059" s="53">
        <v>159.1507345478</v>
      </c>
      <c r="AV2059" s="53">
        <v>234.3752587578</v>
      </c>
      <c r="AW2059" s="53">
        <v>155.53460803300001</v>
      </c>
      <c r="AX2059" s="53">
        <v>259.95498943669998</v>
      </c>
      <c r="AY2059" s="53">
        <v>233.1453255573</v>
      </c>
      <c r="AZ2059" s="53">
        <v>163.01966569480001</v>
      </c>
      <c r="BA2059" s="53">
        <v>242.8265338551</v>
      </c>
      <c r="BB2059" s="53">
        <v>258.88961021680001</v>
      </c>
      <c r="BC2059" s="53">
        <v>294.89571850610002</v>
      </c>
      <c r="BD2059" s="53">
        <v>299.8629783435</v>
      </c>
      <c r="BE2059" s="53">
        <v>137.04993844929999</v>
      </c>
      <c r="BF2059" s="53">
        <v>117.8753370407</v>
      </c>
      <c r="BG2059" s="53">
        <v>137.0315676706</v>
      </c>
      <c r="BH2059" s="53">
        <v>142.35751123329999</v>
      </c>
      <c r="BI2059" s="53">
        <v>155.06644131639999</v>
      </c>
      <c r="BJ2059" s="53">
        <v>156.2315772314</v>
      </c>
      <c r="BK2059" s="53">
        <v>159.02210110199999</v>
      </c>
      <c r="BL2059" s="53">
        <v>132.6741135394</v>
      </c>
      <c r="BM2059" s="53">
        <v>149.63729193250001</v>
      </c>
      <c r="BN2059" s="53">
        <v>121.8548201878</v>
      </c>
      <c r="BO2059" s="53">
        <v>125.9988912585</v>
      </c>
      <c r="BP2059" s="53">
        <v>131.93775993099999</v>
      </c>
      <c r="BQ2059" s="53">
        <v>131.00616496340001</v>
      </c>
      <c r="BR2059" s="53">
        <v>132.56279308079999</v>
      </c>
      <c r="BS2059" s="53">
        <v>144.1348721974</v>
      </c>
      <c r="BT2059" s="53">
        <v>99.771097662800003</v>
      </c>
      <c r="BU2059" s="53">
        <v>101.34587240560001</v>
      </c>
      <c r="BV2059" s="53">
        <v>94.867093438200001</v>
      </c>
      <c r="BW2059" s="53">
        <v>158.3564258927</v>
      </c>
      <c r="BX2059" s="53">
        <v>151.1908434419</v>
      </c>
      <c r="BY2059" s="53">
        <v>151.4364159408</v>
      </c>
      <c r="BZ2059" s="53">
        <v>144.96740960170001</v>
      </c>
      <c r="CA2059" s="53">
        <v>152.62530580769999</v>
      </c>
      <c r="CB2059" s="53">
        <v>159.12633034429999</v>
      </c>
      <c r="CC2059" s="53">
        <v>125.6079495531</v>
      </c>
      <c r="CD2059" s="53">
        <v>183.75637651849999</v>
      </c>
      <c r="CE2059" s="53">
        <v>158.65815503510001</v>
      </c>
      <c r="CF2059" s="53">
        <v>214.1247945774</v>
      </c>
      <c r="CG2059" s="53">
        <v>0</v>
      </c>
      <c r="CH2059" s="53">
        <v>0</v>
      </c>
      <c r="CI2059" s="53">
        <v>144.28383126719999</v>
      </c>
      <c r="CJ2059" s="53">
        <v>154.9933574186</v>
      </c>
      <c r="CK2059" s="53">
        <v>156.15759175229999</v>
      </c>
      <c r="CL2059" s="53">
        <v>0</v>
      </c>
      <c r="CM2059" s="53">
        <v>0</v>
      </c>
      <c r="CN2059" s="53"/>
      <c r="CO2059" s="53"/>
      <c r="CP2059" s="53"/>
      <c r="CQ2059" s="53"/>
      <c r="CR2059" s="53"/>
      <c r="CS2059" s="53"/>
      <c r="CT2059" s="53"/>
      <c r="CU2059" s="53"/>
      <c r="CV2059" s="53"/>
      <c r="CW2059" s="53"/>
      <c r="CX2059" s="53"/>
      <c r="CY2059" s="53"/>
      <c r="CZ2059" s="53"/>
      <c r="DA2059" s="53"/>
      <c r="DB2059" s="12"/>
      <c r="DC2059" s="12"/>
    </row>
    <row r="2060" spans="1:107">
      <c r="A2060" s="52">
        <v>39869</v>
      </c>
      <c r="B2060" s="53">
        <v>205.0151730938</v>
      </c>
      <c r="C2060" s="53">
        <v>195.13127842649999</v>
      </c>
      <c r="D2060" s="53">
        <v>139.9812391129</v>
      </c>
      <c r="E2060" s="53">
        <v>205.3735359019</v>
      </c>
      <c r="F2060" s="53">
        <v>247.72436538950001</v>
      </c>
      <c r="G2060" s="53">
        <v>232.5320027722</v>
      </c>
      <c r="H2060" s="53">
        <v>190.97451825979999</v>
      </c>
      <c r="I2060" s="53">
        <v>193.1184479037</v>
      </c>
      <c r="J2060" s="53">
        <v>214.545517042</v>
      </c>
      <c r="K2060" s="53">
        <v>241.08455367260001</v>
      </c>
      <c r="L2060" s="53">
        <v>255.5873832218</v>
      </c>
      <c r="M2060" s="53">
        <v>227.00690827099999</v>
      </c>
      <c r="N2060" s="53">
        <v>236.8129432584</v>
      </c>
      <c r="O2060" s="53">
        <v>266.98963118939997</v>
      </c>
      <c r="P2060" s="53">
        <v>295.04067074710002</v>
      </c>
      <c r="Q2060" s="53">
        <v>305.45110853519998</v>
      </c>
      <c r="R2060" s="53">
        <v>348.4258344845</v>
      </c>
      <c r="S2060" s="53">
        <v>183.7944038798</v>
      </c>
      <c r="T2060" s="53">
        <v>185.1858957206</v>
      </c>
      <c r="U2060" s="53">
        <v>186.6801645795</v>
      </c>
      <c r="V2060" s="53">
        <v>194.2358106241</v>
      </c>
      <c r="W2060" s="53">
        <v>193.81912348770001</v>
      </c>
      <c r="X2060" s="53">
        <v>204.5421184976</v>
      </c>
      <c r="Y2060" s="53">
        <v>211.9596195295</v>
      </c>
      <c r="Z2060" s="53">
        <v>216.02474772459999</v>
      </c>
      <c r="AA2060" s="53">
        <v>185.9423105976</v>
      </c>
      <c r="AB2060" s="53">
        <v>192.8492381712</v>
      </c>
      <c r="AC2060" s="53">
        <v>201.39504481500001</v>
      </c>
      <c r="AD2060" s="53">
        <v>203.60969423579999</v>
      </c>
      <c r="AE2060" s="53">
        <v>251.55013788049999</v>
      </c>
      <c r="AF2060" s="53">
        <v>196.3875121602</v>
      </c>
      <c r="AG2060" s="53">
        <v>192.0893024577</v>
      </c>
      <c r="AH2060" s="53">
        <v>198.58806920200001</v>
      </c>
      <c r="AI2060" s="53">
        <v>187.5307433509</v>
      </c>
      <c r="AJ2060" s="53">
        <v>187.43141787409999</v>
      </c>
      <c r="AK2060" s="53">
        <v>288.40642293600001</v>
      </c>
      <c r="AL2060" s="53">
        <v>188.6329084779</v>
      </c>
      <c r="AM2060" s="53">
        <v>197.82793504630001</v>
      </c>
      <c r="AN2060" s="53">
        <v>255.09693212740001</v>
      </c>
      <c r="AO2060" s="53">
        <v>127.8251066647</v>
      </c>
      <c r="AP2060" s="53">
        <v>195.00146245159999</v>
      </c>
      <c r="AQ2060" s="53">
        <v>172.4651479664</v>
      </c>
      <c r="AR2060" s="53">
        <v>211.21959776910001</v>
      </c>
      <c r="AS2060" s="53">
        <v>170.83414518699999</v>
      </c>
      <c r="AT2060" s="53">
        <v>166.72053666119999</v>
      </c>
      <c r="AU2060" s="53">
        <v>159.42224739560001</v>
      </c>
      <c r="AV2060" s="53">
        <v>234.3552958942</v>
      </c>
      <c r="AW2060" s="53">
        <v>156.49496325219999</v>
      </c>
      <c r="AX2060" s="53">
        <v>259.59505874519999</v>
      </c>
      <c r="AY2060" s="53">
        <v>232.9409107587</v>
      </c>
      <c r="AZ2060" s="53">
        <v>163.01032875839999</v>
      </c>
      <c r="BA2060" s="53">
        <v>243.41872415629999</v>
      </c>
      <c r="BB2060" s="53">
        <v>259.22606710280002</v>
      </c>
      <c r="BC2060" s="53">
        <v>294.92761837950002</v>
      </c>
      <c r="BD2060" s="53">
        <v>300.0402599276</v>
      </c>
      <c r="BE2060" s="53">
        <v>137.1119289378</v>
      </c>
      <c r="BF2060" s="53">
        <v>117.8753370407</v>
      </c>
      <c r="BG2060" s="53">
        <v>137.0935498497</v>
      </c>
      <c r="BH2060" s="53">
        <v>142.4853042675</v>
      </c>
      <c r="BI2060" s="53">
        <v>156.05845458280001</v>
      </c>
      <c r="BJ2060" s="53">
        <v>157.23366330409999</v>
      </c>
      <c r="BK2060" s="53">
        <v>160.04592482780001</v>
      </c>
      <c r="BL2060" s="53">
        <v>132.61137165919999</v>
      </c>
      <c r="BM2060" s="53">
        <v>149.62974494869999</v>
      </c>
      <c r="BN2060" s="53">
        <v>121.88295712439999</v>
      </c>
      <c r="BO2060" s="53">
        <v>126.0816162412</v>
      </c>
      <c r="BP2060" s="53">
        <v>132.45056964279999</v>
      </c>
      <c r="BQ2060" s="53">
        <v>131.28848308849999</v>
      </c>
      <c r="BR2060" s="53">
        <v>132.88105625879999</v>
      </c>
      <c r="BS2060" s="53">
        <v>143.39300398789999</v>
      </c>
      <c r="BT2060" s="53">
        <v>99.928690568299999</v>
      </c>
      <c r="BU2060" s="53">
        <v>101.9133104217</v>
      </c>
      <c r="BV2060" s="53">
        <v>95.086349203500006</v>
      </c>
      <c r="BW2060" s="53">
        <v>158.38948279659999</v>
      </c>
      <c r="BX2060" s="53">
        <v>151.21837697430001</v>
      </c>
      <c r="BY2060" s="53">
        <v>151.3860603601</v>
      </c>
      <c r="BZ2060" s="53">
        <v>144.9034935633</v>
      </c>
      <c r="CA2060" s="53">
        <v>152.6094189081</v>
      </c>
      <c r="CB2060" s="53">
        <v>159.04141653240001</v>
      </c>
      <c r="CC2060" s="53">
        <v>125.65651043619999</v>
      </c>
      <c r="CD2060" s="53">
        <v>183.7944038798</v>
      </c>
      <c r="CE2060" s="53">
        <v>158.90273665320001</v>
      </c>
      <c r="CF2060" s="53">
        <v>214.285301914</v>
      </c>
      <c r="CG2060" s="53">
        <v>0</v>
      </c>
      <c r="CH2060" s="53">
        <v>0</v>
      </c>
      <c r="CI2060" s="53">
        <v>142.93710213840001</v>
      </c>
      <c r="CJ2060" s="53">
        <v>155.32844254369999</v>
      </c>
      <c r="CK2060" s="53">
        <v>156.4978006538</v>
      </c>
      <c r="CL2060" s="53">
        <v>0</v>
      </c>
      <c r="CM2060" s="53">
        <v>0</v>
      </c>
      <c r="CN2060" s="53"/>
      <c r="CO2060" s="53"/>
      <c r="CP2060" s="53"/>
      <c r="CQ2060" s="53"/>
      <c r="CR2060" s="53"/>
      <c r="CS2060" s="53"/>
      <c r="CT2060" s="53"/>
      <c r="CU2060" s="53"/>
      <c r="CV2060" s="53"/>
      <c r="CW2060" s="53"/>
      <c r="CX2060" s="53"/>
      <c r="CY2060" s="53"/>
      <c r="CZ2060" s="53"/>
      <c r="DA2060" s="53"/>
      <c r="DB2060" s="12"/>
      <c r="DC2060" s="12"/>
    </row>
    <row r="2061" spans="1:107">
      <c r="A2061" s="52">
        <v>39870</v>
      </c>
      <c r="B2061" s="53">
        <v>205.41538035280001</v>
      </c>
      <c r="C2061" s="53">
        <v>195.16950953700001</v>
      </c>
      <c r="D2061" s="53">
        <v>139.9812391129</v>
      </c>
      <c r="E2061" s="53">
        <v>205.41483242640001</v>
      </c>
      <c r="F2061" s="53">
        <v>248.66779175299999</v>
      </c>
      <c r="G2061" s="53">
        <v>233.49410519450001</v>
      </c>
      <c r="H2061" s="53">
        <v>191.01524053509999</v>
      </c>
      <c r="I2061" s="53">
        <v>193.1469034429</v>
      </c>
      <c r="J2061" s="53">
        <v>213.8640383284</v>
      </c>
      <c r="K2061" s="53">
        <v>241.14149276469999</v>
      </c>
      <c r="L2061" s="53">
        <v>255.54623581679999</v>
      </c>
      <c r="M2061" s="53">
        <v>227.33813349409999</v>
      </c>
      <c r="N2061" s="53">
        <v>237.10503481059999</v>
      </c>
      <c r="O2061" s="53">
        <v>266.58534874430001</v>
      </c>
      <c r="P2061" s="53">
        <v>297.38192565899999</v>
      </c>
      <c r="Q2061" s="53">
        <v>303.74725108669998</v>
      </c>
      <c r="R2061" s="53">
        <v>349.09658928480002</v>
      </c>
      <c r="S2061" s="53">
        <v>183.8323880566</v>
      </c>
      <c r="T2061" s="53">
        <v>185.22453355830001</v>
      </c>
      <c r="U2061" s="53">
        <v>186.71806187109999</v>
      </c>
      <c r="V2061" s="53">
        <v>194.27551738930001</v>
      </c>
      <c r="W2061" s="53">
        <v>193.85870999380001</v>
      </c>
      <c r="X2061" s="53">
        <v>204.57109239900001</v>
      </c>
      <c r="Y2061" s="53">
        <v>212.00824623939999</v>
      </c>
      <c r="Z2061" s="53">
        <v>216.64553704209999</v>
      </c>
      <c r="AA2061" s="53">
        <v>185.98046254030001</v>
      </c>
      <c r="AB2061" s="53">
        <v>192.88871611549999</v>
      </c>
      <c r="AC2061" s="53">
        <v>201.4255639568</v>
      </c>
      <c r="AD2061" s="53">
        <v>203.66036088960001</v>
      </c>
      <c r="AE2061" s="53">
        <v>252.59366707250001</v>
      </c>
      <c r="AF2061" s="53">
        <v>196.4265568319</v>
      </c>
      <c r="AG2061" s="53">
        <v>192.12911329849999</v>
      </c>
      <c r="AH2061" s="53">
        <v>198.62715704620001</v>
      </c>
      <c r="AI2061" s="53">
        <v>187.56986434769999</v>
      </c>
      <c r="AJ2061" s="53">
        <v>187.47284577600001</v>
      </c>
      <c r="AK2061" s="53">
        <v>288.44446596609998</v>
      </c>
      <c r="AL2061" s="53">
        <v>188.67130348879999</v>
      </c>
      <c r="AM2061" s="53">
        <v>197.84785517</v>
      </c>
      <c r="AN2061" s="53">
        <v>256.09135864929999</v>
      </c>
      <c r="AO2061" s="53">
        <v>127.1531510235</v>
      </c>
      <c r="AP2061" s="53">
        <v>195.0199187842</v>
      </c>
      <c r="AQ2061" s="53">
        <v>172.46684391010001</v>
      </c>
      <c r="AR2061" s="53">
        <v>211.89052661939999</v>
      </c>
      <c r="AS2061" s="53">
        <v>171.0813574677</v>
      </c>
      <c r="AT2061" s="53">
        <v>166.7619423781</v>
      </c>
      <c r="AU2061" s="53">
        <v>159.7564088666</v>
      </c>
      <c r="AV2061" s="53">
        <v>234.3711131702</v>
      </c>
      <c r="AW2061" s="53">
        <v>158.47393791370001</v>
      </c>
      <c r="AX2061" s="53">
        <v>259.7577363584</v>
      </c>
      <c r="AY2061" s="53">
        <v>233.10952058180001</v>
      </c>
      <c r="AZ2061" s="53">
        <v>163.03359878480001</v>
      </c>
      <c r="BA2061" s="53">
        <v>244.05424452470001</v>
      </c>
      <c r="BB2061" s="53">
        <v>259.78573084520002</v>
      </c>
      <c r="BC2061" s="53">
        <v>295.60990441519999</v>
      </c>
      <c r="BD2061" s="53">
        <v>302.64546124150002</v>
      </c>
      <c r="BE2061" s="53">
        <v>137.3049162774</v>
      </c>
      <c r="BF2061" s="53">
        <v>117.8753370407</v>
      </c>
      <c r="BG2061" s="53">
        <v>137.2865113204</v>
      </c>
      <c r="BH2061" s="53">
        <v>141.82270143389999</v>
      </c>
      <c r="BI2061" s="53">
        <v>156.11006813649999</v>
      </c>
      <c r="BJ2061" s="53">
        <v>157.29030769420001</v>
      </c>
      <c r="BK2061" s="53">
        <v>160.11164144310001</v>
      </c>
      <c r="BL2061" s="53">
        <v>132.9078706992</v>
      </c>
      <c r="BM2061" s="53">
        <v>149.66141489329999</v>
      </c>
      <c r="BN2061" s="53">
        <v>121.9071578544</v>
      </c>
      <c r="BO2061" s="53">
        <v>126.5753243253</v>
      </c>
      <c r="BP2061" s="53">
        <v>133.46683476230001</v>
      </c>
      <c r="BQ2061" s="53">
        <v>131.919650636</v>
      </c>
      <c r="BR2061" s="53">
        <v>133.574012783</v>
      </c>
      <c r="BS2061" s="53">
        <v>144.0115731285</v>
      </c>
      <c r="BT2061" s="53">
        <v>101.60038144790001</v>
      </c>
      <c r="BU2061" s="53">
        <v>102.37158504040001</v>
      </c>
      <c r="BV2061" s="53">
        <v>96.260407635000007</v>
      </c>
      <c r="BW2061" s="53">
        <v>158.42252460259999</v>
      </c>
      <c r="BX2061" s="53">
        <v>151.24569289390001</v>
      </c>
      <c r="BY2061" s="53">
        <v>151.38991828600001</v>
      </c>
      <c r="BZ2061" s="53">
        <v>144.55630108330001</v>
      </c>
      <c r="CA2061" s="53">
        <v>152.6372876083</v>
      </c>
      <c r="CB2061" s="53">
        <v>159.16033147690001</v>
      </c>
      <c r="CC2061" s="53">
        <v>126.3180686605</v>
      </c>
      <c r="CD2061" s="53">
        <v>183.8323880566</v>
      </c>
      <c r="CE2061" s="53">
        <v>159.24872896650001</v>
      </c>
      <c r="CF2061" s="53">
        <v>214.4596329826</v>
      </c>
      <c r="CG2061" s="53">
        <v>0</v>
      </c>
      <c r="CH2061" s="53">
        <v>0</v>
      </c>
      <c r="CI2061" s="53">
        <v>144.32471315609999</v>
      </c>
      <c r="CJ2061" s="53">
        <v>156.21433614590001</v>
      </c>
      <c r="CK2061" s="53">
        <v>157.39500877</v>
      </c>
      <c r="CL2061" s="53">
        <v>0</v>
      </c>
      <c r="CM2061" s="53">
        <v>0</v>
      </c>
      <c r="CN2061" s="53"/>
      <c r="CO2061" s="53"/>
      <c r="CP2061" s="53"/>
      <c r="CQ2061" s="53"/>
      <c r="CR2061" s="53"/>
      <c r="CS2061" s="53"/>
      <c r="CT2061" s="53"/>
      <c r="CU2061" s="53"/>
      <c r="CV2061" s="53"/>
      <c r="CW2061" s="53"/>
      <c r="CX2061" s="53"/>
      <c r="CY2061" s="53"/>
      <c r="CZ2061" s="53"/>
      <c r="DA2061" s="53"/>
      <c r="DB2061" s="12"/>
      <c r="DC2061" s="12"/>
    </row>
    <row r="2062" spans="1:107">
      <c r="A2062" s="52">
        <v>39871</v>
      </c>
      <c r="B2062" s="53">
        <v>204.84790055959999</v>
      </c>
      <c r="C2062" s="53">
        <v>195.19703666780001</v>
      </c>
      <c r="D2062" s="53">
        <v>139.9812391129</v>
      </c>
      <c r="E2062" s="53">
        <v>205.39746880370001</v>
      </c>
      <c r="F2062" s="53">
        <v>247.37292250319999</v>
      </c>
      <c r="G2062" s="53">
        <v>231.59360948369999</v>
      </c>
      <c r="H2062" s="53">
        <v>191.0551038198</v>
      </c>
      <c r="I2062" s="53">
        <v>193.22288854979999</v>
      </c>
      <c r="J2062" s="53">
        <v>215.58972085089999</v>
      </c>
      <c r="K2062" s="53">
        <v>242.35806212380001</v>
      </c>
      <c r="L2062" s="53">
        <v>256.9018636934</v>
      </c>
      <c r="M2062" s="53">
        <v>229.49368696229999</v>
      </c>
      <c r="N2062" s="53">
        <v>239.0461536562</v>
      </c>
      <c r="O2062" s="53">
        <v>267.84949880419998</v>
      </c>
      <c r="P2062" s="53">
        <v>298.9349566587</v>
      </c>
      <c r="Q2062" s="53">
        <v>304.4765320102</v>
      </c>
      <c r="R2062" s="53">
        <v>350.10615537619998</v>
      </c>
      <c r="S2062" s="53">
        <v>183.8702779544</v>
      </c>
      <c r="T2062" s="53">
        <v>185.2628741124</v>
      </c>
      <c r="U2062" s="53">
        <v>186.75917769</v>
      </c>
      <c r="V2062" s="53">
        <v>194.31079418210001</v>
      </c>
      <c r="W2062" s="53">
        <v>193.89349399579999</v>
      </c>
      <c r="X2062" s="53">
        <v>204.57389081319999</v>
      </c>
      <c r="Y2062" s="53">
        <v>211.95946113630001</v>
      </c>
      <c r="Z2062" s="53">
        <v>215.80805999610001</v>
      </c>
      <c r="AA2062" s="53">
        <v>186.02055014999999</v>
      </c>
      <c r="AB2062" s="53">
        <v>192.9289350153</v>
      </c>
      <c r="AC2062" s="53">
        <v>201.4483824175</v>
      </c>
      <c r="AD2062" s="53">
        <v>203.62599250860001</v>
      </c>
      <c r="AE2062" s="53">
        <v>251.1575432649</v>
      </c>
      <c r="AF2062" s="53">
        <v>196.464321488</v>
      </c>
      <c r="AG2062" s="53">
        <v>192.1567820633</v>
      </c>
      <c r="AH2062" s="53">
        <v>198.66760157850001</v>
      </c>
      <c r="AI2062" s="53">
        <v>187.60894140280001</v>
      </c>
      <c r="AJ2062" s="53">
        <v>187.50732697289999</v>
      </c>
      <c r="AK2062" s="53">
        <v>286.77026311989999</v>
      </c>
      <c r="AL2062" s="53">
        <v>188.48435005819999</v>
      </c>
      <c r="AM2062" s="53">
        <v>197.89385069100001</v>
      </c>
      <c r="AN2062" s="53">
        <v>254.11956151929999</v>
      </c>
      <c r="AO2062" s="53">
        <v>127.3632058228</v>
      </c>
      <c r="AP2062" s="53">
        <v>195.06901858130001</v>
      </c>
      <c r="AQ2062" s="53">
        <v>172.50155310260001</v>
      </c>
      <c r="AR2062" s="53">
        <v>210.53882693489999</v>
      </c>
      <c r="AS2062" s="53">
        <v>170.9650100655</v>
      </c>
      <c r="AT2062" s="53">
        <v>166.762238682</v>
      </c>
      <c r="AU2062" s="53">
        <v>159.58890456669999</v>
      </c>
      <c r="AV2062" s="53">
        <v>234.2735995646</v>
      </c>
      <c r="AW2062" s="53">
        <v>156.67733156739999</v>
      </c>
      <c r="AX2062" s="53">
        <v>259.18757449650002</v>
      </c>
      <c r="AY2062" s="53">
        <v>231.56443328380001</v>
      </c>
      <c r="AZ2062" s="53">
        <v>162.97141298610001</v>
      </c>
      <c r="BA2062" s="53">
        <v>244.15423053679999</v>
      </c>
      <c r="BB2062" s="53">
        <v>258.48842342619997</v>
      </c>
      <c r="BC2062" s="53">
        <v>292.78777829180001</v>
      </c>
      <c r="BD2062" s="53">
        <v>297.84249965560002</v>
      </c>
      <c r="BE2062" s="53">
        <v>136.96058913889999</v>
      </c>
      <c r="BF2062" s="53">
        <v>117.8753370407</v>
      </c>
      <c r="BG2062" s="53">
        <v>136.9422303371</v>
      </c>
      <c r="BH2062" s="53">
        <v>141.42305207589999</v>
      </c>
      <c r="BI2062" s="53">
        <v>157.55025029890001</v>
      </c>
      <c r="BJ2062" s="53">
        <v>158.7435411459</v>
      </c>
      <c r="BK2062" s="53">
        <v>161.5903782499</v>
      </c>
      <c r="BL2062" s="53">
        <v>132.67474930879999</v>
      </c>
      <c r="BM2062" s="53">
        <v>149.6906201745</v>
      </c>
      <c r="BN2062" s="53">
        <v>121.93385107589999</v>
      </c>
      <c r="BO2062" s="53">
        <v>125.89572561529999</v>
      </c>
      <c r="BP2062" s="53">
        <v>131.09717811050001</v>
      </c>
      <c r="BQ2062" s="53">
        <v>130.65962544640001</v>
      </c>
      <c r="BR2062" s="53">
        <v>132.14201819580001</v>
      </c>
      <c r="BS2062" s="53">
        <v>144.6212943644</v>
      </c>
      <c r="BT2062" s="53">
        <v>99.955506175899998</v>
      </c>
      <c r="BU2062" s="53">
        <v>100.7811789659</v>
      </c>
      <c r="BV2062" s="53">
        <v>94.006575639299996</v>
      </c>
      <c r="BW2062" s="53">
        <v>158.45552929530001</v>
      </c>
      <c r="BX2062" s="53">
        <v>151.2729507288</v>
      </c>
      <c r="BY2062" s="53">
        <v>151.44914029450001</v>
      </c>
      <c r="BZ2062" s="53">
        <v>144.59714222369999</v>
      </c>
      <c r="CA2062" s="53">
        <v>152.60475262759999</v>
      </c>
      <c r="CB2062" s="53">
        <v>158.85653260539999</v>
      </c>
      <c r="CC2062" s="53">
        <v>125.1801646002</v>
      </c>
      <c r="CD2062" s="53">
        <v>183.8702779544</v>
      </c>
      <c r="CE2062" s="53">
        <v>159.01496554740001</v>
      </c>
      <c r="CF2062" s="53">
        <v>214.52979433350001</v>
      </c>
      <c r="CG2062" s="53">
        <v>0</v>
      </c>
      <c r="CH2062" s="53">
        <v>0</v>
      </c>
      <c r="CI2062" s="53">
        <v>144.4802155854</v>
      </c>
      <c r="CJ2062" s="53">
        <v>157.15995655820001</v>
      </c>
      <c r="CK2062" s="53">
        <v>158.34993390170001</v>
      </c>
      <c r="CL2062" s="53">
        <v>0</v>
      </c>
      <c r="CM2062" s="53">
        <v>0</v>
      </c>
      <c r="CN2062" s="53"/>
      <c r="CO2062" s="53"/>
      <c r="CP2062" s="53"/>
      <c r="CQ2062" s="53"/>
      <c r="CR2062" s="53"/>
      <c r="CS2062" s="53"/>
      <c r="CT2062" s="53"/>
      <c r="CU2062" s="53"/>
      <c r="CV2062" s="53"/>
      <c r="CW2062" s="53"/>
      <c r="CX2062" s="53"/>
      <c r="CY2062" s="53"/>
      <c r="CZ2062" s="53"/>
      <c r="DA2062" s="53"/>
      <c r="DB2062" s="12"/>
      <c r="DC2062" s="12"/>
    </row>
    <row r="2063" spans="1:107">
      <c r="A2063" s="52">
        <v>39874</v>
      </c>
      <c r="B2063" s="53">
        <v>203.8553730319</v>
      </c>
      <c r="C2063" s="53">
        <v>195.26743750200001</v>
      </c>
      <c r="D2063" s="53">
        <v>139.9812391129</v>
      </c>
      <c r="E2063" s="53">
        <v>205.49481774500001</v>
      </c>
      <c r="F2063" s="53">
        <v>244.70599627600001</v>
      </c>
      <c r="G2063" s="53">
        <v>229.29759158280001</v>
      </c>
      <c r="H2063" s="53">
        <v>191.17538473319999</v>
      </c>
      <c r="I2063" s="53">
        <v>193.3483368631</v>
      </c>
      <c r="J2063" s="53">
        <v>217.737638621</v>
      </c>
      <c r="K2063" s="53">
        <v>245.04466989100001</v>
      </c>
      <c r="L2063" s="53">
        <v>259.73508662879999</v>
      </c>
      <c r="M2063" s="53">
        <v>234.0688873645</v>
      </c>
      <c r="N2063" s="53">
        <v>242.61237298250001</v>
      </c>
      <c r="O2063" s="53">
        <v>270.33705803700002</v>
      </c>
      <c r="P2063" s="53">
        <v>305.01701511350001</v>
      </c>
      <c r="Q2063" s="53">
        <v>304.86900671770002</v>
      </c>
      <c r="R2063" s="53">
        <v>354.5579900056</v>
      </c>
      <c r="S2063" s="53">
        <v>183.98443075189999</v>
      </c>
      <c r="T2063" s="53">
        <v>185.3756513589</v>
      </c>
      <c r="U2063" s="53">
        <v>186.87270103380001</v>
      </c>
      <c r="V2063" s="53">
        <v>194.39185701</v>
      </c>
      <c r="W2063" s="53">
        <v>193.97092346100001</v>
      </c>
      <c r="X2063" s="53">
        <v>204.60006234560001</v>
      </c>
      <c r="Y2063" s="53">
        <v>211.81303794440001</v>
      </c>
      <c r="Z2063" s="53">
        <v>214.08699978920001</v>
      </c>
      <c r="AA2063" s="53">
        <v>186.13338907299999</v>
      </c>
      <c r="AB2063" s="53">
        <v>193.03020891579999</v>
      </c>
      <c r="AC2063" s="53">
        <v>201.50919049160001</v>
      </c>
      <c r="AD2063" s="53">
        <v>203.52068496000001</v>
      </c>
      <c r="AE2063" s="53">
        <v>248.20316783379999</v>
      </c>
      <c r="AF2063" s="53">
        <v>196.58671354090001</v>
      </c>
      <c r="AG2063" s="53">
        <v>192.2654887091</v>
      </c>
      <c r="AH2063" s="53">
        <v>198.79404474270001</v>
      </c>
      <c r="AI2063" s="53">
        <v>187.72666601349999</v>
      </c>
      <c r="AJ2063" s="53">
        <v>187.59927692880001</v>
      </c>
      <c r="AK2063" s="53">
        <v>284.24927929090001</v>
      </c>
      <c r="AL2063" s="53">
        <v>188.2295059269</v>
      </c>
      <c r="AM2063" s="53">
        <v>198.0142592</v>
      </c>
      <c r="AN2063" s="53">
        <v>252.04355309819999</v>
      </c>
      <c r="AO2063" s="53">
        <v>127.1645556931</v>
      </c>
      <c r="AP2063" s="53">
        <v>195.18930415279999</v>
      </c>
      <c r="AQ2063" s="53">
        <v>172.60717522900001</v>
      </c>
      <c r="AR2063" s="53">
        <v>209.94584846219999</v>
      </c>
      <c r="AS2063" s="53">
        <v>170.7766792683</v>
      </c>
      <c r="AT2063" s="53">
        <v>166.79635440640001</v>
      </c>
      <c r="AU2063" s="53">
        <v>159.30035509870001</v>
      </c>
      <c r="AV2063" s="53">
        <v>233.9674582765</v>
      </c>
      <c r="AW2063" s="53">
        <v>152.69615513599999</v>
      </c>
      <c r="AX2063" s="53">
        <v>258.02080103169999</v>
      </c>
      <c r="AY2063" s="53">
        <v>228.4175599939</v>
      </c>
      <c r="AZ2063" s="53">
        <v>163.0424109864</v>
      </c>
      <c r="BA2063" s="53">
        <v>243.8130483038</v>
      </c>
      <c r="BB2063" s="53">
        <v>256.28536578339998</v>
      </c>
      <c r="BC2063" s="53">
        <v>289.28661408110003</v>
      </c>
      <c r="BD2063" s="53">
        <v>294.08410061379999</v>
      </c>
      <c r="BE2063" s="53">
        <v>136.3968519833</v>
      </c>
      <c r="BF2063" s="53">
        <v>117.8753370407</v>
      </c>
      <c r="BG2063" s="53">
        <v>136.37856874729999</v>
      </c>
      <c r="BH2063" s="53">
        <v>140.79396130340001</v>
      </c>
      <c r="BI2063" s="53">
        <v>160.63806485309999</v>
      </c>
      <c r="BJ2063" s="53">
        <v>161.85531768800001</v>
      </c>
      <c r="BK2063" s="53">
        <v>164.77038230380001</v>
      </c>
      <c r="BL2063" s="53">
        <v>132.1618223735</v>
      </c>
      <c r="BM2063" s="53">
        <v>149.7787497834</v>
      </c>
      <c r="BN2063" s="53">
        <v>122.0115659641</v>
      </c>
      <c r="BO2063" s="53">
        <v>124.4967369356</v>
      </c>
      <c r="BP2063" s="53">
        <v>128.52457650349999</v>
      </c>
      <c r="BQ2063" s="53">
        <v>129.13467985770001</v>
      </c>
      <c r="BR2063" s="53">
        <v>130.4510641697</v>
      </c>
      <c r="BS2063" s="53">
        <v>146.0946001861</v>
      </c>
      <c r="BT2063" s="53">
        <v>97.107466321499999</v>
      </c>
      <c r="BU2063" s="53">
        <v>98.994737000499995</v>
      </c>
      <c r="BV2063" s="53">
        <v>91.688648072299998</v>
      </c>
      <c r="BW2063" s="53">
        <v>158.55474137350001</v>
      </c>
      <c r="BX2063" s="53">
        <v>151.35502891070001</v>
      </c>
      <c r="BY2063" s="53">
        <v>151.5654089846</v>
      </c>
      <c r="BZ2063" s="53">
        <v>144.70495202320001</v>
      </c>
      <c r="CA2063" s="53">
        <v>152.4614416128</v>
      </c>
      <c r="CB2063" s="53">
        <v>158.0969480329</v>
      </c>
      <c r="CC2063" s="53">
        <v>122.8549850381</v>
      </c>
      <c r="CD2063" s="53">
        <v>183.98443075189999</v>
      </c>
      <c r="CE2063" s="53">
        <v>158.59210639540001</v>
      </c>
      <c r="CF2063" s="53">
        <v>214.59720855929999</v>
      </c>
      <c r="CG2063" s="53">
        <v>0</v>
      </c>
      <c r="CH2063" s="53">
        <v>0</v>
      </c>
      <c r="CI2063" s="53">
        <v>146.47700019359999</v>
      </c>
      <c r="CJ2063" s="53">
        <v>160.8164278966</v>
      </c>
      <c r="CK2063" s="53">
        <v>162.03466659919999</v>
      </c>
      <c r="CL2063" s="53">
        <v>0</v>
      </c>
      <c r="CM2063" s="53">
        <v>0</v>
      </c>
      <c r="CN2063" s="53"/>
      <c r="CO2063" s="53"/>
      <c r="CP2063" s="53"/>
      <c r="CQ2063" s="53"/>
      <c r="CR2063" s="53"/>
      <c r="CS2063" s="53"/>
      <c r="CT2063" s="53"/>
      <c r="CU2063" s="53"/>
      <c r="CV2063" s="53"/>
      <c r="CW2063" s="53"/>
      <c r="CX2063" s="53"/>
      <c r="CY2063" s="53"/>
      <c r="CZ2063" s="53"/>
      <c r="DA2063" s="53"/>
      <c r="DB2063" s="12"/>
      <c r="DC2063" s="12"/>
    </row>
    <row r="2064" spans="1:107">
      <c r="A2064" s="52">
        <v>39875</v>
      </c>
      <c r="B2064" s="53">
        <v>204.13229361040001</v>
      </c>
      <c r="C2064" s="53">
        <v>195.31071779249999</v>
      </c>
      <c r="D2064" s="53">
        <v>139.9812391129</v>
      </c>
      <c r="E2064" s="53">
        <v>205.49988800649999</v>
      </c>
      <c r="F2064" s="53">
        <v>245.32798000189999</v>
      </c>
      <c r="G2064" s="53">
        <v>230.01554673460001</v>
      </c>
      <c r="H2064" s="53">
        <v>191.21604684299999</v>
      </c>
      <c r="I2064" s="53">
        <v>193.3892762703</v>
      </c>
      <c r="J2064" s="53">
        <v>218.96422025679999</v>
      </c>
      <c r="K2064" s="53">
        <v>242.6025962871</v>
      </c>
      <c r="L2064" s="53">
        <v>256.90271529260002</v>
      </c>
      <c r="M2064" s="53">
        <v>233.80268734059999</v>
      </c>
      <c r="N2064" s="53">
        <v>241.33053942890001</v>
      </c>
      <c r="O2064" s="53">
        <v>269.1543849876</v>
      </c>
      <c r="P2064" s="53">
        <v>298.29250298559998</v>
      </c>
      <c r="Q2064" s="53">
        <v>299.60127556510002</v>
      </c>
      <c r="R2064" s="53">
        <v>352.90316112369999</v>
      </c>
      <c r="S2064" s="53">
        <v>184.0224030942</v>
      </c>
      <c r="T2064" s="53">
        <v>185.4120442796</v>
      </c>
      <c r="U2064" s="53">
        <v>186.9312373882</v>
      </c>
      <c r="V2064" s="53">
        <v>194.4363120941</v>
      </c>
      <c r="W2064" s="53">
        <v>194.01558367039999</v>
      </c>
      <c r="X2064" s="53">
        <v>204.6005499481</v>
      </c>
      <c r="Y2064" s="53">
        <v>211.86087268829999</v>
      </c>
      <c r="Z2064" s="53">
        <v>214.5050104119</v>
      </c>
      <c r="AA2064" s="53">
        <v>186.18147287260001</v>
      </c>
      <c r="AB2064" s="53">
        <v>193.08858639819999</v>
      </c>
      <c r="AC2064" s="53">
        <v>201.53328564520001</v>
      </c>
      <c r="AD2064" s="53">
        <v>203.5317212695</v>
      </c>
      <c r="AE2064" s="53">
        <v>248.89483435720001</v>
      </c>
      <c r="AF2064" s="53">
        <v>196.6254886163</v>
      </c>
      <c r="AG2064" s="53">
        <v>192.29690491829999</v>
      </c>
      <c r="AH2064" s="53">
        <v>198.83483927469999</v>
      </c>
      <c r="AI2064" s="53">
        <v>187.76577573559999</v>
      </c>
      <c r="AJ2064" s="53">
        <v>187.65453982880001</v>
      </c>
      <c r="AK2064" s="53">
        <v>284.16629805539998</v>
      </c>
      <c r="AL2064" s="53">
        <v>188.2631584117</v>
      </c>
      <c r="AM2064" s="53">
        <v>198.0197353426</v>
      </c>
      <c r="AN2064" s="53">
        <v>253.04267401530001</v>
      </c>
      <c r="AO2064" s="53">
        <v>127.2592604984</v>
      </c>
      <c r="AP2064" s="53">
        <v>195.19473756779999</v>
      </c>
      <c r="AQ2064" s="53">
        <v>172.60844325880001</v>
      </c>
      <c r="AR2064" s="53">
        <v>211.3150186048</v>
      </c>
      <c r="AS2064" s="53">
        <v>170.91419246059999</v>
      </c>
      <c r="AT2064" s="53">
        <v>166.81748642170001</v>
      </c>
      <c r="AU2064" s="53">
        <v>159.49339974750001</v>
      </c>
      <c r="AV2064" s="53">
        <v>234.0217552613</v>
      </c>
      <c r="AW2064" s="53">
        <v>154.15742536849999</v>
      </c>
      <c r="AX2064" s="53">
        <v>257.97172643900001</v>
      </c>
      <c r="AY2064" s="53">
        <v>228.84086917069999</v>
      </c>
      <c r="AZ2064" s="53">
        <v>163.06607856119999</v>
      </c>
      <c r="BA2064" s="53">
        <v>243.9162831717</v>
      </c>
      <c r="BB2064" s="53">
        <v>256.84869310879998</v>
      </c>
      <c r="BC2064" s="53">
        <v>290.89157265559999</v>
      </c>
      <c r="BD2064" s="53">
        <v>296.39860050499999</v>
      </c>
      <c r="BE2064" s="53">
        <v>136.54379982719999</v>
      </c>
      <c r="BF2064" s="53">
        <v>117.8753370407</v>
      </c>
      <c r="BG2064" s="53">
        <v>136.52549689360001</v>
      </c>
      <c r="BH2064" s="53">
        <v>140.99424491159999</v>
      </c>
      <c r="BI2064" s="53">
        <v>160.34892619370001</v>
      </c>
      <c r="BJ2064" s="53">
        <v>161.5661311897</v>
      </c>
      <c r="BK2064" s="53">
        <v>164.4823396555</v>
      </c>
      <c r="BL2064" s="53">
        <v>132.39596354279999</v>
      </c>
      <c r="BM2064" s="53">
        <v>149.75815977600001</v>
      </c>
      <c r="BN2064" s="53">
        <v>122.0376605253</v>
      </c>
      <c r="BO2064" s="53">
        <v>124.82203393330001</v>
      </c>
      <c r="BP2064" s="53">
        <v>129.3604988996</v>
      </c>
      <c r="BQ2064" s="53">
        <v>129.60478512270001</v>
      </c>
      <c r="BR2064" s="53">
        <v>130.97845789549999</v>
      </c>
      <c r="BS2064" s="53">
        <v>145.69660425769999</v>
      </c>
      <c r="BT2064" s="53">
        <v>97.7096231493</v>
      </c>
      <c r="BU2064" s="53">
        <v>99.5647680724</v>
      </c>
      <c r="BV2064" s="53">
        <v>92.446583228500003</v>
      </c>
      <c r="BW2064" s="53">
        <v>158.58777361130001</v>
      </c>
      <c r="BX2064" s="53">
        <v>151.3822938374</v>
      </c>
      <c r="BY2064" s="53">
        <v>151.5950589288</v>
      </c>
      <c r="BZ2064" s="53">
        <v>144.67569526010001</v>
      </c>
      <c r="CA2064" s="53">
        <v>152.58413147639999</v>
      </c>
      <c r="CB2064" s="53">
        <v>158.1349174241</v>
      </c>
      <c r="CC2064" s="53">
        <v>123.3282712733</v>
      </c>
      <c r="CD2064" s="53">
        <v>184.0224030942</v>
      </c>
      <c r="CE2064" s="53">
        <v>158.78302101369999</v>
      </c>
      <c r="CF2064" s="53">
        <v>214.68177685250001</v>
      </c>
      <c r="CG2064" s="53">
        <v>0</v>
      </c>
      <c r="CH2064" s="53">
        <v>0</v>
      </c>
      <c r="CI2064" s="53">
        <v>145.7250631082</v>
      </c>
      <c r="CJ2064" s="53">
        <v>160.139160226</v>
      </c>
      <c r="CK2064" s="53">
        <v>161.35440867790001</v>
      </c>
      <c r="CL2064" s="53">
        <v>0</v>
      </c>
      <c r="CM2064" s="53">
        <v>0</v>
      </c>
      <c r="CN2064" s="53"/>
      <c r="CO2064" s="53"/>
      <c r="CP2064" s="53"/>
      <c r="CQ2064" s="53"/>
      <c r="CR2064" s="53"/>
      <c r="CS2064" s="53"/>
      <c r="CT2064" s="53"/>
      <c r="CU2064" s="53"/>
      <c r="CV2064" s="53"/>
      <c r="CW2064" s="53"/>
      <c r="CX2064" s="53"/>
      <c r="CY2064" s="53"/>
      <c r="CZ2064" s="53"/>
      <c r="DA2064" s="53"/>
      <c r="DB2064" s="12"/>
      <c r="DC2064" s="12"/>
    </row>
    <row r="2065" spans="1:107">
      <c r="A2065" s="52">
        <v>39876</v>
      </c>
      <c r="B2065" s="53">
        <v>204.42242308510001</v>
      </c>
      <c r="C2065" s="53">
        <v>195.35380196349999</v>
      </c>
      <c r="D2065" s="53">
        <v>139.9812391129</v>
      </c>
      <c r="E2065" s="53">
        <v>205.53160954410001</v>
      </c>
      <c r="F2065" s="53">
        <v>245.78971389119999</v>
      </c>
      <c r="G2065" s="53">
        <v>231.3776133197</v>
      </c>
      <c r="H2065" s="53">
        <v>191.2593275799</v>
      </c>
      <c r="I2065" s="53">
        <v>193.43152857269999</v>
      </c>
      <c r="J2065" s="53">
        <v>223.23801159160001</v>
      </c>
      <c r="K2065" s="53">
        <v>241.12040153640001</v>
      </c>
      <c r="L2065" s="53">
        <v>255.27619344690001</v>
      </c>
      <c r="M2065" s="53">
        <v>231.9048894044</v>
      </c>
      <c r="N2065" s="53">
        <v>239.5931257606</v>
      </c>
      <c r="O2065" s="53">
        <v>267.67106896370001</v>
      </c>
      <c r="P2065" s="53">
        <v>296.87900976729998</v>
      </c>
      <c r="Q2065" s="53">
        <v>297.5137630282</v>
      </c>
      <c r="R2065" s="53">
        <v>351.76630200689999</v>
      </c>
      <c r="S2065" s="53">
        <v>184.06038327350001</v>
      </c>
      <c r="T2065" s="53">
        <v>185.45032918690001</v>
      </c>
      <c r="U2065" s="53">
        <v>186.9509748628</v>
      </c>
      <c r="V2065" s="53">
        <v>194.48056292339999</v>
      </c>
      <c r="W2065" s="53">
        <v>194.05431815540001</v>
      </c>
      <c r="X2065" s="53">
        <v>204.6776335381</v>
      </c>
      <c r="Y2065" s="53">
        <v>211.99754338509999</v>
      </c>
      <c r="Z2065" s="53">
        <v>214.81837375239999</v>
      </c>
      <c r="AA2065" s="53">
        <v>186.2075044549</v>
      </c>
      <c r="AB2065" s="53">
        <v>193.1211070873</v>
      </c>
      <c r="AC2065" s="53">
        <v>201.57986657949999</v>
      </c>
      <c r="AD2065" s="53">
        <v>203.68587733890001</v>
      </c>
      <c r="AE2065" s="53">
        <v>249.38910588639999</v>
      </c>
      <c r="AF2065" s="53">
        <v>196.66597953729999</v>
      </c>
      <c r="AG2065" s="53">
        <v>192.334231851</v>
      </c>
      <c r="AH2065" s="53">
        <v>198.8763384534</v>
      </c>
      <c r="AI2065" s="53">
        <v>187.80489360550001</v>
      </c>
      <c r="AJ2065" s="53">
        <v>187.68565099200001</v>
      </c>
      <c r="AK2065" s="53">
        <v>284.51145973109999</v>
      </c>
      <c r="AL2065" s="53">
        <v>188.3333370112</v>
      </c>
      <c r="AM2065" s="53">
        <v>198.01729398840001</v>
      </c>
      <c r="AN2065" s="53">
        <v>255.13865636290001</v>
      </c>
      <c r="AO2065" s="53">
        <v>125.1615739926</v>
      </c>
      <c r="AP2065" s="53">
        <v>195.19035221519999</v>
      </c>
      <c r="AQ2065" s="53">
        <v>172.58852916480001</v>
      </c>
      <c r="AR2065" s="53">
        <v>214.5883305708</v>
      </c>
      <c r="AS2065" s="53">
        <v>171.21789780980001</v>
      </c>
      <c r="AT2065" s="53">
        <v>166.87507207429999</v>
      </c>
      <c r="AU2065" s="53">
        <v>159.91350282389999</v>
      </c>
      <c r="AV2065" s="53">
        <v>234.24913332009999</v>
      </c>
      <c r="AW2065" s="53">
        <v>154.75327192239999</v>
      </c>
      <c r="AX2065" s="53">
        <v>258.16773255980002</v>
      </c>
      <c r="AY2065" s="53">
        <v>229.25785859659999</v>
      </c>
      <c r="AZ2065" s="53">
        <v>163.08978501870001</v>
      </c>
      <c r="BA2065" s="53">
        <v>244.38504200610001</v>
      </c>
      <c r="BB2065" s="53">
        <v>258.14226708490003</v>
      </c>
      <c r="BC2065" s="53">
        <v>293.42453569370002</v>
      </c>
      <c r="BD2065" s="53">
        <v>301.58415307540002</v>
      </c>
      <c r="BE2065" s="53">
        <v>136.79899956840001</v>
      </c>
      <c r="BF2065" s="53">
        <v>117.8753370407</v>
      </c>
      <c r="BG2065" s="53">
        <v>136.78066242669999</v>
      </c>
      <c r="BH2065" s="53">
        <v>141.4237335329</v>
      </c>
      <c r="BI2065" s="53">
        <v>159.10170037739999</v>
      </c>
      <c r="BJ2065" s="53">
        <v>160.31044330730001</v>
      </c>
      <c r="BK2065" s="53">
        <v>163.2051944056</v>
      </c>
      <c r="BL2065" s="53">
        <v>132.56283085199999</v>
      </c>
      <c r="BM2065" s="53">
        <v>149.74247151040001</v>
      </c>
      <c r="BN2065" s="53">
        <v>122.0633927299</v>
      </c>
      <c r="BO2065" s="53">
        <v>125.0633722342</v>
      </c>
      <c r="BP2065" s="53">
        <v>130.6380715233</v>
      </c>
      <c r="BQ2065" s="53">
        <v>130.4997581813</v>
      </c>
      <c r="BR2065" s="53">
        <v>131.9377306021</v>
      </c>
      <c r="BS2065" s="53">
        <v>145.50603655250001</v>
      </c>
      <c r="BT2065" s="53">
        <v>98.172904096500005</v>
      </c>
      <c r="BU2065" s="53">
        <v>100.13870773070001</v>
      </c>
      <c r="BV2065" s="53">
        <v>93.949342202300002</v>
      </c>
      <c r="BW2065" s="53">
        <v>158.62076867869999</v>
      </c>
      <c r="BX2065" s="53">
        <v>151.4091515794</v>
      </c>
      <c r="BY2065" s="53">
        <v>151.6274609811</v>
      </c>
      <c r="BZ2065" s="53">
        <v>144.7101955919</v>
      </c>
      <c r="CA2065" s="53">
        <v>152.72657454660001</v>
      </c>
      <c r="CB2065" s="53">
        <v>158.16764014450001</v>
      </c>
      <c r="CC2065" s="53">
        <v>123.7545505352</v>
      </c>
      <c r="CD2065" s="53">
        <v>184.06038327350001</v>
      </c>
      <c r="CE2065" s="53">
        <v>159.24084881420001</v>
      </c>
      <c r="CF2065" s="53">
        <v>214.7874261611</v>
      </c>
      <c r="CG2065" s="53">
        <v>0</v>
      </c>
      <c r="CH2065" s="53">
        <v>0</v>
      </c>
      <c r="CI2065" s="53">
        <v>145.7227221743</v>
      </c>
      <c r="CJ2065" s="53">
        <v>159.09911018899999</v>
      </c>
      <c r="CK2065" s="53">
        <v>160.30747163320001</v>
      </c>
      <c r="CL2065" s="53">
        <v>0</v>
      </c>
      <c r="CM2065" s="53">
        <v>0</v>
      </c>
      <c r="CN2065" s="53"/>
      <c r="CO2065" s="53"/>
      <c r="CP2065" s="53"/>
      <c r="CQ2065" s="53"/>
      <c r="CR2065" s="53"/>
      <c r="CS2065" s="53"/>
      <c r="CT2065" s="53"/>
      <c r="CU2065" s="53"/>
      <c r="CV2065" s="53"/>
      <c r="CW2065" s="53"/>
      <c r="CX2065" s="53"/>
      <c r="CY2065" s="53"/>
      <c r="CZ2065" s="53"/>
      <c r="DA2065" s="53"/>
      <c r="DB2065" s="12"/>
      <c r="DC2065" s="12"/>
    </row>
    <row r="2066" spans="1:107">
      <c r="A2066" s="52">
        <v>39877</v>
      </c>
      <c r="B2066" s="53">
        <v>204.36766638189999</v>
      </c>
      <c r="C2066" s="53">
        <v>195.41421808019999</v>
      </c>
      <c r="D2066" s="53">
        <v>139.9812391129</v>
      </c>
      <c r="E2066" s="53">
        <v>205.59931351239999</v>
      </c>
      <c r="F2066" s="53">
        <v>245.58290095890001</v>
      </c>
      <c r="G2066" s="53">
        <v>231.21613626109999</v>
      </c>
      <c r="H2066" s="53">
        <v>191.29995138699999</v>
      </c>
      <c r="I2066" s="53">
        <v>193.4538928163</v>
      </c>
      <c r="J2066" s="53">
        <v>224.43870195869999</v>
      </c>
      <c r="K2066" s="53">
        <v>241.57536346680001</v>
      </c>
      <c r="L2066" s="53">
        <v>255.79896147989999</v>
      </c>
      <c r="M2066" s="53">
        <v>233.2340064066</v>
      </c>
      <c r="N2066" s="53">
        <v>240.97992612729999</v>
      </c>
      <c r="O2066" s="53">
        <v>267.2252299411</v>
      </c>
      <c r="P2066" s="53">
        <v>300.1152422728</v>
      </c>
      <c r="Q2066" s="53">
        <v>296.20207022990002</v>
      </c>
      <c r="R2066" s="53">
        <v>351.66472442960003</v>
      </c>
      <c r="S2066" s="53">
        <v>184.09832016359999</v>
      </c>
      <c r="T2066" s="53">
        <v>185.4888923277</v>
      </c>
      <c r="U2066" s="53">
        <v>186.98992398030001</v>
      </c>
      <c r="V2066" s="53">
        <v>194.52905698289999</v>
      </c>
      <c r="W2066" s="53">
        <v>194.10911135340001</v>
      </c>
      <c r="X2066" s="53">
        <v>204.76486137949999</v>
      </c>
      <c r="Y2066" s="53">
        <v>212.1320870877</v>
      </c>
      <c r="Z2066" s="53">
        <v>214.702841605</v>
      </c>
      <c r="AA2066" s="53">
        <v>186.2463199117</v>
      </c>
      <c r="AB2066" s="53">
        <v>193.16701129480001</v>
      </c>
      <c r="AC2066" s="53">
        <v>201.65473165450001</v>
      </c>
      <c r="AD2066" s="53">
        <v>203.83915350789999</v>
      </c>
      <c r="AE2066" s="53">
        <v>249.14080874390001</v>
      </c>
      <c r="AF2066" s="53">
        <v>196.70167671179999</v>
      </c>
      <c r="AG2066" s="53">
        <v>192.3824683439</v>
      </c>
      <c r="AH2066" s="53">
        <v>198.90920835739999</v>
      </c>
      <c r="AI2066" s="53">
        <v>187.84401962499999</v>
      </c>
      <c r="AJ2066" s="53">
        <v>187.7369272599</v>
      </c>
      <c r="AK2066" s="53">
        <v>284.75312627850002</v>
      </c>
      <c r="AL2066" s="53">
        <v>188.40622309790001</v>
      </c>
      <c r="AM2066" s="53">
        <v>198.06173780699999</v>
      </c>
      <c r="AN2066" s="53">
        <v>255.1663340449</v>
      </c>
      <c r="AO2066" s="53">
        <v>127.1181943492</v>
      </c>
      <c r="AP2066" s="53">
        <v>195.23291835129999</v>
      </c>
      <c r="AQ2066" s="53">
        <v>172.62971277010001</v>
      </c>
      <c r="AR2066" s="53">
        <v>215.13639364989999</v>
      </c>
      <c r="AS2066" s="53">
        <v>171.40753868350001</v>
      </c>
      <c r="AT2066" s="53">
        <v>166.90848345820001</v>
      </c>
      <c r="AU2066" s="53">
        <v>160.1772206327</v>
      </c>
      <c r="AV2066" s="53">
        <v>234.26346225450001</v>
      </c>
      <c r="AW2066" s="53">
        <v>154.15210582910001</v>
      </c>
      <c r="AX2066" s="53">
        <v>258.45172970819999</v>
      </c>
      <c r="AY2066" s="53">
        <v>229.11504401580001</v>
      </c>
      <c r="AZ2066" s="53">
        <v>163.10422649099999</v>
      </c>
      <c r="BA2066" s="53">
        <v>244.76870761859999</v>
      </c>
      <c r="BB2066" s="53">
        <v>258.42677761120001</v>
      </c>
      <c r="BC2066" s="53">
        <v>293.75966186049999</v>
      </c>
      <c r="BD2066" s="53">
        <v>301.04172310019999</v>
      </c>
      <c r="BE2066" s="53">
        <v>136.8152310095</v>
      </c>
      <c r="BF2066" s="53">
        <v>117.8753370407</v>
      </c>
      <c r="BG2066" s="53">
        <v>136.79689169209999</v>
      </c>
      <c r="BH2066" s="53">
        <v>141.50514876150001</v>
      </c>
      <c r="BI2066" s="53">
        <v>159.8118328546</v>
      </c>
      <c r="BJ2066" s="53">
        <v>161.03568393040001</v>
      </c>
      <c r="BK2066" s="53">
        <v>163.95870070699999</v>
      </c>
      <c r="BL2066" s="53">
        <v>132.5271379847</v>
      </c>
      <c r="BM2066" s="53">
        <v>149.78615542590001</v>
      </c>
      <c r="BN2066" s="53">
        <v>122.0838027372</v>
      </c>
      <c r="BO2066" s="53">
        <v>124.9544395919</v>
      </c>
      <c r="BP2066" s="53">
        <v>130.28685838839999</v>
      </c>
      <c r="BQ2066" s="53">
        <v>130.39239330820001</v>
      </c>
      <c r="BR2066" s="53">
        <v>131.7945880284</v>
      </c>
      <c r="BS2066" s="53">
        <v>145.07556439769999</v>
      </c>
      <c r="BT2066" s="53">
        <v>97.737460092800006</v>
      </c>
      <c r="BU2066" s="53">
        <v>100.1648932567</v>
      </c>
      <c r="BV2066" s="53">
        <v>93.320894520099998</v>
      </c>
      <c r="BW2066" s="53">
        <v>158.6537573924</v>
      </c>
      <c r="BX2066" s="53">
        <v>151.43603932120001</v>
      </c>
      <c r="BY2066" s="53">
        <v>151.66461671389999</v>
      </c>
      <c r="BZ2066" s="53">
        <v>144.6516995305</v>
      </c>
      <c r="CA2066" s="53">
        <v>152.75603316460001</v>
      </c>
      <c r="CB2066" s="53">
        <v>158.29121960859999</v>
      </c>
      <c r="CC2066" s="53">
        <v>123.4885187802</v>
      </c>
      <c r="CD2066" s="53">
        <v>184.09832016359999</v>
      </c>
      <c r="CE2066" s="53">
        <v>159.4436112219</v>
      </c>
      <c r="CF2066" s="53">
        <v>214.8192735451</v>
      </c>
      <c r="CG2066" s="53">
        <v>0</v>
      </c>
      <c r="CH2066" s="53">
        <v>0</v>
      </c>
      <c r="CI2066" s="53">
        <v>145.25953802039999</v>
      </c>
      <c r="CJ2066" s="53">
        <v>159.7739563522</v>
      </c>
      <c r="CK2066" s="53">
        <v>160.9971539977</v>
      </c>
      <c r="CL2066" s="53">
        <v>0</v>
      </c>
      <c r="CM2066" s="53">
        <v>0</v>
      </c>
      <c r="CN2066" s="53"/>
      <c r="CO2066" s="53"/>
      <c r="CP2066" s="53"/>
      <c r="CQ2066" s="53"/>
      <c r="CR2066" s="53"/>
      <c r="CS2066" s="53"/>
      <c r="CT2066" s="53"/>
      <c r="CU2066" s="53"/>
      <c r="CV2066" s="53"/>
      <c r="CW2066" s="53"/>
      <c r="CX2066" s="53"/>
      <c r="CY2066" s="53"/>
      <c r="CZ2066" s="53"/>
      <c r="DA2066" s="53"/>
      <c r="DB2066" s="12"/>
      <c r="DC2066" s="12"/>
    </row>
    <row r="2067" spans="1:107">
      <c r="A2067" s="52">
        <v>39878</v>
      </c>
      <c r="B2067" s="53">
        <v>204.33895192520001</v>
      </c>
      <c r="C2067" s="53">
        <v>195.46987045540001</v>
      </c>
      <c r="D2067" s="53">
        <v>139.9812391129</v>
      </c>
      <c r="E2067" s="53">
        <v>205.65831507510001</v>
      </c>
      <c r="F2067" s="53">
        <v>245.5472841532</v>
      </c>
      <c r="G2067" s="53">
        <v>230.81920094419999</v>
      </c>
      <c r="H2067" s="53">
        <v>191.34010359889999</v>
      </c>
      <c r="I2067" s="53">
        <v>193.49824929690001</v>
      </c>
      <c r="J2067" s="53">
        <v>219.96274989689999</v>
      </c>
      <c r="K2067" s="53">
        <v>240.9778506797</v>
      </c>
      <c r="L2067" s="53">
        <v>254.72343568599999</v>
      </c>
      <c r="M2067" s="53">
        <v>232.2900203335</v>
      </c>
      <c r="N2067" s="53">
        <v>240.06308940560001</v>
      </c>
      <c r="O2067" s="53">
        <v>266.89949279059999</v>
      </c>
      <c r="P2067" s="53">
        <v>295.95741019680003</v>
      </c>
      <c r="Q2067" s="53">
        <v>295.85855429859998</v>
      </c>
      <c r="R2067" s="53">
        <v>354.74770880109998</v>
      </c>
      <c r="S2067" s="53">
        <v>184.1362648729</v>
      </c>
      <c r="T2067" s="53">
        <v>185.52726947310001</v>
      </c>
      <c r="U2067" s="53">
        <v>187.02952191899999</v>
      </c>
      <c r="V2067" s="53">
        <v>194.5823388487</v>
      </c>
      <c r="W2067" s="53">
        <v>194.16331094489999</v>
      </c>
      <c r="X2067" s="53">
        <v>204.836878144</v>
      </c>
      <c r="Y2067" s="53">
        <v>212.26097389060001</v>
      </c>
      <c r="Z2067" s="53">
        <v>214.69541098420001</v>
      </c>
      <c r="AA2067" s="53">
        <v>186.28532594070001</v>
      </c>
      <c r="AB2067" s="53">
        <v>193.2137522111</v>
      </c>
      <c r="AC2067" s="53">
        <v>201.71829995990001</v>
      </c>
      <c r="AD2067" s="53">
        <v>203.91728165800001</v>
      </c>
      <c r="AE2067" s="53">
        <v>249.0935727511</v>
      </c>
      <c r="AF2067" s="53">
        <v>196.74640345489999</v>
      </c>
      <c r="AG2067" s="53">
        <v>192.42806032670001</v>
      </c>
      <c r="AH2067" s="53">
        <v>198.9539914019</v>
      </c>
      <c r="AI2067" s="53">
        <v>187.88315379580001</v>
      </c>
      <c r="AJ2067" s="53">
        <v>187.78537752860001</v>
      </c>
      <c r="AK2067" s="53">
        <v>284.88291292010001</v>
      </c>
      <c r="AL2067" s="53">
        <v>188.46258823060001</v>
      </c>
      <c r="AM2067" s="53">
        <v>198.09411915999999</v>
      </c>
      <c r="AN2067" s="53">
        <v>253.6831595644</v>
      </c>
      <c r="AO2067" s="53">
        <v>126.24615056330001</v>
      </c>
      <c r="AP2067" s="53">
        <v>195.26336059499999</v>
      </c>
      <c r="AQ2067" s="53">
        <v>172.6644362246</v>
      </c>
      <c r="AR2067" s="53">
        <v>211.211044531</v>
      </c>
      <c r="AS2067" s="53">
        <v>171.45715089399999</v>
      </c>
      <c r="AT2067" s="53">
        <v>166.95684960299999</v>
      </c>
      <c r="AU2067" s="53">
        <v>160.22355023169999</v>
      </c>
      <c r="AV2067" s="53">
        <v>234.38657332060001</v>
      </c>
      <c r="AW2067" s="53">
        <v>153.92175785410001</v>
      </c>
      <c r="AX2067" s="53">
        <v>258.44609929839999</v>
      </c>
      <c r="AY2067" s="53">
        <v>229.201070028</v>
      </c>
      <c r="AZ2067" s="53">
        <v>163.1279783722</v>
      </c>
      <c r="BA2067" s="53">
        <v>244.6653075614</v>
      </c>
      <c r="BB2067" s="53">
        <v>258.23004987320002</v>
      </c>
      <c r="BC2067" s="53">
        <v>293.42217647389998</v>
      </c>
      <c r="BD2067" s="53">
        <v>295.5687696878</v>
      </c>
      <c r="BE2067" s="53">
        <v>136.818665033</v>
      </c>
      <c r="BF2067" s="53">
        <v>117.8753370407</v>
      </c>
      <c r="BG2067" s="53">
        <v>136.80032525519999</v>
      </c>
      <c r="BH2067" s="53">
        <v>141.37955084640001</v>
      </c>
      <c r="BI2067" s="53">
        <v>159.57987078350001</v>
      </c>
      <c r="BJ2067" s="53">
        <v>160.80321631289999</v>
      </c>
      <c r="BK2067" s="53">
        <v>163.7241934747</v>
      </c>
      <c r="BL2067" s="53">
        <v>132.42416428089999</v>
      </c>
      <c r="BM2067" s="53">
        <v>149.78379307450001</v>
      </c>
      <c r="BN2067" s="53">
        <v>122.1108700865</v>
      </c>
      <c r="BO2067" s="53">
        <v>124.93520700160001</v>
      </c>
      <c r="BP2067" s="53">
        <v>129.9328991934</v>
      </c>
      <c r="BQ2067" s="53">
        <v>130.12737224540001</v>
      </c>
      <c r="BR2067" s="53">
        <v>131.5140787428</v>
      </c>
      <c r="BS2067" s="53">
        <v>146.16461015990001</v>
      </c>
      <c r="BT2067" s="53">
        <v>97.578932784299994</v>
      </c>
      <c r="BU2067" s="53">
        <v>100.3011260399</v>
      </c>
      <c r="BV2067" s="53">
        <v>92.562014250800004</v>
      </c>
      <c r="BW2067" s="53">
        <v>158.68676618809999</v>
      </c>
      <c r="BX2067" s="53">
        <v>151.46291080509999</v>
      </c>
      <c r="BY2067" s="53">
        <v>151.70381412789999</v>
      </c>
      <c r="BZ2067" s="53">
        <v>144.69135446089999</v>
      </c>
      <c r="CA2067" s="53">
        <v>152.82151397339999</v>
      </c>
      <c r="CB2067" s="53">
        <v>158.34534640839999</v>
      </c>
      <c r="CC2067" s="53">
        <v>123.4335312979</v>
      </c>
      <c r="CD2067" s="53">
        <v>184.1362648729</v>
      </c>
      <c r="CE2067" s="53">
        <v>159.46474560850001</v>
      </c>
      <c r="CF2067" s="53">
        <v>214.8973407586</v>
      </c>
      <c r="CG2067" s="53">
        <v>0</v>
      </c>
      <c r="CH2067" s="53">
        <v>0</v>
      </c>
      <c r="CI2067" s="53">
        <v>146.18060429010001</v>
      </c>
      <c r="CJ2067" s="53">
        <v>159.35742430799999</v>
      </c>
      <c r="CK2067" s="53">
        <v>160.5787021255</v>
      </c>
      <c r="CL2067" s="53">
        <v>0</v>
      </c>
      <c r="CM2067" s="53">
        <v>0</v>
      </c>
      <c r="CN2067" s="53"/>
      <c r="CO2067" s="53"/>
      <c r="CP2067" s="53"/>
      <c r="CQ2067" s="53"/>
      <c r="CR2067" s="53"/>
      <c r="CS2067" s="53"/>
      <c r="CT2067" s="53"/>
      <c r="CU2067" s="53"/>
      <c r="CV2067" s="53"/>
      <c r="CW2067" s="53"/>
      <c r="CX2067" s="53"/>
      <c r="CY2067" s="53"/>
      <c r="CZ2067" s="53"/>
      <c r="DA2067" s="53"/>
      <c r="DB2067" s="12"/>
      <c r="DC2067" s="12"/>
    </row>
    <row r="2068" spans="1:107">
      <c r="A2068" s="52">
        <v>39881</v>
      </c>
      <c r="B2068" s="53">
        <v>204.0966550814</v>
      </c>
      <c r="C2068" s="53">
        <v>195.59933814109999</v>
      </c>
      <c r="D2068" s="53">
        <v>139.9812391129</v>
      </c>
      <c r="E2068" s="53">
        <v>205.8067366951</v>
      </c>
      <c r="F2068" s="53">
        <v>244.73828602739999</v>
      </c>
      <c r="G2068" s="53">
        <v>230.18720645459999</v>
      </c>
      <c r="H2068" s="53">
        <v>191.46056257929999</v>
      </c>
      <c r="I2068" s="53">
        <v>193.6237427273</v>
      </c>
      <c r="J2068" s="53">
        <v>218.38466319049999</v>
      </c>
      <c r="K2068" s="53">
        <v>241.9123667863</v>
      </c>
      <c r="L2068" s="53">
        <v>255.928293717</v>
      </c>
      <c r="M2068" s="53">
        <v>233.65480607289999</v>
      </c>
      <c r="N2068" s="53">
        <v>241.14426202070001</v>
      </c>
      <c r="O2068" s="53">
        <v>267.73586701890002</v>
      </c>
      <c r="P2068" s="53">
        <v>298.45218206039999</v>
      </c>
      <c r="Q2068" s="53">
        <v>296.9959588104</v>
      </c>
      <c r="R2068" s="53">
        <v>354.86228780200003</v>
      </c>
      <c r="S2068" s="53">
        <v>184.25012246329999</v>
      </c>
      <c r="T2068" s="53">
        <v>185.64162073509999</v>
      </c>
      <c r="U2068" s="53">
        <v>187.14614607300001</v>
      </c>
      <c r="V2068" s="53">
        <v>194.70637507340001</v>
      </c>
      <c r="W2068" s="53">
        <v>194.28727767469999</v>
      </c>
      <c r="X2068" s="53">
        <v>204.9811660741</v>
      </c>
      <c r="Y2068" s="53">
        <v>212.4400713352</v>
      </c>
      <c r="Z2068" s="53">
        <v>214.20637886310001</v>
      </c>
      <c r="AA2068" s="53">
        <v>186.40054181010001</v>
      </c>
      <c r="AB2068" s="53">
        <v>193.3358769198</v>
      </c>
      <c r="AC2068" s="53">
        <v>201.85638333860001</v>
      </c>
      <c r="AD2068" s="53">
        <v>204.12803934990001</v>
      </c>
      <c r="AE2068" s="53">
        <v>248.1677317349</v>
      </c>
      <c r="AF2068" s="53">
        <v>196.87387675740001</v>
      </c>
      <c r="AG2068" s="53">
        <v>192.55457347070001</v>
      </c>
      <c r="AH2068" s="53">
        <v>199.0824516838</v>
      </c>
      <c r="AI2068" s="53">
        <v>188.00058076689999</v>
      </c>
      <c r="AJ2068" s="53">
        <v>187.90910034940001</v>
      </c>
      <c r="AK2068" s="53">
        <v>283.87274632510002</v>
      </c>
      <c r="AL2068" s="53">
        <v>188.42202906579999</v>
      </c>
      <c r="AM2068" s="53">
        <v>198.22805167800001</v>
      </c>
      <c r="AN2068" s="53">
        <v>252.6430000652</v>
      </c>
      <c r="AO2068" s="53">
        <v>125.64767648909999</v>
      </c>
      <c r="AP2068" s="53">
        <v>195.39483395369999</v>
      </c>
      <c r="AQ2068" s="53">
        <v>172.77939730009999</v>
      </c>
      <c r="AR2068" s="53">
        <v>209.45591093510001</v>
      </c>
      <c r="AS2068" s="53">
        <v>171.49446656480001</v>
      </c>
      <c r="AT2068" s="53">
        <v>167.06589634150001</v>
      </c>
      <c r="AU2068" s="53">
        <v>160.21686014049999</v>
      </c>
      <c r="AV2068" s="53">
        <v>234.4912461067</v>
      </c>
      <c r="AW2068" s="53">
        <v>152.43573206409999</v>
      </c>
      <c r="AX2068" s="53">
        <v>257.84265714520001</v>
      </c>
      <c r="AY2068" s="53">
        <v>228.5986619933</v>
      </c>
      <c r="AZ2068" s="53">
        <v>163.21639727740001</v>
      </c>
      <c r="BA2068" s="53">
        <v>244.5272722814</v>
      </c>
      <c r="BB2068" s="53">
        <v>257.60607295080001</v>
      </c>
      <c r="BC2068" s="53">
        <v>292.09905938650002</v>
      </c>
      <c r="BD2068" s="53">
        <v>292.89351054690002</v>
      </c>
      <c r="BE2068" s="53">
        <v>136.68400898830001</v>
      </c>
      <c r="BF2068" s="53">
        <v>117.8753370407</v>
      </c>
      <c r="BG2068" s="53">
        <v>136.66568726040001</v>
      </c>
      <c r="BH2068" s="53">
        <v>141.1597082783</v>
      </c>
      <c r="BI2068" s="53">
        <v>160.5040256433</v>
      </c>
      <c r="BJ2068" s="53">
        <v>161.73314660860001</v>
      </c>
      <c r="BK2068" s="53">
        <v>164.6555512724</v>
      </c>
      <c r="BL2068" s="53">
        <v>132.1837797718</v>
      </c>
      <c r="BM2068" s="53">
        <v>149.89096594470001</v>
      </c>
      <c r="BN2068" s="53">
        <v>122.1891277539</v>
      </c>
      <c r="BO2068" s="53">
        <v>124.50966519550001</v>
      </c>
      <c r="BP2068" s="53">
        <v>129.23869858379999</v>
      </c>
      <c r="BQ2068" s="53">
        <v>129.7077169364</v>
      </c>
      <c r="BR2068" s="53">
        <v>131.0509429114</v>
      </c>
      <c r="BS2068" s="53">
        <v>146.55650476170001</v>
      </c>
      <c r="BT2068" s="53">
        <v>96.521047509300004</v>
      </c>
      <c r="BU2068" s="53">
        <v>99.831217254699993</v>
      </c>
      <c r="BV2068" s="53">
        <v>91.915974635400005</v>
      </c>
      <c r="BW2068" s="53">
        <v>158.78586657939999</v>
      </c>
      <c r="BX2068" s="53">
        <v>151.54392326729999</v>
      </c>
      <c r="BY2068" s="53">
        <v>151.82588624690001</v>
      </c>
      <c r="BZ2068" s="53">
        <v>144.80363728399999</v>
      </c>
      <c r="CA2068" s="53">
        <v>152.8729671154</v>
      </c>
      <c r="CB2068" s="53">
        <v>158.12972473010001</v>
      </c>
      <c r="CC2068" s="53">
        <v>122.7812164434</v>
      </c>
      <c r="CD2068" s="53">
        <v>184.25012246329999</v>
      </c>
      <c r="CE2068" s="53">
        <v>159.4315094326</v>
      </c>
      <c r="CF2068" s="53">
        <v>214.9284294501</v>
      </c>
      <c r="CG2068" s="53">
        <v>0</v>
      </c>
      <c r="CH2068" s="53">
        <v>0</v>
      </c>
      <c r="CI2068" s="53">
        <v>147.35391223159999</v>
      </c>
      <c r="CJ2068" s="53">
        <v>161.13473602049999</v>
      </c>
      <c r="CK2068" s="53">
        <v>162.3683204196</v>
      </c>
      <c r="CL2068" s="53">
        <v>0</v>
      </c>
      <c r="CM2068" s="53">
        <v>0</v>
      </c>
      <c r="CN2068" s="53"/>
      <c r="CO2068" s="53"/>
      <c r="CP2068" s="53"/>
      <c r="CQ2068" s="53"/>
      <c r="CR2068" s="53"/>
      <c r="CS2068" s="53"/>
      <c r="CT2068" s="53"/>
      <c r="CU2068" s="53"/>
      <c r="CV2068" s="53"/>
      <c r="CW2068" s="53"/>
      <c r="CX2068" s="53"/>
      <c r="CY2068" s="53"/>
      <c r="CZ2068" s="53"/>
      <c r="DA2068" s="53"/>
      <c r="DB2068" s="12"/>
      <c r="DC2068" s="12"/>
    </row>
    <row r="2069" spans="1:107">
      <c r="A2069" s="52">
        <v>39882</v>
      </c>
      <c r="B2069" s="53">
        <v>204.64936150189999</v>
      </c>
      <c r="C2069" s="53">
        <v>195.6712763514</v>
      </c>
      <c r="D2069" s="53">
        <v>139.9812391129</v>
      </c>
      <c r="E2069" s="53">
        <v>205.92791295710001</v>
      </c>
      <c r="F2069" s="53">
        <v>245.95693366960001</v>
      </c>
      <c r="G2069" s="53">
        <v>231.67186672439999</v>
      </c>
      <c r="H2069" s="53">
        <v>191.50071479269999</v>
      </c>
      <c r="I2069" s="53">
        <v>193.66611262730001</v>
      </c>
      <c r="J2069" s="53">
        <v>219.68830687159999</v>
      </c>
      <c r="K2069" s="53">
        <v>242.29206323080001</v>
      </c>
      <c r="L2069" s="53">
        <v>256.61265982489999</v>
      </c>
      <c r="M2069" s="53">
        <v>233.2961513903</v>
      </c>
      <c r="N2069" s="53">
        <v>241.11173141290001</v>
      </c>
      <c r="O2069" s="53">
        <v>268.70376024130002</v>
      </c>
      <c r="P2069" s="53">
        <v>298.55983169349997</v>
      </c>
      <c r="Q2069" s="53">
        <v>299.03230323280002</v>
      </c>
      <c r="R2069" s="53">
        <v>354.52257813839998</v>
      </c>
      <c r="S2069" s="53">
        <v>184.2881496414</v>
      </c>
      <c r="T2069" s="53">
        <v>185.67877189230001</v>
      </c>
      <c r="U2069" s="53">
        <v>187.21434139350001</v>
      </c>
      <c r="V2069" s="53">
        <v>194.7653645323</v>
      </c>
      <c r="W2069" s="53">
        <v>194.34802473510001</v>
      </c>
      <c r="X2069" s="53">
        <v>205.0647580971</v>
      </c>
      <c r="Y2069" s="53">
        <v>212.6176753583</v>
      </c>
      <c r="Z2069" s="53">
        <v>215.01839284549999</v>
      </c>
      <c r="AA2069" s="53">
        <v>186.4551205436</v>
      </c>
      <c r="AB2069" s="53">
        <v>193.4055934324</v>
      </c>
      <c r="AC2069" s="53">
        <v>201.9235352197</v>
      </c>
      <c r="AD2069" s="53">
        <v>204.17921943959999</v>
      </c>
      <c r="AE2069" s="53">
        <v>249.5208571297</v>
      </c>
      <c r="AF2069" s="53">
        <v>196.9230567484</v>
      </c>
      <c r="AG2069" s="53">
        <v>192.6136591277</v>
      </c>
      <c r="AH2069" s="53">
        <v>199.12953345810001</v>
      </c>
      <c r="AI2069" s="53">
        <v>188.03974755460001</v>
      </c>
      <c r="AJ2069" s="53">
        <v>187.97854783560001</v>
      </c>
      <c r="AK2069" s="53">
        <v>285.52184702890003</v>
      </c>
      <c r="AL2069" s="53">
        <v>188.7040203089</v>
      </c>
      <c r="AM2069" s="53">
        <v>198.27823587099999</v>
      </c>
      <c r="AN2069" s="53">
        <v>254.29394636640001</v>
      </c>
      <c r="AO2069" s="53">
        <v>123.9953573877</v>
      </c>
      <c r="AP2069" s="53">
        <v>195.4402833968</v>
      </c>
      <c r="AQ2069" s="53">
        <v>172.8189928715</v>
      </c>
      <c r="AR2069" s="53">
        <v>210.88037378909999</v>
      </c>
      <c r="AS2069" s="53">
        <v>171.8747326605</v>
      </c>
      <c r="AT2069" s="53">
        <v>167.17709309040001</v>
      </c>
      <c r="AU2069" s="53">
        <v>160.72005920589999</v>
      </c>
      <c r="AV2069" s="53">
        <v>234.99868131049999</v>
      </c>
      <c r="AW2069" s="53">
        <v>153.8913642899</v>
      </c>
      <c r="AX2069" s="53">
        <v>258.63256810050001</v>
      </c>
      <c r="AY2069" s="53">
        <v>230.25657404840001</v>
      </c>
      <c r="AZ2069" s="53">
        <v>163.24002960339999</v>
      </c>
      <c r="BA2069" s="53">
        <v>245.18484985520001</v>
      </c>
      <c r="BB2069" s="53">
        <v>258.90463218129997</v>
      </c>
      <c r="BC2069" s="53">
        <v>295.27557109190002</v>
      </c>
      <c r="BD2069" s="53">
        <v>295.8095773366</v>
      </c>
      <c r="BE2069" s="53">
        <v>136.59904099939999</v>
      </c>
      <c r="BF2069" s="53">
        <v>117.8753370407</v>
      </c>
      <c r="BG2069" s="53">
        <v>136.58073066099999</v>
      </c>
      <c r="BH2069" s="53">
        <v>141.67380178170001</v>
      </c>
      <c r="BI2069" s="53">
        <v>160.11245893099999</v>
      </c>
      <c r="BJ2069" s="53">
        <v>161.3384048801</v>
      </c>
      <c r="BK2069" s="53">
        <v>164.2527849139</v>
      </c>
      <c r="BL2069" s="53">
        <v>132.58541097669999</v>
      </c>
      <c r="BM2069" s="53">
        <v>149.92912447469999</v>
      </c>
      <c r="BN2069" s="53">
        <v>122.21568852510001</v>
      </c>
      <c r="BO2069" s="53">
        <v>125.14752060239999</v>
      </c>
      <c r="BP2069" s="53">
        <v>130.82515274599999</v>
      </c>
      <c r="BQ2069" s="53">
        <v>130.6825569385</v>
      </c>
      <c r="BR2069" s="53">
        <v>132.12308028480001</v>
      </c>
      <c r="BS2069" s="53">
        <v>146.66694233550001</v>
      </c>
      <c r="BT2069" s="53">
        <v>97.347330143099995</v>
      </c>
      <c r="BU2069" s="53">
        <v>100.9584528476</v>
      </c>
      <c r="BV2069" s="53">
        <v>93.307139673999998</v>
      </c>
      <c r="BW2069" s="53">
        <v>158.81888080749999</v>
      </c>
      <c r="BX2069" s="53">
        <v>151.57071286530001</v>
      </c>
      <c r="BY2069" s="53">
        <v>151.35163337669999</v>
      </c>
      <c r="BZ2069" s="53">
        <v>144.51342367960001</v>
      </c>
      <c r="CA2069" s="53">
        <v>153.12126201570001</v>
      </c>
      <c r="CB2069" s="53">
        <v>158.57326218719999</v>
      </c>
      <c r="CC2069" s="53">
        <v>123.8344570483</v>
      </c>
      <c r="CD2069" s="53">
        <v>184.2881496414</v>
      </c>
      <c r="CE2069" s="53">
        <v>159.95792067939999</v>
      </c>
      <c r="CF2069" s="53">
        <v>215.1805131525</v>
      </c>
      <c r="CG2069" s="53">
        <v>0</v>
      </c>
      <c r="CH2069" s="53">
        <v>0</v>
      </c>
      <c r="CI2069" s="53">
        <v>146.93506622340001</v>
      </c>
      <c r="CJ2069" s="53">
        <v>160.16404240349999</v>
      </c>
      <c r="CK2069" s="53">
        <v>161.390019061</v>
      </c>
      <c r="CL2069" s="53">
        <v>0</v>
      </c>
      <c r="CM2069" s="53">
        <v>0</v>
      </c>
      <c r="CN2069" s="53"/>
      <c r="CO2069" s="53"/>
      <c r="CP2069" s="53"/>
      <c r="CQ2069" s="53"/>
      <c r="CR2069" s="53"/>
      <c r="CS2069" s="53"/>
      <c r="CT2069" s="53"/>
      <c r="CU2069" s="53"/>
      <c r="CV2069" s="53"/>
      <c r="CW2069" s="53"/>
      <c r="CX2069" s="53"/>
      <c r="CY2069" s="53"/>
      <c r="CZ2069" s="53"/>
      <c r="DA2069" s="53"/>
      <c r="DB2069" s="12"/>
      <c r="DC2069" s="12"/>
    </row>
    <row r="2070" spans="1:107">
      <c r="A2070" s="52">
        <v>39883</v>
      </c>
      <c r="B2070" s="53">
        <v>205.75436067230001</v>
      </c>
      <c r="C2070" s="53">
        <v>195.71642676720001</v>
      </c>
      <c r="D2070" s="53">
        <v>139.9812391129</v>
      </c>
      <c r="E2070" s="53">
        <v>205.97508793189999</v>
      </c>
      <c r="F2070" s="53">
        <v>248.19058947479999</v>
      </c>
      <c r="G2070" s="53">
        <v>235.7300783952</v>
      </c>
      <c r="H2070" s="53">
        <v>191.54086736260001</v>
      </c>
      <c r="I2070" s="53">
        <v>193.67475129010001</v>
      </c>
      <c r="J2070" s="53">
        <v>218.93430626989999</v>
      </c>
      <c r="K2070" s="53">
        <v>240.2719497985</v>
      </c>
      <c r="L2070" s="53">
        <v>254.0752668149</v>
      </c>
      <c r="M2070" s="53">
        <v>230.95406198929999</v>
      </c>
      <c r="N2070" s="53">
        <v>238.4398056604</v>
      </c>
      <c r="O2070" s="53">
        <v>265.78156253520001</v>
      </c>
      <c r="P2070" s="53">
        <v>295.1437480276</v>
      </c>
      <c r="Q2070" s="53">
        <v>297.01458578090001</v>
      </c>
      <c r="R2070" s="53">
        <v>354.99966179889998</v>
      </c>
      <c r="S2070" s="53">
        <v>184.32613347669999</v>
      </c>
      <c r="T2070" s="53">
        <v>185.7171490378</v>
      </c>
      <c r="U2070" s="53">
        <v>187.235574851</v>
      </c>
      <c r="V2070" s="53">
        <v>194.81526803099999</v>
      </c>
      <c r="W2070" s="53">
        <v>194.39838683720001</v>
      </c>
      <c r="X2070" s="53">
        <v>205.1381104683</v>
      </c>
      <c r="Y2070" s="53">
        <v>212.73628923129999</v>
      </c>
      <c r="Z2070" s="53">
        <v>216.48225791589999</v>
      </c>
      <c r="AA2070" s="53">
        <v>186.4806072225</v>
      </c>
      <c r="AB2070" s="53">
        <v>193.43348865280001</v>
      </c>
      <c r="AC2070" s="53">
        <v>201.98598484230001</v>
      </c>
      <c r="AD2070" s="53">
        <v>204.3046905189</v>
      </c>
      <c r="AE2070" s="53">
        <v>251.98944109670001</v>
      </c>
      <c r="AF2070" s="53">
        <v>196.96487434299999</v>
      </c>
      <c r="AG2070" s="53">
        <v>192.6546087936</v>
      </c>
      <c r="AH2070" s="53">
        <v>199.17180822430001</v>
      </c>
      <c r="AI2070" s="53">
        <v>188.07892250200001</v>
      </c>
      <c r="AJ2070" s="53">
        <v>188.01455198420001</v>
      </c>
      <c r="AK2070" s="53">
        <v>287.92803382199997</v>
      </c>
      <c r="AL2070" s="53">
        <v>189.06353801349999</v>
      </c>
      <c r="AM2070" s="53">
        <v>198.26888349079999</v>
      </c>
      <c r="AN2070" s="53">
        <v>258.43151753019998</v>
      </c>
      <c r="AO2070" s="53">
        <v>124.5329863675</v>
      </c>
      <c r="AP2070" s="53">
        <v>195.42775611979999</v>
      </c>
      <c r="AQ2070" s="53">
        <v>172.7774003966</v>
      </c>
      <c r="AR2070" s="53">
        <v>213.50550807920001</v>
      </c>
      <c r="AS2070" s="53">
        <v>172.6555779478</v>
      </c>
      <c r="AT2070" s="53">
        <v>167.3015516609</v>
      </c>
      <c r="AU2070" s="53">
        <v>161.81261297329999</v>
      </c>
      <c r="AV2070" s="53">
        <v>235.50327725290001</v>
      </c>
      <c r="AW2070" s="53">
        <v>156.67976208799999</v>
      </c>
      <c r="AX2070" s="53">
        <v>259.99594509550002</v>
      </c>
      <c r="AY2070" s="53">
        <v>232.98037701749999</v>
      </c>
      <c r="AZ2070" s="53">
        <v>163.16665794119999</v>
      </c>
      <c r="BA2070" s="53">
        <v>246.45942149780001</v>
      </c>
      <c r="BB2070" s="53">
        <v>263.00104282680002</v>
      </c>
      <c r="BC2070" s="53">
        <v>300.14883650489998</v>
      </c>
      <c r="BD2070" s="53">
        <v>304.3828150544</v>
      </c>
      <c r="BE2070" s="53">
        <v>137.41438963409999</v>
      </c>
      <c r="BF2070" s="53">
        <v>117.8753370407</v>
      </c>
      <c r="BG2070" s="53">
        <v>137.3959700028</v>
      </c>
      <c r="BH2070" s="53">
        <v>142.90473888259999</v>
      </c>
      <c r="BI2070" s="53">
        <v>158.02532333010001</v>
      </c>
      <c r="BJ2070" s="53">
        <v>159.23747718929999</v>
      </c>
      <c r="BK2070" s="53">
        <v>162.11969006659999</v>
      </c>
      <c r="BL2070" s="53">
        <v>134.2788102188</v>
      </c>
      <c r="BM2070" s="53">
        <v>149.95559123570001</v>
      </c>
      <c r="BN2070" s="53">
        <v>122.2414461804</v>
      </c>
      <c r="BO2070" s="53">
        <v>126.3171218927</v>
      </c>
      <c r="BP2070" s="53">
        <v>134.7877994275</v>
      </c>
      <c r="BQ2070" s="53">
        <v>133.3473015015</v>
      </c>
      <c r="BR2070" s="53">
        <v>135.00077694909999</v>
      </c>
      <c r="BS2070" s="53">
        <v>146.82397978340001</v>
      </c>
      <c r="BT2070" s="53">
        <v>99.704566634299994</v>
      </c>
      <c r="BU2070" s="53">
        <v>103.2345248208</v>
      </c>
      <c r="BV2070" s="53">
        <v>97.419083537600002</v>
      </c>
      <c r="BW2070" s="53">
        <v>158.851910723</v>
      </c>
      <c r="BX2070" s="53">
        <v>151.59750719909999</v>
      </c>
      <c r="BY2070" s="53">
        <v>151.3852948912</v>
      </c>
      <c r="BZ2070" s="53">
        <v>144.4085156873</v>
      </c>
      <c r="CA2070" s="53">
        <v>153.33498239709999</v>
      </c>
      <c r="CB2070" s="53">
        <v>159.47303945690001</v>
      </c>
      <c r="CC2070" s="53">
        <v>125.70580056839999</v>
      </c>
      <c r="CD2070" s="53">
        <v>184.32613347669999</v>
      </c>
      <c r="CE2070" s="53">
        <v>161.1747036326</v>
      </c>
      <c r="CF2070" s="53">
        <v>215.45113132949999</v>
      </c>
      <c r="CG2070" s="53">
        <v>0</v>
      </c>
      <c r="CH2070" s="53">
        <v>0</v>
      </c>
      <c r="CI2070" s="53">
        <v>146.5870650924</v>
      </c>
      <c r="CJ2070" s="53">
        <v>157.53316860780001</v>
      </c>
      <c r="CK2070" s="53">
        <v>158.7411890544</v>
      </c>
      <c r="CL2070" s="53">
        <v>0</v>
      </c>
      <c r="CM2070" s="53">
        <v>0</v>
      </c>
      <c r="CN2070" s="53"/>
      <c r="CO2070" s="53"/>
      <c r="CP2070" s="53"/>
      <c r="CQ2070" s="53"/>
      <c r="CR2070" s="53"/>
      <c r="CS2070" s="53"/>
      <c r="CT2070" s="53"/>
      <c r="CU2070" s="53"/>
      <c r="CV2070" s="53"/>
      <c r="CW2070" s="53"/>
      <c r="CX2070" s="53"/>
      <c r="CY2070" s="53"/>
      <c r="CZ2070" s="53"/>
      <c r="DA2070" s="53"/>
      <c r="DB2070" s="12"/>
      <c r="DC2070" s="12"/>
    </row>
    <row r="2071" spans="1:107">
      <c r="A2071" s="52">
        <v>39884</v>
      </c>
      <c r="B2071" s="53">
        <v>206.41013280440001</v>
      </c>
      <c r="C2071" s="53">
        <v>195.77901799399999</v>
      </c>
      <c r="D2071" s="53">
        <v>139.9812391129</v>
      </c>
      <c r="E2071" s="53">
        <v>206.04695107649999</v>
      </c>
      <c r="F2071" s="53">
        <v>249.8759355391</v>
      </c>
      <c r="G2071" s="53">
        <v>236.8573153669</v>
      </c>
      <c r="H2071" s="53">
        <v>191.5810211196</v>
      </c>
      <c r="I2071" s="53">
        <v>193.71766996470001</v>
      </c>
      <c r="J2071" s="53">
        <v>219.08297861700001</v>
      </c>
      <c r="K2071" s="53">
        <v>238.36501719539999</v>
      </c>
      <c r="L2071" s="53">
        <v>252.05978438380001</v>
      </c>
      <c r="M2071" s="53">
        <v>227.65508901109999</v>
      </c>
      <c r="N2071" s="53">
        <v>236.41680011720001</v>
      </c>
      <c r="O2071" s="53">
        <v>263.78603145350002</v>
      </c>
      <c r="P2071" s="53">
        <v>293.74598747879998</v>
      </c>
      <c r="Q2071" s="53">
        <v>294.47912680529998</v>
      </c>
      <c r="R2071" s="53">
        <v>352.67223625000003</v>
      </c>
      <c r="S2071" s="53">
        <v>184.36417634259999</v>
      </c>
      <c r="T2071" s="53">
        <v>185.7557862413</v>
      </c>
      <c r="U2071" s="53">
        <v>187.27508614550001</v>
      </c>
      <c r="V2071" s="53">
        <v>194.86868846269999</v>
      </c>
      <c r="W2071" s="53">
        <v>194.4516567277</v>
      </c>
      <c r="X2071" s="53">
        <v>205.2284017252</v>
      </c>
      <c r="Y2071" s="53">
        <v>212.8905415724</v>
      </c>
      <c r="Z2071" s="53">
        <v>217.59107351879999</v>
      </c>
      <c r="AA2071" s="53">
        <v>186.5197006418</v>
      </c>
      <c r="AB2071" s="53">
        <v>193.4823500416</v>
      </c>
      <c r="AC2071" s="53">
        <v>202.0640242897</v>
      </c>
      <c r="AD2071" s="53">
        <v>204.4569630814</v>
      </c>
      <c r="AE2071" s="53">
        <v>253.84486017180001</v>
      </c>
      <c r="AF2071" s="53">
        <v>196.99510775639999</v>
      </c>
      <c r="AG2071" s="53">
        <v>192.69874675400001</v>
      </c>
      <c r="AH2071" s="53">
        <v>199.19888340310001</v>
      </c>
      <c r="AI2071" s="53">
        <v>188.1181056108</v>
      </c>
      <c r="AJ2071" s="53">
        <v>188.0683920614</v>
      </c>
      <c r="AK2071" s="53">
        <v>290.04318596719997</v>
      </c>
      <c r="AL2071" s="53">
        <v>189.39145790769999</v>
      </c>
      <c r="AM2071" s="53">
        <v>198.31948175989999</v>
      </c>
      <c r="AN2071" s="53">
        <v>259.73845549869998</v>
      </c>
      <c r="AO2071" s="53">
        <v>124.8441743915</v>
      </c>
      <c r="AP2071" s="53">
        <v>195.47650966879999</v>
      </c>
      <c r="AQ2071" s="53">
        <v>172.8196044092</v>
      </c>
      <c r="AR2071" s="53">
        <v>214.77277545769999</v>
      </c>
      <c r="AS2071" s="53">
        <v>172.9438857168</v>
      </c>
      <c r="AT2071" s="53">
        <v>167.44392696809999</v>
      </c>
      <c r="AU2071" s="53">
        <v>162.16098857450001</v>
      </c>
      <c r="AV2071" s="53">
        <v>236.13073106979999</v>
      </c>
      <c r="AW2071" s="53">
        <v>158.20039542879999</v>
      </c>
      <c r="AX2071" s="53">
        <v>261.29142261319998</v>
      </c>
      <c r="AY2071" s="53">
        <v>235.09156503189999</v>
      </c>
      <c r="AZ2071" s="53">
        <v>163.19138879440001</v>
      </c>
      <c r="BA2071" s="53">
        <v>247.04983953760001</v>
      </c>
      <c r="BB2071" s="53">
        <v>264.19206774729997</v>
      </c>
      <c r="BC2071" s="53">
        <v>301.59707013209999</v>
      </c>
      <c r="BD2071" s="53">
        <v>307.12938208529999</v>
      </c>
      <c r="BE2071" s="53">
        <v>137.88405821149999</v>
      </c>
      <c r="BF2071" s="53">
        <v>117.8753370407</v>
      </c>
      <c r="BG2071" s="53">
        <v>137.86557562370001</v>
      </c>
      <c r="BH2071" s="53">
        <v>143.49194666439999</v>
      </c>
      <c r="BI2071" s="53">
        <v>155.8712647266</v>
      </c>
      <c r="BJ2071" s="53">
        <v>157.07178014830001</v>
      </c>
      <c r="BK2071" s="53">
        <v>159.92372290660001</v>
      </c>
      <c r="BL2071" s="53">
        <v>134.67314311929999</v>
      </c>
      <c r="BM2071" s="53">
        <v>149.9991323038</v>
      </c>
      <c r="BN2071" s="53">
        <v>122.2579080509</v>
      </c>
      <c r="BO2071" s="53">
        <v>127.1933702096</v>
      </c>
      <c r="BP2071" s="53">
        <v>135.84270687</v>
      </c>
      <c r="BQ2071" s="53">
        <v>134.0859208633</v>
      </c>
      <c r="BR2071" s="53">
        <v>135.7920390413</v>
      </c>
      <c r="BS2071" s="53">
        <v>145.68052952279999</v>
      </c>
      <c r="BT2071" s="53">
        <v>101.60776725300001</v>
      </c>
      <c r="BU2071" s="53">
        <v>103.94855186620001</v>
      </c>
      <c r="BV2071" s="53">
        <v>98.390865286199997</v>
      </c>
      <c r="BW2071" s="53">
        <v>158.88496074560001</v>
      </c>
      <c r="BX2071" s="53">
        <v>151.62430626950001</v>
      </c>
      <c r="BY2071" s="53">
        <v>151.4265468031</v>
      </c>
      <c r="BZ2071" s="53">
        <v>144.21187142240001</v>
      </c>
      <c r="CA2071" s="53">
        <v>153.56066415239999</v>
      </c>
      <c r="CB2071" s="53">
        <v>160.23338942090001</v>
      </c>
      <c r="CC2071" s="53">
        <v>127.2403404379</v>
      </c>
      <c r="CD2071" s="53">
        <v>184.36417634259999</v>
      </c>
      <c r="CE2071" s="53">
        <v>161.5704984807</v>
      </c>
      <c r="CF2071" s="53">
        <v>215.5880787033</v>
      </c>
      <c r="CG2071" s="53">
        <v>0</v>
      </c>
      <c r="CH2071" s="53">
        <v>0</v>
      </c>
      <c r="CI2071" s="53">
        <v>144.9107356152</v>
      </c>
      <c r="CJ2071" s="53">
        <v>154.8145523773</v>
      </c>
      <c r="CK2071" s="53">
        <v>156.0065769487</v>
      </c>
      <c r="CL2071" s="53">
        <v>0</v>
      </c>
      <c r="CM2071" s="53">
        <v>0</v>
      </c>
      <c r="CN2071" s="53"/>
      <c r="CO2071" s="53"/>
      <c r="CP2071" s="53"/>
      <c r="CQ2071" s="53"/>
      <c r="CR2071" s="53"/>
      <c r="CS2071" s="53"/>
      <c r="CT2071" s="53"/>
      <c r="CU2071" s="53"/>
      <c r="CV2071" s="53"/>
      <c r="CW2071" s="53"/>
      <c r="CX2071" s="53"/>
      <c r="CY2071" s="53"/>
      <c r="CZ2071" s="53"/>
      <c r="DA2071" s="53"/>
      <c r="DB2071" s="12"/>
      <c r="DC2071" s="12"/>
    </row>
    <row r="2072" spans="1:107">
      <c r="A2072" s="52">
        <v>39885</v>
      </c>
      <c r="B2072" s="53">
        <v>206.71755463299999</v>
      </c>
      <c r="C2072" s="53">
        <v>195.86362835599999</v>
      </c>
      <c r="D2072" s="53">
        <v>139.9812391129</v>
      </c>
      <c r="E2072" s="53">
        <v>206.12730822340001</v>
      </c>
      <c r="F2072" s="53">
        <v>250.5412065388</v>
      </c>
      <c r="G2072" s="53">
        <v>237.57656994210001</v>
      </c>
      <c r="H2072" s="53">
        <v>191.62147629329999</v>
      </c>
      <c r="I2072" s="53">
        <v>193.751125785</v>
      </c>
      <c r="J2072" s="53">
        <v>216.2632376295</v>
      </c>
      <c r="K2072" s="53">
        <v>234.2741861074</v>
      </c>
      <c r="L2072" s="53">
        <v>248.03716706969999</v>
      </c>
      <c r="M2072" s="53">
        <v>222.53054865390001</v>
      </c>
      <c r="N2072" s="53">
        <v>231.7237456849</v>
      </c>
      <c r="O2072" s="53">
        <v>259.39043869509999</v>
      </c>
      <c r="P2072" s="53">
        <v>288.0982236076</v>
      </c>
      <c r="Q2072" s="53">
        <v>292.10015561990002</v>
      </c>
      <c r="R2072" s="53">
        <v>344.63367318040002</v>
      </c>
      <c r="S2072" s="53">
        <v>184.40217584780001</v>
      </c>
      <c r="T2072" s="53">
        <v>185.79351113320001</v>
      </c>
      <c r="U2072" s="53">
        <v>187.3185495104</v>
      </c>
      <c r="V2072" s="53">
        <v>194.9473868435</v>
      </c>
      <c r="W2072" s="53">
        <v>194.53338803540001</v>
      </c>
      <c r="X2072" s="53">
        <v>205.3597717634</v>
      </c>
      <c r="Y2072" s="53">
        <v>213.14511355990001</v>
      </c>
      <c r="Z2072" s="53">
        <v>218.0470844944</v>
      </c>
      <c r="AA2072" s="53">
        <v>186.56229573300001</v>
      </c>
      <c r="AB2072" s="53">
        <v>193.55000307270001</v>
      </c>
      <c r="AC2072" s="53">
        <v>202.16306906829999</v>
      </c>
      <c r="AD2072" s="53">
        <v>204.67489273909999</v>
      </c>
      <c r="AE2072" s="53">
        <v>254.55832298000001</v>
      </c>
      <c r="AF2072" s="53">
        <v>197.04217993399999</v>
      </c>
      <c r="AG2072" s="53">
        <v>192.75260747870001</v>
      </c>
      <c r="AH2072" s="53">
        <v>199.2446051034</v>
      </c>
      <c r="AI2072" s="53">
        <v>188.15729688280001</v>
      </c>
      <c r="AJ2072" s="53">
        <v>188.1212943724</v>
      </c>
      <c r="AK2072" s="53">
        <v>291.56718458720002</v>
      </c>
      <c r="AL2072" s="53">
        <v>189.4753329095</v>
      </c>
      <c r="AM2072" s="53">
        <v>198.3687364566</v>
      </c>
      <c r="AN2072" s="53">
        <v>259.85604690589997</v>
      </c>
      <c r="AO2072" s="53">
        <v>125.54132340389999</v>
      </c>
      <c r="AP2072" s="53">
        <v>195.5233644839</v>
      </c>
      <c r="AQ2072" s="53">
        <v>172.8605947806</v>
      </c>
      <c r="AR2072" s="53">
        <v>213.13495602520001</v>
      </c>
      <c r="AS2072" s="53">
        <v>173.0636436707</v>
      </c>
      <c r="AT2072" s="53">
        <v>167.53028536100001</v>
      </c>
      <c r="AU2072" s="53">
        <v>162.29013777919999</v>
      </c>
      <c r="AV2072" s="53">
        <v>236.46358529770001</v>
      </c>
      <c r="AW2072" s="53">
        <v>158.60064931139999</v>
      </c>
      <c r="AX2072" s="53">
        <v>262.1471845657</v>
      </c>
      <c r="AY2072" s="53">
        <v>236.12709757010001</v>
      </c>
      <c r="AZ2072" s="53">
        <v>163.2161207378</v>
      </c>
      <c r="BA2072" s="53">
        <v>247.34495798250001</v>
      </c>
      <c r="BB2072" s="53">
        <v>265.1688333518</v>
      </c>
      <c r="BC2072" s="53">
        <v>301.89965728879997</v>
      </c>
      <c r="BD2072" s="53">
        <v>306.2515229402</v>
      </c>
      <c r="BE2072" s="53">
        <v>138.14236080180001</v>
      </c>
      <c r="BF2072" s="53">
        <v>117.8753370407</v>
      </c>
      <c r="BG2072" s="53">
        <v>138.12384359000001</v>
      </c>
      <c r="BH2072" s="53">
        <v>143.81910005700001</v>
      </c>
      <c r="BI2072" s="53">
        <v>152.32535639650001</v>
      </c>
      <c r="BJ2072" s="53">
        <v>153.49985476289999</v>
      </c>
      <c r="BK2072" s="53">
        <v>156.29839448550001</v>
      </c>
      <c r="BL2072" s="53">
        <v>134.8899674605</v>
      </c>
      <c r="BM2072" s="53">
        <v>150.04676964660001</v>
      </c>
      <c r="BN2072" s="53">
        <v>122.2853624533</v>
      </c>
      <c r="BO2072" s="53">
        <v>127.5412730271</v>
      </c>
      <c r="BP2072" s="53">
        <v>136.4182091168</v>
      </c>
      <c r="BQ2072" s="53">
        <v>134.5559280983</v>
      </c>
      <c r="BR2072" s="53">
        <v>136.28203720659999</v>
      </c>
      <c r="BS2072" s="53">
        <v>142.3099529987</v>
      </c>
      <c r="BT2072" s="53">
        <v>101.8505945866</v>
      </c>
      <c r="BU2072" s="53">
        <v>104.32110956379999</v>
      </c>
      <c r="BV2072" s="53">
        <v>98.939531263000006</v>
      </c>
      <c r="BW2072" s="53">
        <v>158.91801764429999</v>
      </c>
      <c r="BX2072" s="53">
        <v>151.6511227128</v>
      </c>
      <c r="BY2072" s="53">
        <v>151.46939858709999</v>
      </c>
      <c r="BZ2072" s="53">
        <v>144.24582601200001</v>
      </c>
      <c r="CA2072" s="53">
        <v>153.716316234</v>
      </c>
      <c r="CB2072" s="53">
        <v>160.68749627610001</v>
      </c>
      <c r="CC2072" s="53">
        <v>127.6770999993</v>
      </c>
      <c r="CD2072" s="53">
        <v>184.40217584780001</v>
      </c>
      <c r="CE2072" s="53">
        <v>161.77448343890001</v>
      </c>
      <c r="CF2072" s="53">
        <v>215.63048546690001</v>
      </c>
      <c r="CG2072" s="53">
        <v>0</v>
      </c>
      <c r="CH2072" s="53">
        <v>0</v>
      </c>
      <c r="CI2072" s="53">
        <v>141.54812997139999</v>
      </c>
      <c r="CJ2072" s="53">
        <v>151.28216454759999</v>
      </c>
      <c r="CK2072" s="53">
        <v>152.44827535030001</v>
      </c>
      <c r="CL2072" s="53">
        <v>0</v>
      </c>
      <c r="CM2072" s="53">
        <v>0</v>
      </c>
      <c r="CN2072" s="53"/>
      <c r="CO2072" s="53"/>
      <c r="CP2072" s="53"/>
      <c r="CQ2072" s="53"/>
      <c r="CR2072" s="53"/>
      <c r="CS2072" s="53"/>
      <c r="CT2072" s="53"/>
      <c r="CU2072" s="53"/>
      <c r="CV2072" s="53"/>
      <c r="CW2072" s="53"/>
      <c r="CX2072" s="53"/>
      <c r="CY2072" s="53"/>
      <c r="CZ2072" s="53"/>
      <c r="DA2072" s="53"/>
      <c r="DB2072" s="12"/>
      <c r="DC2072" s="12"/>
    </row>
    <row r="2073" spans="1:107">
      <c r="A2073" s="52">
        <v>39889</v>
      </c>
      <c r="B2073" s="53">
        <v>207.17923352450001</v>
      </c>
      <c r="C2073" s="53">
        <v>196.04180116879999</v>
      </c>
      <c r="D2073" s="53">
        <v>139.9812391129</v>
      </c>
      <c r="E2073" s="53">
        <v>206.32554119650001</v>
      </c>
      <c r="F2073" s="53">
        <v>251.5667343323</v>
      </c>
      <c r="G2073" s="53">
        <v>238.08515560110001</v>
      </c>
      <c r="H2073" s="53">
        <v>191.782268644</v>
      </c>
      <c r="I2073" s="53">
        <v>193.93085944489999</v>
      </c>
      <c r="J2073" s="53">
        <v>215.102595947</v>
      </c>
      <c r="K2073" s="53">
        <v>227.1262105202</v>
      </c>
      <c r="L2073" s="53">
        <v>240.31138580059999</v>
      </c>
      <c r="M2073" s="53">
        <v>214.33738087059999</v>
      </c>
      <c r="N2073" s="53">
        <v>223.91681983660001</v>
      </c>
      <c r="O2073" s="53">
        <v>251.0938786486</v>
      </c>
      <c r="P2073" s="53">
        <v>279.79749087610003</v>
      </c>
      <c r="Q2073" s="53">
        <v>283.83784366920003</v>
      </c>
      <c r="R2073" s="53">
        <v>335.70359340049998</v>
      </c>
      <c r="S2073" s="53">
        <v>184.55481987109999</v>
      </c>
      <c r="T2073" s="53">
        <v>185.94305275319999</v>
      </c>
      <c r="U2073" s="53">
        <v>187.48484384950001</v>
      </c>
      <c r="V2073" s="53">
        <v>195.11165567200001</v>
      </c>
      <c r="W2073" s="53">
        <v>194.69782128430001</v>
      </c>
      <c r="X2073" s="53">
        <v>205.5242633357</v>
      </c>
      <c r="Y2073" s="53">
        <v>213.45988081019999</v>
      </c>
      <c r="Z2073" s="53">
        <v>218.7635169683</v>
      </c>
      <c r="AA2073" s="53">
        <v>186.72307313350001</v>
      </c>
      <c r="AB2073" s="53">
        <v>193.71278177600001</v>
      </c>
      <c r="AC2073" s="53">
        <v>202.3441341926</v>
      </c>
      <c r="AD2073" s="53">
        <v>204.9154398188</v>
      </c>
      <c r="AE2073" s="53">
        <v>255.67118812679999</v>
      </c>
      <c r="AF2073" s="53">
        <v>197.2113132117</v>
      </c>
      <c r="AG2073" s="53">
        <v>192.92217608959999</v>
      </c>
      <c r="AH2073" s="53">
        <v>199.4146399421</v>
      </c>
      <c r="AI2073" s="53">
        <v>188.3143036939</v>
      </c>
      <c r="AJ2073" s="53">
        <v>188.28907239119999</v>
      </c>
      <c r="AK2073" s="53">
        <v>293.18688194769999</v>
      </c>
      <c r="AL2073" s="53">
        <v>189.67381766209999</v>
      </c>
      <c r="AM2073" s="53">
        <v>198.55198671720001</v>
      </c>
      <c r="AN2073" s="53">
        <v>260.34180638219999</v>
      </c>
      <c r="AO2073" s="53">
        <v>124.2413598856</v>
      </c>
      <c r="AP2073" s="53">
        <v>195.7035326198</v>
      </c>
      <c r="AQ2073" s="53">
        <v>173.01743602170001</v>
      </c>
      <c r="AR2073" s="53">
        <v>213.35412049959999</v>
      </c>
      <c r="AS2073" s="53">
        <v>173.27073456779999</v>
      </c>
      <c r="AT2073" s="53">
        <v>167.68699176409999</v>
      </c>
      <c r="AU2073" s="53">
        <v>162.50926887310001</v>
      </c>
      <c r="AV2073" s="53">
        <v>236.83396241080001</v>
      </c>
      <c r="AW2073" s="53">
        <v>159.51223835850001</v>
      </c>
      <c r="AX2073" s="53">
        <v>263.3995886454</v>
      </c>
      <c r="AY2073" s="53">
        <v>237.53762972379999</v>
      </c>
      <c r="AZ2073" s="53">
        <v>163.3151331812</v>
      </c>
      <c r="BA2073" s="53">
        <v>246.90507797929999</v>
      </c>
      <c r="BB2073" s="53">
        <v>266.02906373010001</v>
      </c>
      <c r="BC2073" s="53">
        <v>302.3277422557</v>
      </c>
      <c r="BD2073" s="53">
        <v>307.00957386869999</v>
      </c>
      <c r="BE2073" s="53">
        <v>138.504818771</v>
      </c>
      <c r="BF2073" s="53">
        <v>117.8753370407</v>
      </c>
      <c r="BG2073" s="53">
        <v>138.48625297379999</v>
      </c>
      <c r="BH2073" s="53">
        <v>144.16734061529999</v>
      </c>
      <c r="BI2073" s="53">
        <v>146.9015164763</v>
      </c>
      <c r="BJ2073" s="53">
        <v>148.0279038795</v>
      </c>
      <c r="BK2073" s="53">
        <v>150.73389705849999</v>
      </c>
      <c r="BL2073" s="53">
        <v>135.36006459289999</v>
      </c>
      <c r="BM2073" s="53">
        <v>150.1883298166</v>
      </c>
      <c r="BN2073" s="53">
        <v>122.3891233753</v>
      </c>
      <c r="BO2073" s="53">
        <v>128.07618901839999</v>
      </c>
      <c r="BP2073" s="53">
        <v>136.87937490140001</v>
      </c>
      <c r="BQ2073" s="53">
        <v>134.8765901594</v>
      </c>
      <c r="BR2073" s="53">
        <v>136.62600353670001</v>
      </c>
      <c r="BS2073" s="53">
        <v>138.2002007614</v>
      </c>
      <c r="BT2073" s="53">
        <v>102.3439719094</v>
      </c>
      <c r="BU2073" s="53">
        <v>104.7752397476</v>
      </c>
      <c r="BV2073" s="53">
        <v>99.192106175299998</v>
      </c>
      <c r="BW2073" s="53">
        <v>159.04982930759999</v>
      </c>
      <c r="BX2073" s="53">
        <v>151.7596442562</v>
      </c>
      <c r="BY2073" s="53">
        <v>151.63000949209999</v>
      </c>
      <c r="BZ2073" s="53">
        <v>144.3872107482</v>
      </c>
      <c r="CA2073" s="53">
        <v>153.98418345319999</v>
      </c>
      <c r="CB2073" s="53">
        <v>161.3382165589</v>
      </c>
      <c r="CC2073" s="53">
        <v>128.47500565589999</v>
      </c>
      <c r="CD2073" s="53">
        <v>184.55481987109999</v>
      </c>
      <c r="CE2073" s="53">
        <v>161.98250956550001</v>
      </c>
      <c r="CF2073" s="53">
        <v>215.81484276259999</v>
      </c>
      <c r="CG2073" s="53">
        <v>0</v>
      </c>
      <c r="CH2073" s="53">
        <v>0</v>
      </c>
      <c r="CI2073" s="53">
        <v>138.04826969600001</v>
      </c>
      <c r="CJ2073" s="53">
        <v>146.5194349221</v>
      </c>
      <c r="CK2073" s="53">
        <v>147.64255943090001</v>
      </c>
      <c r="CL2073" s="53">
        <v>0</v>
      </c>
      <c r="CM2073" s="53">
        <v>0</v>
      </c>
      <c r="CN2073" s="53"/>
      <c r="CO2073" s="53"/>
      <c r="CP2073" s="53"/>
      <c r="CQ2073" s="53"/>
      <c r="CR2073" s="53"/>
      <c r="CS2073" s="53"/>
      <c r="CT2073" s="53"/>
      <c r="CU2073" s="53"/>
      <c r="CV2073" s="53"/>
      <c r="CW2073" s="53"/>
      <c r="CX2073" s="53"/>
      <c r="CY2073" s="53"/>
      <c r="CZ2073" s="53"/>
      <c r="DA2073" s="53"/>
      <c r="DB2073" s="12"/>
      <c r="DC2073" s="12"/>
    </row>
    <row r="2074" spans="1:107">
      <c r="A2074" s="52">
        <v>39890</v>
      </c>
      <c r="B2074" s="53">
        <v>207.60575774739999</v>
      </c>
      <c r="C2074" s="53">
        <v>196.11117897829999</v>
      </c>
      <c r="D2074" s="53">
        <v>139.9812391129</v>
      </c>
      <c r="E2074" s="53">
        <v>206.38037103319999</v>
      </c>
      <c r="F2074" s="53">
        <v>252.67036340449999</v>
      </c>
      <c r="G2074" s="53">
        <v>238.68835390699999</v>
      </c>
      <c r="H2074" s="53">
        <v>191.82243247029999</v>
      </c>
      <c r="I2074" s="53">
        <v>193.97130411809999</v>
      </c>
      <c r="J2074" s="53">
        <v>215.1532197775</v>
      </c>
      <c r="K2074" s="53">
        <v>230.6920290244</v>
      </c>
      <c r="L2074" s="53">
        <v>242.80767789070001</v>
      </c>
      <c r="M2074" s="53">
        <v>216.1796972125</v>
      </c>
      <c r="N2074" s="53">
        <v>225.7914461007</v>
      </c>
      <c r="O2074" s="53">
        <v>253.27234752960001</v>
      </c>
      <c r="P2074" s="53">
        <v>284.07192328769997</v>
      </c>
      <c r="Q2074" s="53">
        <v>286.98819084600001</v>
      </c>
      <c r="R2074" s="53">
        <v>349.7410155357</v>
      </c>
      <c r="S2074" s="53">
        <v>184.5930124658</v>
      </c>
      <c r="T2074" s="53">
        <v>185.9812240935</v>
      </c>
      <c r="U2074" s="53">
        <v>187.51553796939999</v>
      </c>
      <c r="V2074" s="53">
        <v>195.17136336050001</v>
      </c>
      <c r="W2074" s="53">
        <v>194.759189096</v>
      </c>
      <c r="X2074" s="53">
        <v>205.64481253899999</v>
      </c>
      <c r="Y2074" s="53">
        <v>213.7276948407</v>
      </c>
      <c r="Z2074" s="53">
        <v>219.4999553923</v>
      </c>
      <c r="AA2074" s="53">
        <v>186.7558114558</v>
      </c>
      <c r="AB2074" s="53">
        <v>193.76849695659999</v>
      </c>
      <c r="AC2074" s="53">
        <v>202.4182981605</v>
      </c>
      <c r="AD2074" s="53">
        <v>205.02637026849999</v>
      </c>
      <c r="AE2074" s="53">
        <v>256.88957167230001</v>
      </c>
      <c r="AF2074" s="53">
        <v>197.25774232800001</v>
      </c>
      <c r="AG2074" s="53">
        <v>192.96797494769999</v>
      </c>
      <c r="AH2074" s="53">
        <v>199.4614966282</v>
      </c>
      <c r="AI2074" s="53">
        <v>188.3535358405</v>
      </c>
      <c r="AJ2074" s="53">
        <v>188.33351520950001</v>
      </c>
      <c r="AK2074" s="53">
        <v>294.28958856499997</v>
      </c>
      <c r="AL2074" s="53">
        <v>189.74113608670001</v>
      </c>
      <c r="AM2074" s="53">
        <v>198.5923555647</v>
      </c>
      <c r="AN2074" s="53">
        <v>260.9953534302</v>
      </c>
      <c r="AO2074" s="53">
        <v>127.5453453623</v>
      </c>
      <c r="AP2074" s="53">
        <v>195.74257474429999</v>
      </c>
      <c r="AQ2074" s="53">
        <v>173.05773784670001</v>
      </c>
      <c r="AR2074" s="53">
        <v>213.87535224889999</v>
      </c>
      <c r="AS2074" s="53">
        <v>173.07912931019999</v>
      </c>
      <c r="AT2074" s="53">
        <v>167.8154850844</v>
      </c>
      <c r="AU2074" s="53">
        <v>162.1507207862</v>
      </c>
      <c r="AV2074" s="53">
        <v>237.39688269519999</v>
      </c>
      <c r="AW2074" s="53">
        <v>160.61829434750001</v>
      </c>
      <c r="AX2074" s="53">
        <v>264.21355018219998</v>
      </c>
      <c r="AY2074" s="53">
        <v>238.5953476087</v>
      </c>
      <c r="AZ2074" s="53">
        <v>163.33986912189999</v>
      </c>
      <c r="BA2074" s="53">
        <v>246.6860066241</v>
      </c>
      <c r="BB2074" s="53">
        <v>266.77340078110001</v>
      </c>
      <c r="BC2074" s="53">
        <v>303.74065724920001</v>
      </c>
      <c r="BD2074" s="53">
        <v>308.06700429620003</v>
      </c>
      <c r="BE2074" s="53">
        <v>138.7819858602</v>
      </c>
      <c r="BF2074" s="53">
        <v>117.8753370407</v>
      </c>
      <c r="BG2074" s="53">
        <v>138.76338291019999</v>
      </c>
      <c r="BH2074" s="53">
        <v>144.11656950669999</v>
      </c>
      <c r="BI2074" s="53">
        <v>147.90094553310001</v>
      </c>
      <c r="BJ2074" s="53">
        <v>149.03909441490001</v>
      </c>
      <c r="BK2074" s="53">
        <v>151.7817214753</v>
      </c>
      <c r="BL2074" s="53">
        <v>134.9803762267</v>
      </c>
      <c r="BM2074" s="53">
        <v>150.20662140140001</v>
      </c>
      <c r="BN2074" s="53">
        <v>122.4175902648</v>
      </c>
      <c r="BO2074" s="53">
        <v>128.65370070239999</v>
      </c>
      <c r="BP2074" s="53">
        <v>137.5828155449</v>
      </c>
      <c r="BQ2074" s="53">
        <v>135.2701860793</v>
      </c>
      <c r="BR2074" s="53">
        <v>137.0675808821</v>
      </c>
      <c r="BS2074" s="53">
        <v>143.97877379069999</v>
      </c>
      <c r="BT2074" s="53">
        <v>103.6544188261</v>
      </c>
      <c r="BU2074" s="53">
        <v>105.3842229361</v>
      </c>
      <c r="BV2074" s="53">
        <v>99.686134437700005</v>
      </c>
      <c r="BW2074" s="53">
        <v>159.0829956151</v>
      </c>
      <c r="BX2074" s="53">
        <v>151.78641297120001</v>
      </c>
      <c r="BY2074" s="53">
        <v>151.66854789179999</v>
      </c>
      <c r="BZ2074" s="53">
        <v>144.4223247939</v>
      </c>
      <c r="CA2074" s="53">
        <v>154.18445397249999</v>
      </c>
      <c r="CB2074" s="53">
        <v>161.89015900530001</v>
      </c>
      <c r="CC2074" s="53">
        <v>129.29659283949999</v>
      </c>
      <c r="CD2074" s="53">
        <v>184.5930124658</v>
      </c>
      <c r="CE2074" s="53">
        <v>161.82784098409999</v>
      </c>
      <c r="CF2074" s="53">
        <v>215.75943532400001</v>
      </c>
      <c r="CG2074" s="53">
        <v>0</v>
      </c>
      <c r="CH2074" s="53">
        <v>0</v>
      </c>
      <c r="CI2074" s="53">
        <v>141.4668550801</v>
      </c>
      <c r="CJ2074" s="53">
        <v>145.10214898199999</v>
      </c>
      <c r="CK2074" s="53">
        <v>146.21843012459999</v>
      </c>
      <c r="CL2074" s="53">
        <v>0</v>
      </c>
      <c r="CM2074" s="53">
        <v>0</v>
      </c>
      <c r="CN2074" s="53"/>
      <c r="CO2074" s="53"/>
      <c r="CP2074" s="53"/>
      <c r="CQ2074" s="53"/>
      <c r="CR2074" s="53"/>
      <c r="CS2074" s="53"/>
      <c r="CT2074" s="53"/>
      <c r="CU2074" s="53"/>
      <c r="CV2074" s="53"/>
      <c r="CW2074" s="53"/>
      <c r="CX2074" s="53"/>
      <c r="CY2074" s="53"/>
      <c r="CZ2074" s="53"/>
      <c r="DA2074" s="53"/>
      <c r="DB2074" s="12"/>
      <c r="DC2074" s="12"/>
    </row>
    <row r="2075" spans="1:107">
      <c r="A2075" s="52">
        <v>39891</v>
      </c>
      <c r="B2075" s="53">
        <v>207.4758405485</v>
      </c>
      <c r="C2075" s="53">
        <v>196.14290543300001</v>
      </c>
      <c r="D2075" s="53">
        <v>139.9812391129</v>
      </c>
      <c r="E2075" s="53">
        <v>206.45002097829999</v>
      </c>
      <c r="F2075" s="53">
        <v>252.19027598389999</v>
      </c>
      <c r="G2075" s="53">
        <v>238.6252586327</v>
      </c>
      <c r="H2075" s="53">
        <v>191.86265129220001</v>
      </c>
      <c r="I2075" s="53">
        <v>194.01167768569999</v>
      </c>
      <c r="J2075" s="53">
        <v>215.08218576140001</v>
      </c>
      <c r="K2075" s="53">
        <v>233.11505472709999</v>
      </c>
      <c r="L2075" s="53">
        <v>245.2304389059</v>
      </c>
      <c r="M2075" s="53">
        <v>215.49491093859999</v>
      </c>
      <c r="N2075" s="53">
        <v>225.98474691280001</v>
      </c>
      <c r="O2075" s="53">
        <v>255.5095914721</v>
      </c>
      <c r="P2075" s="53">
        <v>286.35961581800001</v>
      </c>
      <c r="Q2075" s="53">
        <v>293.7190474866</v>
      </c>
      <c r="R2075" s="53">
        <v>354.1575458264</v>
      </c>
      <c r="S2075" s="53">
        <v>184.63131551590001</v>
      </c>
      <c r="T2075" s="53">
        <v>186.02017671850001</v>
      </c>
      <c r="U2075" s="53">
        <v>187.55414100359999</v>
      </c>
      <c r="V2075" s="53">
        <v>195.21823878559999</v>
      </c>
      <c r="W2075" s="53">
        <v>194.80663128750001</v>
      </c>
      <c r="X2075" s="53">
        <v>205.666964425</v>
      </c>
      <c r="Y2075" s="53">
        <v>213.62818511859999</v>
      </c>
      <c r="Z2075" s="53">
        <v>219.201384324</v>
      </c>
      <c r="AA2075" s="53">
        <v>186.79422668399999</v>
      </c>
      <c r="AB2075" s="53">
        <v>193.81308775100001</v>
      </c>
      <c r="AC2075" s="53">
        <v>202.45255474219999</v>
      </c>
      <c r="AD2075" s="53">
        <v>205.0029595213</v>
      </c>
      <c r="AE2075" s="53">
        <v>256.35805689969999</v>
      </c>
      <c r="AF2075" s="53">
        <v>197.29956716359999</v>
      </c>
      <c r="AG2075" s="53">
        <v>193.01509784749999</v>
      </c>
      <c r="AH2075" s="53">
        <v>199.50230492099999</v>
      </c>
      <c r="AI2075" s="53">
        <v>188.39282848089999</v>
      </c>
      <c r="AJ2075" s="53">
        <v>188.3732778927</v>
      </c>
      <c r="AK2075" s="53">
        <v>293.5781681071</v>
      </c>
      <c r="AL2075" s="53">
        <v>189.76427061710001</v>
      </c>
      <c r="AM2075" s="53">
        <v>198.6441391683</v>
      </c>
      <c r="AN2075" s="53">
        <v>260.92674630699997</v>
      </c>
      <c r="AO2075" s="53">
        <v>127.6080734889</v>
      </c>
      <c r="AP2075" s="53">
        <v>195.79269766530001</v>
      </c>
      <c r="AQ2075" s="53">
        <v>173.09767613810001</v>
      </c>
      <c r="AR2075" s="53">
        <v>213.82018085749999</v>
      </c>
      <c r="AS2075" s="53">
        <v>172.85408723750001</v>
      </c>
      <c r="AT2075" s="53">
        <v>167.80603187299999</v>
      </c>
      <c r="AU2075" s="53">
        <v>161.82096579220001</v>
      </c>
      <c r="AV2075" s="53">
        <v>237.20907678130001</v>
      </c>
      <c r="AW2075" s="53">
        <v>160.2814258201</v>
      </c>
      <c r="AX2075" s="53">
        <v>263.77740981760002</v>
      </c>
      <c r="AY2075" s="53">
        <v>237.6147155724</v>
      </c>
      <c r="AZ2075" s="53">
        <v>163.36464430870001</v>
      </c>
      <c r="BA2075" s="53">
        <v>246.45712667149999</v>
      </c>
      <c r="BB2075" s="53">
        <v>266.74481610179998</v>
      </c>
      <c r="BC2075" s="53">
        <v>303.4926296168</v>
      </c>
      <c r="BD2075" s="53">
        <v>308.01787154739998</v>
      </c>
      <c r="BE2075" s="53">
        <v>138.65166540519999</v>
      </c>
      <c r="BF2075" s="53">
        <v>117.8753370407</v>
      </c>
      <c r="BG2075" s="53">
        <v>138.63307992399999</v>
      </c>
      <c r="BH2075" s="53">
        <v>144.09895893000001</v>
      </c>
      <c r="BI2075" s="53">
        <v>147.2154077504</v>
      </c>
      <c r="BJ2075" s="53">
        <v>148.35154829480001</v>
      </c>
      <c r="BK2075" s="53">
        <v>151.08094985630001</v>
      </c>
      <c r="BL2075" s="53">
        <v>135.08063608110001</v>
      </c>
      <c r="BM2075" s="53">
        <v>150.2605858862</v>
      </c>
      <c r="BN2075" s="53">
        <v>122.4420826886</v>
      </c>
      <c r="BO2075" s="53">
        <v>128.40171022199999</v>
      </c>
      <c r="BP2075" s="53">
        <v>137.50378495300001</v>
      </c>
      <c r="BQ2075" s="53">
        <v>135.2251642267</v>
      </c>
      <c r="BR2075" s="53">
        <v>137.01730264899999</v>
      </c>
      <c r="BS2075" s="53">
        <v>145.64621900879999</v>
      </c>
      <c r="BT2075" s="53">
        <v>103.48694299580001</v>
      </c>
      <c r="BU2075" s="53">
        <v>105.2941540977</v>
      </c>
      <c r="BV2075" s="53">
        <v>99.651420996900001</v>
      </c>
      <c r="BW2075" s="53">
        <v>159.11631466470001</v>
      </c>
      <c r="BX2075" s="53">
        <v>151.81320748940001</v>
      </c>
      <c r="BY2075" s="53">
        <v>151.71626595270001</v>
      </c>
      <c r="BZ2075" s="53">
        <v>144.0548775606</v>
      </c>
      <c r="CA2075" s="53">
        <v>154.1333765892</v>
      </c>
      <c r="CB2075" s="53">
        <v>161.6517451105</v>
      </c>
      <c r="CC2075" s="53">
        <v>128.80847701970001</v>
      </c>
      <c r="CD2075" s="53">
        <v>184.63131551590001</v>
      </c>
      <c r="CE2075" s="53">
        <v>161.65561589110001</v>
      </c>
      <c r="CF2075" s="53">
        <v>215.8020291704</v>
      </c>
      <c r="CG2075" s="53">
        <v>0</v>
      </c>
      <c r="CH2075" s="53">
        <v>0</v>
      </c>
      <c r="CI2075" s="53">
        <v>147.4888235839</v>
      </c>
      <c r="CJ2075" s="53">
        <v>148.85376671270001</v>
      </c>
      <c r="CK2075" s="53">
        <v>150.00221280560001</v>
      </c>
      <c r="CL2075" s="53">
        <v>0</v>
      </c>
      <c r="CM2075" s="53">
        <v>0</v>
      </c>
      <c r="CN2075" s="53"/>
      <c r="CO2075" s="53"/>
      <c r="CP2075" s="53"/>
      <c r="CQ2075" s="53"/>
      <c r="CR2075" s="53"/>
      <c r="CS2075" s="53"/>
      <c r="CT2075" s="53"/>
      <c r="CU2075" s="53"/>
      <c r="CV2075" s="53"/>
      <c r="CW2075" s="53"/>
      <c r="CX2075" s="53"/>
      <c r="CY2075" s="53"/>
      <c r="CZ2075" s="53"/>
      <c r="DA2075" s="53"/>
      <c r="DB2075" s="12"/>
      <c r="DC2075" s="12"/>
    </row>
    <row r="2076" spans="1:107">
      <c r="A2076" s="52">
        <v>39892</v>
      </c>
      <c r="B2076" s="53">
        <v>208.81696065520001</v>
      </c>
      <c r="C2076" s="53">
        <v>196.4530189374</v>
      </c>
      <c r="D2076" s="53">
        <v>139.9812391129</v>
      </c>
      <c r="E2076" s="53">
        <v>206.62977097949999</v>
      </c>
      <c r="F2076" s="53">
        <v>255.73208024039999</v>
      </c>
      <c r="G2076" s="53">
        <v>240.64107003570001</v>
      </c>
      <c r="H2076" s="53">
        <v>191.9028970107</v>
      </c>
      <c r="I2076" s="53">
        <v>194.05637081750001</v>
      </c>
      <c r="J2076" s="53">
        <v>217.43847141110001</v>
      </c>
      <c r="K2076" s="53">
        <v>233.9189382449</v>
      </c>
      <c r="L2076" s="53">
        <v>246.43403987810001</v>
      </c>
      <c r="M2076" s="53">
        <v>216.25781713910001</v>
      </c>
      <c r="N2076" s="53">
        <v>227.12145273440001</v>
      </c>
      <c r="O2076" s="53">
        <v>256.74787053260002</v>
      </c>
      <c r="P2076" s="53">
        <v>287.65983800639998</v>
      </c>
      <c r="Q2076" s="53">
        <v>295.2956068295</v>
      </c>
      <c r="R2076" s="53">
        <v>352.95553078990002</v>
      </c>
      <c r="S2076" s="53">
        <v>184.6697803733</v>
      </c>
      <c r="T2076" s="53">
        <v>186.0711247628</v>
      </c>
      <c r="U2076" s="53">
        <v>187.6531983573</v>
      </c>
      <c r="V2076" s="53">
        <v>195.49168184940001</v>
      </c>
      <c r="W2076" s="53">
        <v>195.09891762359999</v>
      </c>
      <c r="X2076" s="53">
        <v>206.23819396249999</v>
      </c>
      <c r="Y2076" s="53">
        <v>214.7130263416</v>
      </c>
      <c r="Z2076" s="53">
        <v>221.58308287529999</v>
      </c>
      <c r="AA2076" s="53">
        <v>186.867872592</v>
      </c>
      <c r="AB2076" s="53">
        <v>194.02742082809999</v>
      </c>
      <c r="AC2076" s="53">
        <v>202.8827857512</v>
      </c>
      <c r="AD2076" s="53">
        <v>205.8734883907</v>
      </c>
      <c r="AE2076" s="53">
        <v>260.19405958679999</v>
      </c>
      <c r="AF2076" s="53">
        <v>197.3647246189</v>
      </c>
      <c r="AG2076" s="53">
        <v>193.1149245412</v>
      </c>
      <c r="AH2076" s="53">
        <v>199.5595529727</v>
      </c>
      <c r="AI2076" s="53">
        <v>188.43228631220001</v>
      </c>
      <c r="AJ2076" s="53">
        <v>188.50874222039999</v>
      </c>
      <c r="AK2076" s="53">
        <v>298.1532617208</v>
      </c>
      <c r="AL2076" s="53">
        <v>190.00338751530001</v>
      </c>
      <c r="AM2076" s="53">
        <v>198.64002186459999</v>
      </c>
      <c r="AN2076" s="53">
        <v>263.40651619409999</v>
      </c>
      <c r="AO2076" s="53">
        <v>127.5193731204</v>
      </c>
      <c r="AP2076" s="53">
        <v>195.7779806618</v>
      </c>
      <c r="AQ2076" s="53">
        <v>173.1456383254</v>
      </c>
      <c r="AR2076" s="53">
        <v>216.57381713269999</v>
      </c>
      <c r="AS2076" s="53">
        <v>173.39358139609999</v>
      </c>
      <c r="AT2076" s="53">
        <v>168.19513773649999</v>
      </c>
      <c r="AU2076" s="53">
        <v>162.40272506560001</v>
      </c>
      <c r="AV2076" s="53">
        <v>239.00210679669999</v>
      </c>
      <c r="AW2076" s="53">
        <v>163.9641522707</v>
      </c>
      <c r="AX2076" s="53">
        <v>267.22189628170003</v>
      </c>
      <c r="AY2076" s="53">
        <v>241.3360074581</v>
      </c>
      <c r="AZ2076" s="53">
        <v>163.32952450569999</v>
      </c>
      <c r="BA2076" s="53">
        <v>248.155028198</v>
      </c>
      <c r="BB2076" s="53">
        <v>268.79256877519998</v>
      </c>
      <c r="BC2076" s="53">
        <v>306.82660896520002</v>
      </c>
      <c r="BD2076" s="53">
        <v>312.91808750460001</v>
      </c>
      <c r="BE2076" s="53">
        <v>139.44425300949999</v>
      </c>
      <c r="BF2076" s="53">
        <v>117.8753370407</v>
      </c>
      <c r="BG2076" s="53">
        <v>139.42556128640001</v>
      </c>
      <c r="BH2076" s="53">
        <v>145.12867173230001</v>
      </c>
      <c r="BI2076" s="53">
        <v>147.92667299429999</v>
      </c>
      <c r="BJ2076" s="53">
        <v>149.06573946259999</v>
      </c>
      <c r="BK2076" s="53">
        <v>151.80716097679999</v>
      </c>
      <c r="BL2076" s="53">
        <v>135.79888436100001</v>
      </c>
      <c r="BM2076" s="53">
        <v>150.09214721550001</v>
      </c>
      <c r="BN2076" s="53">
        <v>122.4762322954</v>
      </c>
      <c r="BO2076" s="53">
        <v>130.2440773328</v>
      </c>
      <c r="BP2076" s="53">
        <v>139.2996447175</v>
      </c>
      <c r="BQ2076" s="53">
        <v>136.5515752014</v>
      </c>
      <c r="BR2076" s="53">
        <v>138.42394936369999</v>
      </c>
      <c r="BS2076" s="53">
        <v>144.9772114166</v>
      </c>
      <c r="BT2076" s="53">
        <v>105.97645712880001</v>
      </c>
      <c r="BU2076" s="53">
        <v>106.4963109049</v>
      </c>
      <c r="BV2076" s="53">
        <v>101.3300446075</v>
      </c>
      <c r="BW2076" s="53">
        <v>159.14968489180001</v>
      </c>
      <c r="BX2076" s="53">
        <v>151.84005734199999</v>
      </c>
      <c r="BY2076" s="53">
        <v>151.7547769391</v>
      </c>
      <c r="BZ2076" s="53">
        <v>143.74669247169999</v>
      </c>
      <c r="CA2076" s="53">
        <v>154.76176796920001</v>
      </c>
      <c r="CB2076" s="53">
        <v>163.56763110169999</v>
      </c>
      <c r="CC2076" s="53">
        <v>131.22705633410001</v>
      </c>
      <c r="CD2076" s="53">
        <v>184.6697803733</v>
      </c>
      <c r="CE2076" s="53">
        <v>162.3154628847</v>
      </c>
      <c r="CF2076" s="53">
        <v>216.131358479</v>
      </c>
      <c r="CG2076" s="53">
        <v>0</v>
      </c>
      <c r="CH2076" s="53">
        <v>0</v>
      </c>
      <c r="CI2076" s="53">
        <v>145.18726962349999</v>
      </c>
      <c r="CJ2076" s="53">
        <v>147.91831444210001</v>
      </c>
      <c r="CK2076" s="53">
        <v>149.05698008190001</v>
      </c>
      <c r="CL2076" s="53">
        <v>0</v>
      </c>
      <c r="CM2076" s="53">
        <v>0</v>
      </c>
      <c r="CN2076" s="53"/>
      <c r="CO2076" s="53"/>
      <c r="CP2076" s="53"/>
      <c r="CQ2076" s="53"/>
      <c r="CR2076" s="53"/>
      <c r="CS2076" s="53"/>
      <c r="CT2076" s="53"/>
      <c r="CU2076" s="53"/>
      <c r="CV2076" s="53"/>
      <c r="CW2076" s="53"/>
      <c r="CX2076" s="53"/>
      <c r="CY2076" s="53"/>
      <c r="CZ2076" s="53"/>
      <c r="DA2076" s="53"/>
      <c r="DB2076" s="12"/>
      <c r="DC2076" s="12"/>
    </row>
    <row r="2077" spans="1:107">
      <c r="A2077" s="52">
        <v>39895</v>
      </c>
      <c r="B2077" s="53">
        <v>209.2179868716</v>
      </c>
      <c r="C2077" s="53">
        <v>196.5855928073</v>
      </c>
      <c r="D2077" s="53">
        <v>139.9812391129</v>
      </c>
      <c r="E2077" s="53">
        <v>206.90681717800001</v>
      </c>
      <c r="F2077" s="53">
        <v>256.61442306830003</v>
      </c>
      <c r="G2077" s="53">
        <v>241.1123342839</v>
      </c>
      <c r="H2077" s="53">
        <v>192.02309078229999</v>
      </c>
      <c r="I2077" s="53">
        <v>194.20479005070001</v>
      </c>
      <c r="J2077" s="53">
        <v>215.8652767106</v>
      </c>
      <c r="K2077" s="53">
        <v>237.33316969480001</v>
      </c>
      <c r="L2077" s="53">
        <v>250.00095747419999</v>
      </c>
      <c r="M2077" s="53">
        <v>219.3322753054</v>
      </c>
      <c r="N2077" s="53">
        <v>229.73088820219999</v>
      </c>
      <c r="O2077" s="53">
        <v>259.534475337</v>
      </c>
      <c r="P2077" s="53">
        <v>293.8974212329</v>
      </c>
      <c r="Q2077" s="53">
        <v>300.02915945780001</v>
      </c>
      <c r="R2077" s="53">
        <v>358.72337144390002</v>
      </c>
      <c r="S2077" s="53">
        <v>184.7738110162</v>
      </c>
      <c r="T2077" s="53">
        <v>186.1703011386</v>
      </c>
      <c r="U2077" s="53">
        <v>187.76513769350001</v>
      </c>
      <c r="V2077" s="53">
        <v>195.62905514510001</v>
      </c>
      <c r="W2077" s="53">
        <v>195.23846525670001</v>
      </c>
      <c r="X2077" s="53">
        <v>206.39713693370001</v>
      </c>
      <c r="Y2077" s="53">
        <v>214.91483599189999</v>
      </c>
      <c r="Z2077" s="53">
        <v>222.1921853126</v>
      </c>
      <c r="AA2077" s="53">
        <v>186.95589471330001</v>
      </c>
      <c r="AB2077" s="53">
        <v>194.16049743030001</v>
      </c>
      <c r="AC2077" s="53">
        <v>203.0307170374</v>
      </c>
      <c r="AD2077" s="53">
        <v>206.05971270640001</v>
      </c>
      <c r="AE2077" s="53">
        <v>261.15306498460001</v>
      </c>
      <c r="AF2077" s="53">
        <v>197.49682292849999</v>
      </c>
      <c r="AG2077" s="53">
        <v>193.27610949499999</v>
      </c>
      <c r="AH2077" s="53">
        <v>199.68547750760001</v>
      </c>
      <c r="AI2077" s="53">
        <v>188.53859352699999</v>
      </c>
      <c r="AJ2077" s="53">
        <v>188.6224221009</v>
      </c>
      <c r="AK2077" s="53">
        <v>299.94987626139999</v>
      </c>
      <c r="AL2077" s="53">
        <v>190.15817814389999</v>
      </c>
      <c r="AM2077" s="53">
        <v>198.8258296075</v>
      </c>
      <c r="AN2077" s="53">
        <v>263.31410580570002</v>
      </c>
      <c r="AO2077" s="53">
        <v>127.7336225327</v>
      </c>
      <c r="AP2077" s="53">
        <v>195.95625966770001</v>
      </c>
      <c r="AQ2077" s="53">
        <v>173.30315255529999</v>
      </c>
      <c r="AR2077" s="53">
        <v>214.90907267220001</v>
      </c>
      <c r="AS2077" s="53">
        <v>173.7221156935</v>
      </c>
      <c r="AT2077" s="53">
        <v>168.32536014300001</v>
      </c>
      <c r="AU2077" s="53">
        <v>162.8177738601</v>
      </c>
      <c r="AV2077" s="53">
        <v>239.34277073960001</v>
      </c>
      <c r="AW2077" s="53">
        <v>164.85713520920001</v>
      </c>
      <c r="AX2077" s="53">
        <v>268.08384056839998</v>
      </c>
      <c r="AY2077" s="53">
        <v>242.4722214933</v>
      </c>
      <c r="AZ2077" s="53">
        <v>163.4047414611</v>
      </c>
      <c r="BA2077" s="53">
        <v>248.65820783410001</v>
      </c>
      <c r="BB2077" s="53">
        <v>269.48961476340003</v>
      </c>
      <c r="BC2077" s="53">
        <v>307.05398038340002</v>
      </c>
      <c r="BD2077" s="53">
        <v>311.34749370439999</v>
      </c>
      <c r="BE2077" s="53">
        <v>139.75312296480001</v>
      </c>
      <c r="BF2077" s="53">
        <v>117.8753370407</v>
      </c>
      <c r="BG2077" s="53">
        <v>139.73438983930001</v>
      </c>
      <c r="BH2077" s="53">
        <v>145.5329353038</v>
      </c>
      <c r="BI2077" s="53">
        <v>149.7306592866</v>
      </c>
      <c r="BJ2077" s="53">
        <v>150.88724279159999</v>
      </c>
      <c r="BK2077" s="53">
        <v>153.66410306430001</v>
      </c>
      <c r="BL2077" s="53">
        <v>135.96249608229999</v>
      </c>
      <c r="BM2077" s="53">
        <v>150.2528752602</v>
      </c>
      <c r="BN2077" s="53">
        <v>122.55035480870001</v>
      </c>
      <c r="BO2077" s="53">
        <v>130.7043607279</v>
      </c>
      <c r="BP2077" s="53">
        <v>139.5052692527</v>
      </c>
      <c r="BQ2077" s="53">
        <v>136.8509007246</v>
      </c>
      <c r="BR2077" s="53">
        <v>138.71340363940001</v>
      </c>
      <c r="BS2077" s="53">
        <v>147.78981033209999</v>
      </c>
      <c r="BT2077" s="53">
        <v>106.5443107106</v>
      </c>
      <c r="BU2077" s="53">
        <v>106.57652582750001</v>
      </c>
      <c r="BV2077" s="53">
        <v>101.5784401576</v>
      </c>
      <c r="BW2077" s="53">
        <v>159.2395301306</v>
      </c>
      <c r="BX2077" s="53">
        <v>151.91636203210001</v>
      </c>
      <c r="BY2077" s="53">
        <v>151.88583245780001</v>
      </c>
      <c r="BZ2077" s="53">
        <v>143.85017380470001</v>
      </c>
      <c r="CA2077" s="53">
        <v>154.95454270650001</v>
      </c>
      <c r="CB2077" s="53">
        <v>163.99594253059999</v>
      </c>
      <c r="CC2077" s="53">
        <v>131.82196820530001</v>
      </c>
      <c r="CD2077" s="53">
        <v>184.7738110162</v>
      </c>
      <c r="CE2077" s="53">
        <v>162.76587016030001</v>
      </c>
      <c r="CF2077" s="53">
        <v>216.3865145961</v>
      </c>
      <c r="CG2077" s="53">
        <v>0</v>
      </c>
      <c r="CH2077" s="53">
        <v>0</v>
      </c>
      <c r="CI2077" s="53">
        <v>147.80272151529999</v>
      </c>
      <c r="CJ2077" s="53">
        <v>149.5186397189</v>
      </c>
      <c r="CK2077" s="53">
        <v>150.6732454166</v>
      </c>
      <c r="CL2077" s="53">
        <v>0</v>
      </c>
      <c r="CM2077" s="53">
        <v>0</v>
      </c>
      <c r="CN2077" s="53"/>
      <c r="CO2077" s="53"/>
      <c r="CP2077" s="53"/>
      <c r="CQ2077" s="53"/>
      <c r="CR2077" s="53"/>
      <c r="CS2077" s="53"/>
      <c r="CT2077" s="53"/>
      <c r="CU2077" s="53"/>
      <c r="CV2077" s="53"/>
      <c r="CW2077" s="53"/>
      <c r="CX2077" s="53"/>
      <c r="CY2077" s="53"/>
      <c r="CZ2077" s="53"/>
      <c r="DA2077" s="53"/>
      <c r="DB2077" s="12"/>
      <c r="DC2077" s="12"/>
    </row>
    <row r="2078" spans="1:107">
      <c r="A2078" s="52">
        <v>39896</v>
      </c>
      <c r="B2078" s="53">
        <v>209.60806690780001</v>
      </c>
      <c r="C2078" s="53">
        <v>196.68137427299999</v>
      </c>
      <c r="D2078" s="53">
        <v>139.9812391129</v>
      </c>
      <c r="E2078" s="53">
        <v>206.98327507900001</v>
      </c>
      <c r="F2078" s="53">
        <v>257.90273681090002</v>
      </c>
      <c r="G2078" s="53">
        <v>240.71184065119999</v>
      </c>
      <c r="H2078" s="53">
        <v>192.058826915</v>
      </c>
      <c r="I2078" s="53">
        <v>194.24983504490001</v>
      </c>
      <c r="J2078" s="53">
        <v>215.10774850839999</v>
      </c>
      <c r="K2078" s="53">
        <v>235.0387816425</v>
      </c>
      <c r="L2078" s="53">
        <v>247.98246188920001</v>
      </c>
      <c r="M2078" s="53">
        <v>218.4917395759</v>
      </c>
      <c r="N2078" s="53">
        <v>228.5953954862</v>
      </c>
      <c r="O2078" s="53">
        <v>258.17999974729997</v>
      </c>
      <c r="P2078" s="53">
        <v>289.52308775099999</v>
      </c>
      <c r="Q2078" s="53">
        <v>297.01190491680001</v>
      </c>
      <c r="R2078" s="53">
        <v>351.91778272779999</v>
      </c>
      <c r="S2078" s="53">
        <v>184.8083021276</v>
      </c>
      <c r="T2078" s="53">
        <v>186.2119164698</v>
      </c>
      <c r="U2078" s="53">
        <v>187.81208242950001</v>
      </c>
      <c r="V2078" s="53">
        <v>195.7026085171</v>
      </c>
      <c r="W2078" s="53">
        <v>195.3151519873</v>
      </c>
      <c r="X2078" s="53">
        <v>206.54460004079999</v>
      </c>
      <c r="Y2078" s="53">
        <v>215.22450311169999</v>
      </c>
      <c r="Z2078" s="53">
        <v>223.05366468860001</v>
      </c>
      <c r="AA2078" s="53">
        <v>187.01533797179999</v>
      </c>
      <c r="AB2078" s="53">
        <v>194.22664656480001</v>
      </c>
      <c r="AC2078" s="53">
        <v>203.14751942250001</v>
      </c>
      <c r="AD2078" s="53">
        <v>206.28727391999999</v>
      </c>
      <c r="AE2078" s="53">
        <v>262.55988695159999</v>
      </c>
      <c r="AF2078" s="53">
        <v>197.53757062739999</v>
      </c>
      <c r="AG2078" s="53">
        <v>193.32707846939999</v>
      </c>
      <c r="AH2078" s="53">
        <v>199.72402179189999</v>
      </c>
      <c r="AI2078" s="53">
        <v>188.57404925700001</v>
      </c>
      <c r="AJ2078" s="53">
        <v>188.68511768920001</v>
      </c>
      <c r="AK2078" s="53">
        <v>300.76732560149998</v>
      </c>
      <c r="AL2078" s="53">
        <v>190.23990420129999</v>
      </c>
      <c r="AM2078" s="53">
        <v>198.88943985079999</v>
      </c>
      <c r="AN2078" s="53">
        <v>262.73059964610002</v>
      </c>
      <c r="AO2078" s="53">
        <v>128.30817180290001</v>
      </c>
      <c r="AP2078" s="53">
        <v>196.01835746699999</v>
      </c>
      <c r="AQ2078" s="53">
        <v>173.3438139248</v>
      </c>
      <c r="AR2078" s="53">
        <v>214.050019948</v>
      </c>
      <c r="AS2078" s="53">
        <v>173.8015199964</v>
      </c>
      <c r="AT2078" s="53">
        <v>168.38905199480001</v>
      </c>
      <c r="AU2078" s="53">
        <v>162.89973818339999</v>
      </c>
      <c r="AV2078" s="53">
        <v>239.4978975825</v>
      </c>
      <c r="AW2078" s="53">
        <v>167.17056763860001</v>
      </c>
      <c r="AX2078" s="53">
        <v>268.42547951440002</v>
      </c>
      <c r="AY2078" s="53">
        <v>243.50122173630001</v>
      </c>
      <c r="AZ2078" s="53">
        <v>163.4298669556</v>
      </c>
      <c r="BA2078" s="53">
        <v>248.861407867</v>
      </c>
      <c r="BB2078" s="53">
        <v>269.26993224810002</v>
      </c>
      <c r="BC2078" s="53">
        <v>305.82132425370003</v>
      </c>
      <c r="BD2078" s="53">
        <v>309.86052089949999</v>
      </c>
      <c r="BE2078" s="53">
        <v>139.8779883476</v>
      </c>
      <c r="BF2078" s="53">
        <v>117.8753370407</v>
      </c>
      <c r="BG2078" s="53">
        <v>139.85923848460001</v>
      </c>
      <c r="BH2078" s="53">
        <v>145.56124524629999</v>
      </c>
      <c r="BI2078" s="53">
        <v>149.1869814019</v>
      </c>
      <c r="BJ2078" s="53">
        <v>150.34164600310001</v>
      </c>
      <c r="BK2078" s="53">
        <v>153.10172636390001</v>
      </c>
      <c r="BL2078" s="53">
        <v>135.9941341002</v>
      </c>
      <c r="BM2078" s="53">
        <v>150.33945190750001</v>
      </c>
      <c r="BN2078" s="53">
        <v>122.57373144029999</v>
      </c>
      <c r="BO2078" s="53">
        <v>131.37852873989999</v>
      </c>
      <c r="BP2078" s="53">
        <v>138.89653073720001</v>
      </c>
      <c r="BQ2078" s="53">
        <v>136.5839411108</v>
      </c>
      <c r="BR2078" s="53">
        <v>138.39563914249999</v>
      </c>
      <c r="BS2078" s="53">
        <v>145.0285694001</v>
      </c>
      <c r="BT2078" s="53">
        <v>108.11220416730001</v>
      </c>
      <c r="BU2078" s="53">
        <v>106.1311253512</v>
      </c>
      <c r="BV2078" s="53">
        <v>101.0477762145</v>
      </c>
      <c r="BW2078" s="53">
        <v>159.2694406224</v>
      </c>
      <c r="BX2078" s="53">
        <v>151.94075726790001</v>
      </c>
      <c r="BY2078" s="53">
        <v>151.92748551770001</v>
      </c>
      <c r="BZ2078" s="53">
        <v>143.48716237510001</v>
      </c>
      <c r="CA2078" s="53">
        <v>155.0175808308</v>
      </c>
      <c r="CB2078" s="53">
        <v>164.2279994667</v>
      </c>
      <c r="CC2078" s="53">
        <v>132.79743570900001</v>
      </c>
      <c r="CD2078" s="53">
        <v>184.8083021276</v>
      </c>
      <c r="CE2078" s="53">
        <v>162.85552742620001</v>
      </c>
      <c r="CF2078" s="53">
        <v>216.48457735509999</v>
      </c>
      <c r="CG2078" s="53">
        <v>0</v>
      </c>
      <c r="CH2078" s="53">
        <v>0</v>
      </c>
      <c r="CI2078" s="53">
        <v>146.00501773330001</v>
      </c>
      <c r="CJ2078" s="53">
        <v>149.96565333730001</v>
      </c>
      <c r="CK2078" s="53">
        <v>151.12600353740001</v>
      </c>
      <c r="CL2078" s="53">
        <v>0</v>
      </c>
      <c r="CM2078" s="53">
        <v>0</v>
      </c>
      <c r="CN2078" s="53"/>
      <c r="CO2078" s="53"/>
      <c r="CP2078" s="53"/>
      <c r="CQ2078" s="53"/>
      <c r="CR2078" s="53"/>
      <c r="CS2078" s="53"/>
      <c r="CT2078" s="53"/>
      <c r="CU2078" s="53"/>
      <c r="CV2078" s="53"/>
      <c r="CW2078" s="53"/>
      <c r="CX2078" s="53"/>
      <c r="CY2078" s="53"/>
      <c r="CZ2078" s="53"/>
      <c r="DA2078" s="53"/>
      <c r="DB2078" s="12"/>
      <c r="DC2078" s="12"/>
    </row>
    <row r="2079" spans="1:107">
      <c r="A2079" s="52">
        <v>39897</v>
      </c>
      <c r="B2079" s="53">
        <v>209.90620908139999</v>
      </c>
      <c r="C2079" s="53">
        <v>196.7243140951</v>
      </c>
      <c r="D2079" s="53">
        <v>139.9812391129</v>
      </c>
      <c r="E2079" s="53">
        <v>207.05136357390001</v>
      </c>
      <c r="F2079" s="53">
        <v>258.56796941440001</v>
      </c>
      <c r="G2079" s="53">
        <v>241.43664177030001</v>
      </c>
      <c r="H2079" s="53">
        <v>192.09585923669999</v>
      </c>
      <c r="I2079" s="53">
        <v>194.2642939262</v>
      </c>
      <c r="J2079" s="53">
        <v>216.70553141030001</v>
      </c>
      <c r="K2079" s="53">
        <v>234.32171079689999</v>
      </c>
      <c r="L2079" s="53">
        <v>246.74875912580001</v>
      </c>
      <c r="M2079" s="53">
        <v>218.0943760278</v>
      </c>
      <c r="N2079" s="53">
        <v>228.03889428150001</v>
      </c>
      <c r="O2079" s="53">
        <v>256.79968442289999</v>
      </c>
      <c r="P2079" s="53">
        <v>287.01692817880001</v>
      </c>
      <c r="Q2079" s="53">
        <v>295.45593352420002</v>
      </c>
      <c r="R2079" s="53">
        <v>355.13227247719999</v>
      </c>
      <c r="S2079" s="53">
        <v>184.842851013</v>
      </c>
      <c r="T2079" s="53">
        <v>186.24669526279999</v>
      </c>
      <c r="U2079" s="53">
        <v>187.8522938305</v>
      </c>
      <c r="V2079" s="53">
        <v>195.7488870601</v>
      </c>
      <c r="W2079" s="53">
        <v>195.36367132079999</v>
      </c>
      <c r="X2079" s="53">
        <v>206.58503467349999</v>
      </c>
      <c r="Y2079" s="53">
        <v>215.29414390779999</v>
      </c>
      <c r="Z2079" s="53">
        <v>223.4966395948</v>
      </c>
      <c r="AA2079" s="53">
        <v>187.05225683660001</v>
      </c>
      <c r="AB2079" s="53">
        <v>194.2692538256</v>
      </c>
      <c r="AC2079" s="53">
        <v>203.18970829279999</v>
      </c>
      <c r="AD2079" s="53">
        <v>206.24391781910001</v>
      </c>
      <c r="AE2079" s="53">
        <v>263.30797043519999</v>
      </c>
      <c r="AF2079" s="53">
        <v>197.57758898290001</v>
      </c>
      <c r="AG2079" s="53">
        <v>193.3715881972</v>
      </c>
      <c r="AH2079" s="53">
        <v>199.7632038779</v>
      </c>
      <c r="AI2079" s="53">
        <v>188.6095116546</v>
      </c>
      <c r="AJ2079" s="53">
        <v>188.7256567446</v>
      </c>
      <c r="AK2079" s="53">
        <v>300.45989306500002</v>
      </c>
      <c r="AL2079" s="53">
        <v>190.27056170509999</v>
      </c>
      <c r="AM2079" s="53">
        <v>198.92587692789999</v>
      </c>
      <c r="AN2079" s="53">
        <v>263.75239778129998</v>
      </c>
      <c r="AO2079" s="53">
        <v>127.1943422658</v>
      </c>
      <c r="AP2079" s="53">
        <v>196.0525212153</v>
      </c>
      <c r="AQ2079" s="53">
        <v>173.3840332101</v>
      </c>
      <c r="AR2079" s="53">
        <v>215.48626084329999</v>
      </c>
      <c r="AS2079" s="53">
        <v>174.17521415799999</v>
      </c>
      <c r="AT2079" s="53">
        <v>168.41168130579999</v>
      </c>
      <c r="AU2079" s="53">
        <v>163.44331407300001</v>
      </c>
      <c r="AV2079" s="53">
        <v>239.5047617754</v>
      </c>
      <c r="AW2079" s="53">
        <v>168.73988157689999</v>
      </c>
      <c r="AX2079" s="53">
        <v>268.26101241219999</v>
      </c>
      <c r="AY2079" s="53">
        <v>243.4877610405</v>
      </c>
      <c r="AZ2079" s="53">
        <v>163.45495465760001</v>
      </c>
      <c r="BA2079" s="53">
        <v>249.41965826059999</v>
      </c>
      <c r="BB2079" s="53">
        <v>269.5195238682</v>
      </c>
      <c r="BC2079" s="53">
        <v>309.1820982699</v>
      </c>
      <c r="BD2079" s="53">
        <v>311.34116336770001</v>
      </c>
      <c r="BE2079" s="53">
        <v>140.0245131545</v>
      </c>
      <c r="BF2079" s="53">
        <v>117.8753370407</v>
      </c>
      <c r="BG2079" s="53">
        <v>140.0057436507</v>
      </c>
      <c r="BH2079" s="53">
        <v>145.93361309849999</v>
      </c>
      <c r="BI2079" s="53">
        <v>148.8474905841</v>
      </c>
      <c r="BJ2079" s="53">
        <v>150.00750243420001</v>
      </c>
      <c r="BK2079" s="53">
        <v>152.7606141389</v>
      </c>
      <c r="BL2079" s="53">
        <v>136.2322740038</v>
      </c>
      <c r="BM2079" s="53">
        <v>150.3643409906</v>
      </c>
      <c r="BN2079" s="53">
        <v>122.5970833264</v>
      </c>
      <c r="BO2079" s="53">
        <v>131.72637742009999</v>
      </c>
      <c r="BP2079" s="53">
        <v>140.0099099066</v>
      </c>
      <c r="BQ2079" s="53">
        <v>137.0571050627</v>
      </c>
      <c r="BR2079" s="53">
        <v>138.96367706320001</v>
      </c>
      <c r="BS2079" s="53">
        <v>146.2995898524</v>
      </c>
      <c r="BT2079" s="53">
        <v>109.5840572015</v>
      </c>
      <c r="BU2079" s="53">
        <v>107.3434103653</v>
      </c>
      <c r="BV2079" s="53">
        <v>101.552859508</v>
      </c>
      <c r="BW2079" s="53">
        <v>159.29934788400001</v>
      </c>
      <c r="BX2079" s="53">
        <v>151.96521550930001</v>
      </c>
      <c r="BY2079" s="53">
        <v>151.9731753449</v>
      </c>
      <c r="BZ2079" s="53">
        <v>143.521625642</v>
      </c>
      <c r="CA2079" s="53">
        <v>155.0493237524</v>
      </c>
      <c r="CB2079" s="53">
        <v>164.17191964080001</v>
      </c>
      <c r="CC2079" s="53">
        <v>133.28652049519999</v>
      </c>
      <c r="CD2079" s="53">
        <v>184.842851013</v>
      </c>
      <c r="CE2079" s="53">
        <v>163.2443600558</v>
      </c>
      <c r="CF2079" s="53">
        <v>216.74005608569999</v>
      </c>
      <c r="CG2079" s="53">
        <v>0</v>
      </c>
      <c r="CH2079" s="53">
        <v>0</v>
      </c>
      <c r="CI2079" s="53">
        <v>147.01738311049999</v>
      </c>
      <c r="CJ2079" s="53">
        <v>149.35293572020001</v>
      </c>
      <c r="CK2079" s="53">
        <v>150.51654692860001</v>
      </c>
      <c r="CL2079" s="53">
        <v>0</v>
      </c>
      <c r="CM2079" s="53">
        <v>0</v>
      </c>
      <c r="CN2079" s="53"/>
      <c r="CO2079" s="53"/>
      <c r="CP2079" s="53"/>
      <c r="CQ2079" s="53"/>
      <c r="CR2079" s="53"/>
      <c r="CS2079" s="53"/>
      <c r="CT2079" s="53"/>
      <c r="CU2079" s="53"/>
      <c r="CV2079" s="53"/>
      <c r="CW2079" s="53"/>
      <c r="CX2079" s="53"/>
      <c r="CY2079" s="53"/>
      <c r="CZ2079" s="53"/>
      <c r="DA2079" s="53"/>
      <c r="DB2079" s="12"/>
      <c r="DC2079" s="12"/>
    </row>
    <row r="2080" spans="1:107">
      <c r="A2080" s="52">
        <v>39898</v>
      </c>
      <c r="B2080" s="53">
        <v>210.27731102929999</v>
      </c>
      <c r="C2080" s="53">
        <v>196.77001707950001</v>
      </c>
      <c r="D2080" s="53">
        <v>139.9812391129</v>
      </c>
      <c r="E2080" s="53">
        <v>207.09520466239999</v>
      </c>
      <c r="F2080" s="53">
        <v>259.19113329330003</v>
      </c>
      <c r="G2080" s="53">
        <v>242.95103702509999</v>
      </c>
      <c r="H2080" s="53">
        <v>192.13191384570001</v>
      </c>
      <c r="I2080" s="53">
        <v>194.3435485512</v>
      </c>
      <c r="J2080" s="53">
        <v>218.66547372459999</v>
      </c>
      <c r="K2080" s="53">
        <v>235.30151015390001</v>
      </c>
      <c r="L2080" s="53">
        <v>248.27837156000001</v>
      </c>
      <c r="M2080" s="53">
        <v>217.2829504831</v>
      </c>
      <c r="N2080" s="53">
        <v>228.06457445469999</v>
      </c>
      <c r="O2080" s="53">
        <v>258.46065270780002</v>
      </c>
      <c r="P2080" s="53">
        <v>290.5474411875</v>
      </c>
      <c r="Q2080" s="53">
        <v>298.30454860330002</v>
      </c>
      <c r="R2080" s="53">
        <v>353.42841083339999</v>
      </c>
      <c r="S2080" s="53">
        <v>184.87735501189999</v>
      </c>
      <c r="T2080" s="53">
        <v>186.28169759369999</v>
      </c>
      <c r="U2080" s="53">
        <v>187.8920148485</v>
      </c>
      <c r="V2080" s="53">
        <v>195.7927702881</v>
      </c>
      <c r="W2080" s="53">
        <v>195.407390295</v>
      </c>
      <c r="X2080" s="53">
        <v>206.63723616690001</v>
      </c>
      <c r="Y2080" s="53">
        <v>215.37743841669999</v>
      </c>
      <c r="Z2080" s="53">
        <v>223.9093981586</v>
      </c>
      <c r="AA2080" s="53">
        <v>187.08934740000001</v>
      </c>
      <c r="AB2080" s="53">
        <v>194.31202859819999</v>
      </c>
      <c r="AC2080" s="53">
        <v>203.2420262263</v>
      </c>
      <c r="AD2080" s="53">
        <v>206.4021156007</v>
      </c>
      <c r="AE2080" s="53">
        <v>263.9782254932</v>
      </c>
      <c r="AF2080" s="53">
        <v>197.6329647428</v>
      </c>
      <c r="AG2080" s="53">
        <v>193.41049587629999</v>
      </c>
      <c r="AH2080" s="53">
        <v>199.82283855130001</v>
      </c>
      <c r="AI2080" s="53">
        <v>188.64492832959999</v>
      </c>
      <c r="AJ2080" s="53">
        <v>188.76554496630001</v>
      </c>
      <c r="AK2080" s="53">
        <v>300.41681784579998</v>
      </c>
      <c r="AL2080" s="53">
        <v>190.30757234039999</v>
      </c>
      <c r="AM2080" s="53">
        <v>198.98166080050001</v>
      </c>
      <c r="AN2080" s="53">
        <v>265.61137653639997</v>
      </c>
      <c r="AO2080" s="53">
        <v>128.27202035459999</v>
      </c>
      <c r="AP2080" s="53">
        <v>196.1083211703</v>
      </c>
      <c r="AQ2080" s="53">
        <v>173.4322094879</v>
      </c>
      <c r="AR2080" s="53">
        <v>217.5414397776</v>
      </c>
      <c r="AS2080" s="53">
        <v>174.4045446842</v>
      </c>
      <c r="AT2080" s="53">
        <v>168.43267074440001</v>
      </c>
      <c r="AU2080" s="53">
        <v>163.77285341769999</v>
      </c>
      <c r="AV2080" s="53">
        <v>239.56094268960001</v>
      </c>
      <c r="AW2080" s="53">
        <v>170.19489724909999</v>
      </c>
      <c r="AX2080" s="53">
        <v>268.15154318790002</v>
      </c>
      <c r="AY2080" s="53">
        <v>243.3267126648</v>
      </c>
      <c r="AZ2080" s="53">
        <v>162.3976696192</v>
      </c>
      <c r="BA2080" s="53">
        <v>249.19954095700001</v>
      </c>
      <c r="BB2080" s="53">
        <v>269.41457015949999</v>
      </c>
      <c r="BC2080" s="53">
        <v>318.15296634859999</v>
      </c>
      <c r="BD2080" s="53">
        <v>314.59446104670002</v>
      </c>
      <c r="BE2080" s="53">
        <v>140.13855038139999</v>
      </c>
      <c r="BF2080" s="53">
        <v>117.8753370407</v>
      </c>
      <c r="BG2080" s="53">
        <v>140.11976559159999</v>
      </c>
      <c r="BH2080" s="53">
        <v>146.1211918116</v>
      </c>
      <c r="BI2080" s="53">
        <v>148.64436586150001</v>
      </c>
      <c r="BJ2080" s="53">
        <v>149.810153066</v>
      </c>
      <c r="BK2080" s="53">
        <v>152.5596576149</v>
      </c>
      <c r="BL2080" s="53">
        <v>136.13402549790001</v>
      </c>
      <c r="BM2080" s="53">
        <v>150.3888884255</v>
      </c>
      <c r="BN2080" s="53">
        <v>122.6322757753</v>
      </c>
      <c r="BO2080" s="53">
        <v>132.0521530016</v>
      </c>
      <c r="BP2080" s="53">
        <v>143.49247096849999</v>
      </c>
      <c r="BQ2080" s="53">
        <v>138.2308779443</v>
      </c>
      <c r="BR2080" s="53">
        <v>140.4733840616</v>
      </c>
      <c r="BS2080" s="53">
        <v>145.42893356659999</v>
      </c>
      <c r="BT2080" s="53">
        <v>110.91579640720001</v>
      </c>
      <c r="BU2080" s="53">
        <v>110.6682330134</v>
      </c>
      <c r="BV2080" s="53">
        <v>103.6772795831</v>
      </c>
      <c r="BW2080" s="53">
        <v>159.3292784615</v>
      </c>
      <c r="BX2080" s="53">
        <v>151.98970301520001</v>
      </c>
      <c r="BY2080" s="53">
        <v>151.87715987530001</v>
      </c>
      <c r="BZ2080" s="53">
        <v>143.19914154989999</v>
      </c>
      <c r="CA2080" s="53">
        <v>155.12008955089999</v>
      </c>
      <c r="CB2080" s="53">
        <v>164.08000478439999</v>
      </c>
      <c r="CC2080" s="53">
        <v>133.69342904059999</v>
      </c>
      <c r="CD2080" s="53">
        <v>184.87735501180001</v>
      </c>
      <c r="CE2080" s="53">
        <v>163.19489575599999</v>
      </c>
      <c r="CF2080" s="53">
        <v>215.77905743779999</v>
      </c>
      <c r="CG2080" s="53">
        <v>0</v>
      </c>
      <c r="CH2080" s="53">
        <v>0</v>
      </c>
      <c r="CI2080" s="53">
        <v>145.17633030179999</v>
      </c>
      <c r="CJ2080" s="53">
        <v>148.1631185434</v>
      </c>
      <c r="CK2080" s="53">
        <v>149.3247944277</v>
      </c>
      <c r="CL2080" s="53">
        <v>0</v>
      </c>
      <c r="CM2080" s="53">
        <v>0</v>
      </c>
      <c r="CN2080" s="53"/>
      <c r="CO2080" s="53"/>
      <c r="CP2080" s="53"/>
      <c r="CQ2080" s="53"/>
      <c r="CR2080" s="53"/>
      <c r="CS2080" s="53"/>
      <c r="CT2080" s="53"/>
      <c r="CU2080" s="53"/>
      <c r="CV2080" s="53"/>
      <c r="CW2080" s="53"/>
      <c r="CX2080" s="53"/>
      <c r="CY2080" s="53"/>
      <c r="CZ2080" s="53"/>
      <c r="DA2080" s="53"/>
      <c r="DB2080" s="12"/>
      <c r="DC2080" s="12"/>
    </row>
    <row r="2081" spans="1:107">
      <c r="A2081" s="52">
        <v>39899</v>
      </c>
      <c r="B2081" s="53">
        <v>210.02404170849999</v>
      </c>
      <c r="C2081" s="53">
        <v>196.8035725064</v>
      </c>
      <c r="D2081" s="53">
        <v>139.9812391129</v>
      </c>
      <c r="E2081" s="53">
        <v>207.13689199309999</v>
      </c>
      <c r="F2081" s="53">
        <v>258.34232802449998</v>
      </c>
      <c r="G2081" s="53">
        <v>242.8519172339</v>
      </c>
      <c r="H2081" s="53">
        <v>192.16860402969999</v>
      </c>
      <c r="I2081" s="53">
        <v>194.38204638229999</v>
      </c>
      <c r="J2081" s="53">
        <v>214.75700267389999</v>
      </c>
      <c r="K2081" s="53">
        <v>236.56708662790001</v>
      </c>
      <c r="L2081" s="53">
        <v>250.28053969449999</v>
      </c>
      <c r="M2081" s="53">
        <v>219.09220033989999</v>
      </c>
      <c r="N2081" s="53">
        <v>229.57189052999999</v>
      </c>
      <c r="O2081" s="53">
        <v>260.2952828375</v>
      </c>
      <c r="P2081" s="53">
        <v>292.4340014631</v>
      </c>
      <c r="Q2081" s="53">
        <v>301.6461459944</v>
      </c>
      <c r="R2081" s="53">
        <v>350.47065708740001</v>
      </c>
      <c r="S2081" s="53">
        <v>184.91181409660001</v>
      </c>
      <c r="T2081" s="53">
        <v>186.315513415</v>
      </c>
      <c r="U2081" s="53">
        <v>187.92543789160001</v>
      </c>
      <c r="V2081" s="53">
        <v>195.82304036240001</v>
      </c>
      <c r="W2081" s="53">
        <v>195.43718151889999</v>
      </c>
      <c r="X2081" s="53">
        <v>206.66563258599999</v>
      </c>
      <c r="Y2081" s="53">
        <v>215.41526629090001</v>
      </c>
      <c r="Z2081" s="53">
        <v>223.36845221600001</v>
      </c>
      <c r="AA2081" s="53">
        <v>187.12290972470001</v>
      </c>
      <c r="AB2081" s="53">
        <v>194.3441119597</v>
      </c>
      <c r="AC2081" s="53">
        <v>203.2736531843</v>
      </c>
      <c r="AD2081" s="53">
        <v>206.4489699307</v>
      </c>
      <c r="AE2081" s="53">
        <v>263.03039406530002</v>
      </c>
      <c r="AF2081" s="53">
        <v>197.67441278710001</v>
      </c>
      <c r="AG2081" s="53">
        <v>193.44783165609999</v>
      </c>
      <c r="AH2081" s="53">
        <v>199.86551594380001</v>
      </c>
      <c r="AI2081" s="53">
        <v>188.68035165500001</v>
      </c>
      <c r="AJ2081" s="53">
        <v>188.8006394041</v>
      </c>
      <c r="AK2081" s="53">
        <v>299.85649337180001</v>
      </c>
      <c r="AL2081" s="53">
        <v>190.3225640773</v>
      </c>
      <c r="AM2081" s="53">
        <v>199.01580464049999</v>
      </c>
      <c r="AN2081" s="53">
        <v>265.125005359</v>
      </c>
      <c r="AO2081" s="53">
        <v>128.8686332046</v>
      </c>
      <c r="AP2081" s="53">
        <v>196.14161004799999</v>
      </c>
      <c r="AQ2081" s="53">
        <v>173.4507902682</v>
      </c>
      <c r="AR2081" s="53">
        <v>216.1604931958</v>
      </c>
      <c r="AS2081" s="53">
        <v>174.4249328155</v>
      </c>
      <c r="AT2081" s="53">
        <v>168.4288868113</v>
      </c>
      <c r="AU2081" s="53">
        <v>163.80536692870001</v>
      </c>
      <c r="AV2081" s="53">
        <v>239.4021474786</v>
      </c>
      <c r="AW2081" s="53">
        <v>168.68240662689999</v>
      </c>
      <c r="AX2081" s="53">
        <v>267.7473564407</v>
      </c>
      <c r="AY2081" s="53">
        <v>242.66941965059999</v>
      </c>
      <c r="AZ2081" s="53">
        <v>162.67101321050001</v>
      </c>
      <c r="BA2081" s="53">
        <v>249.36955542929999</v>
      </c>
      <c r="BB2081" s="53">
        <v>269.70565828849999</v>
      </c>
      <c r="BC2081" s="53">
        <v>315.38748488570002</v>
      </c>
      <c r="BD2081" s="53">
        <v>313.76193838040001</v>
      </c>
      <c r="BE2081" s="53">
        <v>140.03116626740001</v>
      </c>
      <c r="BF2081" s="53">
        <v>117.8753370407</v>
      </c>
      <c r="BG2081" s="53">
        <v>140.01239587180001</v>
      </c>
      <c r="BH2081" s="53">
        <v>146.1293450112</v>
      </c>
      <c r="BI2081" s="53">
        <v>149.85105122709999</v>
      </c>
      <c r="BJ2081" s="53">
        <v>151.02775882739999</v>
      </c>
      <c r="BK2081" s="53">
        <v>153.80235198650001</v>
      </c>
      <c r="BL2081" s="53">
        <v>136.24235561910001</v>
      </c>
      <c r="BM2081" s="53">
        <v>150.42853667950001</v>
      </c>
      <c r="BN2081" s="53">
        <v>122.6580992958</v>
      </c>
      <c r="BO2081" s="53">
        <v>131.60713339660001</v>
      </c>
      <c r="BP2081" s="53">
        <v>143.01799338230001</v>
      </c>
      <c r="BQ2081" s="53">
        <v>138.14437418279999</v>
      </c>
      <c r="BR2081" s="53">
        <v>140.33163574400001</v>
      </c>
      <c r="BS2081" s="53">
        <v>144.09927898719999</v>
      </c>
      <c r="BT2081" s="53">
        <v>109.9949950493</v>
      </c>
      <c r="BU2081" s="53">
        <v>110.2064498228</v>
      </c>
      <c r="BV2081" s="53">
        <v>103.3909196795</v>
      </c>
      <c r="BW2081" s="53">
        <v>159.3591527012</v>
      </c>
      <c r="BX2081" s="53">
        <v>152.0142451303</v>
      </c>
      <c r="BY2081" s="53">
        <v>151.78916882319999</v>
      </c>
      <c r="BZ2081" s="53">
        <v>143.00187425870001</v>
      </c>
      <c r="CA2081" s="53">
        <v>155.0571173093</v>
      </c>
      <c r="CB2081" s="53">
        <v>163.90734094359999</v>
      </c>
      <c r="CC2081" s="53">
        <v>133.04272111220001</v>
      </c>
      <c r="CD2081" s="53">
        <v>184.91181409660001</v>
      </c>
      <c r="CE2081" s="53">
        <v>163.31794039650001</v>
      </c>
      <c r="CF2081" s="53">
        <v>215.85544291010001</v>
      </c>
      <c r="CG2081" s="53">
        <v>0</v>
      </c>
      <c r="CH2081" s="53">
        <v>0</v>
      </c>
      <c r="CI2081" s="53">
        <v>144.1038472477</v>
      </c>
      <c r="CJ2081" s="53">
        <v>149.63053586839999</v>
      </c>
      <c r="CK2081" s="53">
        <v>150.8051715094</v>
      </c>
      <c r="CL2081" s="53">
        <v>0</v>
      </c>
      <c r="CM2081" s="53">
        <v>0</v>
      </c>
      <c r="CN2081" s="53"/>
      <c r="CO2081" s="53"/>
      <c r="CP2081" s="53"/>
      <c r="CQ2081" s="53"/>
      <c r="CR2081" s="53"/>
      <c r="CS2081" s="53"/>
      <c r="CT2081" s="53"/>
      <c r="CU2081" s="53"/>
      <c r="CV2081" s="53"/>
      <c r="CW2081" s="53"/>
      <c r="CX2081" s="53"/>
      <c r="CY2081" s="53"/>
      <c r="CZ2081" s="53"/>
      <c r="DA2081" s="53"/>
      <c r="DB2081" s="12"/>
      <c r="DC2081" s="12"/>
    </row>
    <row r="2082" spans="1:107">
      <c r="A2082" s="52">
        <v>39902</v>
      </c>
      <c r="B2082" s="53">
        <v>210.21851432369999</v>
      </c>
      <c r="C2082" s="53">
        <v>196.93519469520001</v>
      </c>
      <c r="D2082" s="53">
        <v>139.9812391129</v>
      </c>
      <c r="E2082" s="53">
        <v>207.25966609130001</v>
      </c>
      <c r="F2082" s="53">
        <v>258.79637788740001</v>
      </c>
      <c r="G2082" s="53">
        <v>242.76674540299999</v>
      </c>
      <c r="H2082" s="53">
        <v>192.27766179579999</v>
      </c>
      <c r="I2082" s="53">
        <v>194.4925571066</v>
      </c>
      <c r="J2082" s="53">
        <v>213.75155211570001</v>
      </c>
      <c r="K2082" s="53">
        <v>236.3649029922</v>
      </c>
      <c r="L2082" s="53">
        <v>250.0498322267</v>
      </c>
      <c r="M2082" s="53">
        <v>220.02164036100001</v>
      </c>
      <c r="N2082" s="53">
        <v>230.19420189589999</v>
      </c>
      <c r="O2082" s="53">
        <v>260.34893402580002</v>
      </c>
      <c r="P2082" s="53">
        <v>290.60982739679997</v>
      </c>
      <c r="Q2082" s="53">
        <v>300.75925509360002</v>
      </c>
      <c r="R2082" s="53">
        <v>350.12599480450001</v>
      </c>
      <c r="S2082" s="53">
        <v>185.0150565262</v>
      </c>
      <c r="T2082" s="53">
        <v>186.4171473973</v>
      </c>
      <c r="U2082" s="53">
        <v>188.02788367880001</v>
      </c>
      <c r="V2082" s="53">
        <v>195.94031785339999</v>
      </c>
      <c r="W2082" s="53">
        <v>195.55521434799999</v>
      </c>
      <c r="X2082" s="53">
        <v>206.85289977759999</v>
      </c>
      <c r="Y2082" s="53">
        <v>215.6479283004</v>
      </c>
      <c r="Z2082" s="53">
        <v>223.70024982020001</v>
      </c>
      <c r="AA2082" s="53">
        <v>187.22513442659999</v>
      </c>
      <c r="AB2082" s="53">
        <v>194.4571067606</v>
      </c>
      <c r="AC2082" s="53">
        <v>203.42862014619999</v>
      </c>
      <c r="AD2082" s="53">
        <v>206.56281514700001</v>
      </c>
      <c r="AE2082" s="53">
        <v>263.5251842838</v>
      </c>
      <c r="AF2082" s="53">
        <v>197.79005610839999</v>
      </c>
      <c r="AG2082" s="53">
        <v>193.5610844508</v>
      </c>
      <c r="AH2082" s="53">
        <v>199.98242160059999</v>
      </c>
      <c r="AI2082" s="53">
        <v>188.78664158640001</v>
      </c>
      <c r="AJ2082" s="53">
        <v>188.9166614682</v>
      </c>
      <c r="AK2082" s="53">
        <v>300.88686822670002</v>
      </c>
      <c r="AL2082" s="53">
        <v>190.47225988420001</v>
      </c>
      <c r="AM2082" s="53">
        <v>199.12711390320001</v>
      </c>
      <c r="AN2082" s="53">
        <v>264.85911681279998</v>
      </c>
      <c r="AO2082" s="53">
        <v>129.25341106089999</v>
      </c>
      <c r="AP2082" s="53">
        <v>196.2509044702</v>
      </c>
      <c r="AQ2082" s="53">
        <v>173.54639256589999</v>
      </c>
      <c r="AR2082" s="53">
        <v>215.49132667059999</v>
      </c>
      <c r="AS2082" s="53">
        <v>174.4733166593</v>
      </c>
      <c r="AT2082" s="53">
        <v>168.62817287460001</v>
      </c>
      <c r="AU2082" s="53">
        <v>163.76392008970001</v>
      </c>
      <c r="AV2082" s="53">
        <v>240.1466647156</v>
      </c>
      <c r="AW2082" s="53">
        <v>168.55569666759999</v>
      </c>
      <c r="AX2082" s="53">
        <v>268.77471127090001</v>
      </c>
      <c r="AY2082" s="53">
        <v>243.15462611289999</v>
      </c>
      <c r="AZ2082" s="53">
        <v>162.7818986874</v>
      </c>
      <c r="BA2082" s="53">
        <v>249.50992140380001</v>
      </c>
      <c r="BB2082" s="53">
        <v>269.41757258720003</v>
      </c>
      <c r="BC2082" s="53">
        <v>313.27107089150002</v>
      </c>
      <c r="BD2082" s="53">
        <v>314.05175218950001</v>
      </c>
      <c r="BE2082" s="53">
        <v>140.02930475950001</v>
      </c>
      <c r="BF2082" s="53">
        <v>117.8753370407</v>
      </c>
      <c r="BG2082" s="53">
        <v>140.0105346135</v>
      </c>
      <c r="BH2082" s="53">
        <v>146.1190612403</v>
      </c>
      <c r="BI2082" s="53">
        <v>150.413565175</v>
      </c>
      <c r="BJ2082" s="53">
        <v>151.58687823509999</v>
      </c>
      <c r="BK2082" s="53">
        <v>154.3779773986</v>
      </c>
      <c r="BL2082" s="53">
        <v>136.2234278315</v>
      </c>
      <c r="BM2082" s="53">
        <v>150.51229189399999</v>
      </c>
      <c r="BN2082" s="53">
        <v>122.7297723816</v>
      </c>
      <c r="BO2082" s="53">
        <v>131.84326483390001</v>
      </c>
      <c r="BP2082" s="53">
        <v>142.30264283790001</v>
      </c>
      <c r="BQ2082" s="53">
        <v>138.0730215042</v>
      </c>
      <c r="BR2082" s="53">
        <v>140.1693696371</v>
      </c>
      <c r="BS2082" s="53">
        <v>143.51134550169999</v>
      </c>
      <c r="BT2082" s="53">
        <v>109.85788670789999</v>
      </c>
      <c r="BU2082" s="53">
        <v>109.4993771023</v>
      </c>
      <c r="BV2082" s="53">
        <v>103.4873939326</v>
      </c>
      <c r="BW2082" s="53">
        <v>159.44892898160001</v>
      </c>
      <c r="BX2082" s="53">
        <v>152.09078176919999</v>
      </c>
      <c r="BY2082" s="53">
        <v>151.8966286619</v>
      </c>
      <c r="BZ2082" s="53">
        <v>142.6768659725</v>
      </c>
      <c r="CA2082" s="53">
        <v>155.39093343409999</v>
      </c>
      <c r="CB2082" s="53">
        <v>164.52011535700001</v>
      </c>
      <c r="CC2082" s="53">
        <v>133.12141853860001</v>
      </c>
      <c r="CD2082" s="53">
        <v>185.0150565262</v>
      </c>
      <c r="CE2082" s="53">
        <v>163.3737808553</v>
      </c>
      <c r="CF2082" s="53">
        <v>216.0224841287</v>
      </c>
      <c r="CG2082" s="53">
        <v>0</v>
      </c>
      <c r="CH2082" s="53">
        <v>0</v>
      </c>
      <c r="CI2082" s="53">
        <v>143.1059022885</v>
      </c>
      <c r="CJ2082" s="53">
        <v>149.76315703750001</v>
      </c>
      <c r="CK2082" s="53">
        <v>150.93105587380001</v>
      </c>
      <c r="CL2082" s="53">
        <v>0</v>
      </c>
      <c r="CM2082" s="53">
        <v>0</v>
      </c>
      <c r="CN2082" s="53"/>
      <c r="CO2082" s="53"/>
      <c r="CP2082" s="53"/>
      <c r="CQ2082" s="53"/>
      <c r="CR2082" s="53"/>
      <c r="CS2082" s="53"/>
      <c r="CT2082" s="53"/>
      <c r="CU2082" s="53"/>
      <c r="CV2082" s="53"/>
      <c r="CW2082" s="53"/>
      <c r="CX2082" s="53"/>
      <c r="CY2082" s="53"/>
      <c r="CZ2082" s="53"/>
      <c r="DA2082" s="53"/>
      <c r="DB2082" s="12"/>
      <c r="DC2082" s="12"/>
    </row>
    <row r="2083" spans="1:107">
      <c r="A2083" s="52">
        <v>39903</v>
      </c>
      <c r="B2083" s="53">
        <v>210.56432385470001</v>
      </c>
      <c r="C2083" s="53">
        <v>197.01316302800001</v>
      </c>
      <c r="D2083" s="53">
        <v>139.9812391129</v>
      </c>
      <c r="E2083" s="53">
        <v>207.33123470309999</v>
      </c>
      <c r="F2083" s="53">
        <v>259.9211170657</v>
      </c>
      <c r="G2083" s="53">
        <v>242.4703256057</v>
      </c>
      <c r="H2083" s="53">
        <v>192.31378247699999</v>
      </c>
      <c r="I2083" s="53">
        <v>194.5554322022</v>
      </c>
      <c r="J2083" s="53">
        <v>212.36093582110001</v>
      </c>
      <c r="K2083" s="53">
        <v>232.42501620620001</v>
      </c>
      <c r="L2083" s="53">
        <v>245.53258398770001</v>
      </c>
      <c r="M2083" s="53">
        <v>216.44707010190001</v>
      </c>
      <c r="N2083" s="53">
        <v>226.90352585319999</v>
      </c>
      <c r="O2083" s="53">
        <v>255.74787950800001</v>
      </c>
      <c r="P2083" s="53">
        <v>286.567570139</v>
      </c>
      <c r="Q2083" s="53">
        <v>293.57133928370001</v>
      </c>
      <c r="R2083" s="53">
        <v>346.35723897140002</v>
      </c>
      <c r="S2083" s="53">
        <v>185.049541277</v>
      </c>
      <c r="T2083" s="53">
        <v>186.44876229920001</v>
      </c>
      <c r="U2083" s="53">
        <v>188.0675778806</v>
      </c>
      <c r="V2083" s="53">
        <v>196.03012768650001</v>
      </c>
      <c r="W2083" s="53">
        <v>195.6496128062</v>
      </c>
      <c r="X2083" s="53">
        <v>206.95215405299999</v>
      </c>
      <c r="Y2083" s="53">
        <v>215.8395605602</v>
      </c>
      <c r="Z2083" s="53">
        <v>224.451780593</v>
      </c>
      <c r="AA2083" s="53">
        <v>187.26293237920001</v>
      </c>
      <c r="AB2083" s="53">
        <v>194.53018806969999</v>
      </c>
      <c r="AC2083" s="53">
        <v>203.5213586541</v>
      </c>
      <c r="AD2083" s="53">
        <v>206.71018647630001</v>
      </c>
      <c r="AE2083" s="53">
        <v>264.75828839040003</v>
      </c>
      <c r="AF2083" s="53">
        <v>197.8369255723</v>
      </c>
      <c r="AG2083" s="53">
        <v>193.60924191500001</v>
      </c>
      <c r="AH2083" s="53">
        <v>200.02926662210001</v>
      </c>
      <c r="AI2083" s="53">
        <v>188.8220915224</v>
      </c>
      <c r="AJ2083" s="53">
        <v>188.97734204080001</v>
      </c>
      <c r="AK2083" s="53">
        <v>302.39798987170002</v>
      </c>
      <c r="AL2083" s="53">
        <v>190.5906137577</v>
      </c>
      <c r="AM2083" s="53">
        <v>199.17095147169999</v>
      </c>
      <c r="AN2083" s="53">
        <v>264.01846351749998</v>
      </c>
      <c r="AO2083" s="53">
        <v>129.6064326641</v>
      </c>
      <c r="AP2083" s="53">
        <v>196.29258259170001</v>
      </c>
      <c r="AQ2083" s="53">
        <v>173.5891633242</v>
      </c>
      <c r="AR2083" s="53">
        <v>213.4485111157</v>
      </c>
      <c r="AS2083" s="53">
        <v>174.6906829381</v>
      </c>
      <c r="AT2083" s="53">
        <v>168.78535346219999</v>
      </c>
      <c r="AU2083" s="53">
        <v>163.99807233760001</v>
      </c>
      <c r="AV2083" s="53">
        <v>240.8394228411</v>
      </c>
      <c r="AW2083" s="53">
        <v>169.56709081930001</v>
      </c>
      <c r="AX2083" s="53">
        <v>269.91485653780001</v>
      </c>
      <c r="AY2083" s="53">
        <v>244.13595061180001</v>
      </c>
      <c r="AZ2083" s="53">
        <v>162.82104303189999</v>
      </c>
      <c r="BA2083" s="53">
        <v>250.11670841279999</v>
      </c>
      <c r="BB2083" s="53">
        <v>268.6038086918</v>
      </c>
      <c r="BC2083" s="53">
        <v>312.7419011993</v>
      </c>
      <c r="BD2083" s="53">
        <v>311.641089771</v>
      </c>
      <c r="BE2083" s="53">
        <v>140.24641309500001</v>
      </c>
      <c r="BF2083" s="53">
        <v>117.8753370407</v>
      </c>
      <c r="BG2083" s="53">
        <v>140.2276138467</v>
      </c>
      <c r="BH2083" s="53">
        <v>146.35302028909999</v>
      </c>
      <c r="BI2083" s="53">
        <v>147.96588466009999</v>
      </c>
      <c r="BJ2083" s="53">
        <v>149.11609952840001</v>
      </c>
      <c r="BK2083" s="53">
        <v>151.8648097823</v>
      </c>
      <c r="BL2083" s="53">
        <v>136.19433380109999</v>
      </c>
      <c r="BM2083" s="53">
        <v>150.51546260129999</v>
      </c>
      <c r="BN2083" s="53">
        <v>122.7576056624</v>
      </c>
      <c r="BO2083" s="53">
        <v>132.43168944780001</v>
      </c>
      <c r="BP2083" s="53">
        <v>142.06118552320001</v>
      </c>
      <c r="BQ2083" s="53">
        <v>137.87283706829999</v>
      </c>
      <c r="BR2083" s="53">
        <v>139.9612274326</v>
      </c>
      <c r="BS2083" s="53">
        <v>142.18109653370001</v>
      </c>
      <c r="BT2083" s="53">
        <v>110.9729569477</v>
      </c>
      <c r="BU2083" s="53">
        <v>109.1884808267</v>
      </c>
      <c r="BV2083" s="53">
        <v>103.4083380827</v>
      </c>
      <c r="BW2083" s="53">
        <v>159.47885223060001</v>
      </c>
      <c r="BX2083" s="53">
        <v>152.11539935210001</v>
      </c>
      <c r="BY2083" s="53">
        <v>151.96086362450001</v>
      </c>
      <c r="BZ2083" s="53">
        <v>142.70412420869999</v>
      </c>
      <c r="CA2083" s="53">
        <v>155.64269345380001</v>
      </c>
      <c r="CB2083" s="53">
        <v>165.1017708652</v>
      </c>
      <c r="CC2083" s="53">
        <v>133.8114676337</v>
      </c>
      <c r="CD2083" s="53">
        <v>185.049541277</v>
      </c>
      <c r="CE2083" s="53">
        <v>163.34929197450001</v>
      </c>
      <c r="CF2083" s="53">
        <v>216.09876147430001</v>
      </c>
      <c r="CG2083" s="53">
        <v>0</v>
      </c>
      <c r="CH2083" s="53">
        <v>0</v>
      </c>
      <c r="CI2083" s="53">
        <v>142.25037673169999</v>
      </c>
      <c r="CJ2083" s="53">
        <v>147.81544915910001</v>
      </c>
      <c r="CK2083" s="53">
        <v>148.9641584117</v>
      </c>
      <c r="CL2083" s="53">
        <v>0</v>
      </c>
      <c r="CM2083" s="53">
        <v>0</v>
      </c>
      <c r="CN2083" s="53"/>
      <c r="CO2083" s="53"/>
      <c r="CP2083" s="53"/>
      <c r="CQ2083" s="53"/>
      <c r="CR2083" s="53"/>
      <c r="CS2083" s="53"/>
      <c r="CT2083" s="53"/>
      <c r="CU2083" s="53"/>
      <c r="CV2083" s="53"/>
      <c r="CW2083" s="53"/>
      <c r="CX2083" s="53"/>
      <c r="CY2083" s="53"/>
      <c r="CZ2083" s="53"/>
      <c r="DA2083" s="53"/>
      <c r="DB2083" s="12"/>
      <c r="DC2083" s="12"/>
    </row>
    <row r="2084" spans="1:107">
      <c r="A2084" s="52">
        <v>39904</v>
      </c>
      <c r="B2084" s="53">
        <v>211.4301556401</v>
      </c>
      <c r="C2084" s="53">
        <v>197.09120233749999</v>
      </c>
      <c r="D2084" s="53">
        <v>139.9812391129</v>
      </c>
      <c r="E2084" s="53">
        <v>207.40324761759999</v>
      </c>
      <c r="F2084" s="53">
        <v>262.13481885700003</v>
      </c>
      <c r="G2084" s="53">
        <v>244.0038107732</v>
      </c>
      <c r="H2084" s="53">
        <v>192.34967134120001</v>
      </c>
      <c r="I2084" s="53">
        <v>194.60441995790001</v>
      </c>
      <c r="J2084" s="53">
        <v>213.39944932130001</v>
      </c>
      <c r="K2084" s="53">
        <v>229.23691513200001</v>
      </c>
      <c r="L2084" s="53">
        <v>242.41129172870001</v>
      </c>
      <c r="M2084" s="53">
        <v>213.08913554419999</v>
      </c>
      <c r="N2084" s="53">
        <v>223.24263900380001</v>
      </c>
      <c r="O2084" s="53">
        <v>252.78146016439999</v>
      </c>
      <c r="P2084" s="53">
        <v>282.59241999080001</v>
      </c>
      <c r="Q2084" s="53">
        <v>290.66507780360001</v>
      </c>
      <c r="R2084" s="53">
        <v>339.52750446599998</v>
      </c>
      <c r="S2084" s="53">
        <v>185.08418666329999</v>
      </c>
      <c r="T2084" s="53">
        <v>186.4836039727</v>
      </c>
      <c r="U2084" s="53">
        <v>188.10445836400001</v>
      </c>
      <c r="V2084" s="53">
        <v>196.08088256490001</v>
      </c>
      <c r="W2084" s="53">
        <v>195.7017077264</v>
      </c>
      <c r="X2084" s="53">
        <v>207.0787818371</v>
      </c>
      <c r="Y2084" s="53">
        <v>216.09305763219999</v>
      </c>
      <c r="Z2084" s="53">
        <v>225.90954259590001</v>
      </c>
      <c r="AA2084" s="53">
        <v>187.29886622719999</v>
      </c>
      <c r="AB2084" s="53">
        <v>194.58326325510001</v>
      </c>
      <c r="AC2084" s="53">
        <v>203.62746757580001</v>
      </c>
      <c r="AD2084" s="53">
        <v>206.8894808762</v>
      </c>
      <c r="AE2084" s="53">
        <v>267.19792588619998</v>
      </c>
      <c r="AF2084" s="53">
        <v>197.8846487342</v>
      </c>
      <c r="AG2084" s="53">
        <v>193.6576360121</v>
      </c>
      <c r="AH2084" s="53">
        <v>200.07711703620001</v>
      </c>
      <c r="AI2084" s="53">
        <v>188.8577054669</v>
      </c>
      <c r="AJ2084" s="53">
        <v>189.03032626929999</v>
      </c>
      <c r="AK2084" s="53">
        <v>305.45280619340002</v>
      </c>
      <c r="AL2084" s="53">
        <v>190.76460033250001</v>
      </c>
      <c r="AM2084" s="53">
        <v>199.20816896619999</v>
      </c>
      <c r="AN2084" s="53">
        <v>265.7252899536</v>
      </c>
      <c r="AO2084" s="53">
        <v>130.30098558360001</v>
      </c>
      <c r="AP2084" s="53">
        <v>196.32730471069999</v>
      </c>
      <c r="AQ2084" s="53">
        <v>173.6042193607</v>
      </c>
      <c r="AR2084" s="53">
        <v>214.92704616590001</v>
      </c>
      <c r="AS2084" s="53">
        <v>175.03621160829999</v>
      </c>
      <c r="AT2084" s="53">
        <v>168.92667485640001</v>
      </c>
      <c r="AU2084" s="53">
        <v>164.43209423819999</v>
      </c>
      <c r="AV2084" s="53">
        <v>241.46586390300001</v>
      </c>
      <c r="AW2084" s="53">
        <v>172.29953920099999</v>
      </c>
      <c r="AX2084" s="53">
        <v>271.5005053127</v>
      </c>
      <c r="AY2084" s="53">
        <v>246.91830815079999</v>
      </c>
      <c r="AZ2084" s="53">
        <v>162.86022916620001</v>
      </c>
      <c r="BA2084" s="53">
        <v>250.84675661029999</v>
      </c>
      <c r="BB2084" s="53">
        <v>270.85626010639999</v>
      </c>
      <c r="BC2084" s="53">
        <v>314.09766728850002</v>
      </c>
      <c r="BD2084" s="53">
        <v>314.74635985010002</v>
      </c>
      <c r="BE2084" s="53">
        <v>140.9512800917</v>
      </c>
      <c r="BF2084" s="53">
        <v>117.8753370407</v>
      </c>
      <c r="BG2084" s="53">
        <v>140.93238636000001</v>
      </c>
      <c r="BH2084" s="53">
        <v>147.23030864099999</v>
      </c>
      <c r="BI2084" s="53">
        <v>145.44496018359999</v>
      </c>
      <c r="BJ2084" s="53">
        <v>146.57071662920001</v>
      </c>
      <c r="BK2084" s="53">
        <v>149.28112644839999</v>
      </c>
      <c r="BL2084" s="53">
        <v>136.8532113556</v>
      </c>
      <c r="BM2084" s="53">
        <v>150.55673979380001</v>
      </c>
      <c r="BN2084" s="53">
        <v>122.7859958109</v>
      </c>
      <c r="BO2084" s="53">
        <v>133.59034813939999</v>
      </c>
      <c r="BP2084" s="53">
        <v>143.04990751279999</v>
      </c>
      <c r="BQ2084" s="53">
        <v>138.87595194970001</v>
      </c>
      <c r="BR2084" s="53">
        <v>140.97325714670001</v>
      </c>
      <c r="BS2084" s="53">
        <v>139.29321396009999</v>
      </c>
      <c r="BT2084" s="53">
        <v>112.8445617111</v>
      </c>
      <c r="BU2084" s="53">
        <v>109.6981333067</v>
      </c>
      <c r="BV2084" s="53">
        <v>104.5121844432</v>
      </c>
      <c r="BW2084" s="53">
        <v>159.50891399419999</v>
      </c>
      <c r="BX2084" s="53">
        <v>152.14007162479999</v>
      </c>
      <c r="BY2084" s="53">
        <v>152.00889640130001</v>
      </c>
      <c r="BZ2084" s="53">
        <v>142.72966748159999</v>
      </c>
      <c r="CA2084" s="53">
        <v>155.9261139008</v>
      </c>
      <c r="CB2084" s="53">
        <v>166.0950260502</v>
      </c>
      <c r="CC2084" s="53">
        <v>135.5211489639</v>
      </c>
      <c r="CD2084" s="53">
        <v>185.08418666329999</v>
      </c>
      <c r="CE2084" s="53">
        <v>164.12389681799999</v>
      </c>
      <c r="CF2084" s="53">
        <v>216.4159272542</v>
      </c>
      <c r="CG2084" s="53">
        <v>0</v>
      </c>
      <c r="CH2084" s="53">
        <v>0</v>
      </c>
      <c r="CI2084" s="53">
        <v>139.9133651704</v>
      </c>
      <c r="CJ2084" s="53">
        <v>145.8728902883</v>
      </c>
      <c r="CK2084" s="53">
        <v>147.0016271936</v>
      </c>
      <c r="CL2084" s="53">
        <v>0</v>
      </c>
      <c r="CM2084" s="53">
        <v>0</v>
      </c>
      <c r="CN2084" s="53"/>
      <c r="CO2084" s="53"/>
      <c r="CP2084" s="53"/>
      <c r="CQ2084" s="53"/>
      <c r="CR2084" s="53"/>
      <c r="CS2084" s="53"/>
      <c r="CT2084" s="53"/>
      <c r="CU2084" s="53"/>
      <c r="CV2084" s="53"/>
      <c r="CW2084" s="53"/>
      <c r="CX2084" s="53"/>
      <c r="CY2084" s="53"/>
      <c r="CZ2084" s="53"/>
      <c r="DA2084" s="53"/>
      <c r="DB2084" s="12"/>
      <c r="DC2084" s="12"/>
    </row>
    <row r="2085" spans="1:107">
      <c r="A2085" s="52">
        <v>39905</v>
      </c>
      <c r="B2085" s="53">
        <v>211.19807753649999</v>
      </c>
      <c r="C2085" s="53">
        <v>197.12876200100001</v>
      </c>
      <c r="D2085" s="53">
        <v>139.9812391129</v>
      </c>
      <c r="E2085" s="53">
        <v>207.46383716049999</v>
      </c>
      <c r="F2085" s="53">
        <v>261.39677180479998</v>
      </c>
      <c r="G2085" s="53">
        <v>243.83714895860001</v>
      </c>
      <c r="H2085" s="53">
        <v>192.38549292190001</v>
      </c>
      <c r="I2085" s="53">
        <v>194.64580953550001</v>
      </c>
      <c r="J2085" s="53">
        <v>213.258351541</v>
      </c>
      <c r="K2085" s="53">
        <v>228.8035200091</v>
      </c>
      <c r="L2085" s="53">
        <v>241.64617239879999</v>
      </c>
      <c r="M2085" s="53">
        <v>211.32344929210001</v>
      </c>
      <c r="N2085" s="53">
        <v>223.0062954871</v>
      </c>
      <c r="O2085" s="53">
        <v>253.16465013519999</v>
      </c>
      <c r="P2085" s="53">
        <v>280.88890837069999</v>
      </c>
      <c r="Q2085" s="53">
        <v>288.17366218180001</v>
      </c>
      <c r="R2085" s="53">
        <v>341.36419779570002</v>
      </c>
      <c r="S2085" s="53">
        <v>185.11873571149999</v>
      </c>
      <c r="T2085" s="53">
        <v>186.51794168239999</v>
      </c>
      <c r="U2085" s="53">
        <v>188.13886504120001</v>
      </c>
      <c r="V2085" s="53">
        <v>196.1314320653</v>
      </c>
      <c r="W2085" s="53">
        <v>195.75566956329999</v>
      </c>
      <c r="X2085" s="53">
        <v>207.1142533865</v>
      </c>
      <c r="Y2085" s="53">
        <v>216.11993051740001</v>
      </c>
      <c r="Z2085" s="53">
        <v>225.4481429832</v>
      </c>
      <c r="AA2085" s="53">
        <v>187.33303606850001</v>
      </c>
      <c r="AB2085" s="53">
        <v>194.6252491745</v>
      </c>
      <c r="AC2085" s="53">
        <v>203.65968616480001</v>
      </c>
      <c r="AD2085" s="53">
        <v>206.94206694850001</v>
      </c>
      <c r="AE2085" s="53">
        <v>266.3721715771</v>
      </c>
      <c r="AF2085" s="53">
        <v>197.91060770070001</v>
      </c>
      <c r="AG2085" s="53">
        <v>193.6994535723</v>
      </c>
      <c r="AH2085" s="53">
        <v>200.09948356160001</v>
      </c>
      <c r="AI2085" s="53">
        <v>188.89316874720001</v>
      </c>
      <c r="AJ2085" s="53">
        <v>189.07037107510001</v>
      </c>
      <c r="AK2085" s="53">
        <v>304.61251128049997</v>
      </c>
      <c r="AL2085" s="53">
        <v>190.76061604169999</v>
      </c>
      <c r="AM2085" s="53">
        <v>199.21655135200001</v>
      </c>
      <c r="AN2085" s="53">
        <v>265.50234001820002</v>
      </c>
      <c r="AO2085" s="53">
        <v>129.66075734</v>
      </c>
      <c r="AP2085" s="53">
        <v>196.3325279734</v>
      </c>
      <c r="AQ2085" s="53">
        <v>173.63928175859999</v>
      </c>
      <c r="AR2085" s="53">
        <v>214.6368188095</v>
      </c>
      <c r="AS2085" s="53">
        <v>175.01974977629999</v>
      </c>
      <c r="AT2085" s="53">
        <v>168.95288684549999</v>
      </c>
      <c r="AU2085" s="53">
        <v>164.39267117360001</v>
      </c>
      <c r="AV2085" s="53">
        <v>241.4606059731</v>
      </c>
      <c r="AW2085" s="53">
        <v>171.0370885669</v>
      </c>
      <c r="AX2085" s="53">
        <v>271.17601167639998</v>
      </c>
      <c r="AY2085" s="53">
        <v>246.16930069860001</v>
      </c>
      <c r="AZ2085" s="53">
        <v>162.89941893439999</v>
      </c>
      <c r="BA2085" s="53">
        <v>250.80794391680001</v>
      </c>
      <c r="BB2085" s="53">
        <v>270.7096033661</v>
      </c>
      <c r="BC2085" s="53">
        <v>314.19203114790002</v>
      </c>
      <c r="BD2085" s="53">
        <v>313.9141080306</v>
      </c>
      <c r="BE2085" s="53">
        <v>140.7377758136</v>
      </c>
      <c r="BF2085" s="53">
        <v>117.8753370407</v>
      </c>
      <c r="BG2085" s="53">
        <v>140.718910701</v>
      </c>
      <c r="BH2085" s="53">
        <v>145.99419605879999</v>
      </c>
      <c r="BI2085" s="53">
        <v>144.20839057169999</v>
      </c>
      <c r="BJ2085" s="53">
        <v>145.32626475129999</v>
      </c>
      <c r="BK2085" s="53">
        <v>148.01360289109999</v>
      </c>
      <c r="BL2085" s="53">
        <v>136.82372724909999</v>
      </c>
      <c r="BM2085" s="53">
        <v>150.47628137109999</v>
      </c>
      <c r="BN2085" s="53">
        <v>122.8002125988</v>
      </c>
      <c r="BO2085" s="53">
        <v>133.2033276752</v>
      </c>
      <c r="BP2085" s="53">
        <v>142.9055433844</v>
      </c>
      <c r="BQ2085" s="53">
        <v>138.76120075599999</v>
      </c>
      <c r="BR2085" s="53">
        <v>140.85312878920001</v>
      </c>
      <c r="BS2085" s="53">
        <v>140.24081925530001</v>
      </c>
      <c r="BT2085" s="53">
        <v>111.9461991778</v>
      </c>
      <c r="BU2085" s="53">
        <v>109.73135597469999</v>
      </c>
      <c r="BV2085" s="53">
        <v>104.2229580106</v>
      </c>
      <c r="BW2085" s="53">
        <v>159.5388396388</v>
      </c>
      <c r="BX2085" s="53">
        <v>152.16467182919999</v>
      </c>
      <c r="BY2085" s="53">
        <v>152.0590272053</v>
      </c>
      <c r="BZ2085" s="53">
        <v>142.75342941689999</v>
      </c>
      <c r="CA2085" s="53">
        <v>155.92006514689999</v>
      </c>
      <c r="CB2085" s="53">
        <v>165.8971063971</v>
      </c>
      <c r="CC2085" s="53">
        <v>134.92076140110001</v>
      </c>
      <c r="CD2085" s="53">
        <v>185.11873571149999</v>
      </c>
      <c r="CE2085" s="53">
        <v>164.10685230659999</v>
      </c>
      <c r="CF2085" s="53">
        <v>216.51865944619999</v>
      </c>
      <c r="CG2085" s="53">
        <v>0</v>
      </c>
      <c r="CH2085" s="53">
        <v>0</v>
      </c>
      <c r="CI2085" s="53">
        <v>139.7726467455</v>
      </c>
      <c r="CJ2085" s="53">
        <v>143.51091733339999</v>
      </c>
      <c r="CK2085" s="53">
        <v>144.62305842550001</v>
      </c>
      <c r="CL2085" s="53">
        <v>0</v>
      </c>
      <c r="CM2085" s="53">
        <v>0</v>
      </c>
      <c r="CN2085" s="53"/>
      <c r="CO2085" s="53"/>
      <c r="CP2085" s="53"/>
      <c r="CQ2085" s="53"/>
      <c r="CR2085" s="53"/>
      <c r="CS2085" s="53"/>
      <c r="CT2085" s="53"/>
      <c r="CU2085" s="53"/>
      <c r="CV2085" s="53"/>
      <c r="CW2085" s="53"/>
      <c r="CX2085" s="53"/>
      <c r="CY2085" s="53"/>
      <c r="CZ2085" s="53"/>
      <c r="DA2085" s="53"/>
      <c r="DB2085" s="12"/>
      <c r="DC2085" s="12"/>
    </row>
    <row r="2086" spans="1:107">
      <c r="A2086" s="52">
        <v>39906</v>
      </c>
      <c r="B2086" s="53">
        <v>211.25838733309999</v>
      </c>
      <c r="C2086" s="53">
        <v>197.18740472979999</v>
      </c>
      <c r="D2086" s="53">
        <v>139.9812391129</v>
      </c>
      <c r="E2086" s="53">
        <v>207.50598398170001</v>
      </c>
      <c r="F2086" s="53">
        <v>261.67656954</v>
      </c>
      <c r="G2086" s="53">
        <v>243.3229521248</v>
      </c>
      <c r="H2086" s="53">
        <v>192.4219429961</v>
      </c>
      <c r="I2086" s="53">
        <v>194.6823929695</v>
      </c>
      <c r="J2086" s="53">
        <v>213.67907906720001</v>
      </c>
      <c r="K2086" s="53">
        <v>229.98788106680001</v>
      </c>
      <c r="L2086" s="53">
        <v>243.62255700969999</v>
      </c>
      <c r="M2086" s="53">
        <v>208.6331748838</v>
      </c>
      <c r="N2086" s="53">
        <v>221.2584284621</v>
      </c>
      <c r="O2086" s="53">
        <v>254.4313901312</v>
      </c>
      <c r="P2086" s="53">
        <v>286.02502377960002</v>
      </c>
      <c r="Q2086" s="53">
        <v>296.02771463440001</v>
      </c>
      <c r="R2086" s="53">
        <v>338.4015052771</v>
      </c>
      <c r="S2086" s="53">
        <v>185.15318836509999</v>
      </c>
      <c r="T2086" s="53">
        <v>186.55179368130001</v>
      </c>
      <c r="U2086" s="53">
        <v>188.1742835176</v>
      </c>
      <c r="V2086" s="53">
        <v>196.18949048159999</v>
      </c>
      <c r="W2086" s="53">
        <v>195.81560170349999</v>
      </c>
      <c r="X2086" s="53">
        <v>207.2048555447</v>
      </c>
      <c r="Y2086" s="53">
        <v>216.2749927827</v>
      </c>
      <c r="Z2086" s="53">
        <v>225.64563404750001</v>
      </c>
      <c r="AA2086" s="53">
        <v>187.3676821338</v>
      </c>
      <c r="AB2086" s="53">
        <v>194.6706276944</v>
      </c>
      <c r="AC2086" s="53">
        <v>203.7341415274</v>
      </c>
      <c r="AD2086" s="53">
        <v>207.05454814410001</v>
      </c>
      <c r="AE2086" s="53">
        <v>266.67101884110002</v>
      </c>
      <c r="AF2086" s="53">
        <v>197.96333991239999</v>
      </c>
      <c r="AG2086" s="53">
        <v>193.73835489179999</v>
      </c>
      <c r="AH2086" s="53">
        <v>200.1558015665</v>
      </c>
      <c r="AI2086" s="53">
        <v>188.92863868660001</v>
      </c>
      <c r="AJ2086" s="53">
        <v>189.11998287879999</v>
      </c>
      <c r="AK2086" s="53">
        <v>304.95280102570001</v>
      </c>
      <c r="AL2086" s="53">
        <v>190.82458702049999</v>
      </c>
      <c r="AM2086" s="53">
        <v>199.2565497487</v>
      </c>
      <c r="AN2086" s="53">
        <v>265.11721789180001</v>
      </c>
      <c r="AO2086" s="53">
        <v>130.1381534235</v>
      </c>
      <c r="AP2086" s="53">
        <v>196.3719185452</v>
      </c>
      <c r="AQ2086" s="53">
        <v>173.67950212860001</v>
      </c>
      <c r="AR2086" s="53">
        <v>214.78535818</v>
      </c>
      <c r="AS2086" s="53">
        <v>175.10542902450001</v>
      </c>
      <c r="AT2086" s="53">
        <v>169.02385069229999</v>
      </c>
      <c r="AU2086" s="53">
        <v>164.47983231949999</v>
      </c>
      <c r="AV2086" s="53">
        <v>241.72359562790001</v>
      </c>
      <c r="AW2086" s="53">
        <v>171.18839955600001</v>
      </c>
      <c r="AX2086" s="53">
        <v>271.61575638530002</v>
      </c>
      <c r="AY2086" s="53">
        <v>246.41976169610001</v>
      </c>
      <c r="AZ2086" s="53">
        <v>162.95234885470001</v>
      </c>
      <c r="BA2086" s="53">
        <v>250.83723500849999</v>
      </c>
      <c r="BB2086" s="53">
        <v>270.12603889690001</v>
      </c>
      <c r="BC2086" s="53">
        <v>314.28634120100003</v>
      </c>
      <c r="BD2086" s="53">
        <v>312.88562126279999</v>
      </c>
      <c r="BE2086" s="53">
        <v>140.7983900902</v>
      </c>
      <c r="BF2086" s="53">
        <v>117.8753370407</v>
      </c>
      <c r="BG2086" s="53">
        <v>140.7795168525</v>
      </c>
      <c r="BH2086" s="53">
        <v>146.01658541640001</v>
      </c>
      <c r="BI2086" s="53">
        <v>142.34084647009999</v>
      </c>
      <c r="BJ2086" s="53">
        <v>143.44604669270001</v>
      </c>
      <c r="BK2086" s="53">
        <v>146.09534564520001</v>
      </c>
      <c r="BL2086" s="53">
        <v>136.5878583402</v>
      </c>
      <c r="BM2086" s="53">
        <v>150.4992816104</v>
      </c>
      <c r="BN2086" s="53">
        <v>122.8336941208</v>
      </c>
      <c r="BO2086" s="53">
        <v>133.349298925</v>
      </c>
      <c r="BP2086" s="53">
        <v>142.51012699079999</v>
      </c>
      <c r="BQ2086" s="53">
        <v>138.4180284432</v>
      </c>
      <c r="BR2086" s="53">
        <v>140.4989337865</v>
      </c>
      <c r="BS2086" s="53">
        <v>138.81289041330001</v>
      </c>
      <c r="BT2086" s="53">
        <v>112.0335271413</v>
      </c>
      <c r="BU2086" s="53">
        <v>109.7645603966</v>
      </c>
      <c r="BV2086" s="53">
        <v>103.5048931157</v>
      </c>
      <c r="BW2086" s="53">
        <v>159.56877976109999</v>
      </c>
      <c r="BX2086" s="53">
        <v>152.18924642370001</v>
      </c>
      <c r="BY2086" s="53">
        <v>152.09656051179999</v>
      </c>
      <c r="BZ2086" s="53">
        <v>142.78483291090001</v>
      </c>
      <c r="CA2086" s="53">
        <v>156.03779487130001</v>
      </c>
      <c r="CB2086" s="53">
        <v>166.130602791</v>
      </c>
      <c r="CC2086" s="53">
        <v>135.08339977259999</v>
      </c>
      <c r="CD2086" s="53">
        <v>185.15318836509999</v>
      </c>
      <c r="CE2086" s="53">
        <v>164.0912800186</v>
      </c>
      <c r="CF2086" s="53">
        <v>216.61918425100001</v>
      </c>
      <c r="CG2086" s="53">
        <v>0</v>
      </c>
      <c r="CH2086" s="53">
        <v>0</v>
      </c>
      <c r="CI2086" s="53">
        <v>138.17652371200001</v>
      </c>
      <c r="CJ2086" s="53">
        <v>141.4753159716</v>
      </c>
      <c r="CK2086" s="53">
        <v>142.57347407329999</v>
      </c>
      <c r="CL2086" s="53">
        <v>0</v>
      </c>
      <c r="CM2086" s="53">
        <v>0</v>
      </c>
      <c r="CN2086" s="53"/>
      <c r="CO2086" s="53"/>
      <c r="CP2086" s="53"/>
      <c r="CQ2086" s="53"/>
      <c r="CR2086" s="53"/>
      <c r="CS2086" s="53"/>
      <c r="CT2086" s="53"/>
      <c r="CU2086" s="53"/>
      <c r="CV2086" s="53"/>
      <c r="CW2086" s="53"/>
      <c r="CX2086" s="53"/>
      <c r="CY2086" s="53"/>
      <c r="CZ2086" s="53"/>
      <c r="DA2086" s="53"/>
      <c r="DB2086" s="12"/>
      <c r="DC2086" s="12"/>
    </row>
    <row r="2087" spans="1:107">
      <c r="A2087" s="52">
        <v>39909</v>
      </c>
      <c r="B2087" s="53">
        <v>211.15442468469999</v>
      </c>
      <c r="C2087" s="53">
        <v>197.2935430494</v>
      </c>
      <c r="D2087" s="53">
        <v>139.9812391129</v>
      </c>
      <c r="E2087" s="53">
        <v>207.6294541014</v>
      </c>
      <c r="F2087" s="53">
        <v>261.38926306920001</v>
      </c>
      <c r="G2087" s="53">
        <v>242.55072450340001</v>
      </c>
      <c r="H2087" s="53">
        <v>192.53113733539999</v>
      </c>
      <c r="I2087" s="53">
        <v>194.79023194059999</v>
      </c>
      <c r="J2087" s="53">
        <v>216.22076648870001</v>
      </c>
      <c r="K2087" s="53">
        <v>230.5770735621</v>
      </c>
      <c r="L2087" s="53">
        <v>244.574093272</v>
      </c>
      <c r="M2087" s="53">
        <v>208.71004904649999</v>
      </c>
      <c r="N2087" s="53">
        <v>221.6038894742</v>
      </c>
      <c r="O2087" s="53">
        <v>254.91654491290001</v>
      </c>
      <c r="P2087" s="53">
        <v>287.6978937696</v>
      </c>
      <c r="Q2087" s="53">
        <v>298.49827416490001</v>
      </c>
      <c r="R2087" s="53">
        <v>337.1450350458</v>
      </c>
      <c r="S2087" s="53">
        <v>185.2565655619</v>
      </c>
      <c r="T2087" s="53">
        <v>186.64840164739999</v>
      </c>
      <c r="U2087" s="53">
        <v>188.2745408527</v>
      </c>
      <c r="V2087" s="53">
        <v>196.30653593029999</v>
      </c>
      <c r="W2087" s="53">
        <v>195.93379567880001</v>
      </c>
      <c r="X2087" s="53">
        <v>207.33371028990001</v>
      </c>
      <c r="Y2087" s="53">
        <v>216.24523820939999</v>
      </c>
      <c r="Z2087" s="53">
        <v>225.49069530610001</v>
      </c>
      <c r="AA2087" s="53">
        <v>187.46683258350001</v>
      </c>
      <c r="AB2087" s="53">
        <v>194.78051281399999</v>
      </c>
      <c r="AC2087" s="53">
        <v>203.84428755330001</v>
      </c>
      <c r="AD2087" s="53">
        <v>207.26187838460001</v>
      </c>
      <c r="AE2087" s="53">
        <v>266.32379948980002</v>
      </c>
      <c r="AF2087" s="53">
        <v>198.0779381097</v>
      </c>
      <c r="AG2087" s="53">
        <v>193.84988529770001</v>
      </c>
      <c r="AH2087" s="53">
        <v>200.27181590379999</v>
      </c>
      <c r="AI2087" s="53">
        <v>189.03506848640001</v>
      </c>
      <c r="AJ2087" s="53">
        <v>189.22983285750001</v>
      </c>
      <c r="AK2087" s="53">
        <v>305.29454790789998</v>
      </c>
      <c r="AL2087" s="53">
        <v>190.9458474159</v>
      </c>
      <c r="AM2087" s="53">
        <v>199.37992119379999</v>
      </c>
      <c r="AN2087" s="53">
        <v>265.01244993770001</v>
      </c>
      <c r="AO2087" s="53">
        <v>129.7786712146</v>
      </c>
      <c r="AP2087" s="53">
        <v>196.4937965782</v>
      </c>
      <c r="AQ2087" s="53">
        <v>173.78502378749999</v>
      </c>
      <c r="AR2087" s="53">
        <v>216.63886972259999</v>
      </c>
      <c r="AS2087" s="53">
        <v>175.3829950379</v>
      </c>
      <c r="AT2087" s="53">
        <v>169.09780548130001</v>
      </c>
      <c r="AU2087" s="53">
        <v>164.85088470319999</v>
      </c>
      <c r="AV2087" s="53">
        <v>241.74093535610001</v>
      </c>
      <c r="AW2087" s="53">
        <v>170.56367314720001</v>
      </c>
      <c r="AX2087" s="53">
        <v>271.95506016870002</v>
      </c>
      <c r="AY2087" s="53">
        <v>246.0316914382</v>
      </c>
      <c r="AZ2087" s="53">
        <v>163.14406492789999</v>
      </c>
      <c r="BA2087" s="53">
        <v>251.2248197678</v>
      </c>
      <c r="BB2087" s="53">
        <v>270.51590245680001</v>
      </c>
      <c r="BC2087" s="53">
        <v>314.569651013</v>
      </c>
      <c r="BD2087" s="53">
        <v>311.43096519160002</v>
      </c>
      <c r="BE2087" s="53">
        <v>140.8680341461</v>
      </c>
      <c r="BF2087" s="53">
        <v>117.8753370407</v>
      </c>
      <c r="BG2087" s="53">
        <v>140.84915157309999</v>
      </c>
      <c r="BH2087" s="53">
        <v>146.28497273459999</v>
      </c>
      <c r="BI2087" s="53">
        <v>142.539308852</v>
      </c>
      <c r="BJ2087" s="53">
        <v>143.64820379060001</v>
      </c>
      <c r="BK2087" s="53">
        <v>146.3095068245</v>
      </c>
      <c r="BL2087" s="53">
        <v>136.8440918874</v>
      </c>
      <c r="BM2087" s="53">
        <v>150.60789703610001</v>
      </c>
      <c r="BN2087" s="53">
        <v>122.90461641980001</v>
      </c>
      <c r="BO2087" s="53">
        <v>133.19721884239999</v>
      </c>
      <c r="BP2087" s="53">
        <v>141.3301146794</v>
      </c>
      <c r="BQ2087" s="53">
        <v>137.87474695130001</v>
      </c>
      <c r="BR2087" s="53">
        <v>139.86103656719999</v>
      </c>
      <c r="BS2087" s="53">
        <v>138.16009872949999</v>
      </c>
      <c r="BT2087" s="53">
        <v>111.3627782759</v>
      </c>
      <c r="BU2087" s="53">
        <v>109.86430571050001</v>
      </c>
      <c r="BV2087" s="53">
        <v>101.36374824240001</v>
      </c>
      <c r="BW2087" s="53">
        <v>159.6586662741</v>
      </c>
      <c r="BX2087" s="53">
        <v>152.26166314010001</v>
      </c>
      <c r="BY2087" s="53">
        <v>152.2083656376</v>
      </c>
      <c r="BZ2087" s="53">
        <v>142.87813197509999</v>
      </c>
      <c r="CA2087" s="53">
        <v>156.09448313269999</v>
      </c>
      <c r="CB2087" s="53">
        <v>166.20402775310001</v>
      </c>
      <c r="CC2087" s="53">
        <v>134.73643617299999</v>
      </c>
      <c r="CD2087" s="53">
        <v>185.2565655619</v>
      </c>
      <c r="CE2087" s="53">
        <v>164.48263464909999</v>
      </c>
      <c r="CF2087" s="53">
        <v>217.09606966620001</v>
      </c>
      <c r="CG2087" s="53">
        <v>0</v>
      </c>
      <c r="CH2087" s="53">
        <v>0</v>
      </c>
      <c r="CI2087" s="53">
        <v>137.87742476939999</v>
      </c>
      <c r="CJ2087" s="53">
        <v>142.03384429479999</v>
      </c>
      <c r="CK2087" s="53">
        <v>143.13848392279999</v>
      </c>
      <c r="CL2087" s="53">
        <v>0</v>
      </c>
      <c r="CM2087" s="53">
        <v>0</v>
      </c>
      <c r="CN2087" s="53"/>
      <c r="CO2087" s="53"/>
      <c r="CP2087" s="53"/>
      <c r="CQ2087" s="53"/>
      <c r="CR2087" s="53"/>
      <c r="CS2087" s="53"/>
      <c r="CT2087" s="53"/>
      <c r="CU2087" s="53"/>
      <c r="CV2087" s="53"/>
      <c r="CW2087" s="53"/>
      <c r="CX2087" s="53"/>
      <c r="CY2087" s="53"/>
      <c r="CZ2087" s="53"/>
      <c r="DA2087" s="53"/>
      <c r="DB2087" s="12"/>
      <c r="DC2087" s="12"/>
    </row>
    <row r="2088" spans="1:107">
      <c r="A2088" s="52">
        <v>39910</v>
      </c>
      <c r="B2088" s="53">
        <v>211.12735180519999</v>
      </c>
      <c r="C2088" s="53">
        <v>197.33328251949999</v>
      </c>
      <c r="D2088" s="53">
        <v>139.9812391129</v>
      </c>
      <c r="E2088" s="53">
        <v>207.6709760935</v>
      </c>
      <c r="F2088" s="53">
        <v>261.2111386524</v>
      </c>
      <c r="G2088" s="53">
        <v>242.6374826414</v>
      </c>
      <c r="H2088" s="53">
        <v>192.5675788369</v>
      </c>
      <c r="I2088" s="53">
        <v>194.8476915839</v>
      </c>
      <c r="J2088" s="53">
        <v>215.93363393850001</v>
      </c>
      <c r="K2088" s="53">
        <v>228.87454634150001</v>
      </c>
      <c r="L2088" s="53">
        <v>243.05966487149999</v>
      </c>
      <c r="M2088" s="53">
        <v>207.77629962680001</v>
      </c>
      <c r="N2088" s="53">
        <v>220.464607589</v>
      </c>
      <c r="O2088" s="53">
        <v>254.0317635445</v>
      </c>
      <c r="P2088" s="53">
        <v>285.08413295050002</v>
      </c>
      <c r="Q2088" s="53">
        <v>295.63196548479999</v>
      </c>
      <c r="R2088" s="53">
        <v>331.6319757425</v>
      </c>
      <c r="S2088" s="53">
        <v>185.29104386719999</v>
      </c>
      <c r="T2088" s="53">
        <v>186.6830005189</v>
      </c>
      <c r="U2088" s="53">
        <v>188.307058789</v>
      </c>
      <c r="V2088" s="53">
        <v>196.33536946570001</v>
      </c>
      <c r="W2088" s="53">
        <v>195.96217098209999</v>
      </c>
      <c r="X2088" s="53">
        <v>207.36979984769999</v>
      </c>
      <c r="Y2088" s="53">
        <v>216.30687431640001</v>
      </c>
      <c r="Z2088" s="53">
        <v>225.38713888460001</v>
      </c>
      <c r="AA2088" s="53">
        <v>187.50028292109999</v>
      </c>
      <c r="AB2088" s="53">
        <v>194.81410460550001</v>
      </c>
      <c r="AC2088" s="53">
        <v>203.89147265829999</v>
      </c>
      <c r="AD2088" s="53">
        <v>207.31613136039999</v>
      </c>
      <c r="AE2088" s="53">
        <v>266.1200118635</v>
      </c>
      <c r="AF2088" s="53">
        <v>198.11626859489999</v>
      </c>
      <c r="AG2088" s="53">
        <v>193.88845707070001</v>
      </c>
      <c r="AH2088" s="53">
        <v>200.31032062240001</v>
      </c>
      <c r="AI2088" s="53">
        <v>189.0705650715</v>
      </c>
      <c r="AJ2088" s="53">
        <v>189.26738145589999</v>
      </c>
      <c r="AK2088" s="53">
        <v>305.38534087390002</v>
      </c>
      <c r="AL2088" s="53">
        <v>190.9856716363</v>
      </c>
      <c r="AM2088" s="53">
        <v>199.41125701569999</v>
      </c>
      <c r="AN2088" s="53">
        <v>265.04062192089998</v>
      </c>
      <c r="AO2088" s="53">
        <v>129.9445048227</v>
      </c>
      <c r="AP2088" s="53">
        <v>196.52415945800001</v>
      </c>
      <c r="AQ2088" s="53">
        <v>173.81658316790001</v>
      </c>
      <c r="AR2088" s="53">
        <v>216.48728428359999</v>
      </c>
      <c r="AS2088" s="53">
        <v>175.4079899061</v>
      </c>
      <c r="AT2088" s="53">
        <v>169.11869991949999</v>
      </c>
      <c r="AU2088" s="53">
        <v>164.87619840409999</v>
      </c>
      <c r="AV2088" s="53">
        <v>241.76200689140001</v>
      </c>
      <c r="AW2088" s="53">
        <v>170.2128752946</v>
      </c>
      <c r="AX2088" s="53">
        <v>272.0173570202</v>
      </c>
      <c r="AY2088" s="53">
        <v>246.09639661750001</v>
      </c>
      <c r="AZ2088" s="53">
        <v>163.18276996029999</v>
      </c>
      <c r="BA2088" s="53">
        <v>251.4305429904</v>
      </c>
      <c r="BB2088" s="53">
        <v>270.52296104969997</v>
      </c>
      <c r="BC2088" s="53">
        <v>313.99043862449997</v>
      </c>
      <c r="BD2088" s="53">
        <v>311.74954759889999</v>
      </c>
      <c r="BE2088" s="53">
        <v>140.85371147359999</v>
      </c>
      <c r="BF2088" s="53">
        <v>117.8753370407</v>
      </c>
      <c r="BG2088" s="53">
        <v>140.83483082039999</v>
      </c>
      <c r="BH2088" s="53">
        <v>146.30703827369999</v>
      </c>
      <c r="BI2088" s="53">
        <v>141.89881578219999</v>
      </c>
      <c r="BJ2088" s="53">
        <v>143.004650798</v>
      </c>
      <c r="BK2088" s="53">
        <v>145.6605224322</v>
      </c>
      <c r="BL2088" s="53">
        <v>136.95242837839999</v>
      </c>
      <c r="BM2088" s="53">
        <v>150.59927793</v>
      </c>
      <c r="BN2088" s="53">
        <v>122.9283258629</v>
      </c>
      <c r="BO2088" s="53">
        <v>133.1034000256</v>
      </c>
      <c r="BP2088" s="53">
        <v>141.3098653763</v>
      </c>
      <c r="BQ2088" s="53">
        <v>137.9265249275</v>
      </c>
      <c r="BR2088" s="53">
        <v>139.90334761540001</v>
      </c>
      <c r="BS2088" s="53">
        <v>136.04096798680001</v>
      </c>
      <c r="BT2088" s="53">
        <v>110.71898638739999</v>
      </c>
      <c r="BU2088" s="53">
        <v>109.6528019884</v>
      </c>
      <c r="BV2088" s="53">
        <v>101.56540377810001</v>
      </c>
      <c r="BW2088" s="53">
        <v>159.68867633790001</v>
      </c>
      <c r="BX2088" s="53">
        <v>152.2864775617</v>
      </c>
      <c r="BY2088" s="53">
        <v>152.22906964219999</v>
      </c>
      <c r="BZ2088" s="53">
        <v>142.90580230480001</v>
      </c>
      <c r="CA2088" s="53">
        <v>156.13794543520001</v>
      </c>
      <c r="CB2088" s="53">
        <v>166.18246887570001</v>
      </c>
      <c r="CC2088" s="53">
        <v>134.5957406659</v>
      </c>
      <c r="CD2088" s="53">
        <v>185.29104386719999</v>
      </c>
      <c r="CE2088" s="53">
        <v>164.5128462559</v>
      </c>
      <c r="CF2088" s="53">
        <v>217.150911014</v>
      </c>
      <c r="CG2088" s="53">
        <v>0</v>
      </c>
      <c r="CH2088" s="53">
        <v>0</v>
      </c>
      <c r="CI2088" s="53">
        <v>135.39315059469999</v>
      </c>
      <c r="CJ2088" s="53">
        <v>141.01081258190001</v>
      </c>
      <c r="CK2088" s="53">
        <v>142.10940654940001</v>
      </c>
      <c r="CL2088" s="53">
        <v>0</v>
      </c>
      <c r="CM2088" s="53">
        <v>0</v>
      </c>
      <c r="CN2088" s="53"/>
      <c r="CO2088" s="53"/>
      <c r="CP2088" s="53"/>
      <c r="CQ2088" s="53"/>
      <c r="CR2088" s="53"/>
      <c r="CS2088" s="53"/>
      <c r="CT2088" s="53"/>
      <c r="CU2088" s="53"/>
      <c r="CV2088" s="53"/>
      <c r="CW2088" s="53"/>
      <c r="CX2088" s="53"/>
      <c r="CY2088" s="53"/>
      <c r="CZ2088" s="53"/>
      <c r="DA2088" s="53"/>
      <c r="DB2088" s="12"/>
      <c r="DC2088" s="12"/>
    </row>
    <row r="2089" spans="1:107">
      <c r="A2089" s="52">
        <v>39911</v>
      </c>
      <c r="B2089" s="53">
        <v>211.3478520516</v>
      </c>
      <c r="C2089" s="53">
        <v>197.37380023279999</v>
      </c>
      <c r="D2089" s="53">
        <v>139.9812391129</v>
      </c>
      <c r="E2089" s="53">
        <v>207.72404508720001</v>
      </c>
      <c r="F2089" s="53">
        <v>261.69847585029999</v>
      </c>
      <c r="G2089" s="53">
        <v>243.0896581213</v>
      </c>
      <c r="H2089" s="53">
        <v>192.60403860220001</v>
      </c>
      <c r="I2089" s="53">
        <v>194.8832034966</v>
      </c>
      <c r="J2089" s="53">
        <v>215.2903908328</v>
      </c>
      <c r="K2089" s="53">
        <v>225.5617590146</v>
      </c>
      <c r="L2089" s="53">
        <v>239.49298305350001</v>
      </c>
      <c r="M2089" s="53">
        <v>204.48319832289999</v>
      </c>
      <c r="N2089" s="53">
        <v>217.1421473163</v>
      </c>
      <c r="O2089" s="53">
        <v>250.27291551850001</v>
      </c>
      <c r="P2089" s="53">
        <v>281.14071992819999</v>
      </c>
      <c r="Q2089" s="53">
        <v>291.41626191720002</v>
      </c>
      <c r="R2089" s="53">
        <v>327.45109545610001</v>
      </c>
      <c r="S2089" s="53">
        <v>185.3256829984</v>
      </c>
      <c r="T2089" s="53">
        <v>186.71814087300001</v>
      </c>
      <c r="U2089" s="53">
        <v>188.33957672540001</v>
      </c>
      <c r="V2089" s="53">
        <v>196.36852106680001</v>
      </c>
      <c r="W2089" s="53">
        <v>195.99521916290001</v>
      </c>
      <c r="X2089" s="53">
        <v>207.44402478410001</v>
      </c>
      <c r="Y2089" s="53">
        <v>216.40480597120001</v>
      </c>
      <c r="Z2089" s="53">
        <v>225.7103017176</v>
      </c>
      <c r="AA2089" s="53">
        <v>187.5338447414</v>
      </c>
      <c r="AB2089" s="53">
        <v>194.84775319100001</v>
      </c>
      <c r="AC2089" s="53">
        <v>203.95301314330001</v>
      </c>
      <c r="AD2089" s="53">
        <v>207.31556345050001</v>
      </c>
      <c r="AE2089" s="53">
        <v>266.662064585</v>
      </c>
      <c r="AF2089" s="53">
        <v>198.16309432540001</v>
      </c>
      <c r="AG2089" s="53">
        <v>193.93578442079999</v>
      </c>
      <c r="AH2089" s="53">
        <v>200.3573099182</v>
      </c>
      <c r="AI2089" s="53">
        <v>189.1061208417</v>
      </c>
      <c r="AJ2089" s="53">
        <v>189.3044732896</v>
      </c>
      <c r="AK2089" s="53">
        <v>305.4387300674</v>
      </c>
      <c r="AL2089" s="53">
        <v>191.02268653429999</v>
      </c>
      <c r="AM2089" s="53">
        <v>199.4641725548</v>
      </c>
      <c r="AN2089" s="53">
        <v>265.22199072249998</v>
      </c>
      <c r="AO2089" s="53">
        <v>130.9892624364</v>
      </c>
      <c r="AP2089" s="53">
        <v>196.57642742600001</v>
      </c>
      <c r="AQ2089" s="53">
        <v>173.84338078030001</v>
      </c>
      <c r="AR2089" s="53">
        <v>215.80137566600001</v>
      </c>
      <c r="AS2089" s="53">
        <v>175.54307266000001</v>
      </c>
      <c r="AT2089" s="53">
        <v>169.16853723950001</v>
      </c>
      <c r="AU2089" s="53">
        <v>165.04882791290001</v>
      </c>
      <c r="AV2089" s="53">
        <v>241.9563043448</v>
      </c>
      <c r="AW2089" s="53">
        <v>170.78819827929999</v>
      </c>
      <c r="AX2089" s="53">
        <v>272.28602050820001</v>
      </c>
      <c r="AY2089" s="53">
        <v>246.7799037103</v>
      </c>
      <c r="AZ2089" s="53">
        <v>163.22151704699999</v>
      </c>
      <c r="BA2089" s="53">
        <v>251.787479628</v>
      </c>
      <c r="BB2089" s="53">
        <v>271.03811109690002</v>
      </c>
      <c r="BC2089" s="53">
        <v>314.75863797480002</v>
      </c>
      <c r="BD2089" s="53">
        <v>311.29109564010002</v>
      </c>
      <c r="BE2089" s="53">
        <v>141.01207428379999</v>
      </c>
      <c r="BF2089" s="53">
        <v>117.8753370407</v>
      </c>
      <c r="BG2089" s="53">
        <v>140.99317240299999</v>
      </c>
      <c r="BH2089" s="53">
        <v>146.5759744174</v>
      </c>
      <c r="BI2089" s="53">
        <v>139.74168607019999</v>
      </c>
      <c r="BJ2089" s="53">
        <v>140.83307283869999</v>
      </c>
      <c r="BK2089" s="53">
        <v>143.45144913230001</v>
      </c>
      <c r="BL2089" s="53">
        <v>137.1985460347</v>
      </c>
      <c r="BM2089" s="53">
        <v>150.6871276009</v>
      </c>
      <c r="BN2089" s="53">
        <v>122.9571715209</v>
      </c>
      <c r="BO2089" s="53">
        <v>133.3580263643</v>
      </c>
      <c r="BP2089" s="53">
        <v>141.6892253442</v>
      </c>
      <c r="BQ2089" s="53">
        <v>138.2172661866</v>
      </c>
      <c r="BR2089" s="53">
        <v>140.209433921</v>
      </c>
      <c r="BS2089" s="53">
        <v>133.89137986439999</v>
      </c>
      <c r="BT2089" s="53">
        <v>111.11203113329999</v>
      </c>
      <c r="BU2089" s="53">
        <v>109.930843569</v>
      </c>
      <c r="BV2089" s="53">
        <v>101.8916144849</v>
      </c>
      <c r="BW2089" s="53">
        <v>159.71872885959999</v>
      </c>
      <c r="BX2089" s="53">
        <v>152.31147792510001</v>
      </c>
      <c r="BY2089" s="53">
        <v>152.26626586610001</v>
      </c>
      <c r="BZ2089" s="53">
        <v>142.8455037482</v>
      </c>
      <c r="CA2089" s="53">
        <v>156.2674955448</v>
      </c>
      <c r="CB2089" s="53">
        <v>166.41767833119999</v>
      </c>
      <c r="CC2089" s="53">
        <v>135.09912822679999</v>
      </c>
      <c r="CD2089" s="53">
        <v>185.3256829984</v>
      </c>
      <c r="CE2089" s="53">
        <v>164.6981792718</v>
      </c>
      <c r="CF2089" s="53">
        <v>217.22628441360001</v>
      </c>
      <c r="CG2089" s="53">
        <v>0</v>
      </c>
      <c r="CH2089" s="53">
        <v>0</v>
      </c>
      <c r="CI2089" s="53">
        <v>134.13918174649999</v>
      </c>
      <c r="CJ2089" s="53">
        <v>139.78986377589999</v>
      </c>
      <c r="CK2089" s="53">
        <v>140.88130887150001</v>
      </c>
      <c r="CL2089" s="53">
        <v>0</v>
      </c>
      <c r="CM2089" s="53">
        <v>0</v>
      </c>
      <c r="CN2089" s="53"/>
      <c r="CO2089" s="53"/>
      <c r="CP2089" s="53"/>
      <c r="CQ2089" s="53"/>
      <c r="CR2089" s="53"/>
      <c r="CS2089" s="53"/>
      <c r="CT2089" s="53"/>
      <c r="CU2089" s="53"/>
      <c r="CV2089" s="53"/>
      <c r="CW2089" s="53"/>
      <c r="CX2089" s="53"/>
      <c r="CY2089" s="53"/>
      <c r="CZ2089" s="53"/>
      <c r="DA2089" s="53"/>
      <c r="DB2089" s="12"/>
      <c r="DC2089" s="12"/>
    </row>
    <row r="2090" spans="1:107">
      <c r="A2090" s="52">
        <v>39916</v>
      </c>
      <c r="B2090" s="53">
        <v>212.11145868450001</v>
      </c>
      <c r="C2090" s="53">
        <v>197.5891335375</v>
      </c>
      <c r="D2090" s="53">
        <v>139.9812391129</v>
      </c>
      <c r="E2090" s="53">
        <v>207.92508942879999</v>
      </c>
      <c r="F2090" s="53">
        <v>263.467519772</v>
      </c>
      <c r="G2090" s="53">
        <v>244.21712722940001</v>
      </c>
      <c r="H2090" s="53">
        <v>192.7865758019</v>
      </c>
      <c r="I2090" s="53">
        <v>195.0615827453</v>
      </c>
      <c r="J2090" s="53">
        <v>217.02487188090001</v>
      </c>
      <c r="K2090" s="53">
        <v>222.1367690946</v>
      </c>
      <c r="L2090" s="53">
        <v>235.51432467820001</v>
      </c>
      <c r="M2090" s="53">
        <v>200.7551176673</v>
      </c>
      <c r="N2090" s="53">
        <v>212.88658903620001</v>
      </c>
      <c r="O2090" s="53">
        <v>246.07275543259999</v>
      </c>
      <c r="P2090" s="53">
        <v>276.51958102549997</v>
      </c>
      <c r="Q2090" s="53">
        <v>287.48212029680002</v>
      </c>
      <c r="R2090" s="53">
        <v>324.63192945119999</v>
      </c>
      <c r="S2090" s="53">
        <v>185.4991684295</v>
      </c>
      <c r="T2090" s="53">
        <v>186.88464985350001</v>
      </c>
      <c r="U2090" s="53">
        <v>188.50587193929999</v>
      </c>
      <c r="V2090" s="53">
        <v>196.5654474143</v>
      </c>
      <c r="W2090" s="53">
        <v>196.1989168552</v>
      </c>
      <c r="X2090" s="53">
        <v>207.7051226653</v>
      </c>
      <c r="Y2090" s="53">
        <v>216.81812238099999</v>
      </c>
      <c r="Z2090" s="53">
        <v>226.91929889420001</v>
      </c>
      <c r="AA2090" s="53">
        <v>187.70066113039999</v>
      </c>
      <c r="AB2090" s="53">
        <v>195.03497621619999</v>
      </c>
      <c r="AC2090" s="53">
        <v>204.189922868</v>
      </c>
      <c r="AD2090" s="53">
        <v>207.56550107199999</v>
      </c>
      <c r="AE2090" s="53">
        <v>268.60252978429997</v>
      </c>
      <c r="AF2090" s="53">
        <v>198.35201450740001</v>
      </c>
      <c r="AG2090" s="53">
        <v>194.11996719109999</v>
      </c>
      <c r="AH2090" s="53">
        <v>200.54852443319999</v>
      </c>
      <c r="AI2090" s="53">
        <v>189.28419577209999</v>
      </c>
      <c r="AJ2090" s="53">
        <v>189.50428708519999</v>
      </c>
      <c r="AK2090" s="53">
        <v>306.9290495738</v>
      </c>
      <c r="AL2090" s="53">
        <v>191.3003274456</v>
      </c>
      <c r="AM2090" s="53">
        <v>199.64819315400001</v>
      </c>
      <c r="AN2090" s="53">
        <v>266.66538112709998</v>
      </c>
      <c r="AO2090" s="53">
        <v>130.46819293440001</v>
      </c>
      <c r="AP2090" s="53">
        <v>196.7572367855</v>
      </c>
      <c r="AQ2090" s="53">
        <v>173.99987963129999</v>
      </c>
      <c r="AR2090" s="53">
        <v>217.54552354329999</v>
      </c>
      <c r="AS2090" s="53">
        <v>175.9688569914</v>
      </c>
      <c r="AT2090" s="53">
        <v>169.4034847787</v>
      </c>
      <c r="AU2090" s="53">
        <v>165.5487473085</v>
      </c>
      <c r="AV2090" s="53">
        <v>242.54990815950001</v>
      </c>
      <c r="AW2090" s="53">
        <v>173.16082646309999</v>
      </c>
      <c r="AX2090" s="53">
        <v>273.2210373561</v>
      </c>
      <c r="AY2090" s="53">
        <v>248.83580025480001</v>
      </c>
      <c r="AZ2090" s="53">
        <v>163.42759656230001</v>
      </c>
      <c r="BA2090" s="53">
        <v>252.46202525519999</v>
      </c>
      <c r="BB2090" s="53">
        <v>271.98545203409998</v>
      </c>
      <c r="BC2090" s="53">
        <v>317.9694577775</v>
      </c>
      <c r="BD2090" s="53">
        <v>313.6326860277</v>
      </c>
      <c r="BE2090" s="53">
        <v>141.5275136397</v>
      </c>
      <c r="BF2090" s="53">
        <v>117.8753370407</v>
      </c>
      <c r="BG2090" s="53">
        <v>141.50854266709999</v>
      </c>
      <c r="BH2090" s="53">
        <v>147.06794800599999</v>
      </c>
      <c r="BI2090" s="53">
        <v>136.88639643299999</v>
      </c>
      <c r="BJ2090" s="53">
        <v>137.95835533280001</v>
      </c>
      <c r="BK2090" s="53">
        <v>140.5299354414</v>
      </c>
      <c r="BL2090" s="53">
        <v>137.78574575249999</v>
      </c>
      <c r="BM2090" s="53">
        <v>150.8323724935</v>
      </c>
      <c r="BN2090" s="53">
        <v>123.0742260163</v>
      </c>
      <c r="BO2090" s="53">
        <v>134.28158053929999</v>
      </c>
      <c r="BP2090" s="53">
        <v>142.9413143543</v>
      </c>
      <c r="BQ2090" s="53">
        <v>138.9280616451</v>
      </c>
      <c r="BR2090" s="53">
        <v>141.00227739210001</v>
      </c>
      <c r="BS2090" s="53">
        <v>132.3958689504</v>
      </c>
      <c r="BT2090" s="53">
        <v>112.7089551749</v>
      </c>
      <c r="BU2090" s="53">
        <v>111.0920868944</v>
      </c>
      <c r="BV2090" s="53">
        <v>102.6833041532</v>
      </c>
      <c r="BW2090" s="53">
        <v>159.86901051769999</v>
      </c>
      <c r="BX2090" s="53">
        <v>152.4322996093</v>
      </c>
      <c r="BY2090" s="53">
        <v>152.54087833299999</v>
      </c>
      <c r="BZ2090" s="53">
        <v>143.01219868710001</v>
      </c>
      <c r="CA2090" s="53">
        <v>156.60727965800001</v>
      </c>
      <c r="CB2090" s="53">
        <v>167.23551322579999</v>
      </c>
      <c r="CC2090" s="53">
        <v>136.65913722639999</v>
      </c>
      <c r="CD2090" s="53">
        <v>185.4991684295</v>
      </c>
      <c r="CE2090" s="53">
        <v>165.14790891140001</v>
      </c>
      <c r="CF2090" s="53">
        <v>217.57404146179999</v>
      </c>
      <c r="CG2090" s="53">
        <v>0</v>
      </c>
      <c r="CH2090" s="53">
        <v>0</v>
      </c>
      <c r="CI2090" s="53">
        <v>132.42656455829999</v>
      </c>
      <c r="CJ2090" s="53">
        <v>136.712314491</v>
      </c>
      <c r="CK2090" s="53">
        <v>137.78259921239999</v>
      </c>
      <c r="CL2090" s="53">
        <v>0</v>
      </c>
      <c r="CM2090" s="53">
        <v>0</v>
      </c>
      <c r="CN2090" s="53"/>
      <c r="CO2090" s="53"/>
      <c r="CP2090" s="53"/>
      <c r="CQ2090" s="53"/>
      <c r="CR2090" s="53"/>
      <c r="CS2090" s="53"/>
      <c r="CT2090" s="53"/>
      <c r="CU2090" s="53"/>
      <c r="CV2090" s="53"/>
      <c r="CW2090" s="53"/>
      <c r="CX2090" s="53"/>
      <c r="CY2090" s="53"/>
      <c r="CZ2090" s="53"/>
      <c r="DA2090" s="53"/>
      <c r="DB2090" s="12"/>
      <c r="DC2090" s="12"/>
    </row>
    <row r="2091" spans="1:107">
      <c r="A2091" s="52">
        <v>39917</v>
      </c>
      <c r="B2091" s="53">
        <v>212.06786879960001</v>
      </c>
      <c r="C2091" s="53">
        <v>197.62312005070001</v>
      </c>
      <c r="D2091" s="53">
        <v>139.9812391129</v>
      </c>
      <c r="E2091" s="53">
        <v>207.97410008969999</v>
      </c>
      <c r="F2091" s="53">
        <v>263.31755456240001</v>
      </c>
      <c r="G2091" s="53">
        <v>244.00757617549999</v>
      </c>
      <c r="H2091" s="53">
        <v>192.82308426739999</v>
      </c>
      <c r="I2091" s="53">
        <v>195.10104418840001</v>
      </c>
      <c r="J2091" s="53">
        <v>216.41850156870001</v>
      </c>
      <c r="K2091" s="53">
        <v>222.7117966308</v>
      </c>
      <c r="L2091" s="53">
        <v>236.4255674529</v>
      </c>
      <c r="M2091" s="53">
        <v>200.37211227949999</v>
      </c>
      <c r="N2091" s="53">
        <v>213.48803274049999</v>
      </c>
      <c r="O2091" s="53">
        <v>247.06293915040001</v>
      </c>
      <c r="P2091" s="53">
        <v>278.10126328820002</v>
      </c>
      <c r="Q2091" s="53">
        <v>288.9346417443</v>
      </c>
      <c r="R2091" s="53">
        <v>322.98902545139998</v>
      </c>
      <c r="S2091" s="53">
        <v>185.53379494090001</v>
      </c>
      <c r="T2091" s="53">
        <v>186.91350143770001</v>
      </c>
      <c r="U2091" s="53">
        <v>188.55379890789999</v>
      </c>
      <c r="V2091" s="53">
        <v>196.60178462190001</v>
      </c>
      <c r="W2091" s="53">
        <v>196.2412208149</v>
      </c>
      <c r="X2091" s="53">
        <v>207.7174255592</v>
      </c>
      <c r="Y2091" s="53">
        <v>216.83314832619999</v>
      </c>
      <c r="Z2091" s="53">
        <v>226.8315999836</v>
      </c>
      <c r="AA2091" s="53">
        <v>187.74090879100001</v>
      </c>
      <c r="AB2091" s="53">
        <v>195.0780774163</v>
      </c>
      <c r="AC2091" s="53">
        <v>204.2100607456</v>
      </c>
      <c r="AD2091" s="53">
        <v>207.67002952589999</v>
      </c>
      <c r="AE2091" s="53">
        <v>268.42065195229998</v>
      </c>
      <c r="AF2091" s="53">
        <v>198.39324500399999</v>
      </c>
      <c r="AG2091" s="53">
        <v>194.15826192579999</v>
      </c>
      <c r="AH2091" s="53">
        <v>200.59080006959999</v>
      </c>
      <c r="AI2091" s="53">
        <v>189.3197917167</v>
      </c>
      <c r="AJ2091" s="53">
        <v>189.5446617831</v>
      </c>
      <c r="AK2091" s="53">
        <v>306.82472449689999</v>
      </c>
      <c r="AL2091" s="53">
        <v>191.330038847</v>
      </c>
      <c r="AM2091" s="53">
        <v>199.70219600639999</v>
      </c>
      <c r="AN2091" s="53">
        <v>266.37520456959999</v>
      </c>
      <c r="AO2091" s="53">
        <v>131.70701390190001</v>
      </c>
      <c r="AP2091" s="53">
        <v>196.8108783552</v>
      </c>
      <c r="AQ2091" s="53">
        <v>174.04591177890001</v>
      </c>
      <c r="AR2091" s="53">
        <v>217.1455898696</v>
      </c>
      <c r="AS2091" s="53">
        <v>175.8533398674</v>
      </c>
      <c r="AT2091" s="53">
        <v>169.45229724379999</v>
      </c>
      <c r="AU2091" s="53">
        <v>165.3493525861</v>
      </c>
      <c r="AV2091" s="53">
        <v>242.64184851900001</v>
      </c>
      <c r="AW2091" s="53">
        <v>172.67681023169999</v>
      </c>
      <c r="AX2091" s="53">
        <v>273.20769085199998</v>
      </c>
      <c r="AY2091" s="53">
        <v>248.62348026129999</v>
      </c>
      <c r="AZ2091" s="53">
        <v>163.4766176798</v>
      </c>
      <c r="BA2091" s="53">
        <v>251.97033308580001</v>
      </c>
      <c r="BB2091" s="53">
        <v>271.8086079592</v>
      </c>
      <c r="BC2091" s="53">
        <v>316.20292923800002</v>
      </c>
      <c r="BD2091" s="53">
        <v>313.73738140590001</v>
      </c>
      <c r="BE2091" s="53">
        <v>141.50831357179999</v>
      </c>
      <c r="BF2091" s="53">
        <v>117.8753370407</v>
      </c>
      <c r="BG2091" s="53">
        <v>141.4893451728</v>
      </c>
      <c r="BH2091" s="53">
        <v>146.99761988259999</v>
      </c>
      <c r="BI2091" s="53">
        <v>136.8316374675</v>
      </c>
      <c r="BJ2091" s="53">
        <v>137.90580552899999</v>
      </c>
      <c r="BK2091" s="53">
        <v>140.48271151200001</v>
      </c>
      <c r="BL2091" s="53">
        <v>137.72517840969999</v>
      </c>
      <c r="BM2091" s="53">
        <v>150.88781693990001</v>
      </c>
      <c r="BN2091" s="53">
        <v>123.0994888549</v>
      </c>
      <c r="BO2091" s="53">
        <v>134.20251588420001</v>
      </c>
      <c r="BP2091" s="53">
        <v>142.53570295759999</v>
      </c>
      <c r="BQ2091" s="53">
        <v>138.78505613359999</v>
      </c>
      <c r="BR2091" s="53">
        <v>140.8216803032</v>
      </c>
      <c r="BS2091" s="53">
        <v>131.5373548554</v>
      </c>
      <c r="BT2091" s="53">
        <v>112.6771724229</v>
      </c>
      <c r="BU2091" s="53">
        <v>110.4488233467</v>
      </c>
      <c r="BV2091" s="53">
        <v>102.7180313381</v>
      </c>
      <c r="BW2091" s="53">
        <v>159.89909697740001</v>
      </c>
      <c r="BX2091" s="53">
        <v>152.45711643460001</v>
      </c>
      <c r="BY2091" s="53">
        <v>152.5437977094</v>
      </c>
      <c r="BZ2091" s="53">
        <v>143.03574328280001</v>
      </c>
      <c r="CA2091" s="53">
        <v>156.65616246249999</v>
      </c>
      <c r="CB2091" s="53">
        <v>167.30142613570001</v>
      </c>
      <c r="CC2091" s="53">
        <v>136.52356251879999</v>
      </c>
      <c r="CD2091" s="53">
        <v>185.53379494090001</v>
      </c>
      <c r="CE2091" s="53">
        <v>165.10638751889999</v>
      </c>
      <c r="CF2091" s="53">
        <v>217.75635737530001</v>
      </c>
      <c r="CG2091" s="53">
        <v>0</v>
      </c>
      <c r="CH2091" s="53">
        <v>0</v>
      </c>
      <c r="CI2091" s="53">
        <v>131.77397583390001</v>
      </c>
      <c r="CJ2091" s="53">
        <v>136.8717243584</v>
      </c>
      <c r="CK2091" s="53">
        <v>137.9458958017</v>
      </c>
      <c r="CL2091" s="53">
        <v>0</v>
      </c>
      <c r="CM2091" s="53">
        <v>0</v>
      </c>
      <c r="CN2091" s="53"/>
      <c r="CO2091" s="53"/>
      <c r="CP2091" s="53"/>
      <c r="CQ2091" s="53"/>
      <c r="CR2091" s="53"/>
      <c r="CS2091" s="53"/>
      <c r="CT2091" s="53"/>
      <c r="CU2091" s="53"/>
      <c r="CV2091" s="53"/>
      <c r="CW2091" s="53"/>
      <c r="CX2091" s="53"/>
      <c r="CY2091" s="53"/>
      <c r="CZ2091" s="53"/>
      <c r="DA2091" s="53"/>
      <c r="DB2091" s="12"/>
      <c r="DC2091" s="12"/>
    </row>
    <row r="2092" spans="1:107">
      <c r="A2092" s="52">
        <v>39918</v>
      </c>
      <c r="B2092" s="53">
        <v>211.79525841399999</v>
      </c>
      <c r="C2092" s="53">
        <v>197.63902537390001</v>
      </c>
      <c r="D2092" s="53">
        <v>139.9812391129</v>
      </c>
      <c r="E2092" s="53">
        <v>208.0044337272</v>
      </c>
      <c r="F2092" s="53">
        <v>262.50136836870001</v>
      </c>
      <c r="G2092" s="53">
        <v>243.6110978147</v>
      </c>
      <c r="H2092" s="53">
        <v>192.85961760500001</v>
      </c>
      <c r="I2092" s="53">
        <v>195.17260014280001</v>
      </c>
      <c r="J2092" s="53">
        <v>215.51696933310001</v>
      </c>
      <c r="K2092" s="53">
        <v>223.53430439089999</v>
      </c>
      <c r="L2092" s="53">
        <v>237.48421017539999</v>
      </c>
      <c r="M2092" s="53">
        <v>200.7559740712</v>
      </c>
      <c r="N2092" s="53">
        <v>214.58350906890001</v>
      </c>
      <c r="O2092" s="53">
        <v>248.10111861639999</v>
      </c>
      <c r="P2092" s="53">
        <v>280.38819657409999</v>
      </c>
      <c r="Q2092" s="53">
        <v>289.89514541689999</v>
      </c>
      <c r="R2092" s="53">
        <v>322.23399784639997</v>
      </c>
      <c r="S2092" s="53">
        <v>185.56853099029999</v>
      </c>
      <c r="T2092" s="53">
        <v>186.94846738870001</v>
      </c>
      <c r="U2092" s="53">
        <v>188.5854852212</v>
      </c>
      <c r="V2092" s="53">
        <v>196.63166719399999</v>
      </c>
      <c r="W2092" s="53">
        <v>196.26917128989999</v>
      </c>
      <c r="X2092" s="53">
        <v>207.70015665349999</v>
      </c>
      <c r="Y2092" s="53">
        <v>216.7541306084</v>
      </c>
      <c r="Z2092" s="53">
        <v>226.30643330519999</v>
      </c>
      <c r="AA2092" s="53">
        <v>187.77322182949999</v>
      </c>
      <c r="AB2092" s="53">
        <v>195.1047604181</v>
      </c>
      <c r="AC2092" s="53">
        <v>204.21386902149999</v>
      </c>
      <c r="AD2092" s="53">
        <v>207.6518807997</v>
      </c>
      <c r="AE2092" s="53">
        <v>267.51577677189999</v>
      </c>
      <c r="AF2092" s="53">
        <v>198.4292405002</v>
      </c>
      <c r="AG2092" s="53">
        <v>194.1915400316</v>
      </c>
      <c r="AH2092" s="53">
        <v>200.62775219720001</v>
      </c>
      <c r="AI2092" s="53">
        <v>189.355499533</v>
      </c>
      <c r="AJ2092" s="53">
        <v>189.5697168929</v>
      </c>
      <c r="AK2092" s="53">
        <v>305.24748258860001</v>
      </c>
      <c r="AL2092" s="53">
        <v>191.24969250980001</v>
      </c>
      <c r="AM2092" s="53">
        <v>199.75015242680001</v>
      </c>
      <c r="AN2092" s="53">
        <v>265.7482129759</v>
      </c>
      <c r="AO2092" s="53">
        <v>133.55168587189999</v>
      </c>
      <c r="AP2092" s="53">
        <v>196.859281297</v>
      </c>
      <c r="AQ2092" s="53">
        <v>174.10081847359999</v>
      </c>
      <c r="AR2092" s="53">
        <v>216.1157441071</v>
      </c>
      <c r="AS2092" s="53">
        <v>175.80089378829999</v>
      </c>
      <c r="AT2092" s="53">
        <v>169.46144570300001</v>
      </c>
      <c r="AU2092" s="53">
        <v>165.26620240560001</v>
      </c>
      <c r="AV2092" s="53">
        <v>242.5792440779</v>
      </c>
      <c r="AW2092" s="53">
        <v>171.9186297016</v>
      </c>
      <c r="AX2092" s="53">
        <v>272.46869487070001</v>
      </c>
      <c r="AY2092" s="53">
        <v>247.44367789130001</v>
      </c>
      <c r="AZ2092" s="53">
        <v>163.5118603615</v>
      </c>
      <c r="BA2092" s="53">
        <v>252.3713749822</v>
      </c>
      <c r="BB2092" s="53">
        <v>271.65418641050002</v>
      </c>
      <c r="BC2092" s="53">
        <v>314.7865067171</v>
      </c>
      <c r="BD2092" s="53">
        <v>312.00607714009999</v>
      </c>
      <c r="BE2092" s="53">
        <v>141.31071043349999</v>
      </c>
      <c r="BF2092" s="53">
        <v>117.8753370407</v>
      </c>
      <c r="BG2092" s="53">
        <v>141.29176852219999</v>
      </c>
      <c r="BH2092" s="53">
        <v>146.8757320066</v>
      </c>
      <c r="BI2092" s="53">
        <v>137.69468134260001</v>
      </c>
      <c r="BJ2092" s="53">
        <v>138.78147235770001</v>
      </c>
      <c r="BK2092" s="53">
        <v>141.3800885027</v>
      </c>
      <c r="BL2092" s="53">
        <v>137.07162593059999</v>
      </c>
      <c r="BM2092" s="53">
        <v>150.88353981130001</v>
      </c>
      <c r="BN2092" s="53">
        <v>123.1222374136</v>
      </c>
      <c r="BO2092" s="53">
        <v>133.77461898940001</v>
      </c>
      <c r="BP2092" s="53">
        <v>141.84920510169999</v>
      </c>
      <c r="BQ2092" s="53">
        <v>138.52236139249999</v>
      </c>
      <c r="BR2092" s="53">
        <v>140.4979689386</v>
      </c>
      <c r="BS2092" s="53">
        <v>131.44759524279999</v>
      </c>
      <c r="BT2092" s="53">
        <v>111.704340187</v>
      </c>
      <c r="BU2092" s="53">
        <v>109.93294227</v>
      </c>
      <c r="BV2092" s="53">
        <v>102.128717607</v>
      </c>
      <c r="BW2092" s="53">
        <v>159.92916689090001</v>
      </c>
      <c r="BX2092" s="53">
        <v>152.48189071600001</v>
      </c>
      <c r="BY2092" s="53">
        <v>152.5432806423</v>
      </c>
      <c r="BZ2092" s="53">
        <v>143.07685733080001</v>
      </c>
      <c r="CA2092" s="53">
        <v>156.65647750150001</v>
      </c>
      <c r="CB2092" s="53">
        <v>166.82050991139999</v>
      </c>
      <c r="CC2092" s="53">
        <v>135.74291844379999</v>
      </c>
      <c r="CD2092" s="53">
        <v>185.56853099029999</v>
      </c>
      <c r="CE2092" s="53">
        <v>165.1257204357</v>
      </c>
      <c r="CF2092" s="53">
        <v>217.90667155579999</v>
      </c>
      <c r="CG2092" s="53">
        <v>0</v>
      </c>
      <c r="CH2092" s="53">
        <v>0</v>
      </c>
      <c r="CI2092" s="53">
        <v>131.20954391859999</v>
      </c>
      <c r="CJ2092" s="53">
        <v>137.2387044765</v>
      </c>
      <c r="CK2092" s="53">
        <v>138.32158439989999</v>
      </c>
      <c r="CL2092" s="53">
        <v>0</v>
      </c>
      <c r="CM2092" s="53">
        <v>0</v>
      </c>
      <c r="CN2092" s="53"/>
      <c r="CO2092" s="53"/>
      <c r="CP2092" s="53"/>
      <c r="CQ2092" s="53"/>
      <c r="CR2092" s="53"/>
      <c r="CS2092" s="53"/>
      <c r="CT2092" s="53"/>
      <c r="CU2092" s="53"/>
      <c r="CV2092" s="53"/>
      <c r="CW2092" s="53"/>
      <c r="CX2092" s="53"/>
      <c r="CY2092" s="53"/>
      <c r="CZ2092" s="53"/>
      <c r="DA2092" s="53"/>
      <c r="DB2092" s="12"/>
      <c r="DC2092" s="12"/>
    </row>
    <row r="2093" spans="1:107">
      <c r="A2093" s="52">
        <v>39919</v>
      </c>
      <c r="B2093" s="53">
        <v>212.11674265709999</v>
      </c>
      <c r="C2093" s="53">
        <v>197.6737204678</v>
      </c>
      <c r="D2093" s="53">
        <v>139.9812391129</v>
      </c>
      <c r="E2093" s="53">
        <v>208.02897679969999</v>
      </c>
      <c r="F2093" s="53">
        <v>263.25870030649997</v>
      </c>
      <c r="G2093" s="53">
        <v>244.32596100020001</v>
      </c>
      <c r="H2093" s="53">
        <v>192.89612607180001</v>
      </c>
      <c r="I2093" s="53">
        <v>195.2127836905</v>
      </c>
      <c r="J2093" s="53">
        <v>216.801351439</v>
      </c>
      <c r="K2093" s="53">
        <v>221.20024444090001</v>
      </c>
      <c r="L2093" s="53">
        <v>234.9028857996</v>
      </c>
      <c r="M2093" s="53">
        <v>199.49414683640001</v>
      </c>
      <c r="N2093" s="53">
        <v>212.1926237925</v>
      </c>
      <c r="O2093" s="53">
        <v>245.54444033530001</v>
      </c>
      <c r="P2093" s="53">
        <v>277.48997852150001</v>
      </c>
      <c r="Q2093" s="53">
        <v>286.29927759660001</v>
      </c>
      <c r="R2093" s="53">
        <v>319.79612233820001</v>
      </c>
      <c r="S2093" s="53">
        <v>185.603273543</v>
      </c>
      <c r="T2093" s="53">
        <v>186.98369511679999</v>
      </c>
      <c r="U2093" s="53">
        <v>188.61717153449999</v>
      </c>
      <c r="V2093" s="53">
        <v>196.66439857130001</v>
      </c>
      <c r="W2093" s="53">
        <v>196.3017602697</v>
      </c>
      <c r="X2093" s="53">
        <v>207.73677698610001</v>
      </c>
      <c r="Y2093" s="53">
        <v>216.79971159580001</v>
      </c>
      <c r="Z2093" s="53">
        <v>226.8014399509</v>
      </c>
      <c r="AA2093" s="53">
        <v>187.80564938590001</v>
      </c>
      <c r="AB2093" s="53">
        <v>195.13577918760001</v>
      </c>
      <c r="AC2093" s="53">
        <v>204.25313808609999</v>
      </c>
      <c r="AD2093" s="53">
        <v>207.69192246360001</v>
      </c>
      <c r="AE2093" s="53">
        <v>268.3512614787</v>
      </c>
      <c r="AF2093" s="53">
        <v>198.46536700319999</v>
      </c>
      <c r="AG2093" s="53">
        <v>194.2245359298</v>
      </c>
      <c r="AH2093" s="53">
        <v>200.66495136890001</v>
      </c>
      <c r="AI2093" s="53">
        <v>189.3911614854</v>
      </c>
      <c r="AJ2093" s="53">
        <v>189.60398287699999</v>
      </c>
      <c r="AK2093" s="53">
        <v>306.0905772831</v>
      </c>
      <c r="AL2093" s="53">
        <v>191.33571090839999</v>
      </c>
      <c r="AM2093" s="53">
        <v>199.77507555779999</v>
      </c>
      <c r="AN2093" s="53">
        <v>266.65652445090001</v>
      </c>
      <c r="AO2093" s="53">
        <v>133.59837299649999</v>
      </c>
      <c r="AP2093" s="53">
        <v>196.88392539180001</v>
      </c>
      <c r="AQ2093" s="53">
        <v>174.1244090388</v>
      </c>
      <c r="AR2093" s="53">
        <v>217.19926990819999</v>
      </c>
      <c r="AS2093" s="53">
        <v>176.01664733539999</v>
      </c>
      <c r="AT2093" s="53">
        <v>169.50148968670001</v>
      </c>
      <c r="AU2093" s="53">
        <v>165.56422933499999</v>
      </c>
      <c r="AV2093" s="53">
        <v>242.64638702229999</v>
      </c>
      <c r="AW2093" s="53">
        <v>173.34664859610001</v>
      </c>
      <c r="AX2093" s="53">
        <v>272.86351191300002</v>
      </c>
      <c r="AY2093" s="53">
        <v>248.0197115117</v>
      </c>
      <c r="AZ2093" s="53">
        <v>163.54719278429999</v>
      </c>
      <c r="BA2093" s="53">
        <v>252.8297035722</v>
      </c>
      <c r="BB2093" s="53">
        <v>272.45323356900002</v>
      </c>
      <c r="BC2093" s="53">
        <v>315.81511033880003</v>
      </c>
      <c r="BD2093" s="53">
        <v>313.94720676060001</v>
      </c>
      <c r="BE2093" s="53">
        <v>141.52653437449999</v>
      </c>
      <c r="BF2093" s="53">
        <v>117.8753370407</v>
      </c>
      <c r="BG2093" s="53">
        <v>141.5075635332</v>
      </c>
      <c r="BH2093" s="53">
        <v>147.0665641448</v>
      </c>
      <c r="BI2093" s="53">
        <v>136.47003822409999</v>
      </c>
      <c r="BJ2093" s="53">
        <v>137.55111262619999</v>
      </c>
      <c r="BK2093" s="53">
        <v>140.12861416359999</v>
      </c>
      <c r="BL2093" s="53">
        <v>137.11431051900001</v>
      </c>
      <c r="BM2093" s="53">
        <v>150.88566398200001</v>
      </c>
      <c r="BN2093" s="53">
        <v>123.1453984395</v>
      </c>
      <c r="BO2093" s="53">
        <v>134.17052160310001</v>
      </c>
      <c r="BP2093" s="53">
        <v>142.4255108742</v>
      </c>
      <c r="BQ2093" s="53">
        <v>138.98614904530001</v>
      </c>
      <c r="BR2093" s="53">
        <v>140.9821923943</v>
      </c>
      <c r="BS2093" s="53">
        <v>130.12011189930001</v>
      </c>
      <c r="BT2093" s="53">
        <v>112.4588150613</v>
      </c>
      <c r="BU2093" s="53">
        <v>110.213956912</v>
      </c>
      <c r="BV2093" s="53">
        <v>102.78754431260001</v>
      </c>
      <c r="BW2093" s="53">
        <v>159.95930909640001</v>
      </c>
      <c r="BX2093" s="53">
        <v>152.50671137929999</v>
      </c>
      <c r="BY2093" s="53">
        <v>152.57960443510001</v>
      </c>
      <c r="BZ2093" s="53">
        <v>143.10065050989999</v>
      </c>
      <c r="CA2093" s="53">
        <v>156.69433377460001</v>
      </c>
      <c r="CB2093" s="53">
        <v>167.08332977809999</v>
      </c>
      <c r="CC2093" s="53">
        <v>136.19567647330001</v>
      </c>
      <c r="CD2093" s="53">
        <v>185.603273543</v>
      </c>
      <c r="CE2093" s="53">
        <v>165.44002767379999</v>
      </c>
      <c r="CF2093" s="53">
        <v>217.93086666580001</v>
      </c>
      <c r="CG2093" s="53">
        <v>0</v>
      </c>
      <c r="CH2093" s="53">
        <v>0</v>
      </c>
      <c r="CI2093" s="53">
        <v>131.06380071570001</v>
      </c>
      <c r="CJ2093" s="53">
        <v>137.25314890999999</v>
      </c>
      <c r="CK2093" s="53">
        <v>138.34011467179999</v>
      </c>
      <c r="CL2093" s="53">
        <v>0</v>
      </c>
      <c r="CM2093" s="53">
        <v>0</v>
      </c>
      <c r="CN2093" s="53"/>
      <c r="CO2093" s="53"/>
      <c r="CP2093" s="53"/>
      <c r="CQ2093" s="53"/>
      <c r="CR2093" s="53"/>
      <c r="CS2093" s="53"/>
      <c r="CT2093" s="53"/>
      <c r="CU2093" s="53"/>
      <c r="CV2093" s="53"/>
      <c r="CW2093" s="53"/>
      <c r="CX2093" s="53"/>
      <c r="CY2093" s="53"/>
      <c r="CZ2093" s="53"/>
      <c r="DA2093" s="53"/>
      <c r="DB2093" s="12"/>
      <c r="DC2093" s="12"/>
    </row>
    <row r="2094" spans="1:107">
      <c r="A2094" s="52">
        <v>39920</v>
      </c>
      <c r="B2094" s="53">
        <v>212.4225539693</v>
      </c>
      <c r="C2094" s="53">
        <v>197.77377376659999</v>
      </c>
      <c r="D2094" s="53">
        <v>139.9812391129</v>
      </c>
      <c r="E2094" s="53">
        <v>208.14716383289999</v>
      </c>
      <c r="F2094" s="53">
        <v>263.97843353730002</v>
      </c>
      <c r="G2094" s="53">
        <v>244.82271214170001</v>
      </c>
      <c r="H2094" s="53">
        <v>192.932655794</v>
      </c>
      <c r="I2094" s="53">
        <v>195.24818842209999</v>
      </c>
      <c r="J2094" s="53">
        <v>217.81157842010001</v>
      </c>
      <c r="K2094" s="53">
        <v>222.28744392620001</v>
      </c>
      <c r="L2094" s="53">
        <v>236.4974412366</v>
      </c>
      <c r="M2094" s="53">
        <v>201.22805247420001</v>
      </c>
      <c r="N2094" s="53">
        <v>214.7903525367</v>
      </c>
      <c r="O2094" s="53">
        <v>246.89859195860001</v>
      </c>
      <c r="P2094" s="53">
        <v>279.93689509199999</v>
      </c>
      <c r="Q2094" s="53">
        <v>286.97095751270001</v>
      </c>
      <c r="R2094" s="53">
        <v>317.8958603808</v>
      </c>
      <c r="S2094" s="53">
        <v>185.63802260040001</v>
      </c>
      <c r="T2094" s="53">
        <v>187.02329022890001</v>
      </c>
      <c r="U2094" s="53">
        <v>188.65760763860001</v>
      </c>
      <c r="V2094" s="53">
        <v>196.7588240725</v>
      </c>
      <c r="W2094" s="53">
        <v>196.41664757300001</v>
      </c>
      <c r="X2094" s="53">
        <v>207.93957182299999</v>
      </c>
      <c r="Y2094" s="53">
        <v>217.03276240459999</v>
      </c>
      <c r="Z2094" s="53">
        <v>227.2951023338</v>
      </c>
      <c r="AA2094" s="53">
        <v>187.84523247440001</v>
      </c>
      <c r="AB2094" s="53">
        <v>195.2062736311</v>
      </c>
      <c r="AC2094" s="53">
        <v>204.4133542916</v>
      </c>
      <c r="AD2094" s="53">
        <v>207.85664008160001</v>
      </c>
      <c r="AE2094" s="53">
        <v>269.13219310160002</v>
      </c>
      <c r="AF2094" s="53">
        <v>198.5092464615</v>
      </c>
      <c r="AG2094" s="53">
        <v>194.2782769113</v>
      </c>
      <c r="AH2094" s="53">
        <v>200.70623485839999</v>
      </c>
      <c r="AI2094" s="53">
        <v>189.42688276280001</v>
      </c>
      <c r="AJ2094" s="53">
        <v>189.6791339383</v>
      </c>
      <c r="AK2094" s="53">
        <v>307.32467455580002</v>
      </c>
      <c r="AL2094" s="53">
        <v>191.4844575091</v>
      </c>
      <c r="AM2094" s="53">
        <v>199.82903303789999</v>
      </c>
      <c r="AN2094" s="53">
        <v>267.24952858680001</v>
      </c>
      <c r="AO2094" s="53">
        <v>132.66590806529999</v>
      </c>
      <c r="AP2094" s="53">
        <v>196.93346607320001</v>
      </c>
      <c r="AQ2094" s="53">
        <v>174.1554646637</v>
      </c>
      <c r="AR2094" s="53">
        <v>217.81783304570001</v>
      </c>
      <c r="AS2094" s="53">
        <v>176.30397161050001</v>
      </c>
      <c r="AT2094" s="53">
        <v>169.63367656560001</v>
      </c>
      <c r="AU2094" s="53">
        <v>165.9164123171</v>
      </c>
      <c r="AV2094" s="53">
        <v>243.26364218270001</v>
      </c>
      <c r="AW2094" s="53">
        <v>173.7754676932</v>
      </c>
      <c r="AX2094" s="53">
        <v>273.6738379615</v>
      </c>
      <c r="AY2094" s="53">
        <v>248.922650245</v>
      </c>
      <c r="AZ2094" s="53">
        <v>163.6760589891</v>
      </c>
      <c r="BA2094" s="53">
        <v>253.43565246099999</v>
      </c>
      <c r="BB2094" s="53">
        <v>272.96747844940001</v>
      </c>
      <c r="BC2094" s="53">
        <v>315.94600204049999</v>
      </c>
      <c r="BD2094" s="53">
        <v>315.20775105289999</v>
      </c>
      <c r="BE2094" s="53">
        <v>141.71855257639999</v>
      </c>
      <c r="BF2094" s="53">
        <v>117.8753370407</v>
      </c>
      <c r="BG2094" s="53">
        <v>141.6995559961</v>
      </c>
      <c r="BH2094" s="53">
        <v>147.3913987487</v>
      </c>
      <c r="BI2094" s="53">
        <v>137.5644682457</v>
      </c>
      <c r="BJ2094" s="53">
        <v>138.6510445454</v>
      </c>
      <c r="BK2094" s="53">
        <v>141.24431088540001</v>
      </c>
      <c r="BL2094" s="53">
        <v>137.11431051900001</v>
      </c>
      <c r="BM2094" s="53">
        <v>150.9570431265</v>
      </c>
      <c r="BN2094" s="53">
        <v>123.1685787319</v>
      </c>
      <c r="BO2094" s="53">
        <v>134.54090228690001</v>
      </c>
      <c r="BP2094" s="53">
        <v>142.62116063889999</v>
      </c>
      <c r="BQ2094" s="53">
        <v>139.2913822861</v>
      </c>
      <c r="BR2094" s="53">
        <v>141.2758397469</v>
      </c>
      <c r="BS2094" s="53">
        <v>129.7698296936</v>
      </c>
      <c r="BT2094" s="53">
        <v>112.7871431855</v>
      </c>
      <c r="BU2094" s="53">
        <v>110.12751984640001</v>
      </c>
      <c r="BV2094" s="53">
        <v>103.21520166880001</v>
      </c>
      <c r="BW2094" s="53">
        <v>159.98947919939999</v>
      </c>
      <c r="BX2094" s="53">
        <v>152.5314937199</v>
      </c>
      <c r="BY2094" s="53">
        <v>152.62015597089999</v>
      </c>
      <c r="BZ2094" s="53">
        <v>143.07745861940001</v>
      </c>
      <c r="CA2094" s="53">
        <v>156.95158514830001</v>
      </c>
      <c r="CB2094" s="53">
        <v>167.61721131460001</v>
      </c>
      <c r="CC2094" s="53">
        <v>136.5630120905</v>
      </c>
      <c r="CD2094" s="53">
        <v>185.63802260040001</v>
      </c>
      <c r="CE2094" s="53">
        <v>165.8521423311</v>
      </c>
      <c r="CF2094" s="53">
        <v>218.265455497</v>
      </c>
      <c r="CG2094" s="53">
        <v>0</v>
      </c>
      <c r="CH2094" s="53">
        <v>0</v>
      </c>
      <c r="CI2094" s="53">
        <v>129.11814777110001</v>
      </c>
      <c r="CJ2094" s="53">
        <v>136.66788906490001</v>
      </c>
      <c r="CK2094" s="53">
        <v>137.74707267240001</v>
      </c>
      <c r="CL2094" s="53">
        <v>0</v>
      </c>
      <c r="CM2094" s="53">
        <v>0</v>
      </c>
      <c r="CN2094" s="53"/>
      <c r="CO2094" s="53"/>
      <c r="CP2094" s="53"/>
      <c r="CQ2094" s="53"/>
      <c r="CR2094" s="53"/>
      <c r="CS2094" s="53"/>
      <c r="CT2094" s="53"/>
      <c r="CU2094" s="53"/>
      <c r="CV2094" s="53"/>
      <c r="CW2094" s="53"/>
      <c r="CX2094" s="53"/>
      <c r="CY2094" s="53"/>
      <c r="CZ2094" s="53"/>
      <c r="DA2094" s="53"/>
      <c r="DB2094" s="12"/>
      <c r="DC2094" s="12"/>
    </row>
    <row r="2095" spans="1:107">
      <c r="A2095" s="52">
        <v>39923</v>
      </c>
      <c r="B2095" s="53">
        <v>211.99181789139999</v>
      </c>
      <c r="C2095" s="53">
        <v>197.87499145690001</v>
      </c>
      <c r="D2095" s="53">
        <v>139.9812391129</v>
      </c>
      <c r="E2095" s="53">
        <v>208.28367099819999</v>
      </c>
      <c r="F2095" s="53">
        <v>262.52948567620001</v>
      </c>
      <c r="G2095" s="53">
        <v>244.38694167470001</v>
      </c>
      <c r="H2095" s="53">
        <v>193.0417416933</v>
      </c>
      <c r="I2095" s="53">
        <v>195.3538844359</v>
      </c>
      <c r="J2095" s="53">
        <v>217.4373501979</v>
      </c>
      <c r="K2095" s="53">
        <v>223.5450352254</v>
      </c>
      <c r="L2095" s="53">
        <v>237.5382587128</v>
      </c>
      <c r="M2095" s="53">
        <v>203.31809424720001</v>
      </c>
      <c r="N2095" s="53">
        <v>215.98246575530001</v>
      </c>
      <c r="O2095" s="53">
        <v>248.628626263</v>
      </c>
      <c r="P2095" s="53">
        <v>281.15322159509998</v>
      </c>
      <c r="Q2095" s="53">
        <v>286.70544699999999</v>
      </c>
      <c r="R2095" s="53">
        <v>321.07927784029999</v>
      </c>
      <c r="S2095" s="53">
        <v>185.73068691329999</v>
      </c>
      <c r="T2095" s="53">
        <v>187.1170641846</v>
      </c>
      <c r="U2095" s="53">
        <v>188.75139373760001</v>
      </c>
      <c r="V2095" s="53">
        <v>196.86306243300001</v>
      </c>
      <c r="W2095" s="53">
        <v>196.5120215748</v>
      </c>
      <c r="X2095" s="53">
        <v>208.0524978647</v>
      </c>
      <c r="Y2095" s="53">
        <v>217.15832167249999</v>
      </c>
      <c r="Z2095" s="53">
        <v>226.38814050510001</v>
      </c>
      <c r="AA2095" s="53">
        <v>187.93910446789999</v>
      </c>
      <c r="AB2095" s="53">
        <v>195.30427004520001</v>
      </c>
      <c r="AC2095" s="53">
        <v>204.5186410856</v>
      </c>
      <c r="AD2095" s="53">
        <v>207.96895286579999</v>
      </c>
      <c r="AE2095" s="53">
        <v>267.51270124029998</v>
      </c>
      <c r="AF2095" s="53">
        <v>198.61563648090001</v>
      </c>
      <c r="AG2095" s="53">
        <v>194.39115794419999</v>
      </c>
      <c r="AH2095" s="53">
        <v>200.81130247589999</v>
      </c>
      <c r="AI2095" s="53">
        <v>189.52222762709999</v>
      </c>
      <c r="AJ2095" s="53">
        <v>189.77953755370001</v>
      </c>
      <c r="AK2095" s="53">
        <v>305.65126096559999</v>
      </c>
      <c r="AL2095" s="53">
        <v>191.46203192639999</v>
      </c>
      <c r="AM2095" s="53">
        <v>199.96094105079999</v>
      </c>
      <c r="AN2095" s="53">
        <v>266.66274138889997</v>
      </c>
      <c r="AO2095" s="53">
        <v>133.64787980989999</v>
      </c>
      <c r="AP2095" s="53">
        <v>197.0635150013</v>
      </c>
      <c r="AQ2095" s="53">
        <v>174.2771907259</v>
      </c>
      <c r="AR2095" s="53">
        <v>217.0399816179</v>
      </c>
      <c r="AS2095" s="53">
        <v>176.33590516059999</v>
      </c>
      <c r="AT2095" s="53">
        <v>169.68141444459999</v>
      </c>
      <c r="AU2095" s="53">
        <v>165.9372550514</v>
      </c>
      <c r="AV2095" s="53">
        <v>243.13991805640001</v>
      </c>
      <c r="AW2095" s="53">
        <v>171.3431449782</v>
      </c>
      <c r="AX2095" s="53">
        <v>273.06097556809999</v>
      </c>
      <c r="AY2095" s="53">
        <v>247.25587886810001</v>
      </c>
      <c r="AZ2095" s="53">
        <v>163.80359484940001</v>
      </c>
      <c r="BA2095" s="53">
        <v>253.38159720100001</v>
      </c>
      <c r="BB2095" s="53">
        <v>272.5609814398</v>
      </c>
      <c r="BC2095" s="53">
        <v>316.2542321359</v>
      </c>
      <c r="BD2095" s="53">
        <v>312.98704327169997</v>
      </c>
      <c r="BE2095" s="53">
        <v>141.52734003539999</v>
      </c>
      <c r="BF2095" s="53">
        <v>117.8753370407</v>
      </c>
      <c r="BG2095" s="53">
        <v>141.50836908599999</v>
      </c>
      <c r="BH2095" s="53">
        <v>147.38902036670001</v>
      </c>
      <c r="BI2095" s="53">
        <v>139.2820519631</v>
      </c>
      <c r="BJ2095" s="53">
        <v>140.38458666739999</v>
      </c>
      <c r="BK2095" s="53">
        <v>143.0212001461</v>
      </c>
      <c r="BL2095" s="53">
        <v>137.11431051900001</v>
      </c>
      <c r="BM2095" s="53">
        <v>151.0643546419</v>
      </c>
      <c r="BN2095" s="53">
        <v>123.2331788541</v>
      </c>
      <c r="BO2095" s="53">
        <v>133.78083229999999</v>
      </c>
      <c r="BP2095" s="53">
        <v>142.25851846219999</v>
      </c>
      <c r="BQ2095" s="53">
        <v>138.99018618470001</v>
      </c>
      <c r="BR2095" s="53">
        <v>140.96295711050001</v>
      </c>
      <c r="BS2095" s="53">
        <v>130.26724539029999</v>
      </c>
      <c r="BT2095" s="53">
        <v>111.3361539072</v>
      </c>
      <c r="BU2095" s="53">
        <v>110.23596478010001</v>
      </c>
      <c r="BV2095" s="53">
        <v>102.4577127644</v>
      </c>
      <c r="BW2095" s="53">
        <v>160.07088721310001</v>
      </c>
      <c r="BX2095" s="53">
        <v>152.5968280431</v>
      </c>
      <c r="BY2095" s="53">
        <v>152.75917586689999</v>
      </c>
      <c r="BZ2095" s="53">
        <v>143.16340143630001</v>
      </c>
      <c r="CA2095" s="53">
        <v>156.95018559499999</v>
      </c>
      <c r="CB2095" s="53">
        <v>167.1319270134</v>
      </c>
      <c r="CC2095" s="53">
        <v>135.4017601841</v>
      </c>
      <c r="CD2095" s="53">
        <v>185.73068691329999</v>
      </c>
      <c r="CE2095" s="53">
        <v>165.89387200940001</v>
      </c>
      <c r="CF2095" s="53">
        <v>218.5520901177</v>
      </c>
      <c r="CG2095" s="53">
        <v>0</v>
      </c>
      <c r="CH2095" s="53">
        <v>0</v>
      </c>
      <c r="CI2095" s="53">
        <v>130.8983739256</v>
      </c>
      <c r="CJ2095" s="53">
        <v>139.7464667392</v>
      </c>
      <c r="CK2095" s="53">
        <v>140.85235977350001</v>
      </c>
      <c r="CL2095" s="53">
        <v>0</v>
      </c>
      <c r="CM2095" s="53">
        <v>0</v>
      </c>
      <c r="CN2095" s="53"/>
      <c r="CO2095" s="53"/>
      <c r="CP2095" s="53"/>
      <c r="CQ2095" s="53"/>
      <c r="CR2095" s="53"/>
      <c r="CS2095" s="53"/>
      <c r="CT2095" s="53"/>
      <c r="CU2095" s="53"/>
      <c r="CV2095" s="53"/>
      <c r="CW2095" s="53"/>
      <c r="CX2095" s="53"/>
      <c r="CY2095" s="53"/>
      <c r="CZ2095" s="53"/>
      <c r="DA2095" s="53"/>
      <c r="DB2095" s="12"/>
      <c r="DC2095" s="12"/>
    </row>
    <row r="2096" spans="1:107">
      <c r="A2096" s="52">
        <v>39924</v>
      </c>
      <c r="B2096" s="53">
        <v>212.12943873570001</v>
      </c>
      <c r="C2096" s="53">
        <v>197.9769358952</v>
      </c>
      <c r="D2096" s="53">
        <v>139.9812391129</v>
      </c>
      <c r="E2096" s="53">
        <v>208.340639377</v>
      </c>
      <c r="F2096" s="53">
        <v>262.57043020499998</v>
      </c>
      <c r="G2096" s="53">
        <v>245.2676214075</v>
      </c>
      <c r="H2096" s="53">
        <v>193.07440884619999</v>
      </c>
      <c r="I2096" s="53">
        <v>195.3881497571</v>
      </c>
      <c r="J2096" s="53">
        <v>219.41434317900001</v>
      </c>
      <c r="K2096" s="53">
        <v>219.513277128</v>
      </c>
      <c r="L2096" s="53">
        <v>232.83049783749999</v>
      </c>
      <c r="M2096" s="53">
        <v>201.24304145249999</v>
      </c>
      <c r="N2096" s="53">
        <v>212.49740292249999</v>
      </c>
      <c r="O2096" s="53">
        <v>243.24599810929999</v>
      </c>
      <c r="P2096" s="53">
        <v>275.84350436689999</v>
      </c>
      <c r="Q2096" s="53">
        <v>280.05404947559998</v>
      </c>
      <c r="R2096" s="53">
        <v>317.98790003599998</v>
      </c>
      <c r="S2096" s="53">
        <v>185.76153884409999</v>
      </c>
      <c r="T2096" s="53">
        <v>187.148290968</v>
      </c>
      <c r="U2096" s="53">
        <v>188.79590849740001</v>
      </c>
      <c r="V2096" s="53">
        <v>196.96750024190001</v>
      </c>
      <c r="W2096" s="53">
        <v>196.6225836621</v>
      </c>
      <c r="X2096" s="53">
        <v>208.20500248690001</v>
      </c>
      <c r="Y2096" s="53">
        <v>217.46341468419999</v>
      </c>
      <c r="Z2096" s="53">
        <v>226.44385118580001</v>
      </c>
      <c r="AA2096" s="53">
        <v>187.97849575769999</v>
      </c>
      <c r="AB2096" s="53">
        <v>195.3814523369</v>
      </c>
      <c r="AC2096" s="53">
        <v>204.64949294889999</v>
      </c>
      <c r="AD2096" s="53">
        <v>208.2175245734</v>
      </c>
      <c r="AE2096" s="53">
        <v>267.53211989430002</v>
      </c>
      <c r="AF2096" s="53">
        <v>198.64817432250001</v>
      </c>
      <c r="AG2096" s="53">
        <v>194.43175881939999</v>
      </c>
      <c r="AH2096" s="53">
        <v>200.84170110279999</v>
      </c>
      <c r="AI2096" s="53">
        <v>189.5539726003</v>
      </c>
      <c r="AJ2096" s="53">
        <v>189.85211323670001</v>
      </c>
      <c r="AK2096" s="53">
        <v>305.2303531961</v>
      </c>
      <c r="AL2096" s="53">
        <v>191.49868903110001</v>
      </c>
      <c r="AM2096" s="53">
        <v>200.0278204654</v>
      </c>
      <c r="AN2096" s="53">
        <v>268.1607661548</v>
      </c>
      <c r="AO2096" s="53">
        <v>133.58706782909999</v>
      </c>
      <c r="AP2096" s="53">
        <v>197.1301697987</v>
      </c>
      <c r="AQ2096" s="53">
        <v>174.35645388789999</v>
      </c>
      <c r="AR2096" s="53">
        <v>219.70464042239999</v>
      </c>
      <c r="AS2096" s="53">
        <v>176.43466461560001</v>
      </c>
      <c r="AT2096" s="53">
        <v>169.71258890639999</v>
      </c>
      <c r="AU2096" s="53">
        <v>166.06475872460001</v>
      </c>
      <c r="AV2096" s="53">
        <v>243.2031350364</v>
      </c>
      <c r="AW2096" s="53">
        <v>171.3454588276</v>
      </c>
      <c r="AX2096" s="53">
        <v>272.88759689570003</v>
      </c>
      <c r="AY2096" s="53">
        <v>247.45128706849999</v>
      </c>
      <c r="AZ2096" s="53">
        <v>163.90655631830001</v>
      </c>
      <c r="BA2096" s="53">
        <v>253.6650539339</v>
      </c>
      <c r="BB2096" s="53">
        <v>273.33717500130001</v>
      </c>
      <c r="BC2096" s="53">
        <v>316.01942482480001</v>
      </c>
      <c r="BD2096" s="53">
        <v>317.91638287170002</v>
      </c>
      <c r="BE2096" s="53">
        <v>141.5465802338</v>
      </c>
      <c r="BF2096" s="53">
        <v>117.8753370407</v>
      </c>
      <c r="BG2096" s="53">
        <v>141.52760670550001</v>
      </c>
      <c r="BH2096" s="53">
        <v>147.53071459060001</v>
      </c>
      <c r="BI2096" s="53">
        <v>137.76527782950001</v>
      </c>
      <c r="BJ2096" s="53">
        <v>138.8565747227</v>
      </c>
      <c r="BK2096" s="53">
        <v>141.45983423609999</v>
      </c>
      <c r="BL2096" s="53">
        <v>137.11431051900001</v>
      </c>
      <c r="BM2096" s="53">
        <v>151.10666381530001</v>
      </c>
      <c r="BN2096" s="53">
        <v>123.2520817433</v>
      </c>
      <c r="BO2096" s="53">
        <v>133.80173584889999</v>
      </c>
      <c r="BP2096" s="53">
        <v>142.8678334343</v>
      </c>
      <c r="BQ2096" s="53">
        <v>139.54469790780001</v>
      </c>
      <c r="BR2096" s="53">
        <v>141.53103311480001</v>
      </c>
      <c r="BS2096" s="53">
        <v>129.0678458216</v>
      </c>
      <c r="BT2096" s="53">
        <v>111.2797354314</v>
      </c>
      <c r="BU2096" s="53">
        <v>110.14970429509999</v>
      </c>
      <c r="BV2096" s="53">
        <v>103.5915229901</v>
      </c>
      <c r="BW2096" s="53">
        <v>160.0976990867</v>
      </c>
      <c r="BX2096" s="53">
        <v>152.61874264310001</v>
      </c>
      <c r="BY2096" s="53">
        <v>152.7941971834</v>
      </c>
      <c r="BZ2096" s="53">
        <v>143.19036765179999</v>
      </c>
      <c r="CA2096" s="53">
        <v>156.99854451659999</v>
      </c>
      <c r="CB2096" s="53">
        <v>167.20908486249999</v>
      </c>
      <c r="CC2096" s="53">
        <v>135.47134619479999</v>
      </c>
      <c r="CD2096" s="53">
        <v>185.76153884409999</v>
      </c>
      <c r="CE2096" s="53">
        <v>166.16718797210001</v>
      </c>
      <c r="CF2096" s="53">
        <v>218.780566787</v>
      </c>
      <c r="CG2096" s="53">
        <v>0</v>
      </c>
      <c r="CH2096" s="53">
        <v>0</v>
      </c>
      <c r="CI2096" s="53">
        <v>129.06257905870001</v>
      </c>
      <c r="CJ2096" s="53">
        <v>137.55257178900001</v>
      </c>
      <c r="CK2096" s="53">
        <v>138.64187086749999</v>
      </c>
      <c r="CL2096" s="53">
        <v>0</v>
      </c>
      <c r="CM2096" s="53">
        <v>0</v>
      </c>
      <c r="CN2096" s="53"/>
      <c r="CO2096" s="53"/>
      <c r="CP2096" s="53"/>
      <c r="CQ2096" s="53"/>
      <c r="CR2096" s="53"/>
      <c r="CS2096" s="53"/>
      <c r="CT2096" s="53"/>
      <c r="CU2096" s="53"/>
      <c r="CV2096" s="53"/>
      <c r="CW2096" s="53"/>
      <c r="CX2096" s="53"/>
      <c r="CY2096" s="53"/>
      <c r="CZ2096" s="53"/>
      <c r="DA2096" s="53"/>
      <c r="DB2096" s="12"/>
      <c r="DC2096" s="12"/>
    </row>
    <row r="2097" spans="1:107">
      <c r="A2097" s="52">
        <v>39925</v>
      </c>
      <c r="B2097" s="53">
        <v>212.41183527530001</v>
      </c>
      <c r="C2097" s="53">
        <v>198.0468292752</v>
      </c>
      <c r="D2097" s="53">
        <v>139.9812391129</v>
      </c>
      <c r="E2097" s="53">
        <v>208.42614365360001</v>
      </c>
      <c r="F2097" s="53">
        <v>263.07825203559997</v>
      </c>
      <c r="G2097" s="53">
        <v>246.208852197</v>
      </c>
      <c r="H2097" s="53">
        <v>193.1069751476</v>
      </c>
      <c r="I2097" s="53">
        <v>195.45583767190001</v>
      </c>
      <c r="J2097" s="53">
        <v>220.41411051310001</v>
      </c>
      <c r="K2097" s="53">
        <v>218.83180618770001</v>
      </c>
      <c r="L2097" s="53">
        <v>231.8827497849</v>
      </c>
      <c r="M2097" s="53">
        <v>200.76021932739999</v>
      </c>
      <c r="N2097" s="53">
        <v>212.07421344560001</v>
      </c>
      <c r="O2097" s="53">
        <v>242.4763656428</v>
      </c>
      <c r="P2097" s="53">
        <v>274.52791830540002</v>
      </c>
      <c r="Q2097" s="53">
        <v>278.05893974959997</v>
      </c>
      <c r="R2097" s="53">
        <v>319.08585887980001</v>
      </c>
      <c r="S2097" s="53">
        <v>185.7924475001</v>
      </c>
      <c r="T2097" s="53">
        <v>187.179630078</v>
      </c>
      <c r="U2097" s="53">
        <v>188.838130245</v>
      </c>
      <c r="V2097" s="53">
        <v>197.010620977</v>
      </c>
      <c r="W2097" s="53">
        <v>196.67641964520001</v>
      </c>
      <c r="X2097" s="53">
        <v>208.299548945</v>
      </c>
      <c r="Y2097" s="53">
        <v>217.64313139230001</v>
      </c>
      <c r="Z2097" s="53">
        <v>226.79196306040001</v>
      </c>
      <c r="AA2097" s="53">
        <v>188.0167902972</v>
      </c>
      <c r="AB2097" s="53">
        <v>195.4399952549</v>
      </c>
      <c r="AC2097" s="53">
        <v>204.73722461720001</v>
      </c>
      <c r="AD2097" s="53">
        <v>208.28551801309999</v>
      </c>
      <c r="AE2097" s="53">
        <v>268.0914290723</v>
      </c>
      <c r="AF2097" s="53">
        <v>198.68480227559999</v>
      </c>
      <c r="AG2097" s="53">
        <v>194.4811350713</v>
      </c>
      <c r="AH2097" s="53">
        <v>200.87487293929999</v>
      </c>
      <c r="AI2097" s="53">
        <v>189.58577554460001</v>
      </c>
      <c r="AJ2097" s="53">
        <v>189.9274116146</v>
      </c>
      <c r="AK2097" s="53">
        <v>305.2228656474</v>
      </c>
      <c r="AL2097" s="53">
        <v>191.56589907669999</v>
      </c>
      <c r="AM2097" s="53">
        <v>200.0880251209</v>
      </c>
      <c r="AN2097" s="53">
        <v>269.27815739009998</v>
      </c>
      <c r="AO2097" s="53">
        <v>133.1389094589</v>
      </c>
      <c r="AP2097" s="53">
        <v>197.18816537839999</v>
      </c>
      <c r="AQ2097" s="53">
        <v>174.4370072781</v>
      </c>
      <c r="AR2097" s="53">
        <v>220.85740880119999</v>
      </c>
      <c r="AS2097" s="53">
        <v>176.73560958569999</v>
      </c>
      <c r="AT2097" s="53">
        <v>169.74635609730001</v>
      </c>
      <c r="AU2097" s="53">
        <v>166.4864396708</v>
      </c>
      <c r="AV2097" s="53">
        <v>243.34279103579999</v>
      </c>
      <c r="AW2097" s="53">
        <v>172.50412642059999</v>
      </c>
      <c r="AX2097" s="53">
        <v>272.68844178350002</v>
      </c>
      <c r="AY2097" s="53">
        <v>247.79010287119999</v>
      </c>
      <c r="AZ2097" s="53">
        <v>164.0396775234</v>
      </c>
      <c r="BA2097" s="53">
        <v>254.36734493840001</v>
      </c>
      <c r="BB2097" s="53">
        <v>274.38105021749999</v>
      </c>
      <c r="BC2097" s="53">
        <v>317.47545179920002</v>
      </c>
      <c r="BD2097" s="53">
        <v>319.90210631449997</v>
      </c>
      <c r="BE2097" s="53">
        <v>141.77524399500001</v>
      </c>
      <c r="BF2097" s="53">
        <v>117.8753370407</v>
      </c>
      <c r="BG2097" s="53">
        <v>141.7562398156</v>
      </c>
      <c r="BH2097" s="53">
        <v>147.7745367073</v>
      </c>
      <c r="BI2097" s="53">
        <v>137.45898748210001</v>
      </c>
      <c r="BJ2097" s="53">
        <v>138.54784812349999</v>
      </c>
      <c r="BK2097" s="53">
        <v>141.15007175010001</v>
      </c>
      <c r="BL2097" s="53">
        <v>137.11431051900001</v>
      </c>
      <c r="BM2097" s="53">
        <v>151.09208697240001</v>
      </c>
      <c r="BN2097" s="53">
        <v>123.27216663190001</v>
      </c>
      <c r="BO2097" s="53">
        <v>134.0591890064</v>
      </c>
      <c r="BP2097" s="53">
        <v>143.61458209</v>
      </c>
      <c r="BQ2097" s="53">
        <v>140.12854238680001</v>
      </c>
      <c r="BR2097" s="53">
        <v>142.14350178070001</v>
      </c>
      <c r="BS2097" s="53">
        <v>129.60470593700001</v>
      </c>
      <c r="BT2097" s="53">
        <v>111.8913458926</v>
      </c>
      <c r="BU2097" s="53">
        <v>110.67665003659999</v>
      </c>
      <c r="BV2097" s="53">
        <v>104.2620328699</v>
      </c>
      <c r="BW2097" s="53">
        <v>160.1245376871</v>
      </c>
      <c r="BX2097" s="53">
        <v>152.64070278439999</v>
      </c>
      <c r="BY2097" s="53">
        <v>152.88063701940001</v>
      </c>
      <c r="BZ2097" s="53">
        <v>143.2122952654</v>
      </c>
      <c r="CA2097" s="53">
        <v>157.10343557120001</v>
      </c>
      <c r="CB2097" s="53">
        <v>167.266140882</v>
      </c>
      <c r="CC2097" s="53">
        <v>135.90368626349999</v>
      </c>
      <c r="CD2097" s="53">
        <v>185.7924475001</v>
      </c>
      <c r="CE2097" s="53">
        <v>166.60543815939999</v>
      </c>
      <c r="CF2097" s="53">
        <v>219.08611620849999</v>
      </c>
      <c r="CG2097" s="53">
        <v>0</v>
      </c>
      <c r="CH2097" s="53">
        <v>0</v>
      </c>
      <c r="CI2097" s="53">
        <v>130.0293103578</v>
      </c>
      <c r="CJ2097" s="53">
        <v>137.70201376130001</v>
      </c>
      <c r="CK2097" s="53">
        <v>138.7924862644</v>
      </c>
      <c r="CL2097" s="53">
        <v>0</v>
      </c>
      <c r="CM2097" s="53">
        <v>0</v>
      </c>
      <c r="CN2097" s="53"/>
      <c r="CO2097" s="53"/>
      <c r="CP2097" s="53"/>
      <c r="CQ2097" s="53"/>
      <c r="CR2097" s="53"/>
      <c r="CS2097" s="53"/>
      <c r="CT2097" s="53"/>
      <c r="CU2097" s="53"/>
      <c r="CV2097" s="53"/>
      <c r="CW2097" s="53"/>
      <c r="CX2097" s="53"/>
      <c r="CY2097" s="53"/>
      <c r="CZ2097" s="53"/>
      <c r="DA2097" s="53"/>
      <c r="DB2097" s="12"/>
      <c r="DC2097" s="12"/>
    </row>
    <row r="2098" spans="1:107">
      <c r="A2098" s="52">
        <v>39926</v>
      </c>
      <c r="B2098" s="53">
        <v>212.3646124334</v>
      </c>
      <c r="C2098" s="53">
        <v>198.0802843845</v>
      </c>
      <c r="D2098" s="53">
        <v>139.9812391129</v>
      </c>
      <c r="E2098" s="53">
        <v>208.4781420107</v>
      </c>
      <c r="F2098" s="53">
        <v>262.82273404940003</v>
      </c>
      <c r="G2098" s="53">
        <v>246.270417219</v>
      </c>
      <c r="H2098" s="53">
        <v>193.1400445955</v>
      </c>
      <c r="I2098" s="53">
        <v>195.52331130970001</v>
      </c>
      <c r="J2098" s="53">
        <v>219.93821873690001</v>
      </c>
      <c r="K2098" s="53">
        <v>221.67767099989999</v>
      </c>
      <c r="L2098" s="53">
        <v>234.55885841419999</v>
      </c>
      <c r="M2098" s="53">
        <v>203.31843729260001</v>
      </c>
      <c r="N2098" s="53">
        <v>214.7573666939</v>
      </c>
      <c r="O2098" s="53">
        <v>245.44733399180001</v>
      </c>
      <c r="P2098" s="53">
        <v>276.51365079679999</v>
      </c>
      <c r="Q2098" s="53">
        <v>281.13959279229999</v>
      </c>
      <c r="R2098" s="53">
        <v>325.13603085990002</v>
      </c>
      <c r="S2098" s="53">
        <v>185.82325808100001</v>
      </c>
      <c r="T2098" s="53">
        <v>187.2109317458</v>
      </c>
      <c r="U2098" s="53">
        <v>188.86176153720001</v>
      </c>
      <c r="V2098" s="53">
        <v>197.04783139240001</v>
      </c>
      <c r="W2098" s="53">
        <v>196.70709479429999</v>
      </c>
      <c r="X2098" s="53">
        <v>208.33577413250001</v>
      </c>
      <c r="Y2098" s="53">
        <v>217.67942694019999</v>
      </c>
      <c r="Z2098" s="53">
        <v>226.63650205139999</v>
      </c>
      <c r="AA2098" s="53">
        <v>188.04639100829999</v>
      </c>
      <c r="AB2098" s="53">
        <v>195.47689642309999</v>
      </c>
      <c r="AC2098" s="53">
        <v>204.76787839919999</v>
      </c>
      <c r="AD2098" s="53">
        <v>208.39140452149999</v>
      </c>
      <c r="AE2098" s="53">
        <v>267.79301368300003</v>
      </c>
      <c r="AF2098" s="53">
        <v>198.71797632330001</v>
      </c>
      <c r="AG2098" s="53">
        <v>194.51790118080001</v>
      </c>
      <c r="AH2098" s="53">
        <v>200.90718706609999</v>
      </c>
      <c r="AI2098" s="53">
        <v>189.61742583649999</v>
      </c>
      <c r="AJ2098" s="53">
        <v>189.96716612610001</v>
      </c>
      <c r="AK2098" s="53">
        <v>304.87663757579998</v>
      </c>
      <c r="AL2098" s="53">
        <v>191.57668474830001</v>
      </c>
      <c r="AM2098" s="53">
        <v>200.15415435880001</v>
      </c>
      <c r="AN2098" s="53">
        <v>269.17935401139999</v>
      </c>
      <c r="AO2098" s="53">
        <v>133.1228762911</v>
      </c>
      <c r="AP2098" s="53">
        <v>197.25432650549999</v>
      </c>
      <c r="AQ2098" s="53">
        <v>174.48603789789999</v>
      </c>
      <c r="AR2098" s="53">
        <v>220.33074965220001</v>
      </c>
      <c r="AS2098" s="53">
        <v>176.77519408020001</v>
      </c>
      <c r="AT2098" s="53">
        <v>169.77085115329999</v>
      </c>
      <c r="AU2098" s="53">
        <v>166.5310495235</v>
      </c>
      <c r="AV2098" s="53">
        <v>243.36200362779999</v>
      </c>
      <c r="AW2098" s="53">
        <v>171.98765105109999</v>
      </c>
      <c r="AX2098" s="53">
        <v>272.40980686879999</v>
      </c>
      <c r="AY2098" s="53">
        <v>247.63766375329999</v>
      </c>
      <c r="AZ2098" s="53">
        <v>164.11054212709999</v>
      </c>
      <c r="BA2098" s="53">
        <v>254.49146080279999</v>
      </c>
      <c r="BB2098" s="53">
        <v>274.43371766609999</v>
      </c>
      <c r="BC2098" s="53">
        <v>317.57841417020001</v>
      </c>
      <c r="BD2098" s="53">
        <v>319.335493262</v>
      </c>
      <c r="BE2098" s="53">
        <v>141.7558286986</v>
      </c>
      <c r="BF2098" s="53">
        <v>117.8753370407</v>
      </c>
      <c r="BG2098" s="53">
        <v>141.73682712159999</v>
      </c>
      <c r="BH2098" s="53">
        <v>147.67951475250001</v>
      </c>
      <c r="BI2098" s="53">
        <v>139.17630040220001</v>
      </c>
      <c r="BJ2098" s="53">
        <v>140.28324118730001</v>
      </c>
      <c r="BK2098" s="53">
        <v>142.92487332760001</v>
      </c>
      <c r="BL2098" s="53">
        <v>137.11431051900001</v>
      </c>
      <c r="BM2098" s="53">
        <v>151.15763323659999</v>
      </c>
      <c r="BN2098" s="53">
        <v>123.2917813936</v>
      </c>
      <c r="BO2098" s="53">
        <v>133.92491525119999</v>
      </c>
      <c r="BP2098" s="53">
        <v>143.66215184710001</v>
      </c>
      <c r="BQ2098" s="53">
        <v>140.1548675279</v>
      </c>
      <c r="BR2098" s="53">
        <v>142.17301249529999</v>
      </c>
      <c r="BS2098" s="53">
        <v>132.06382730670001</v>
      </c>
      <c r="BT2098" s="53">
        <v>111.6472069049</v>
      </c>
      <c r="BU2098" s="53">
        <v>110.71288114239999</v>
      </c>
      <c r="BV2098" s="53">
        <v>104.2970720504</v>
      </c>
      <c r="BW2098" s="53">
        <v>160.15131406809999</v>
      </c>
      <c r="BX2098" s="53">
        <v>152.66268728559999</v>
      </c>
      <c r="BY2098" s="53">
        <v>152.93448019030001</v>
      </c>
      <c r="BZ2098" s="53">
        <v>143.23867415230001</v>
      </c>
      <c r="CA2098" s="53">
        <v>157.1189365091</v>
      </c>
      <c r="CB2098" s="53">
        <v>167.1677585546</v>
      </c>
      <c r="CC2098" s="53">
        <v>135.69755431350001</v>
      </c>
      <c r="CD2098" s="53">
        <v>185.82325808100001</v>
      </c>
      <c r="CE2098" s="53">
        <v>166.5969897921</v>
      </c>
      <c r="CF2098" s="53">
        <v>219.0758451369</v>
      </c>
      <c r="CG2098" s="53">
        <v>0</v>
      </c>
      <c r="CH2098" s="53">
        <v>0</v>
      </c>
      <c r="CI2098" s="53">
        <v>131.1170068534</v>
      </c>
      <c r="CJ2098" s="53">
        <v>137.97077512569999</v>
      </c>
      <c r="CK2098" s="53">
        <v>139.06781388300001</v>
      </c>
      <c r="CL2098" s="53">
        <v>0</v>
      </c>
      <c r="CM2098" s="53">
        <v>0</v>
      </c>
      <c r="CN2098" s="53"/>
      <c r="CO2098" s="53"/>
      <c r="CP2098" s="53"/>
      <c r="CQ2098" s="53"/>
      <c r="CR2098" s="53"/>
      <c r="CS2098" s="53"/>
      <c r="CT2098" s="53"/>
      <c r="CU2098" s="53"/>
      <c r="CV2098" s="53"/>
      <c r="CW2098" s="53"/>
      <c r="CX2098" s="53"/>
      <c r="CY2098" s="53"/>
      <c r="CZ2098" s="53"/>
      <c r="DA2098" s="53"/>
      <c r="DB2098" s="12"/>
      <c r="DC2098" s="12"/>
    </row>
    <row r="2099" spans="1:107">
      <c r="A2099" s="52">
        <v>39927</v>
      </c>
      <c r="B2099" s="53">
        <v>212.21575260340001</v>
      </c>
      <c r="C2099" s="53">
        <v>198.1061736126</v>
      </c>
      <c r="D2099" s="53">
        <v>139.9812391129</v>
      </c>
      <c r="E2099" s="53">
        <v>208.51098882810001</v>
      </c>
      <c r="F2099" s="53">
        <v>262.27752551769998</v>
      </c>
      <c r="G2099" s="53">
        <v>246.30439646580001</v>
      </c>
      <c r="H2099" s="53">
        <v>193.1729753635</v>
      </c>
      <c r="I2099" s="53">
        <v>195.55802869319999</v>
      </c>
      <c r="J2099" s="53">
        <v>219.66633852199999</v>
      </c>
      <c r="K2099" s="53">
        <v>221.6136968703</v>
      </c>
      <c r="L2099" s="53">
        <v>234.19180024630001</v>
      </c>
      <c r="M2099" s="53">
        <v>202.0387353518</v>
      </c>
      <c r="N2099" s="53">
        <v>214.2433466368</v>
      </c>
      <c r="O2099" s="53">
        <v>245.30745546680001</v>
      </c>
      <c r="P2099" s="53">
        <v>276.94861975970002</v>
      </c>
      <c r="Q2099" s="53">
        <v>280.50370588039999</v>
      </c>
      <c r="R2099" s="53">
        <v>327.3814725176</v>
      </c>
      <c r="S2099" s="53">
        <v>185.8538156834</v>
      </c>
      <c r="T2099" s="53">
        <v>187.24153830489999</v>
      </c>
      <c r="U2099" s="53">
        <v>188.89202249280001</v>
      </c>
      <c r="V2099" s="53">
        <v>197.07184429290001</v>
      </c>
      <c r="W2099" s="53">
        <v>196.73048045350001</v>
      </c>
      <c r="X2099" s="53">
        <v>208.3596727462</v>
      </c>
      <c r="Y2099" s="53">
        <v>217.71201746060001</v>
      </c>
      <c r="Z2099" s="53">
        <v>226.2912765383</v>
      </c>
      <c r="AA2099" s="53">
        <v>188.07668852980001</v>
      </c>
      <c r="AB2099" s="53">
        <v>195.4977358788</v>
      </c>
      <c r="AC2099" s="53">
        <v>204.79484264920001</v>
      </c>
      <c r="AD2099" s="53">
        <v>208.42252887340001</v>
      </c>
      <c r="AE2099" s="53">
        <v>267.18485201530001</v>
      </c>
      <c r="AF2099" s="53">
        <v>198.75060096659999</v>
      </c>
      <c r="AG2099" s="53">
        <v>194.54539550449999</v>
      </c>
      <c r="AH2099" s="53">
        <v>200.9412935256</v>
      </c>
      <c r="AI2099" s="53">
        <v>189.64902874079999</v>
      </c>
      <c r="AJ2099" s="53">
        <v>189.98691217539999</v>
      </c>
      <c r="AK2099" s="53">
        <v>304.18213232609997</v>
      </c>
      <c r="AL2099" s="53">
        <v>191.5629966971</v>
      </c>
      <c r="AM2099" s="53">
        <v>200.1883417754</v>
      </c>
      <c r="AN2099" s="53">
        <v>269.16325339579998</v>
      </c>
      <c r="AO2099" s="53">
        <v>133.27168096209999</v>
      </c>
      <c r="AP2099" s="53">
        <v>197.28813507769999</v>
      </c>
      <c r="AQ2099" s="53">
        <v>174.5148407277</v>
      </c>
      <c r="AR2099" s="53">
        <v>220.1748693374</v>
      </c>
      <c r="AS2099" s="53">
        <v>176.77916071710001</v>
      </c>
      <c r="AT2099" s="53">
        <v>169.79952111790001</v>
      </c>
      <c r="AU2099" s="53">
        <v>166.52158277039999</v>
      </c>
      <c r="AV2099" s="53">
        <v>243.41329827760001</v>
      </c>
      <c r="AW2099" s="53">
        <v>170.85850253839999</v>
      </c>
      <c r="AX2099" s="53">
        <v>272.23396686019998</v>
      </c>
      <c r="AY2099" s="53">
        <v>247.092855727</v>
      </c>
      <c r="AZ2099" s="53">
        <v>164.1520486558</v>
      </c>
      <c r="BA2099" s="53">
        <v>254.34459838629999</v>
      </c>
      <c r="BB2099" s="53">
        <v>273.66356825140002</v>
      </c>
      <c r="BC2099" s="53">
        <v>318.0209140911</v>
      </c>
      <c r="BD2099" s="53">
        <v>319.88212042010002</v>
      </c>
      <c r="BE2099" s="53">
        <v>141.61537316580001</v>
      </c>
      <c r="BF2099" s="53">
        <v>117.8753370407</v>
      </c>
      <c r="BG2099" s="53">
        <v>141.59639041619999</v>
      </c>
      <c r="BH2099" s="53">
        <v>146.7804906289</v>
      </c>
      <c r="BI2099" s="53">
        <v>138.35971656149999</v>
      </c>
      <c r="BJ2099" s="53">
        <v>139.461101332</v>
      </c>
      <c r="BK2099" s="53">
        <v>142.08949057550001</v>
      </c>
      <c r="BL2099" s="53">
        <v>137.11431051900001</v>
      </c>
      <c r="BM2099" s="53">
        <v>151.18445068860001</v>
      </c>
      <c r="BN2099" s="53">
        <v>123.31207669849999</v>
      </c>
      <c r="BO2099" s="53">
        <v>133.63900179730001</v>
      </c>
      <c r="BP2099" s="53">
        <v>144.07287510820001</v>
      </c>
      <c r="BQ2099" s="53">
        <v>140.17171311449999</v>
      </c>
      <c r="BR2099" s="53">
        <v>142.24367535299999</v>
      </c>
      <c r="BS2099" s="53">
        <v>132.831690673</v>
      </c>
      <c r="BT2099" s="53">
        <v>111.1337528168</v>
      </c>
      <c r="BU2099" s="53">
        <v>110.87227246739999</v>
      </c>
      <c r="BV2099" s="53">
        <v>104.812569302</v>
      </c>
      <c r="BW2099" s="53">
        <v>160.17782800789999</v>
      </c>
      <c r="BX2099" s="53">
        <v>152.6845265311</v>
      </c>
      <c r="BY2099" s="53">
        <v>152.9668779262</v>
      </c>
      <c r="BZ2099" s="53">
        <v>143.26666782519999</v>
      </c>
      <c r="CA2099" s="53">
        <v>157.16271695090001</v>
      </c>
      <c r="CB2099" s="53">
        <v>167.0184474319</v>
      </c>
      <c r="CC2099" s="53">
        <v>135.2768545548</v>
      </c>
      <c r="CD2099" s="53">
        <v>185.8538156834</v>
      </c>
      <c r="CE2099" s="53">
        <v>166.45955794349999</v>
      </c>
      <c r="CF2099" s="53">
        <v>219.1048398785</v>
      </c>
      <c r="CG2099" s="53">
        <v>0</v>
      </c>
      <c r="CH2099" s="53">
        <v>0</v>
      </c>
      <c r="CI2099" s="53">
        <v>133.41094350259999</v>
      </c>
      <c r="CJ2099" s="53">
        <v>138.75418340260001</v>
      </c>
      <c r="CK2099" s="53">
        <v>139.8583925968</v>
      </c>
      <c r="CL2099" s="53">
        <v>0</v>
      </c>
      <c r="CM2099" s="53">
        <v>0</v>
      </c>
      <c r="CN2099" s="53"/>
      <c r="CO2099" s="53"/>
      <c r="CP2099" s="53"/>
      <c r="CQ2099" s="53"/>
      <c r="CR2099" s="53"/>
      <c r="CS2099" s="53"/>
      <c r="CT2099" s="53"/>
      <c r="CU2099" s="53"/>
      <c r="CV2099" s="53"/>
      <c r="CW2099" s="53"/>
      <c r="CX2099" s="53"/>
      <c r="CY2099" s="53"/>
      <c r="CZ2099" s="53"/>
      <c r="DA2099" s="53"/>
      <c r="DB2099" s="12"/>
      <c r="DC2099" s="12"/>
    </row>
    <row r="2100" spans="1:107">
      <c r="A2100" s="52">
        <v>39930</v>
      </c>
      <c r="B2100" s="53">
        <v>211.7397729523</v>
      </c>
      <c r="C2100" s="53">
        <v>198.18508032150001</v>
      </c>
      <c r="D2100" s="53">
        <v>139.9812391129</v>
      </c>
      <c r="E2100" s="53">
        <v>208.60722931129999</v>
      </c>
      <c r="F2100" s="53">
        <v>260.78407515290002</v>
      </c>
      <c r="G2100" s="53">
        <v>245.69108858819999</v>
      </c>
      <c r="H2100" s="53">
        <v>193.27068917010001</v>
      </c>
      <c r="I2100" s="53">
        <v>195.65670378269999</v>
      </c>
      <c r="J2100" s="53">
        <v>218.9608065171</v>
      </c>
      <c r="K2100" s="53">
        <v>229.21484649199999</v>
      </c>
      <c r="L2100" s="53">
        <v>242.77727985050001</v>
      </c>
      <c r="M2100" s="53">
        <v>209.9049079776</v>
      </c>
      <c r="N2100" s="53">
        <v>222.6229101957</v>
      </c>
      <c r="O2100" s="53">
        <v>254.57517366709999</v>
      </c>
      <c r="P2100" s="53">
        <v>286.20680503770001</v>
      </c>
      <c r="Q2100" s="53">
        <v>289.99592009999998</v>
      </c>
      <c r="R2100" s="53">
        <v>334.47234445740003</v>
      </c>
      <c r="S2100" s="53">
        <v>185.9453486877</v>
      </c>
      <c r="T2100" s="53">
        <v>187.33339546709999</v>
      </c>
      <c r="U2100" s="53">
        <v>188.98201863669999</v>
      </c>
      <c r="V2100" s="53">
        <v>197.1496599338</v>
      </c>
      <c r="W2100" s="53">
        <v>196.80678315009999</v>
      </c>
      <c r="X2100" s="53">
        <v>208.43832519220001</v>
      </c>
      <c r="Y2100" s="53">
        <v>217.73660329169999</v>
      </c>
      <c r="Z2100" s="53">
        <v>225.34780342100001</v>
      </c>
      <c r="AA2100" s="53">
        <v>188.1676216342</v>
      </c>
      <c r="AB2100" s="53">
        <v>195.58495755210001</v>
      </c>
      <c r="AC2100" s="53">
        <v>204.87123727829999</v>
      </c>
      <c r="AD2100" s="53">
        <v>208.45827911789999</v>
      </c>
      <c r="AE2100" s="53">
        <v>265.52549290579998</v>
      </c>
      <c r="AF2100" s="53">
        <v>198.85076997760001</v>
      </c>
      <c r="AG2100" s="53">
        <v>194.6408441284</v>
      </c>
      <c r="AH2100" s="53">
        <v>201.04322403</v>
      </c>
      <c r="AI2100" s="53">
        <v>189.7436952143</v>
      </c>
      <c r="AJ2100" s="53">
        <v>190.08105547549999</v>
      </c>
      <c r="AK2100" s="53">
        <v>302.43941839770002</v>
      </c>
      <c r="AL2100" s="53">
        <v>191.64197552350001</v>
      </c>
      <c r="AM2100" s="53">
        <v>200.28788899209999</v>
      </c>
      <c r="AN2100" s="53">
        <v>268.36169953550001</v>
      </c>
      <c r="AO2100" s="53">
        <v>133.99908508909999</v>
      </c>
      <c r="AP2100" s="53">
        <v>197.38655400939999</v>
      </c>
      <c r="AQ2100" s="53">
        <v>174.6016682899</v>
      </c>
      <c r="AR2100" s="53">
        <v>219.1654904982</v>
      </c>
      <c r="AS2100" s="53">
        <v>176.80732660850001</v>
      </c>
      <c r="AT2100" s="53">
        <v>169.83030049749999</v>
      </c>
      <c r="AU2100" s="53">
        <v>166.54612658970001</v>
      </c>
      <c r="AV2100" s="53">
        <v>243.26257440430001</v>
      </c>
      <c r="AW2100" s="53">
        <v>168.54637980870001</v>
      </c>
      <c r="AX2100" s="53">
        <v>271.48942086279999</v>
      </c>
      <c r="AY2100" s="53">
        <v>245.25755608220001</v>
      </c>
      <c r="AZ2100" s="53">
        <v>164.3573790778</v>
      </c>
      <c r="BA2100" s="53">
        <v>254.3633130982</v>
      </c>
      <c r="BB2100" s="53">
        <v>272.77914151099998</v>
      </c>
      <c r="BC2100" s="53">
        <v>317.57321145679998</v>
      </c>
      <c r="BD2100" s="53">
        <v>317.68022075800002</v>
      </c>
      <c r="BE2100" s="53">
        <v>141.34486651380001</v>
      </c>
      <c r="BF2100" s="53">
        <v>117.8753370407</v>
      </c>
      <c r="BG2100" s="53">
        <v>141.325920024</v>
      </c>
      <c r="BH2100" s="53">
        <v>146.68889824350001</v>
      </c>
      <c r="BI2100" s="53">
        <v>143.8316317343</v>
      </c>
      <c r="BJ2100" s="53">
        <v>144.9768811385</v>
      </c>
      <c r="BK2100" s="53">
        <v>147.71340538859999</v>
      </c>
      <c r="BL2100" s="53">
        <v>137.11431051900001</v>
      </c>
      <c r="BM2100" s="53">
        <v>151.25934146500001</v>
      </c>
      <c r="BN2100" s="53">
        <v>123.37458242389999</v>
      </c>
      <c r="BO2100" s="53">
        <v>132.85566806989999</v>
      </c>
      <c r="BP2100" s="53">
        <v>143.54870046790001</v>
      </c>
      <c r="BQ2100" s="53">
        <v>139.7357456309</v>
      </c>
      <c r="BR2100" s="53">
        <v>141.79090505689999</v>
      </c>
      <c r="BS2100" s="53">
        <v>135.5125916728</v>
      </c>
      <c r="BT2100" s="53">
        <v>109.7251396316</v>
      </c>
      <c r="BU2100" s="53">
        <v>110.7076331438</v>
      </c>
      <c r="BV2100" s="53">
        <v>104.0929588736</v>
      </c>
      <c r="BW2100" s="53">
        <v>160.2581334695</v>
      </c>
      <c r="BX2100" s="53">
        <v>152.74870492709999</v>
      </c>
      <c r="BY2100" s="53">
        <v>153.064272722</v>
      </c>
      <c r="BZ2100" s="53">
        <v>143.35409974269999</v>
      </c>
      <c r="CA2100" s="53">
        <v>157.13118752060001</v>
      </c>
      <c r="CB2100" s="53">
        <v>166.34814607729999</v>
      </c>
      <c r="CC2100" s="53">
        <v>134.05135451090001</v>
      </c>
      <c r="CD2100" s="53">
        <v>185.9453486877</v>
      </c>
      <c r="CE2100" s="53">
        <v>166.44470006989999</v>
      </c>
      <c r="CF2100" s="53">
        <v>219.43477225480001</v>
      </c>
      <c r="CG2100" s="53">
        <v>0</v>
      </c>
      <c r="CH2100" s="53">
        <v>0</v>
      </c>
      <c r="CI2100" s="53">
        <v>137.18461766850001</v>
      </c>
      <c r="CJ2100" s="53">
        <v>145.38742318000001</v>
      </c>
      <c r="CK2100" s="53">
        <v>146.5447297334</v>
      </c>
      <c r="CL2100" s="53">
        <v>0</v>
      </c>
      <c r="CM2100" s="53">
        <v>0</v>
      </c>
      <c r="CN2100" s="53"/>
      <c r="CO2100" s="53"/>
      <c r="CP2100" s="53"/>
      <c r="CQ2100" s="53"/>
      <c r="CR2100" s="53"/>
      <c r="CS2100" s="53"/>
      <c r="CT2100" s="53"/>
      <c r="CU2100" s="53"/>
      <c r="CV2100" s="53"/>
      <c r="CW2100" s="53"/>
      <c r="CX2100" s="53"/>
      <c r="CY2100" s="53"/>
      <c r="CZ2100" s="53"/>
      <c r="DA2100" s="53"/>
      <c r="DB2100" s="12"/>
      <c r="DC2100" s="12"/>
    </row>
    <row r="2101" spans="1:107">
      <c r="A2101" s="52">
        <v>39931</v>
      </c>
      <c r="B2101" s="53">
        <v>212.0600480187</v>
      </c>
      <c r="C2101" s="53">
        <v>198.2387247529</v>
      </c>
      <c r="D2101" s="53">
        <v>139.9812391129</v>
      </c>
      <c r="E2101" s="53">
        <v>208.642353657</v>
      </c>
      <c r="F2101" s="53">
        <v>261.7410612223</v>
      </c>
      <c r="G2101" s="53">
        <v>245.7282895893</v>
      </c>
      <c r="H2101" s="53">
        <v>193.30390347540001</v>
      </c>
      <c r="I2101" s="53">
        <v>195.6891533527</v>
      </c>
      <c r="J2101" s="53">
        <v>218.1631431859</v>
      </c>
      <c r="K2101" s="53">
        <v>231.4283396093</v>
      </c>
      <c r="L2101" s="53">
        <v>244.81350611100001</v>
      </c>
      <c r="M2101" s="53">
        <v>211.70288510239999</v>
      </c>
      <c r="N2101" s="53">
        <v>224.38703881129999</v>
      </c>
      <c r="O2101" s="53">
        <v>255.9947046458</v>
      </c>
      <c r="P2101" s="53">
        <v>289.04431597040002</v>
      </c>
      <c r="Q2101" s="53">
        <v>293.36968670250002</v>
      </c>
      <c r="R2101" s="53">
        <v>340.27954846360001</v>
      </c>
      <c r="S2101" s="53">
        <v>185.9759780187</v>
      </c>
      <c r="T2101" s="53">
        <v>187.36330855240001</v>
      </c>
      <c r="U2101" s="53">
        <v>189.01565336760001</v>
      </c>
      <c r="V2101" s="53">
        <v>197.19735961719999</v>
      </c>
      <c r="W2101" s="53">
        <v>196.85582918259999</v>
      </c>
      <c r="X2101" s="53">
        <v>208.4900181184</v>
      </c>
      <c r="Y2101" s="53">
        <v>217.94486243450001</v>
      </c>
      <c r="Z2101" s="53">
        <v>225.9821628389</v>
      </c>
      <c r="AA2101" s="53">
        <v>188.2002582053</v>
      </c>
      <c r="AB2101" s="53">
        <v>195.62292963050001</v>
      </c>
      <c r="AC2101" s="53">
        <v>204.92327254880001</v>
      </c>
      <c r="AD2101" s="53">
        <v>208.596644489</v>
      </c>
      <c r="AE2101" s="53">
        <v>266.57199173089998</v>
      </c>
      <c r="AF2101" s="53">
        <v>198.8853421387</v>
      </c>
      <c r="AG2101" s="53">
        <v>194.678391949</v>
      </c>
      <c r="AH2101" s="53">
        <v>201.0772402783</v>
      </c>
      <c r="AI2101" s="53">
        <v>189.77531916359999</v>
      </c>
      <c r="AJ2101" s="53">
        <v>190.11631942400001</v>
      </c>
      <c r="AK2101" s="53">
        <v>304.32958693260002</v>
      </c>
      <c r="AL2101" s="53">
        <v>191.69771200610001</v>
      </c>
      <c r="AM2101" s="53">
        <v>200.3173699749</v>
      </c>
      <c r="AN2101" s="53">
        <v>268.2354001759</v>
      </c>
      <c r="AO2101" s="53">
        <v>133.41972950970001</v>
      </c>
      <c r="AP2101" s="53">
        <v>197.4154216389</v>
      </c>
      <c r="AQ2101" s="53">
        <v>174.6283224304</v>
      </c>
      <c r="AR2101" s="53">
        <v>218.61427685289999</v>
      </c>
      <c r="AS2101" s="53">
        <v>176.82879214389999</v>
      </c>
      <c r="AT2101" s="53">
        <v>169.90578754949999</v>
      </c>
      <c r="AU2101" s="53">
        <v>166.5370713829</v>
      </c>
      <c r="AV2101" s="53">
        <v>243.4447119955</v>
      </c>
      <c r="AW2101" s="53">
        <v>170.1276318294</v>
      </c>
      <c r="AX2101" s="53">
        <v>272.1266399205</v>
      </c>
      <c r="AY2101" s="53">
        <v>246.16793308269999</v>
      </c>
      <c r="AZ2101" s="53">
        <v>164.37794553820001</v>
      </c>
      <c r="BA2101" s="53">
        <v>254.3068151656</v>
      </c>
      <c r="BB2101" s="53">
        <v>272.34637345620001</v>
      </c>
      <c r="BC2101" s="53">
        <v>316.78237793310001</v>
      </c>
      <c r="BD2101" s="53">
        <v>318.10245929450002</v>
      </c>
      <c r="BE2101" s="53">
        <v>141.43498589570001</v>
      </c>
      <c r="BF2101" s="53">
        <v>117.8753370407</v>
      </c>
      <c r="BG2101" s="53">
        <v>141.41602732589999</v>
      </c>
      <c r="BH2101" s="53">
        <v>146.61410481670001</v>
      </c>
      <c r="BI2101" s="53">
        <v>145.00044001809999</v>
      </c>
      <c r="BJ2101" s="53">
        <v>146.15518277460001</v>
      </c>
      <c r="BK2101" s="53">
        <v>148.91610884010001</v>
      </c>
      <c r="BL2101" s="53">
        <v>137.11431051900001</v>
      </c>
      <c r="BM2101" s="53">
        <v>151.27634667769999</v>
      </c>
      <c r="BN2101" s="53">
        <v>123.39607921779999</v>
      </c>
      <c r="BO2101" s="53">
        <v>133.3561057613</v>
      </c>
      <c r="BP2101" s="53">
        <v>143.65937449899999</v>
      </c>
      <c r="BQ2101" s="53">
        <v>139.7573222799</v>
      </c>
      <c r="BR2101" s="53">
        <v>141.8248507646</v>
      </c>
      <c r="BS2101" s="53">
        <v>138.02181139309999</v>
      </c>
      <c r="BT2101" s="53">
        <v>110.44197410709999</v>
      </c>
      <c r="BU2101" s="53">
        <v>110.419563259</v>
      </c>
      <c r="BV2101" s="53">
        <v>104.59369512559999</v>
      </c>
      <c r="BW2101" s="53">
        <v>160.28476748099999</v>
      </c>
      <c r="BX2101" s="53">
        <v>152.77051404779999</v>
      </c>
      <c r="BY2101" s="53">
        <v>153.09292707590001</v>
      </c>
      <c r="BZ2101" s="53">
        <v>143.37948342940001</v>
      </c>
      <c r="CA2101" s="53">
        <v>157.15130979060001</v>
      </c>
      <c r="CB2101" s="53">
        <v>166.7760791895</v>
      </c>
      <c r="CC2101" s="53">
        <v>134.69826258040001</v>
      </c>
      <c r="CD2101" s="53">
        <v>185.9759780187</v>
      </c>
      <c r="CE2101" s="53">
        <v>166.39557570709999</v>
      </c>
      <c r="CF2101" s="53">
        <v>219.44873760999999</v>
      </c>
      <c r="CG2101" s="53">
        <v>0</v>
      </c>
      <c r="CH2101" s="53">
        <v>0</v>
      </c>
      <c r="CI2101" s="53">
        <v>138.1472383345</v>
      </c>
      <c r="CJ2101" s="53">
        <v>144.91403958359999</v>
      </c>
      <c r="CK2101" s="53">
        <v>146.06776461359999</v>
      </c>
      <c r="CL2101" s="53">
        <v>0</v>
      </c>
      <c r="CM2101" s="53">
        <v>0</v>
      </c>
      <c r="CN2101" s="53"/>
      <c r="CO2101" s="53"/>
      <c r="CP2101" s="53"/>
      <c r="CQ2101" s="53"/>
      <c r="CR2101" s="53"/>
      <c r="CS2101" s="53"/>
      <c r="CT2101" s="53"/>
      <c r="CU2101" s="53"/>
      <c r="CV2101" s="53"/>
      <c r="CW2101" s="53"/>
      <c r="CX2101" s="53"/>
      <c r="CY2101" s="53"/>
      <c r="CZ2101" s="53"/>
      <c r="DA2101" s="53"/>
      <c r="DB2101" s="12"/>
      <c r="DC2101" s="12"/>
    </row>
    <row r="2102" spans="1:107">
      <c r="A2102" s="52">
        <v>39932</v>
      </c>
      <c r="B2102" s="53">
        <v>212.6197721826</v>
      </c>
      <c r="C2102" s="53">
        <v>198.2930886007</v>
      </c>
      <c r="D2102" s="53">
        <v>139.9812391129</v>
      </c>
      <c r="E2102" s="53">
        <v>208.6800375007</v>
      </c>
      <c r="F2102" s="53">
        <v>263.20503925230003</v>
      </c>
      <c r="G2102" s="53">
        <v>246.49590004160001</v>
      </c>
      <c r="H2102" s="53">
        <v>193.3359783057</v>
      </c>
      <c r="I2102" s="53">
        <v>195.74926376810001</v>
      </c>
      <c r="J2102" s="53">
        <v>218.39512086830001</v>
      </c>
      <c r="K2102" s="53">
        <v>228.50836009669999</v>
      </c>
      <c r="L2102" s="53">
        <v>241.52203403280001</v>
      </c>
      <c r="M2102" s="53">
        <v>208.51640083749999</v>
      </c>
      <c r="N2102" s="53">
        <v>220.72619320109999</v>
      </c>
      <c r="O2102" s="53">
        <v>252.0397317792</v>
      </c>
      <c r="P2102" s="53">
        <v>285.4970508426</v>
      </c>
      <c r="Q2102" s="53">
        <v>290.87469796350001</v>
      </c>
      <c r="R2102" s="53">
        <v>337.41026164909999</v>
      </c>
      <c r="S2102" s="53">
        <v>186.00661239510001</v>
      </c>
      <c r="T2102" s="53">
        <v>187.3941962495</v>
      </c>
      <c r="U2102" s="53">
        <v>189.04207930109999</v>
      </c>
      <c r="V2102" s="53">
        <v>197.23315933769999</v>
      </c>
      <c r="W2102" s="53">
        <v>196.90034574009999</v>
      </c>
      <c r="X2102" s="53">
        <v>208.6110202349</v>
      </c>
      <c r="Y2102" s="53">
        <v>218.11771798039999</v>
      </c>
      <c r="Z2102" s="53">
        <v>226.9446736495</v>
      </c>
      <c r="AA2102" s="53">
        <v>188.22854980299999</v>
      </c>
      <c r="AB2102" s="53">
        <v>195.65650545739999</v>
      </c>
      <c r="AC2102" s="53">
        <v>205.00959233130001</v>
      </c>
      <c r="AD2102" s="53">
        <v>208.70439116419999</v>
      </c>
      <c r="AE2102" s="53">
        <v>268.18329588540001</v>
      </c>
      <c r="AF2102" s="53">
        <v>198.91879941389999</v>
      </c>
      <c r="AG2102" s="53">
        <v>194.71132611729999</v>
      </c>
      <c r="AH2102" s="53">
        <v>201.1110196251</v>
      </c>
      <c r="AI2102" s="53">
        <v>189.8069483834</v>
      </c>
      <c r="AJ2102" s="53">
        <v>190.14953270609999</v>
      </c>
      <c r="AK2102" s="53">
        <v>306.00506338989999</v>
      </c>
      <c r="AL2102" s="53">
        <v>191.7464635995</v>
      </c>
      <c r="AM2102" s="53">
        <v>200.37717672139999</v>
      </c>
      <c r="AN2102" s="53">
        <v>269.17195433130001</v>
      </c>
      <c r="AO2102" s="53">
        <v>132.76302673009999</v>
      </c>
      <c r="AP2102" s="53">
        <v>197.4753994699</v>
      </c>
      <c r="AQ2102" s="53">
        <v>174.6780846085</v>
      </c>
      <c r="AR2102" s="53">
        <v>219.6451264568</v>
      </c>
      <c r="AS2102" s="53">
        <v>177.342932357</v>
      </c>
      <c r="AT2102" s="53">
        <v>170.08468791690001</v>
      </c>
      <c r="AU2102" s="53">
        <v>167.1807495971</v>
      </c>
      <c r="AV2102" s="53">
        <v>244.22727990640001</v>
      </c>
      <c r="AW2102" s="53">
        <v>171.53693177970001</v>
      </c>
      <c r="AX2102" s="53">
        <v>273.51467131909999</v>
      </c>
      <c r="AY2102" s="53">
        <v>247.5873295454</v>
      </c>
      <c r="AZ2102" s="53">
        <v>164.3492115199</v>
      </c>
      <c r="BA2102" s="53">
        <v>255.29031889749999</v>
      </c>
      <c r="BB2102" s="53">
        <v>273.35442359630002</v>
      </c>
      <c r="BC2102" s="53">
        <v>318.27844777640001</v>
      </c>
      <c r="BD2102" s="53">
        <v>319.18589905210001</v>
      </c>
      <c r="BE2102" s="53">
        <v>141.80457590500001</v>
      </c>
      <c r="BF2102" s="53">
        <v>117.8753370407</v>
      </c>
      <c r="BG2102" s="53">
        <v>141.7855677938</v>
      </c>
      <c r="BH2102" s="53">
        <v>147.17414159309999</v>
      </c>
      <c r="BI2102" s="53">
        <v>142.71969504610001</v>
      </c>
      <c r="BJ2102" s="53">
        <v>143.8607399766</v>
      </c>
      <c r="BK2102" s="53">
        <v>146.58940392779999</v>
      </c>
      <c r="BL2102" s="53">
        <v>137.11431051900001</v>
      </c>
      <c r="BM2102" s="53">
        <v>151.32745974150001</v>
      </c>
      <c r="BN2102" s="53">
        <v>123.4167335705</v>
      </c>
      <c r="BO2102" s="53">
        <v>134.12193964939999</v>
      </c>
      <c r="BP2102" s="53">
        <v>145.4262252396</v>
      </c>
      <c r="BQ2102" s="53">
        <v>140.2361737983</v>
      </c>
      <c r="BR2102" s="53">
        <v>142.4843454048</v>
      </c>
      <c r="BS2102" s="53">
        <v>137.2839020333</v>
      </c>
      <c r="BT2102" s="53">
        <v>111.859110818</v>
      </c>
      <c r="BU2102" s="53">
        <v>110.9648362745</v>
      </c>
      <c r="BV2102" s="53">
        <v>105.2822477058</v>
      </c>
      <c r="BW2102" s="53">
        <v>160.31139256180001</v>
      </c>
      <c r="BX2102" s="53">
        <v>152.7923262823</v>
      </c>
      <c r="BY2102" s="53">
        <v>153.12737226589999</v>
      </c>
      <c r="BZ2102" s="53">
        <v>143.40439114079999</v>
      </c>
      <c r="CA2102" s="53">
        <v>157.4578981823</v>
      </c>
      <c r="CB2102" s="53">
        <v>167.5837795317</v>
      </c>
      <c r="CC2102" s="53">
        <v>135.7308347403</v>
      </c>
      <c r="CD2102" s="53">
        <v>186.00661239510001</v>
      </c>
      <c r="CE2102" s="53">
        <v>167.00570859850001</v>
      </c>
      <c r="CF2102" s="53">
        <v>220.0426677145</v>
      </c>
      <c r="CG2102" s="53">
        <v>0</v>
      </c>
      <c r="CH2102" s="53">
        <v>0</v>
      </c>
      <c r="CI2102" s="53">
        <v>137.1643972505</v>
      </c>
      <c r="CJ2102" s="53">
        <v>142.38110324070001</v>
      </c>
      <c r="CK2102" s="53">
        <v>143.51911719739999</v>
      </c>
      <c r="CL2102" s="53">
        <v>0</v>
      </c>
      <c r="CM2102" s="53">
        <v>0</v>
      </c>
      <c r="CN2102" s="53"/>
      <c r="CO2102" s="53"/>
      <c r="CP2102" s="53"/>
      <c r="CQ2102" s="53"/>
      <c r="CR2102" s="53"/>
      <c r="CS2102" s="53"/>
      <c r="CT2102" s="53"/>
      <c r="CU2102" s="53"/>
      <c r="CV2102" s="53"/>
      <c r="CW2102" s="53"/>
      <c r="CX2102" s="53"/>
      <c r="CY2102" s="53"/>
      <c r="CZ2102" s="53"/>
      <c r="DA2102" s="53"/>
      <c r="DB2102" s="12"/>
      <c r="DC2102" s="12"/>
    </row>
    <row r="2103" spans="1:107">
      <c r="A2103" s="52">
        <v>39933</v>
      </c>
      <c r="B2103" s="53">
        <v>212.53071753699999</v>
      </c>
      <c r="C2103" s="53">
        <v>198.32116210390001</v>
      </c>
      <c r="D2103" s="53">
        <v>139.9812391129</v>
      </c>
      <c r="E2103" s="53">
        <v>208.73287994520001</v>
      </c>
      <c r="F2103" s="53">
        <v>263.00098757490002</v>
      </c>
      <c r="G2103" s="53">
        <v>245.99589615869999</v>
      </c>
      <c r="H2103" s="53">
        <v>193.3690692653</v>
      </c>
      <c r="I2103" s="53">
        <v>195.78116676010001</v>
      </c>
      <c r="J2103" s="53">
        <v>218.1160585282</v>
      </c>
      <c r="K2103" s="53">
        <v>231.94329314839999</v>
      </c>
      <c r="L2103" s="53">
        <v>245.33337639460001</v>
      </c>
      <c r="M2103" s="53">
        <v>211.51271200350001</v>
      </c>
      <c r="N2103" s="53">
        <v>224.12512032070001</v>
      </c>
      <c r="O2103" s="53">
        <v>256.37621894030002</v>
      </c>
      <c r="P2103" s="53">
        <v>289.12138498450003</v>
      </c>
      <c r="Q2103" s="53">
        <v>295.49117609590002</v>
      </c>
      <c r="R2103" s="53">
        <v>341.12231714130002</v>
      </c>
      <c r="S2103" s="53">
        <v>186.0373034861</v>
      </c>
      <c r="T2103" s="53">
        <v>187.42534634200001</v>
      </c>
      <c r="U2103" s="53">
        <v>189.0721096332</v>
      </c>
      <c r="V2103" s="53">
        <v>197.2610523715</v>
      </c>
      <c r="W2103" s="53">
        <v>196.92640518619999</v>
      </c>
      <c r="X2103" s="53">
        <v>208.6351114931</v>
      </c>
      <c r="Y2103" s="53">
        <v>218.13148604579999</v>
      </c>
      <c r="Z2103" s="53">
        <v>226.8219625607</v>
      </c>
      <c r="AA2103" s="53">
        <v>188.25890170810001</v>
      </c>
      <c r="AB2103" s="53">
        <v>195.68092668919999</v>
      </c>
      <c r="AC2103" s="53">
        <v>205.03398471759999</v>
      </c>
      <c r="AD2103" s="53">
        <v>208.73342671730001</v>
      </c>
      <c r="AE2103" s="53">
        <v>267.9548473955</v>
      </c>
      <c r="AF2103" s="53">
        <v>198.9529759536</v>
      </c>
      <c r="AG2103" s="53">
        <v>194.74772263770001</v>
      </c>
      <c r="AH2103" s="53">
        <v>201.1448290049</v>
      </c>
      <c r="AI2103" s="53">
        <v>189.83863559900001</v>
      </c>
      <c r="AJ2103" s="53">
        <v>190.1810221838</v>
      </c>
      <c r="AK2103" s="53">
        <v>306.58432670439998</v>
      </c>
      <c r="AL2103" s="53">
        <v>191.7849403374</v>
      </c>
      <c r="AM2103" s="53">
        <v>200.4451003113</v>
      </c>
      <c r="AN2103" s="53">
        <v>268.62408613859998</v>
      </c>
      <c r="AO2103" s="53">
        <v>133.51488214049999</v>
      </c>
      <c r="AP2103" s="53">
        <v>197.54309163939999</v>
      </c>
      <c r="AQ2103" s="53">
        <v>174.71203569010001</v>
      </c>
      <c r="AR2103" s="53">
        <v>219.1925418996</v>
      </c>
      <c r="AS2103" s="53">
        <v>177.47239834379999</v>
      </c>
      <c r="AT2103" s="53">
        <v>170.11474922420001</v>
      </c>
      <c r="AU2103" s="53">
        <v>167.34447153670001</v>
      </c>
      <c r="AV2103" s="53">
        <v>244.21907896459999</v>
      </c>
      <c r="AW2103" s="53">
        <v>170.88054326139999</v>
      </c>
      <c r="AX2103" s="53">
        <v>273.82449834609997</v>
      </c>
      <c r="AY2103" s="53">
        <v>247.42833338520001</v>
      </c>
      <c r="AZ2103" s="53">
        <v>164.33511504800001</v>
      </c>
      <c r="BA2103" s="53">
        <v>255.62841228760001</v>
      </c>
      <c r="BB2103" s="53">
        <v>273.08979924919998</v>
      </c>
      <c r="BC2103" s="53">
        <v>317.91270963609998</v>
      </c>
      <c r="BD2103" s="53">
        <v>317.3889321872</v>
      </c>
      <c r="BE2103" s="53">
        <v>141.71055257960001</v>
      </c>
      <c r="BF2103" s="53">
        <v>117.8753370407</v>
      </c>
      <c r="BG2103" s="53">
        <v>141.6915570717</v>
      </c>
      <c r="BH2103" s="53">
        <v>146.463376635</v>
      </c>
      <c r="BI2103" s="53">
        <v>144.7668392313</v>
      </c>
      <c r="BJ2103" s="53">
        <v>145.91872001589999</v>
      </c>
      <c r="BK2103" s="53">
        <v>148.68448208039999</v>
      </c>
      <c r="BL2103" s="53">
        <v>137.11431051900001</v>
      </c>
      <c r="BM2103" s="53">
        <v>151.4531828838</v>
      </c>
      <c r="BN2103" s="53">
        <v>123.43725111489999</v>
      </c>
      <c r="BO2103" s="53">
        <v>134.022607518</v>
      </c>
      <c r="BP2103" s="53">
        <v>144.85168949889999</v>
      </c>
      <c r="BQ2103" s="53">
        <v>139.91910754150001</v>
      </c>
      <c r="BR2103" s="53">
        <v>142.12889367450001</v>
      </c>
      <c r="BS2103" s="53">
        <v>138.77705451200001</v>
      </c>
      <c r="BT2103" s="53">
        <v>111.58706510109999</v>
      </c>
      <c r="BU2103" s="53">
        <v>110.8644333546</v>
      </c>
      <c r="BV2103" s="53">
        <v>104.4218476691</v>
      </c>
      <c r="BW2103" s="53">
        <v>160.33804433079999</v>
      </c>
      <c r="BX2103" s="53">
        <v>152.8142265157</v>
      </c>
      <c r="BY2103" s="53">
        <v>153.17604757239999</v>
      </c>
      <c r="BZ2103" s="53">
        <v>143.42763481899999</v>
      </c>
      <c r="CA2103" s="53">
        <v>157.47100099970001</v>
      </c>
      <c r="CB2103" s="53">
        <v>167.59058756190001</v>
      </c>
      <c r="CC2103" s="53">
        <v>135.53885463809999</v>
      </c>
      <c r="CD2103" s="53">
        <v>186.0373034861</v>
      </c>
      <c r="CE2103" s="53">
        <v>167.12930563770001</v>
      </c>
      <c r="CF2103" s="53">
        <v>220.05372635250001</v>
      </c>
      <c r="CG2103" s="53">
        <v>0</v>
      </c>
      <c r="CH2103" s="53">
        <v>0</v>
      </c>
      <c r="CI2103" s="53">
        <v>139.18205945950001</v>
      </c>
      <c r="CJ2103" s="53">
        <v>144.97107123309999</v>
      </c>
      <c r="CK2103" s="53">
        <v>146.1242472518</v>
      </c>
      <c r="CL2103" s="53">
        <v>0</v>
      </c>
      <c r="CM2103" s="53">
        <v>0</v>
      </c>
      <c r="CN2103" s="53"/>
      <c r="CO2103" s="53"/>
      <c r="CP2103" s="53"/>
      <c r="CQ2103" s="53"/>
      <c r="CR2103" s="53"/>
      <c r="CS2103" s="53"/>
      <c r="CT2103" s="53"/>
      <c r="CU2103" s="53"/>
      <c r="CV2103" s="53"/>
      <c r="CW2103" s="53"/>
      <c r="CX2103" s="53"/>
      <c r="CY2103" s="53"/>
      <c r="CZ2103" s="53"/>
      <c r="DA2103" s="53"/>
      <c r="DB2103" s="12"/>
      <c r="DC2103" s="12"/>
    </row>
    <row r="2104" spans="1:107">
      <c r="A2104" s="52">
        <v>39937</v>
      </c>
      <c r="B2104" s="53">
        <v>212.85156161040001</v>
      </c>
      <c r="C2104" s="53">
        <v>198.4539511415</v>
      </c>
      <c r="D2104" s="53">
        <v>139.9812391129</v>
      </c>
      <c r="E2104" s="53">
        <v>208.87039107109999</v>
      </c>
      <c r="F2104" s="53">
        <v>263.75490415629997</v>
      </c>
      <c r="G2104" s="53">
        <v>246.17493545310001</v>
      </c>
      <c r="H2104" s="53">
        <v>193.4992758322</v>
      </c>
      <c r="I2104" s="53">
        <v>195.91187367410001</v>
      </c>
      <c r="J2104" s="53">
        <v>218.24306904470001</v>
      </c>
      <c r="K2104" s="53">
        <v>224.90475498859999</v>
      </c>
      <c r="L2104" s="53">
        <v>237.65230333619999</v>
      </c>
      <c r="M2104" s="53">
        <v>204.06828668630001</v>
      </c>
      <c r="N2104" s="53">
        <v>216.6511843936</v>
      </c>
      <c r="O2104" s="53">
        <v>248.50091580470001</v>
      </c>
      <c r="P2104" s="53">
        <v>279.54373221780003</v>
      </c>
      <c r="Q2104" s="53">
        <v>287.01141106070003</v>
      </c>
      <c r="R2104" s="53">
        <v>332.09491818510003</v>
      </c>
      <c r="S2104" s="53">
        <v>186.16029481460001</v>
      </c>
      <c r="T2104" s="53">
        <v>187.54691712159999</v>
      </c>
      <c r="U2104" s="53">
        <v>189.19262180839999</v>
      </c>
      <c r="V2104" s="53">
        <v>197.3839956445</v>
      </c>
      <c r="W2104" s="53">
        <v>197.04899410589999</v>
      </c>
      <c r="X2104" s="53">
        <v>208.78770729870001</v>
      </c>
      <c r="Y2104" s="53">
        <v>218.31182025850001</v>
      </c>
      <c r="Z2104" s="53">
        <v>227.34781246380001</v>
      </c>
      <c r="AA2104" s="53">
        <v>188.37983340119999</v>
      </c>
      <c r="AB2104" s="53">
        <v>195.80822907909999</v>
      </c>
      <c r="AC2104" s="53">
        <v>205.17548848780001</v>
      </c>
      <c r="AD2104" s="53">
        <v>208.9052429541</v>
      </c>
      <c r="AE2104" s="53">
        <v>268.7701197673</v>
      </c>
      <c r="AF2104" s="53">
        <v>199.07215117109999</v>
      </c>
      <c r="AG2104" s="53">
        <v>194.87772938609999</v>
      </c>
      <c r="AH2104" s="53">
        <v>201.26194436590001</v>
      </c>
      <c r="AI2104" s="53">
        <v>189.9658274848</v>
      </c>
      <c r="AJ2104" s="53">
        <v>190.30938866029999</v>
      </c>
      <c r="AK2104" s="53">
        <v>307.32386524489999</v>
      </c>
      <c r="AL2104" s="53">
        <v>191.91968220140001</v>
      </c>
      <c r="AM2104" s="53">
        <v>200.57756252530001</v>
      </c>
      <c r="AN2104" s="53">
        <v>268.80407194769998</v>
      </c>
      <c r="AO2104" s="53">
        <v>133.7019620266</v>
      </c>
      <c r="AP2104" s="53">
        <v>197.67365422859999</v>
      </c>
      <c r="AQ2104" s="53">
        <v>174.8277986976</v>
      </c>
      <c r="AR2104" s="53">
        <v>219.29740364630001</v>
      </c>
      <c r="AS2104" s="53">
        <v>177.6667152869</v>
      </c>
      <c r="AT2104" s="53">
        <v>170.27306146710001</v>
      </c>
      <c r="AU2104" s="53">
        <v>167.53871812560001</v>
      </c>
      <c r="AV2104" s="53">
        <v>244.59768403050001</v>
      </c>
      <c r="AW2104" s="53">
        <v>171.86152636049999</v>
      </c>
      <c r="AX2104" s="53">
        <v>274.38567784840001</v>
      </c>
      <c r="AY2104" s="53">
        <v>248.28858025119999</v>
      </c>
      <c r="AZ2104" s="53">
        <v>164.43316629469999</v>
      </c>
      <c r="BA2104" s="53">
        <v>255.97004999929999</v>
      </c>
      <c r="BB2104" s="53">
        <v>273.3007866346</v>
      </c>
      <c r="BC2104" s="53">
        <v>318.16863935480001</v>
      </c>
      <c r="BD2104" s="53">
        <v>317.46858153469998</v>
      </c>
      <c r="BE2104" s="53">
        <v>141.94734713029999</v>
      </c>
      <c r="BF2104" s="53">
        <v>117.8753370407</v>
      </c>
      <c r="BG2104" s="53">
        <v>141.92831988130001</v>
      </c>
      <c r="BH2104" s="53">
        <v>146.75095757099999</v>
      </c>
      <c r="BI2104" s="53">
        <v>139.5947647019</v>
      </c>
      <c r="BJ2104" s="53">
        <v>140.6961373835</v>
      </c>
      <c r="BK2104" s="53">
        <v>143.35574513290001</v>
      </c>
      <c r="BL2104" s="53">
        <v>137.22032569570001</v>
      </c>
      <c r="BM2104" s="53">
        <v>151.55171100379999</v>
      </c>
      <c r="BN2104" s="53">
        <v>123.5106627122</v>
      </c>
      <c r="BO2104" s="53">
        <v>134.40801729259999</v>
      </c>
      <c r="BP2104" s="53">
        <v>144.93367232310001</v>
      </c>
      <c r="BQ2104" s="53">
        <v>140.0209586627</v>
      </c>
      <c r="BR2104" s="53">
        <v>142.2291741725</v>
      </c>
      <c r="BS2104" s="53">
        <v>135.16596773430001</v>
      </c>
      <c r="BT2104" s="53">
        <v>111.93621512209999</v>
      </c>
      <c r="BU2104" s="53">
        <v>110.95498132180001</v>
      </c>
      <c r="BV2104" s="53">
        <v>104.4470176862</v>
      </c>
      <c r="BW2104" s="53">
        <v>160.44622932670001</v>
      </c>
      <c r="BX2104" s="53">
        <v>152.8999722762</v>
      </c>
      <c r="BY2104" s="53">
        <v>153.30254686769999</v>
      </c>
      <c r="BZ2104" s="53">
        <v>143.54682528270001</v>
      </c>
      <c r="CA2104" s="53">
        <v>157.67522933070001</v>
      </c>
      <c r="CB2104" s="53">
        <v>168.0321571961</v>
      </c>
      <c r="CC2104" s="53">
        <v>136.08862145820001</v>
      </c>
      <c r="CD2104" s="53">
        <v>186.16029481460001</v>
      </c>
      <c r="CE2104" s="53">
        <v>167.3293340255</v>
      </c>
      <c r="CF2104" s="53">
        <v>220.23689092910001</v>
      </c>
      <c r="CG2104" s="53">
        <v>0</v>
      </c>
      <c r="CH2104" s="53">
        <v>0</v>
      </c>
      <c r="CI2104" s="53">
        <v>134.80663744259999</v>
      </c>
      <c r="CJ2104" s="53">
        <v>139.0143752166</v>
      </c>
      <c r="CK2104" s="53">
        <v>140.11085251750001</v>
      </c>
      <c r="CL2104" s="53">
        <v>0</v>
      </c>
      <c r="CM2104" s="53">
        <v>0</v>
      </c>
      <c r="CN2104" s="53"/>
      <c r="CO2104" s="53"/>
      <c r="CP2104" s="53"/>
      <c r="CQ2104" s="53"/>
      <c r="CR2104" s="53"/>
      <c r="CS2104" s="53"/>
      <c r="CT2104" s="53"/>
      <c r="CU2104" s="53"/>
      <c r="CV2104" s="53"/>
      <c r="CW2104" s="53"/>
      <c r="CX2104" s="53"/>
      <c r="CY2104" s="53"/>
      <c r="CZ2104" s="53"/>
      <c r="DA2104" s="53"/>
      <c r="DB2104" s="12"/>
      <c r="DC2104" s="12"/>
    </row>
    <row r="2105" spans="1:107">
      <c r="A2105" s="52">
        <v>39938</v>
      </c>
      <c r="B2105" s="53">
        <v>213.08870414960001</v>
      </c>
      <c r="C2105" s="53">
        <v>198.554680666</v>
      </c>
      <c r="D2105" s="53">
        <v>139.9812391129</v>
      </c>
      <c r="E2105" s="53">
        <v>208.9279109981</v>
      </c>
      <c r="F2105" s="53">
        <v>264.51565720960002</v>
      </c>
      <c r="G2105" s="53">
        <v>245.8879759427</v>
      </c>
      <c r="H2105" s="53">
        <v>193.53198101269999</v>
      </c>
      <c r="I2105" s="53">
        <v>195.9866075365</v>
      </c>
      <c r="J2105" s="53">
        <v>218.16206636979999</v>
      </c>
      <c r="K2105" s="53">
        <v>224.4158036195</v>
      </c>
      <c r="L2105" s="53">
        <v>237.5452891015</v>
      </c>
      <c r="M2105" s="53">
        <v>202.10560078509999</v>
      </c>
      <c r="N2105" s="53">
        <v>215.36975187990001</v>
      </c>
      <c r="O2105" s="53">
        <v>247.85624987439999</v>
      </c>
      <c r="P2105" s="53">
        <v>277.74284373659998</v>
      </c>
      <c r="Q2105" s="53">
        <v>290.22365287410003</v>
      </c>
      <c r="R2105" s="53">
        <v>328.56687016730001</v>
      </c>
      <c r="S2105" s="53">
        <v>186.19090784080001</v>
      </c>
      <c r="T2105" s="53">
        <v>187.57624496989999</v>
      </c>
      <c r="U2105" s="53">
        <v>189.2505285316</v>
      </c>
      <c r="V2105" s="53">
        <v>197.5174923312</v>
      </c>
      <c r="W2105" s="53">
        <v>197.19121882619999</v>
      </c>
      <c r="X2105" s="53">
        <v>208.9194332893</v>
      </c>
      <c r="Y2105" s="53">
        <v>218.5071804163</v>
      </c>
      <c r="Z2105" s="53">
        <v>227.86893710499999</v>
      </c>
      <c r="AA2105" s="53">
        <v>188.42636355400001</v>
      </c>
      <c r="AB2105" s="53">
        <v>195.9183613996</v>
      </c>
      <c r="AC2105" s="53">
        <v>205.30087504779999</v>
      </c>
      <c r="AD2105" s="53">
        <v>209.06884526850001</v>
      </c>
      <c r="AE2105" s="53">
        <v>269.59521951459999</v>
      </c>
      <c r="AF2105" s="53">
        <v>199.09871536520001</v>
      </c>
      <c r="AG2105" s="53">
        <v>194.91669600270001</v>
      </c>
      <c r="AH2105" s="53">
        <v>201.28552608749999</v>
      </c>
      <c r="AI2105" s="53">
        <v>189.9974884561</v>
      </c>
      <c r="AJ2105" s="53">
        <v>190.35590420899999</v>
      </c>
      <c r="AK2105" s="53">
        <v>307.31660315089999</v>
      </c>
      <c r="AL2105" s="53">
        <v>191.9656173585</v>
      </c>
      <c r="AM2105" s="53">
        <v>200.6299429112</v>
      </c>
      <c r="AN2105" s="53">
        <v>268.5347203499</v>
      </c>
      <c r="AO2105" s="53">
        <v>136.28835797490001</v>
      </c>
      <c r="AP2105" s="53">
        <v>197.72515022089999</v>
      </c>
      <c r="AQ2105" s="53">
        <v>174.8777065125</v>
      </c>
      <c r="AR2105" s="53">
        <v>219.19645706719999</v>
      </c>
      <c r="AS2105" s="53">
        <v>177.56158625890001</v>
      </c>
      <c r="AT2105" s="53">
        <v>170.350723227</v>
      </c>
      <c r="AU2105" s="53">
        <v>167.3693804065</v>
      </c>
      <c r="AV2105" s="53">
        <v>244.83402803800001</v>
      </c>
      <c r="AW2105" s="53">
        <v>173.18635939519999</v>
      </c>
      <c r="AX2105" s="53">
        <v>274.78216781060001</v>
      </c>
      <c r="AY2105" s="53">
        <v>248.9477726099</v>
      </c>
      <c r="AZ2105" s="53">
        <v>164.45422426549999</v>
      </c>
      <c r="BA2105" s="53">
        <v>255.67436827309999</v>
      </c>
      <c r="BB2105" s="53">
        <v>272.82201750500002</v>
      </c>
      <c r="BC2105" s="53">
        <v>317.8942125401</v>
      </c>
      <c r="BD2105" s="53">
        <v>317.23257414450001</v>
      </c>
      <c r="BE2105" s="53">
        <v>141.95199795080001</v>
      </c>
      <c r="BF2105" s="53">
        <v>117.8753370407</v>
      </c>
      <c r="BG2105" s="53">
        <v>141.93297007850001</v>
      </c>
      <c r="BH2105" s="53">
        <v>146.52356949680001</v>
      </c>
      <c r="BI2105" s="53">
        <v>138.2791000112</v>
      </c>
      <c r="BJ2105" s="53">
        <v>139.37045554369999</v>
      </c>
      <c r="BK2105" s="53">
        <v>142.0073775578</v>
      </c>
      <c r="BL2105" s="53">
        <v>137.00035039260001</v>
      </c>
      <c r="BM2105" s="53">
        <v>151.56424170899999</v>
      </c>
      <c r="BN2105" s="53">
        <v>123.5259324175</v>
      </c>
      <c r="BO2105" s="53">
        <v>134.80541861469999</v>
      </c>
      <c r="BP2105" s="53">
        <v>144.79628147560001</v>
      </c>
      <c r="BQ2105" s="53">
        <v>139.83088423269999</v>
      </c>
      <c r="BR2105" s="53">
        <v>142.04414570989999</v>
      </c>
      <c r="BS2105" s="53">
        <v>133.00607529129999</v>
      </c>
      <c r="BT2105" s="53">
        <v>112.4487965654</v>
      </c>
      <c r="BU2105" s="53">
        <v>110.8548294862</v>
      </c>
      <c r="BV2105" s="53">
        <v>104.3259451972</v>
      </c>
      <c r="BW2105" s="53">
        <v>160.47297036489999</v>
      </c>
      <c r="BX2105" s="53">
        <v>152.9218029944</v>
      </c>
      <c r="BY2105" s="53">
        <v>153.31864994930001</v>
      </c>
      <c r="BZ2105" s="53">
        <v>143.56846067340001</v>
      </c>
      <c r="CA2105" s="53">
        <v>157.7956159304</v>
      </c>
      <c r="CB2105" s="53">
        <v>168.25404285970001</v>
      </c>
      <c r="CC2105" s="53">
        <v>136.6492803271</v>
      </c>
      <c r="CD2105" s="53">
        <v>186.19090784080001</v>
      </c>
      <c r="CE2105" s="53">
        <v>167.1058310347</v>
      </c>
      <c r="CF2105" s="53">
        <v>220.14870918599999</v>
      </c>
      <c r="CG2105" s="53">
        <v>0</v>
      </c>
      <c r="CH2105" s="53">
        <v>0</v>
      </c>
      <c r="CI2105" s="53">
        <v>132.70704970040001</v>
      </c>
      <c r="CJ2105" s="53">
        <v>137.7608210137</v>
      </c>
      <c r="CK2105" s="53">
        <v>138.8477726731</v>
      </c>
      <c r="CL2105" s="53">
        <v>0</v>
      </c>
      <c r="CM2105" s="53">
        <v>0</v>
      </c>
      <c r="CN2105" s="53"/>
      <c r="CO2105" s="53"/>
      <c r="CP2105" s="53"/>
      <c r="CQ2105" s="53"/>
      <c r="CR2105" s="53"/>
      <c r="CS2105" s="53"/>
      <c r="CT2105" s="53"/>
      <c r="CU2105" s="53"/>
      <c r="CV2105" s="53"/>
      <c r="CW2105" s="53"/>
      <c r="CX2105" s="53"/>
      <c r="CY2105" s="53"/>
      <c r="CZ2105" s="53"/>
      <c r="DA2105" s="53"/>
      <c r="DB2105" s="12"/>
      <c r="DC2105" s="12"/>
    </row>
    <row r="2106" spans="1:107">
      <c r="A2106" s="52">
        <v>39939</v>
      </c>
      <c r="B2106" s="53">
        <v>213.29542898349999</v>
      </c>
      <c r="C2106" s="53">
        <v>198.58532448450001</v>
      </c>
      <c r="D2106" s="53">
        <v>139.9812391129</v>
      </c>
      <c r="E2106" s="53">
        <v>208.98764859880001</v>
      </c>
      <c r="F2106" s="53">
        <v>265.03865347099998</v>
      </c>
      <c r="G2106" s="53">
        <v>246.0281505641</v>
      </c>
      <c r="H2106" s="53">
        <v>193.59112447000001</v>
      </c>
      <c r="I2106" s="53">
        <v>196.04053582149999</v>
      </c>
      <c r="J2106" s="53">
        <v>218.6756837815</v>
      </c>
      <c r="K2106" s="53">
        <v>225.1158342983</v>
      </c>
      <c r="L2106" s="53">
        <v>238.32065782949999</v>
      </c>
      <c r="M2106" s="53">
        <v>202.19110145549999</v>
      </c>
      <c r="N2106" s="53">
        <v>216.39965055510001</v>
      </c>
      <c r="O2106" s="53">
        <v>249.14040772620001</v>
      </c>
      <c r="P2106" s="53">
        <v>279.3914771135</v>
      </c>
      <c r="Q2106" s="53">
        <v>289.989429126</v>
      </c>
      <c r="R2106" s="53">
        <v>329.33100152489999</v>
      </c>
      <c r="S2106" s="53">
        <v>186.22152590120001</v>
      </c>
      <c r="T2106" s="53">
        <v>187.6070739235</v>
      </c>
      <c r="U2106" s="53">
        <v>189.28186539390001</v>
      </c>
      <c r="V2106" s="53">
        <v>197.5302576979</v>
      </c>
      <c r="W2106" s="53">
        <v>197.20454240609999</v>
      </c>
      <c r="X2106" s="53">
        <v>208.94883297219999</v>
      </c>
      <c r="Y2106" s="53">
        <v>218.5565579135</v>
      </c>
      <c r="Z2106" s="53">
        <v>228.21617753039999</v>
      </c>
      <c r="AA2106" s="53">
        <v>188.4573481386</v>
      </c>
      <c r="AB2106" s="53">
        <v>195.94422097840001</v>
      </c>
      <c r="AC2106" s="53">
        <v>205.33116295170001</v>
      </c>
      <c r="AD2106" s="53">
        <v>209.1103544268</v>
      </c>
      <c r="AE2106" s="53">
        <v>270.1700346188</v>
      </c>
      <c r="AF2106" s="53">
        <v>199.15126247879999</v>
      </c>
      <c r="AG2106" s="53">
        <v>194.955039586</v>
      </c>
      <c r="AH2106" s="53">
        <v>201.34195981400001</v>
      </c>
      <c r="AI2106" s="53">
        <v>190.02915470409999</v>
      </c>
      <c r="AJ2106" s="53">
        <v>190.38807445800001</v>
      </c>
      <c r="AK2106" s="53">
        <v>307.74120774189998</v>
      </c>
      <c r="AL2106" s="53">
        <v>192.00141996209999</v>
      </c>
      <c r="AM2106" s="53">
        <v>200.7028910432</v>
      </c>
      <c r="AN2106" s="53">
        <v>268.85505964420003</v>
      </c>
      <c r="AO2106" s="53">
        <v>138.01470618920001</v>
      </c>
      <c r="AP2106" s="53">
        <v>197.7977299712</v>
      </c>
      <c r="AQ2106" s="53">
        <v>174.94715737839999</v>
      </c>
      <c r="AR2106" s="53">
        <v>219.91034287159999</v>
      </c>
      <c r="AS2106" s="53">
        <v>177.65110883720001</v>
      </c>
      <c r="AT2106" s="53">
        <v>170.376424996</v>
      </c>
      <c r="AU2106" s="53">
        <v>167.47744551740001</v>
      </c>
      <c r="AV2106" s="53">
        <v>244.88331428679999</v>
      </c>
      <c r="AW2106" s="53">
        <v>174.03945536949999</v>
      </c>
      <c r="AX2106" s="53">
        <v>275.06729460060001</v>
      </c>
      <c r="AY2106" s="53">
        <v>249.38413956479999</v>
      </c>
      <c r="AZ2106" s="53">
        <v>164.47524468770001</v>
      </c>
      <c r="BA2106" s="53">
        <v>255.71799399119999</v>
      </c>
      <c r="BB2106" s="53">
        <v>272.89651002509999</v>
      </c>
      <c r="BC2106" s="53">
        <v>319.58772773240003</v>
      </c>
      <c r="BD2106" s="53">
        <v>317.42572393170002</v>
      </c>
      <c r="BE2106" s="53">
        <v>142.0866853082</v>
      </c>
      <c r="BF2106" s="53">
        <v>117.8753370407</v>
      </c>
      <c r="BG2106" s="53">
        <v>142.06763938180001</v>
      </c>
      <c r="BH2106" s="53">
        <v>146.6997513103</v>
      </c>
      <c r="BI2106" s="53">
        <v>138.3071112689</v>
      </c>
      <c r="BJ2106" s="53">
        <v>139.39783990780001</v>
      </c>
      <c r="BK2106" s="53">
        <v>142.0392486028</v>
      </c>
      <c r="BL2106" s="53">
        <v>137.0269323622</v>
      </c>
      <c r="BM2106" s="53">
        <v>151.6257846341</v>
      </c>
      <c r="BN2106" s="53">
        <v>123.55833463979999</v>
      </c>
      <c r="BO2106" s="53">
        <v>135.07864632850001</v>
      </c>
      <c r="BP2106" s="53">
        <v>145.19722324739999</v>
      </c>
      <c r="BQ2106" s="53">
        <v>139.9196847776</v>
      </c>
      <c r="BR2106" s="53">
        <v>142.17622642949999</v>
      </c>
      <c r="BS2106" s="53">
        <v>133.54811569680001</v>
      </c>
      <c r="BT2106" s="53">
        <v>113.0800950527</v>
      </c>
      <c r="BU2106" s="53">
        <v>111.5624654172</v>
      </c>
      <c r="BV2106" s="53">
        <v>104.2051170443</v>
      </c>
      <c r="BW2106" s="53">
        <v>160.4996044204</v>
      </c>
      <c r="BX2106" s="53">
        <v>152.94370054699999</v>
      </c>
      <c r="BY2106" s="53">
        <v>153.36654595940001</v>
      </c>
      <c r="BZ2106" s="53">
        <v>143.59167850630001</v>
      </c>
      <c r="CA2106" s="53">
        <v>157.8923971374</v>
      </c>
      <c r="CB2106" s="53">
        <v>168.44123798679999</v>
      </c>
      <c r="CC2106" s="53">
        <v>137.09341423219999</v>
      </c>
      <c r="CD2106" s="53">
        <v>186.22152590120001</v>
      </c>
      <c r="CE2106" s="53">
        <v>167.13806275350001</v>
      </c>
      <c r="CF2106" s="53">
        <v>220.1799947163</v>
      </c>
      <c r="CG2106" s="53">
        <v>0</v>
      </c>
      <c r="CH2106" s="53">
        <v>0</v>
      </c>
      <c r="CI2106" s="53">
        <v>132.80049958570001</v>
      </c>
      <c r="CJ2106" s="53">
        <v>137.32611053299999</v>
      </c>
      <c r="CK2106" s="53">
        <v>138.40879035899999</v>
      </c>
      <c r="CL2106" s="53">
        <v>0</v>
      </c>
      <c r="CM2106" s="53">
        <v>0</v>
      </c>
      <c r="CN2106" s="53"/>
      <c r="CO2106" s="53"/>
      <c r="CP2106" s="53"/>
      <c r="CQ2106" s="53"/>
      <c r="CR2106" s="53"/>
      <c r="CS2106" s="53"/>
      <c r="CT2106" s="53"/>
      <c r="CU2106" s="53"/>
      <c r="CV2106" s="53"/>
      <c r="CW2106" s="53"/>
      <c r="CX2106" s="53"/>
      <c r="CY2106" s="53"/>
      <c r="CZ2106" s="53"/>
      <c r="DA2106" s="53"/>
      <c r="DB2106" s="12"/>
      <c r="DC2106" s="12"/>
    </row>
    <row r="2107" spans="1:107">
      <c r="A2107" s="52">
        <v>39940</v>
      </c>
      <c r="B2107" s="53">
        <v>213.320559054</v>
      </c>
      <c r="C2107" s="53">
        <v>198.6199351496</v>
      </c>
      <c r="D2107" s="53">
        <v>139.9812391129</v>
      </c>
      <c r="E2107" s="53">
        <v>209.0230409065</v>
      </c>
      <c r="F2107" s="53">
        <v>264.82482610139999</v>
      </c>
      <c r="G2107" s="53">
        <v>246.7160422055</v>
      </c>
      <c r="H2107" s="53">
        <v>193.6237186628</v>
      </c>
      <c r="I2107" s="53">
        <v>196.07431844519999</v>
      </c>
      <c r="J2107" s="53">
        <v>219.1957152464</v>
      </c>
      <c r="K2107" s="53">
        <v>224.4511426071</v>
      </c>
      <c r="L2107" s="53">
        <v>237.78037818659999</v>
      </c>
      <c r="M2107" s="53">
        <v>200.4548154327</v>
      </c>
      <c r="N2107" s="53">
        <v>214.26862127339999</v>
      </c>
      <c r="O2107" s="53">
        <v>248.02860575080001</v>
      </c>
      <c r="P2107" s="53">
        <v>280.1362156619</v>
      </c>
      <c r="Q2107" s="53">
        <v>291.87672044449999</v>
      </c>
      <c r="R2107" s="53">
        <v>327.56770063480002</v>
      </c>
      <c r="S2107" s="53">
        <v>186.2521489966</v>
      </c>
      <c r="T2107" s="53">
        <v>187.63818433450001</v>
      </c>
      <c r="U2107" s="53">
        <v>189.3118918056</v>
      </c>
      <c r="V2107" s="53">
        <v>197.56392335429999</v>
      </c>
      <c r="W2107" s="53">
        <v>197.24097750300001</v>
      </c>
      <c r="X2107" s="53">
        <v>208.99307697980001</v>
      </c>
      <c r="Y2107" s="53">
        <v>218.5879362952</v>
      </c>
      <c r="Z2107" s="53">
        <v>228.08766191780001</v>
      </c>
      <c r="AA2107" s="53">
        <v>188.48774466399999</v>
      </c>
      <c r="AB2107" s="53">
        <v>195.97623727850001</v>
      </c>
      <c r="AC2107" s="53">
        <v>205.37065708310001</v>
      </c>
      <c r="AD2107" s="53">
        <v>209.15396111300001</v>
      </c>
      <c r="AE2107" s="53">
        <v>269.9283695629</v>
      </c>
      <c r="AF2107" s="53">
        <v>199.1779273965</v>
      </c>
      <c r="AG2107" s="53">
        <v>194.9877807245</v>
      </c>
      <c r="AH2107" s="53">
        <v>201.36724104629999</v>
      </c>
      <c r="AI2107" s="53">
        <v>190.06082622989999</v>
      </c>
      <c r="AJ2107" s="53">
        <v>190.42028948559999</v>
      </c>
      <c r="AK2107" s="53">
        <v>307.65585113340001</v>
      </c>
      <c r="AL2107" s="53">
        <v>192.0322173081</v>
      </c>
      <c r="AM2107" s="53">
        <v>200.7529946729</v>
      </c>
      <c r="AN2107" s="53">
        <v>269.71283557269999</v>
      </c>
      <c r="AO2107" s="53">
        <v>136.82070053429999</v>
      </c>
      <c r="AP2107" s="53">
        <v>197.84781953340001</v>
      </c>
      <c r="AQ2107" s="53">
        <v>175.0053893676</v>
      </c>
      <c r="AR2107" s="53">
        <v>220.8996121456</v>
      </c>
      <c r="AS2107" s="53">
        <v>177.7756995828</v>
      </c>
      <c r="AT2107" s="53">
        <v>170.39537616780001</v>
      </c>
      <c r="AU2107" s="53">
        <v>167.6344600063</v>
      </c>
      <c r="AV2107" s="53">
        <v>244.8762422197</v>
      </c>
      <c r="AW2107" s="53">
        <v>173.6460544926</v>
      </c>
      <c r="AX2107" s="53">
        <v>274.99276524290002</v>
      </c>
      <c r="AY2107" s="53">
        <v>249.1785868364</v>
      </c>
      <c r="AZ2107" s="53">
        <v>164.4962666118</v>
      </c>
      <c r="BA2107" s="53">
        <v>255.81112295529999</v>
      </c>
      <c r="BB2107" s="53">
        <v>273.61142702820001</v>
      </c>
      <c r="BC2107" s="53">
        <v>320.2206561209</v>
      </c>
      <c r="BD2107" s="53">
        <v>319.63107064249999</v>
      </c>
      <c r="BE2107" s="53">
        <v>142.15271095969999</v>
      </c>
      <c r="BF2107" s="53">
        <v>117.8753370407</v>
      </c>
      <c r="BG2107" s="53">
        <v>142.13365618290001</v>
      </c>
      <c r="BH2107" s="53">
        <v>146.87123335929999</v>
      </c>
      <c r="BI2107" s="53">
        <v>137.0892210419</v>
      </c>
      <c r="BJ2107" s="53">
        <v>138.17189214199999</v>
      </c>
      <c r="BK2107" s="53">
        <v>140.78468520019999</v>
      </c>
      <c r="BL2107" s="53">
        <v>137.3821620487</v>
      </c>
      <c r="BM2107" s="53">
        <v>151.653573534</v>
      </c>
      <c r="BN2107" s="53">
        <v>123.5745672325</v>
      </c>
      <c r="BO2107" s="53">
        <v>134.96621331399999</v>
      </c>
      <c r="BP2107" s="53">
        <v>145.82770758079999</v>
      </c>
      <c r="BQ2107" s="53">
        <v>140.36608245580001</v>
      </c>
      <c r="BR2107" s="53">
        <v>142.6524892832</v>
      </c>
      <c r="BS2107" s="53">
        <v>132.7783759898</v>
      </c>
      <c r="BT2107" s="53">
        <v>112.82387010870001</v>
      </c>
      <c r="BU2107" s="53">
        <v>111.83284713019999</v>
      </c>
      <c r="BV2107" s="53">
        <v>104.9615786862</v>
      </c>
      <c r="BW2107" s="53">
        <v>160.52622060479999</v>
      </c>
      <c r="BX2107" s="53">
        <v>152.96557999309999</v>
      </c>
      <c r="BY2107" s="53">
        <v>153.39770770379999</v>
      </c>
      <c r="BZ2107" s="53">
        <v>143.6892647837</v>
      </c>
      <c r="CA2107" s="53">
        <v>157.91331032580001</v>
      </c>
      <c r="CB2107" s="53">
        <v>168.37342073330001</v>
      </c>
      <c r="CC2107" s="53">
        <v>136.91315411119999</v>
      </c>
      <c r="CD2107" s="53">
        <v>186.2521489966</v>
      </c>
      <c r="CE2107" s="53">
        <v>167.3379259477</v>
      </c>
      <c r="CF2107" s="53">
        <v>220.19147164590001</v>
      </c>
      <c r="CG2107" s="53">
        <v>0</v>
      </c>
      <c r="CH2107" s="53">
        <v>0</v>
      </c>
      <c r="CI2107" s="53">
        <v>133.8334489037</v>
      </c>
      <c r="CJ2107" s="53">
        <v>137.97083349569999</v>
      </c>
      <c r="CK2107" s="53">
        <v>139.06015333970001</v>
      </c>
      <c r="CL2107" s="53">
        <v>0</v>
      </c>
      <c r="CM2107" s="53">
        <v>0</v>
      </c>
      <c r="CN2107" s="53"/>
      <c r="CO2107" s="53"/>
      <c r="CP2107" s="53"/>
      <c r="CQ2107" s="53"/>
      <c r="CR2107" s="53"/>
      <c r="CS2107" s="53"/>
      <c r="CT2107" s="53"/>
      <c r="CU2107" s="53"/>
      <c r="CV2107" s="53"/>
      <c r="CW2107" s="53"/>
      <c r="CX2107" s="53"/>
      <c r="CY2107" s="53"/>
      <c r="CZ2107" s="53"/>
      <c r="DA2107" s="53"/>
      <c r="DB2107" s="12"/>
      <c r="DC2107" s="12"/>
    </row>
    <row r="2108" spans="1:107">
      <c r="A2108" s="52">
        <v>39941</v>
      </c>
      <c r="B2108" s="53">
        <v>213.3601189824</v>
      </c>
      <c r="C2108" s="53">
        <v>198.6600515282</v>
      </c>
      <c r="D2108" s="53">
        <v>139.9812391129</v>
      </c>
      <c r="E2108" s="53">
        <v>209.05640712939999</v>
      </c>
      <c r="F2108" s="53">
        <v>264.90216507989999</v>
      </c>
      <c r="G2108" s="53">
        <v>246.66970007399999</v>
      </c>
      <c r="H2108" s="53">
        <v>193.6563117597</v>
      </c>
      <c r="I2108" s="53">
        <v>196.10608444280001</v>
      </c>
      <c r="J2108" s="53">
        <v>219.57750277279999</v>
      </c>
      <c r="K2108" s="53">
        <v>225.06270876389999</v>
      </c>
      <c r="L2108" s="53">
        <v>237.68925447180001</v>
      </c>
      <c r="M2108" s="53">
        <v>200.44692210439999</v>
      </c>
      <c r="N2108" s="53">
        <v>214.63841424110001</v>
      </c>
      <c r="O2108" s="53">
        <v>248.2436309066</v>
      </c>
      <c r="P2108" s="53">
        <v>279.86198198379998</v>
      </c>
      <c r="Q2108" s="53">
        <v>290.83810083409998</v>
      </c>
      <c r="R2108" s="53">
        <v>333.66233753630002</v>
      </c>
      <c r="S2108" s="53">
        <v>186.28288060119999</v>
      </c>
      <c r="T2108" s="53">
        <v>187.66916022340001</v>
      </c>
      <c r="U2108" s="53">
        <v>189.34569667260001</v>
      </c>
      <c r="V2108" s="53">
        <v>197.60620018750001</v>
      </c>
      <c r="W2108" s="53">
        <v>197.28308881289999</v>
      </c>
      <c r="X2108" s="53">
        <v>209.02921661330001</v>
      </c>
      <c r="Y2108" s="53">
        <v>218.63981703440001</v>
      </c>
      <c r="Z2108" s="53">
        <v>228.14922963539999</v>
      </c>
      <c r="AA2108" s="53">
        <v>188.520605813</v>
      </c>
      <c r="AB2108" s="53">
        <v>196.01708567399999</v>
      </c>
      <c r="AC2108" s="53">
        <v>205.4038543874</v>
      </c>
      <c r="AD2108" s="53">
        <v>209.21155864089999</v>
      </c>
      <c r="AE2108" s="53">
        <v>270.00820218000001</v>
      </c>
      <c r="AF2108" s="53">
        <v>199.2017184689</v>
      </c>
      <c r="AG2108" s="53">
        <v>195.02031977959999</v>
      </c>
      <c r="AH2108" s="53">
        <v>201.3889584826</v>
      </c>
      <c r="AI2108" s="53">
        <v>190.09250303429999</v>
      </c>
      <c r="AJ2108" s="53">
        <v>190.45453886460001</v>
      </c>
      <c r="AK2108" s="53">
        <v>307.9586788405</v>
      </c>
      <c r="AL2108" s="53">
        <v>192.0702729221</v>
      </c>
      <c r="AM2108" s="53">
        <v>200.8000561314</v>
      </c>
      <c r="AN2108" s="53">
        <v>269.75093393029999</v>
      </c>
      <c r="AO2108" s="53">
        <v>136.81770081479999</v>
      </c>
      <c r="AP2108" s="53">
        <v>197.89486567980001</v>
      </c>
      <c r="AQ2108" s="53">
        <v>175.0514624461</v>
      </c>
      <c r="AR2108" s="53">
        <v>221.17005042790001</v>
      </c>
      <c r="AS2108" s="53">
        <v>177.7927061716</v>
      </c>
      <c r="AT2108" s="53">
        <v>170.4116565235</v>
      </c>
      <c r="AU2108" s="53">
        <v>167.65050438759999</v>
      </c>
      <c r="AV2108" s="53">
        <v>244.87495954170001</v>
      </c>
      <c r="AW2108" s="53">
        <v>173.85259626249999</v>
      </c>
      <c r="AX2108" s="53">
        <v>275.12732768630002</v>
      </c>
      <c r="AY2108" s="53">
        <v>249.2197317932</v>
      </c>
      <c r="AZ2108" s="53">
        <v>164.5173287129</v>
      </c>
      <c r="BA2108" s="53">
        <v>255.85478794900001</v>
      </c>
      <c r="BB2108" s="53">
        <v>273.60873544880002</v>
      </c>
      <c r="BC2108" s="53">
        <v>320.05670845600002</v>
      </c>
      <c r="BD2108" s="53">
        <v>319.83701665720002</v>
      </c>
      <c r="BE2108" s="53">
        <v>142.182732555</v>
      </c>
      <c r="BF2108" s="53">
        <v>117.8753370407</v>
      </c>
      <c r="BG2108" s="53">
        <v>142.163673754</v>
      </c>
      <c r="BH2108" s="53">
        <v>146.8900968993</v>
      </c>
      <c r="BI2108" s="53">
        <v>137.0516573054</v>
      </c>
      <c r="BJ2108" s="53">
        <v>138.13465006729999</v>
      </c>
      <c r="BK2108" s="53">
        <v>140.7488846768</v>
      </c>
      <c r="BL2108" s="53">
        <v>137.4086977675</v>
      </c>
      <c r="BM2108" s="53">
        <v>151.69435327030001</v>
      </c>
      <c r="BN2108" s="53">
        <v>123.58897176550001</v>
      </c>
      <c r="BO2108" s="53">
        <v>135.00617955109999</v>
      </c>
      <c r="BP2108" s="53">
        <v>145.72585285669999</v>
      </c>
      <c r="BQ2108" s="53">
        <v>140.33310340489999</v>
      </c>
      <c r="BR2108" s="53">
        <v>142.60981278169999</v>
      </c>
      <c r="BS2108" s="53">
        <v>135.092631334</v>
      </c>
      <c r="BT2108" s="53">
        <v>112.725035275</v>
      </c>
      <c r="BU2108" s="53">
        <v>111.7439252699</v>
      </c>
      <c r="BV2108" s="53">
        <v>104.88769710619999</v>
      </c>
      <c r="BW2108" s="53">
        <v>160.5528412031</v>
      </c>
      <c r="BX2108" s="53">
        <v>152.98733509780001</v>
      </c>
      <c r="BY2108" s="53">
        <v>153.43687075189999</v>
      </c>
      <c r="BZ2108" s="53">
        <v>143.79268907049999</v>
      </c>
      <c r="CA2108" s="53">
        <v>157.94551658859999</v>
      </c>
      <c r="CB2108" s="53">
        <v>168.373608563</v>
      </c>
      <c r="CC2108" s="53">
        <v>136.89394523199999</v>
      </c>
      <c r="CD2108" s="53">
        <v>186.28288060119999</v>
      </c>
      <c r="CE2108" s="53">
        <v>167.36435192490001</v>
      </c>
      <c r="CF2108" s="53">
        <v>220.22284506610001</v>
      </c>
      <c r="CG2108" s="53">
        <v>0</v>
      </c>
      <c r="CH2108" s="53">
        <v>0</v>
      </c>
      <c r="CI2108" s="53">
        <v>134.96621951200001</v>
      </c>
      <c r="CJ2108" s="53">
        <v>136.71758252500001</v>
      </c>
      <c r="CK2108" s="53">
        <v>137.79762442800001</v>
      </c>
      <c r="CL2108" s="53">
        <v>0</v>
      </c>
      <c r="CM2108" s="53">
        <v>0</v>
      </c>
      <c r="CN2108" s="53"/>
      <c r="CO2108" s="53"/>
      <c r="CP2108" s="53"/>
      <c r="CQ2108" s="53"/>
      <c r="CR2108" s="53"/>
      <c r="CS2108" s="53"/>
      <c r="CT2108" s="53"/>
      <c r="CU2108" s="53"/>
      <c r="CV2108" s="53"/>
      <c r="CW2108" s="53"/>
      <c r="CX2108" s="53"/>
      <c r="CY2108" s="53"/>
      <c r="CZ2108" s="53"/>
      <c r="DA2108" s="53"/>
      <c r="DB2108" s="12"/>
      <c r="DC2108" s="12"/>
    </row>
    <row r="2109" spans="1:107">
      <c r="A2109" s="52">
        <v>39944</v>
      </c>
      <c r="B2109" s="53">
        <v>213.0488298155</v>
      </c>
      <c r="C2109" s="53">
        <v>198.7643198927</v>
      </c>
      <c r="D2109" s="53">
        <v>139.9812391129</v>
      </c>
      <c r="E2109" s="53">
        <v>209.16568414770001</v>
      </c>
      <c r="F2109" s="53">
        <v>263.934324398</v>
      </c>
      <c r="G2109" s="53">
        <v>246.05731053260001</v>
      </c>
      <c r="H2109" s="53">
        <v>193.75410613439999</v>
      </c>
      <c r="I2109" s="53">
        <v>196.1919543894</v>
      </c>
      <c r="J2109" s="53">
        <v>219.5113816519</v>
      </c>
      <c r="K2109" s="53">
        <v>224.57913891039999</v>
      </c>
      <c r="L2109" s="53">
        <v>237.04110624640001</v>
      </c>
      <c r="M2109" s="53">
        <v>200.50374362080001</v>
      </c>
      <c r="N2109" s="53">
        <v>214.42694657409999</v>
      </c>
      <c r="O2109" s="53">
        <v>247.57411632169999</v>
      </c>
      <c r="P2109" s="53">
        <v>279.76775442479999</v>
      </c>
      <c r="Q2109" s="53">
        <v>289.15628779780002</v>
      </c>
      <c r="R2109" s="53">
        <v>333.99222894629997</v>
      </c>
      <c r="S2109" s="53">
        <v>186.37509062710001</v>
      </c>
      <c r="T2109" s="53">
        <v>187.75810554399999</v>
      </c>
      <c r="U2109" s="53">
        <v>189.43419868710001</v>
      </c>
      <c r="V2109" s="53">
        <v>197.70889441029999</v>
      </c>
      <c r="W2109" s="53">
        <v>197.38760724459999</v>
      </c>
      <c r="X2109" s="53">
        <v>209.13973740349999</v>
      </c>
      <c r="Y2109" s="53">
        <v>218.8157413715</v>
      </c>
      <c r="Z2109" s="53">
        <v>227.5496663456</v>
      </c>
      <c r="AA2109" s="53">
        <v>188.60893248159999</v>
      </c>
      <c r="AB2109" s="53">
        <v>196.11246511670001</v>
      </c>
      <c r="AC2109" s="53">
        <v>205.52208959430001</v>
      </c>
      <c r="AD2109" s="53">
        <v>209.33370154190001</v>
      </c>
      <c r="AE2109" s="53">
        <v>268.92342797629999</v>
      </c>
      <c r="AF2109" s="53">
        <v>199.30660329700001</v>
      </c>
      <c r="AG2109" s="53">
        <v>195.1209467823</v>
      </c>
      <c r="AH2109" s="53">
        <v>201.49551412010001</v>
      </c>
      <c r="AI2109" s="53">
        <v>190.18786610660001</v>
      </c>
      <c r="AJ2109" s="53">
        <v>190.5506132875</v>
      </c>
      <c r="AK2109" s="53">
        <v>307.75310965469998</v>
      </c>
      <c r="AL2109" s="53">
        <v>192.16159888609999</v>
      </c>
      <c r="AM2109" s="53">
        <v>200.9005323527</v>
      </c>
      <c r="AN2109" s="53">
        <v>269.09898144779999</v>
      </c>
      <c r="AO2109" s="53">
        <v>138.61269197019999</v>
      </c>
      <c r="AP2109" s="53">
        <v>197.99368936479999</v>
      </c>
      <c r="AQ2109" s="53">
        <v>175.14342667279999</v>
      </c>
      <c r="AR2109" s="53">
        <v>220.68220285780001</v>
      </c>
      <c r="AS2109" s="53">
        <v>177.5985268702</v>
      </c>
      <c r="AT2109" s="53">
        <v>170.3966213173</v>
      </c>
      <c r="AU2109" s="53">
        <v>167.40021729169999</v>
      </c>
      <c r="AV2109" s="53">
        <v>244.68783603430001</v>
      </c>
      <c r="AW2109" s="53">
        <v>172.39828288210001</v>
      </c>
      <c r="AX2109" s="53">
        <v>274.72810787349999</v>
      </c>
      <c r="AY2109" s="53">
        <v>248.25432517869999</v>
      </c>
      <c r="AZ2109" s="53">
        <v>164.5743780832</v>
      </c>
      <c r="BA2109" s="53">
        <v>255.40604125070001</v>
      </c>
      <c r="BB2109" s="53">
        <v>273.43807753350001</v>
      </c>
      <c r="BC2109" s="53">
        <v>319.28401176030002</v>
      </c>
      <c r="BD2109" s="53">
        <v>318.00872834389997</v>
      </c>
      <c r="BE2109" s="53">
        <v>142.00550021070001</v>
      </c>
      <c r="BF2109" s="53">
        <v>117.8753370407</v>
      </c>
      <c r="BG2109" s="53">
        <v>141.9864651666</v>
      </c>
      <c r="BH2109" s="53">
        <v>146.6586548539</v>
      </c>
      <c r="BI2109" s="53">
        <v>136.99095692329999</v>
      </c>
      <c r="BJ2109" s="53">
        <v>138.07304499060001</v>
      </c>
      <c r="BK2109" s="53">
        <v>140.6962114271</v>
      </c>
      <c r="BL2109" s="53">
        <v>137.35997768269999</v>
      </c>
      <c r="BM2109" s="53">
        <v>151.77236992549999</v>
      </c>
      <c r="BN2109" s="53">
        <v>123.6540836949</v>
      </c>
      <c r="BO2109" s="53">
        <v>134.49365972390001</v>
      </c>
      <c r="BP2109" s="53">
        <v>144.99638099809999</v>
      </c>
      <c r="BQ2109" s="53">
        <v>139.92588631789999</v>
      </c>
      <c r="BR2109" s="53">
        <v>142.1544373177</v>
      </c>
      <c r="BS2109" s="53">
        <v>134.86950664209999</v>
      </c>
      <c r="BT2109" s="53">
        <v>111.46878237360001</v>
      </c>
      <c r="BU2109" s="53">
        <v>111.42963437260001</v>
      </c>
      <c r="BV2109" s="53">
        <v>103.9955864649</v>
      </c>
      <c r="BW2109" s="53">
        <v>160.63287954840001</v>
      </c>
      <c r="BX2109" s="53">
        <v>153.05197224689999</v>
      </c>
      <c r="BY2109" s="53">
        <v>153.53369757039999</v>
      </c>
      <c r="BZ2109" s="53">
        <v>143.8721583359</v>
      </c>
      <c r="CA2109" s="53">
        <v>157.94080276720001</v>
      </c>
      <c r="CB2109" s="53">
        <v>168.00135045970001</v>
      </c>
      <c r="CC2109" s="53">
        <v>135.98726312060001</v>
      </c>
      <c r="CD2109" s="53">
        <v>186.37509062710001</v>
      </c>
      <c r="CE2109" s="53">
        <v>167.20127469080001</v>
      </c>
      <c r="CF2109" s="53">
        <v>220.2556264106</v>
      </c>
      <c r="CG2109" s="53">
        <v>0</v>
      </c>
      <c r="CH2109" s="53">
        <v>0</v>
      </c>
      <c r="CI2109" s="53">
        <v>135.39407502680001</v>
      </c>
      <c r="CJ2109" s="53">
        <v>137.31704435040001</v>
      </c>
      <c r="CK2109" s="53">
        <v>138.4013957857</v>
      </c>
      <c r="CL2109" s="53">
        <v>0</v>
      </c>
      <c r="CM2109" s="53">
        <v>0</v>
      </c>
      <c r="CN2109" s="53"/>
      <c r="CO2109" s="53"/>
      <c r="CP2109" s="53"/>
      <c r="CQ2109" s="53"/>
      <c r="CR2109" s="53"/>
      <c r="CS2109" s="53"/>
      <c r="CT2109" s="53"/>
      <c r="CU2109" s="53"/>
      <c r="CV2109" s="53"/>
      <c r="CW2109" s="53"/>
      <c r="CX2109" s="53"/>
      <c r="CY2109" s="53"/>
      <c r="CZ2109" s="53"/>
      <c r="DA2109" s="53"/>
      <c r="DB2109" s="12"/>
      <c r="DC2109" s="12"/>
    </row>
    <row r="2110" spans="1:107">
      <c r="A2110" s="52">
        <v>39945</v>
      </c>
      <c r="B2110" s="53">
        <v>212.66072607469999</v>
      </c>
      <c r="C2110" s="53">
        <v>198.80159420710001</v>
      </c>
      <c r="D2110" s="53">
        <v>139.9812391129</v>
      </c>
      <c r="E2110" s="53">
        <v>209.20394974920001</v>
      </c>
      <c r="F2110" s="53">
        <v>262.94178609369999</v>
      </c>
      <c r="G2110" s="53">
        <v>245.1113422183</v>
      </c>
      <c r="H2110" s="53">
        <v>193.78672282069999</v>
      </c>
      <c r="I2110" s="53">
        <v>196.2243902296</v>
      </c>
      <c r="J2110" s="53">
        <v>219.54563295509999</v>
      </c>
      <c r="K2110" s="53">
        <v>226.35911418020001</v>
      </c>
      <c r="L2110" s="53">
        <v>238.7616730881</v>
      </c>
      <c r="M2110" s="53">
        <v>202.3876295371</v>
      </c>
      <c r="N2110" s="53">
        <v>215.72559221669999</v>
      </c>
      <c r="O2110" s="53">
        <v>249.27951191099999</v>
      </c>
      <c r="P2110" s="53">
        <v>280.68658965980001</v>
      </c>
      <c r="Q2110" s="53">
        <v>292.00410018100001</v>
      </c>
      <c r="R2110" s="53">
        <v>337.40152452730001</v>
      </c>
      <c r="S2110" s="53">
        <v>186.4058942879</v>
      </c>
      <c r="T2110" s="53">
        <v>187.7886118166</v>
      </c>
      <c r="U2110" s="53">
        <v>189.47484687330001</v>
      </c>
      <c r="V2110" s="53">
        <v>197.7464360248</v>
      </c>
      <c r="W2110" s="53">
        <v>197.42747901659999</v>
      </c>
      <c r="X2110" s="53">
        <v>209.1860540436</v>
      </c>
      <c r="Y2110" s="53">
        <v>218.82579023970001</v>
      </c>
      <c r="Z2110" s="53">
        <v>226.91516790270001</v>
      </c>
      <c r="AA2110" s="53">
        <v>188.64572681659999</v>
      </c>
      <c r="AB2110" s="53">
        <v>196.1453602915</v>
      </c>
      <c r="AC2110" s="53">
        <v>205.5647470461</v>
      </c>
      <c r="AD2110" s="53">
        <v>209.3069115836</v>
      </c>
      <c r="AE2110" s="53">
        <v>267.83059073760001</v>
      </c>
      <c r="AF2110" s="53">
        <v>199.33924829200001</v>
      </c>
      <c r="AG2110" s="53">
        <v>195.15491068399999</v>
      </c>
      <c r="AH2110" s="53">
        <v>201.52801153179999</v>
      </c>
      <c r="AI2110" s="53">
        <v>190.21961691429999</v>
      </c>
      <c r="AJ2110" s="53">
        <v>190.58579427320001</v>
      </c>
      <c r="AK2110" s="53">
        <v>307.92491483110001</v>
      </c>
      <c r="AL2110" s="53">
        <v>192.19842719190001</v>
      </c>
      <c r="AM2110" s="53">
        <v>200.94033025159999</v>
      </c>
      <c r="AN2110" s="53">
        <v>268.17788081689997</v>
      </c>
      <c r="AO2110" s="53">
        <v>138.9339285211</v>
      </c>
      <c r="AP2110" s="53">
        <v>198.03304639500001</v>
      </c>
      <c r="AQ2110" s="53">
        <v>175.17982628370001</v>
      </c>
      <c r="AR2110" s="53">
        <v>220.2315477914</v>
      </c>
      <c r="AS2110" s="53">
        <v>177.21290757509999</v>
      </c>
      <c r="AT2110" s="53">
        <v>170.1501923065</v>
      </c>
      <c r="AU2110" s="53">
        <v>166.98822196520001</v>
      </c>
      <c r="AV2110" s="53">
        <v>243.97968161399999</v>
      </c>
      <c r="AW2110" s="53">
        <v>171.126223966</v>
      </c>
      <c r="AX2110" s="53">
        <v>274.53395522049999</v>
      </c>
      <c r="AY2110" s="53">
        <v>247.2328475562</v>
      </c>
      <c r="AZ2110" s="53">
        <v>164.58933892249999</v>
      </c>
      <c r="BA2110" s="53">
        <v>254.62370574330001</v>
      </c>
      <c r="BB2110" s="53">
        <v>272.07034397640001</v>
      </c>
      <c r="BC2110" s="53">
        <v>318.20668073579998</v>
      </c>
      <c r="BD2110" s="53">
        <v>316.76671943960002</v>
      </c>
      <c r="BE2110" s="53">
        <v>141.7096618178</v>
      </c>
      <c r="BF2110" s="53">
        <v>117.8753370407</v>
      </c>
      <c r="BG2110" s="53">
        <v>141.69066642929999</v>
      </c>
      <c r="BH2110" s="53">
        <v>146.3230582999</v>
      </c>
      <c r="BI2110" s="53">
        <v>138.2464853667</v>
      </c>
      <c r="BJ2110" s="53">
        <v>139.3390541798</v>
      </c>
      <c r="BK2110" s="53">
        <v>141.98762773289999</v>
      </c>
      <c r="BL2110" s="53">
        <v>136.68593481990001</v>
      </c>
      <c r="BM2110" s="53">
        <v>151.80527130030001</v>
      </c>
      <c r="BN2110" s="53">
        <v>123.6741735559</v>
      </c>
      <c r="BO2110" s="53">
        <v>133.9736470579</v>
      </c>
      <c r="BP2110" s="53">
        <v>144.32684107270001</v>
      </c>
      <c r="BQ2110" s="53">
        <v>139.3063212699</v>
      </c>
      <c r="BR2110" s="53">
        <v>141.5212746087</v>
      </c>
      <c r="BS2110" s="53">
        <v>136.400656449</v>
      </c>
      <c r="BT2110" s="53">
        <v>110.4928553725</v>
      </c>
      <c r="BU2110" s="53">
        <v>110.95629325180001</v>
      </c>
      <c r="BV2110" s="53">
        <v>103.3997408253</v>
      </c>
      <c r="BW2110" s="53">
        <v>160.6595959197</v>
      </c>
      <c r="BX2110" s="53">
        <v>153.07386718180001</v>
      </c>
      <c r="BY2110" s="53">
        <v>153.56721768189999</v>
      </c>
      <c r="BZ2110" s="53">
        <v>143.89437139520001</v>
      </c>
      <c r="CA2110" s="53">
        <v>157.8827635877</v>
      </c>
      <c r="CB2110" s="53">
        <v>167.5341897086</v>
      </c>
      <c r="CC2110" s="53">
        <v>135.0940893408</v>
      </c>
      <c r="CD2110" s="53">
        <v>186.4058942879</v>
      </c>
      <c r="CE2110" s="53">
        <v>166.73891834040001</v>
      </c>
      <c r="CF2110" s="53">
        <v>220.23376199750001</v>
      </c>
      <c r="CG2110" s="53">
        <v>0</v>
      </c>
      <c r="CH2110" s="53">
        <v>0</v>
      </c>
      <c r="CI2110" s="53">
        <v>136.69972779509999</v>
      </c>
      <c r="CJ2110" s="53">
        <v>138.34133246260001</v>
      </c>
      <c r="CK2110" s="53">
        <v>139.43433613810001</v>
      </c>
      <c r="CL2110" s="53">
        <v>0</v>
      </c>
      <c r="CM2110" s="53">
        <v>0</v>
      </c>
      <c r="CN2110" s="53"/>
      <c r="CO2110" s="53"/>
      <c r="CP2110" s="53"/>
      <c r="CQ2110" s="53"/>
      <c r="CR2110" s="53"/>
      <c r="CS2110" s="53"/>
      <c r="CT2110" s="53"/>
      <c r="CU2110" s="53"/>
      <c r="CV2110" s="53"/>
      <c r="CW2110" s="53"/>
      <c r="CX2110" s="53"/>
      <c r="CY2110" s="53"/>
      <c r="CZ2110" s="53"/>
      <c r="DA2110" s="53"/>
      <c r="DB2110" s="12"/>
      <c r="DC2110" s="12"/>
    </row>
    <row r="2111" spans="1:107">
      <c r="A2111" s="52">
        <v>39946</v>
      </c>
      <c r="B2111" s="53">
        <v>213.0214824343</v>
      </c>
      <c r="C2111" s="53">
        <v>198.8453193343</v>
      </c>
      <c r="D2111" s="53">
        <v>139.9812391129</v>
      </c>
      <c r="E2111" s="53">
        <v>209.2404758063</v>
      </c>
      <c r="F2111" s="53">
        <v>263.8417881048</v>
      </c>
      <c r="G2111" s="53">
        <v>245.60870564370001</v>
      </c>
      <c r="H2111" s="53">
        <v>193.81933539479999</v>
      </c>
      <c r="I2111" s="53">
        <v>196.2666994089</v>
      </c>
      <c r="J2111" s="53">
        <v>220.04096821159999</v>
      </c>
      <c r="K2111" s="53">
        <v>227.5102006605</v>
      </c>
      <c r="L2111" s="53">
        <v>239.87403572709999</v>
      </c>
      <c r="M2111" s="53">
        <v>203.7437962864</v>
      </c>
      <c r="N2111" s="53">
        <v>217.29450495090001</v>
      </c>
      <c r="O2111" s="53">
        <v>250.35910522189999</v>
      </c>
      <c r="P2111" s="53">
        <v>281.57201061199999</v>
      </c>
      <c r="Q2111" s="53">
        <v>292.85405148040002</v>
      </c>
      <c r="R2111" s="53">
        <v>339.52417123179998</v>
      </c>
      <c r="S2111" s="53">
        <v>186.43654770160001</v>
      </c>
      <c r="T2111" s="53">
        <v>187.81511695859999</v>
      </c>
      <c r="U2111" s="53">
        <v>189.50406869849999</v>
      </c>
      <c r="V2111" s="53">
        <v>197.78712555929999</v>
      </c>
      <c r="W2111" s="53">
        <v>197.46437140360001</v>
      </c>
      <c r="X2111" s="53">
        <v>209.25684268480001</v>
      </c>
      <c r="Y2111" s="53">
        <v>218.87727916520001</v>
      </c>
      <c r="Z2111" s="53">
        <v>227.51236451290001</v>
      </c>
      <c r="AA2111" s="53">
        <v>188.6743844504</v>
      </c>
      <c r="AB2111" s="53">
        <v>196.18548262749999</v>
      </c>
      <c r="AC2111" s="53">
        <v>205.6175312318</v>
      </c>
      <c r="AD2111" s="53">
        <v>209.44417788210001</v>
      </c>
      <c r="AE2111" s="53">
        <v>268.8087689537</v>
      </c>
      <c r="AF2111" s="53">
        <v>199.38830287339999</v>
      </c>
      <c r="AG2111" s="53">
        <v>195.18850761179999</v>
      </c>
      <c r="AH2111" s="53">
        <v>201.58124763609999</v>
      </c>
      <c r="AI2111" s="53">
        <v>190.25147870009999</v>
      </c>
      <c r="AJ2111" s="53">
        <v>190.619682144</v>
      </c>
      <c r="AK2111" s="53">
        <v>309.83802044290002</v>
      </c>
      <c r="AL2111" s="53">
        <v>192.25370814909999</v>
      </c>
      <c r="AM2111" s="53">
        <v>201.0027557853</v>
      </c>
      <c r="AN2111" s="53">
        <v>268.74692427550002</v>
      </c>
      <c r="AO2111" s="53">
        <v>139.39311965920001</v>
      </c>
      <c r="AP2111" s="53">
        <v>198.0957809162</v>
      </c>
      <c r="AQ2111" s="53">
        <v>175.2322497646</v>
      </c>
      <c r="AR2111" s="53">
        <v>220.7660378098</v>
      </c>
      <c r="AS2111" s="53">
        <v>177.44205627779999</v>
      </c>
      <c r="AT2111" s="53">
        <v>170.40470614060001</v>
      </c>
      <c r="AU2111" s="53">
        <v>167.1874790807</v>
      </c>
      <c r="AV2111" s="53">
        <v>244.63944446720001</v>
      </c>
      <c r="AW2111" s="53">
        <v>172.23179779060001</v>
      </c>
      <c r="AX2111" s="53">
        <v>275.27131813929998</v>
      </c>
      <c r="AY2111" s="53">
        <v>247.91701109690001</v>
      </c>
      <c r="AZ2111" s="53">
        <v>164.60430088819999</v>
      </c>
      <c r="BA2111" s="53">
        <v>254.966968619</v>
      </c>
      <c r="BB2111" s="53">
        <v>272.95700244890003</v>
      </c>
      <c r="BC2111" s="53">
        <v>318.93585502040003</v>
      </c>
      <c r="BD2111" s="53">
        <v>317.55028014499999</v>
      </c>
      <c r="BE2111" s="53">
        <v>141.9361160357</v>
      </c>
      <c r="BF2111" s="53">
        <v>117.8753370407</v>
      </c>
      <c r="BG2111" s="53">
        <v>141.91709029219999</v>
      </c>
      <c r="BH2111" s="53">
        <v>146.65386415410001</v>
      </c>
      <c r="BI2111" s="53">
        <v>139.2605077476</v>
      </c>
      <c r="BJ2111" s="53">
        <v>140.36200974339999</v>
      </c>
      <c r="BK2111" s="53">
        <v>143.0352343465</v>
      </c>
      <c r="BL2111" s="53">
        <v>136.95255590479999</v>
      </c>
      <c r="BM2111" s="53">
        <v>151.87487902230001</v>
      </c>
      <c r="BN2111" s="53">
        <v>123.70523900080001</v>
      </c>
      <c r="BO2111" s="53">
        <v>134.4442082919</v>
      </c>
      <c r="BP2111" s="53">
        <v>144.64673871510001</v>
      </c>
      <c r="BQ2111" s="53">
        <v>139.62908851949999</v>
      </c>
      <c r="BR2111" s="53">
        <v>141.84720848559999</v>
      </c>
      <c r="BS2111" s="53">
        <v>137.14234445029999</v>
      </c>
      <c r="BT2111" s="53">
        <v>111.06862383310001</v>
      </c>
      <c r="BU2111" s="53">
        <v>111.2204603281</v>
      </c>
      <c r="BV2111" s="53">
        <v>103.6380788303</v>
      </c>
      <c r="BW2111" s="53">
        <v>160.6863278914</v>
      </c>
      <c r="BX2111" s="53">
        <v>153.0957014681</v>
      </c>
      <c r="BY2111" s="53">
        <v>153.6009408765</v>
      </c>
      <c r="BZ2111" s="53">
        <v>143.9151570837</v>
      </c>
      <c r="CA2111" s="53">
        <v>157.9376960802</v>
      </c>
      <c r="CB2111" s="53">
        <v>167.93477800630001</v>
      </c>
      <c r="CC2111" s="53">
        <v>135.52002303980001</v>
      </c>
      <c r="CD2111" s="53">
        <v>186.43654770160001</v>
      </c>
      <c r="CE2111" s="53">
        <v>166.9190934259</v>
      </c>
      <c r="CF2111" s="53">
        <v>220.14745169029999</v>
      </c>
      <c r="CG2111" s="53">
        <v>0</v>
      </c>
      <c r="CH2111" s="53">
        <v>0</v>
      </c>
      <c r="CI2111" s="53">
        <v>137.36702531860001</v>
      </c>
      <c r="CJ2111" s="53">
        <v>139.27897372929999</v>
      </c>
      <c r="CK2111" s="53">
        <v>140.38030496619999</v>
      </c>
      <c r="CL2111" s="53">
        <v>0</v>
      </c>
      <c r="CM2111" s="53">
        <v>0</v>
      </c>
      <c r="CN2111" s="53"/>
      <c r="CO2111" s="53"/>
      <c r="CP2111" s="53"/>
      <c r="CQ2111" s="53"/>
      <c r="CR2111" s="53"/>
      <c r="CS2111" s="53"/>
      <c r="CT2111" s="53"/>
      <c r="CU2111" s="53"/>
      <c r="CV2111" s="53"/>
      <c r="CW2111" s="53"/>
      <c r="CX2111" s="53"/>
      <c r="CY2111" s="53"/>
      <c r="CZ2111" s="53"/>
      <c r="DA2111" s="53"/>
      <c r="DB2111" s="12"/>
      <c r="DC2111" s="12"/>
    </row>
    <row r="2112" spans="1:107">
      <c r="A2112" s="52">
        <v>39947</v>
      </c>
      <c r="B2112" s="53">
        <v>213.50623996100001</v>
      </c>
      <c r="C2112" s="53">
        <v>198.8934546472</v>
      </c>
      <c r="D2112" s="53">
        <v>139.9812391129</v>
      </c>
      <c r="E2112" s="53">
        <v>209.28280296290001</v>
      </c>
      <c r="F2112" s="53">
        <v>264.96814045320002</v>
      </c>
      <c r="G2112" s="53">
        <v>246.5746830551</v>
      </c>
      <c r="H2112" s="53">
        <v>193.85193667990001</v>
      </c>
      <c r="I2112" s="53">
        <v>196.29501296559999</v>
      </c>
      <c r="J2112" s="53">
        <v>221.5747125087</v>
      </c>
      <c r="K2112" s="53">
        <v>227.7238384238</v>
      </c>
      <c r="L2112" s="53">
        <v>240.08787710190001</v>
      </c>
      <c r="M2112" s="53">
        <v>203.4501172535</v>
      </c>
      <c r="N2112" s="53">
        <v>217.29626651109999</v>
      </c>
      <c r="O2112" s="53">
        <v>250.601923992</v>
      </c>
      <c r="P2112" s="53">
        <v>281.66291531450003</v>
      </c>
      <c r="Q2112" s="53">
        <v>293.51387831250003</v>
      </c>
      <c r="R2112" s="53">
        <v>339.77264337449998</v>
      </c>
      <c r="S2112" s="53">
        <v>186.4674133078</v>
      </c>
      <c r="T2112" s="53">
        <v>187.8465061098</v>
      </c>
      <c r="U2112" s="53">
        <v>189.5331954625</v>
      </c>
      <c r="V2112" s="53">
        <v>197.824547126</v>
      </c>
      <c r="W2112" s="53">
        <v>197.50246354289999</v>
      </c>
      <c r="X2112" s="53">
        <v>209.32603346080001</v>
      </c>
      <c r="Y2112" s="53">
        <v>219.02151269090001</v>
      </c>
      <c r="Z2112" s="53">
        <v>228.25789920829999</v>
      </c>
      <c r="AA2112" s="53">
        <v>188.70370760079999</v>
      </c>
      <c r="AB2112" s="53">
        <v>196.22084480769999</v>
      </c>
      <c r="AC2112" s="53">
        <v>205.68458362059999</v>
      </c>
      <c r="AD2112" s="53">
        <v>209.49836426990001</v>
      </c>
      <c r="AE2112" s="53">
        <v>270.05268012810001</v>
      </c>
      <c r="AF2112" s="53">
        <v>199.42275917090001</v>
      </c>
      <c r="AG2112" s="53">
        <v>195.22338188040001</v>
      </c>
      <c r="AH2112" s="53">
        <v>201.61579411509999</v>
      </c>
      <c r="AI2112" s="53">
        <v>190.28334582279999</v>
      </c>
      <c r="AJ2112" s="53">
        <v>190.65200566690001</v>
      </c>
      <c r="AK2112" s="53">
        <v>311.82783444680001</v>
      </c>
      <c r="AL2112" s="53">
        <v>192.30440223119999</v>
      </c>
      <c r="AM2112" s="53">
        <v>201.09326848289999</v>
      </c>
      <c r="AN2112" s="53">
        <v>270.08624430229997</v>
      </c>
      <c r="AO2112" s="53">
        <v>139.04011746399999</v>
      </c>
      <c r="AP2112" s="53">
        <v>198.1871944081</v>
      </c>
      <c r="AQ2112" s="53">
        <v>175.32394832759999</v>
      </c>
      <c r="AR2112" s="53">
        <v>222.62843934599999</v>
      </c>
      <c r="AS2112" s="53">
        <v>177.5942785984</v>
      </c>
      <c r="AT2112" s="53">
        <v>170.53096242219999</v>
      </c>
      <c r="AU2112" s="53">
        <v>167.34053455700001</v>
      </c>
      <c r="AV2112" s="53">
        <v>244.94294211490001</v>
      </c>
      <c r="AW2112" s="53">
        <v>173.22894779550001</v>
      </c>
      <c r="AX2112" s="53">
        <v>276.42950418729998</v>
      </c>
      <c r="AY2112" s="53">
        <v>249.36881419139999</v>
      </c>
      <c r="AZ2112" s="53">
        <v>164.61926360480001</v>
      </c>
      <c r="BA2112" s="53">
        <v>255.06959673450001</v>
      </c>
      <c r="BB2112" s="53">
        <v>273.55056171950002</v>
      </c>
      <c r="BC2112" s="53">
        <v>321.0864671507</v>
      </c>
      <c r="BD2112" s="53">
        <v>320.91425305540002</v>
      </c>
      <c r="BE2112" s="53">
        <v>142.22445445229999</v>
      </c>
      <c r="BF2112" s="53">
        <v>117.8753370407</v>
      </c>
      <c r="BG2112" s="53">
        <v>142.2053900587</v>
      </c>
      <c r="BH2112" s="53">
        <v>146.9812001656</v>
      </c>
      <c r="BI2112" s="53">
        <v>139.05979800040001</v>
      </c>
      <c r="BJ2112" s="53">
        <v>140.16028238749999</v>
      </c>
      <c r="BK2112" s="53">
        <v>142.8322049171</v>
      </c>
      <c r="BL2112" s="53">
        <v>137.02321717539999</v>
      </c>
      <c r="BM2112" s="53">
        <v>151.97795233369999</v>
      </c>
      <c r="BN2112" s="53">
        <v>123.72636799670001</v>
      </c>
      <c r="BO2112" s="53">
        <v>135.03324343119999</v>
      </c>
      <c r="BP2112" s="53">
        <v>145.8515739849</v>
      </c>
      <c r="BQ2112" s="53">
        <v>140.25139144950001</v>
      </c>
      <c r="BR2112" s="53">
        <v>142.55531243269999</v>
      </c>
      <c r="BS2112" s="53">
        <v>137.47833601190001</v>
      </c>
      <c r="BT2112" s="53">
        <v>112.207049911</v>
      </c>
      <c r="BU2112" s="53">
        <v>112.0046999958</v>
      </c>
      <c r="BV2112" s="53">
        <v>104.7819966112</v>
      </c>
      <c r="BW2112" s="53">
        <v>160.7131758987</v>
      </c>
      <c r="BX2112" s="53">
        <v>153.1175388689</v>
      </c>
      <c r="BY2112" s="53">
        <v>153.6476137857</v>
      </c>
      <c r="BZ2112" s="53">
        <v>143.9351438942</v>
      </c>
      <c r="CA2112" s="53">
        <v>157.9995298174</v>
      </c>
      <c r="CB2112" s="53">
        <v>168.66597758890001</v>
      </c>
      <c r="CC2112" s="53">
        <v>136.43521302619999</v>
      </c>
      <c r="CD2112" s="53">
        <v>186.4674133078</v>
      </c>
      <c r="CE2112" s="53">
        <v>167.01339788909999</v>
      </c>
      <c r="CF2112" s="53">
        <v>220.20378526889999</v>
      </c>
      <c r="CG2112" s="53">
        <v>0</v>
      </c>
      <c r="CH2112" s="53">
        <v>0</v>
      </c>
      <c r="CI2112" s="53">
        <v>137.06058235419999</v>
      </c>
      <c r="CJ2112" s="53">
        <v>138.42883532569999</v>
      </c>
      <c r="CK2112" s="53">
        <v>139.52401153989999</v>
      </c>
      <c r="CL2112" s="53">
        <v>0</v>
      </c>
      <c r="CM2112" s="53">
        <v>0</v>
      </c>
      <c r="CN2112" s="53"/>
      <c r="CO2112" s="53"/>
      <c r="CP2112" s="53"/>
      <c r="CQ2112" s="53"/>
      <c r="CR2112" s="53"/>
      <c r="CS2112" s="53"/>
      <c r="CT2112" s="53"/>
      <c r="CU2112" s="53"/>
      <c r="CV2112" s="53"/>
      <c r="CW2112" s="53"/>
      <c r="CX2112" s="53"/>
      <c r="CY2112" s="53"/>
      <c r="CZ2112" s="53"/>
      <c r="DA2112" s="53"/>
      <c r="DB2112" s="12"/>
      <c r="DC2112" s="12"/>
    </row>
    <row r="2113" spans="1:107">
      <c r="A2113" s="52">
        <v>39948</v>
      </c>
      <c r="B2113" s="53">
        <v>213.67189844570001</v>
      </c>
      <c r="C2113" s="53">
        <v>198.9500074236</v>
      </c>
      <c r="D2113" s="53">
        <v>139.9812391129</v>
      </c>
      <c r="E2113" s="53">
        <v>209.330388742</v>
      </c>
      <c r="F2113" s="53">
        <v>265.32262793569998</v>
      </c>
      <c r="G2113" s="53">
        <v>246.87618340719999</v>
      </c>
      <c r="H2113" s="53">
        <v>193.88510701760001</v>
      </c>
      <c r="I2113" s="53">
        <v>196.3293919962</v>
      </c>
      <c r="J2113" s="53">
        <v>221.95094357389999</v>
      </c>
      <c r="K2113" s="53">
        <v>225.87407421579999</v>
      </c>
      <c r="L2113" s="53">
        <v>238.8439766754</v>
      </c>
      <c r="M2113" s="53">
        <v>202.12577391139999</v>
      </c>
      <c r="N2113" s="53">
        <v>215.70612354279999</v>
      </c>
      <c r="O2113" s="53">
        <v>249.7246767963</v>
      </c>
      <c r="P2113" s="53">
        <v>278.8751774891</v>
      </c>
      <c r="Q2113" s="53">
        <v>292.55460316369999</v>
      </c>
      <c r="R2113" s="53">
        <v>332.04611023310002</v>
      </c>
      <c r="S2113" s="53">
        <v>186.49828402399999</v>
      </c>
      <c r="T2113" s="53">
        <v>187.8823098467</v>
      </c>
      <c r="U2113" s="53">
        <v>189.5784586417</v>
      </c>
      <c r="V2113" s="53">
        <v>197.88052001899999</v>
      </c>
      <c r="W2113" s="53">
        <v>197.5605509662</v>
      </c>
      <c r="X2113" s="53">
        <v>209.37247878810001</v>
      </c>
      <c r="Y2113" s="53">
        <v>219.1240987283</v>
      </c>
      <c r="Z2113" s="53">
        <v>228.5059892095</v>
      </c>
      <c r="AA2113" s="53">
        <v>188.74359719540001</v>
      </c>
      <c r="AB2113" s="53">
        <v>196.28131721669999</v>
      </c>
      <c r="AC2113" s="53">
        <v>205.73455221309999</v>
      </c>
      <c r="AD2113" s="53">
        <v>209.59720234060001</v>
      </c>
      <c r="AE2113" s="53">
        <v>270.43373094880002</v>
      </c>
      <c r="AF2113" s="53">
        <v>199.45986979169999</v>
      </c>
      <c r="AG2113" s="53">
        <v>195.2602406991</v>
      </c>
      <c r="AH2113" s="53">
        <v>201.65317895179999</v>
      </c>
      <c r="AI2113" s="53">
        <v>190.31521828320001</v>
      </c>
      <c r="AJ2113" s="53">
        <v>190.6913905234</v>
      </c>
      <c r="AK2113" s="53">
        <v>312.26344896210003</v>
      </c>
      <c r="AL2113" s="53">
        <v>192.3486870527</v>
      </c>
      <c r="AM2113" s="53">
        <v>201.1357654567</v>
      </c>
      <c r="AN2113" s="53">
        <v>270.48338603100001</v>
      </c>
      <c r="AO2113" s="53">
        <v>139.2543334193</v>
      </c>
      <c r="AP2113" s="53">
        <v>198.2289346732</v>
      </c>
      <c r="AQ2113" s="53">
        <v>175.35978314179999</v>
      </c>
      <c r="AR2113" s="53">
        <v>223.13633894700001</v>
      </c>
      <c r="AS2113" s="53">
        <v>177.75271658899999</v>
      </c>
      <c r="AT2113" s="53">
        <v>170.62885370430001</v>
      </c>
      <c r="AU2113" s="53">
        <v>167.5160378077</v>
      </c>
      <c r="AV2113" s="53">
        <v>245.1685374987</v>
      </c>
      <c r="AW2113" s="53">
        <v>173.2214684496</v>
      </c>
      <c r="AX2113" s="53">
        <v>277.13610313509997</v>
      </c>
      <c r="AY2113" s="53">
        <v>249.97630737649999</v>
      </c>
      <c r="AZ2113" s="53">
        <v>164.63422744799999</v>
      </c>
      <c r="BA2113" s="53">
        <v>255.41300555710001</v>
      </c>
      <c r="BB2113" s="53">
        <v>273.65723450339999</v>
      </c>
      <c r="BC2113" s="53">
        <v>321.4805019822</v>
      </c>
      <c r="BD2113" s="53">
        <v>321.98145569939999</v>
      </c>
      <c r="BE2113" s="53">
        <v>142.2816991885</v>
      </c>
      <c r="BF2113" s="53">
        <v>117.8753370407</v>
      </c>
      <c r="BG2113" s="53">
        <v>142.2626271215</v>
      </c>
      <c r="BH2113" s="53">
        <v>147.16823820280001</v>
      </c>
      <c r="BI2113" s="53">
        <v>138.09274130009999</v>
      </c>
      <c r="BJ2113" s="53">
        <v>139.18515763650001</v>
      </c>
      <c r="BK2113" s="53">
        <v>141.83774350300001</v>
      </c>
      <c r="BL2113" s="53">
        <v>137.07752371199999</v>
      </c>
      <c r="BM2113" s="53">
        <v>152.0175621862</v>
      </c>
      <c r="BN2113" s="53">
        <v>123.7490462991</v>
      </c>
      <c r="BO2113" s="53">
        <v>135.21603662090001</v>
      </c>
      <c r="BP2113" s="53">
        <v>146.16772048140001</v>
      </c>
      <c r="BQ2113" s="53">
        <v>140.44629266219999</v>
      </c>
      <c r="BR2113" s="53">
        <v>142.7687920182</v>
      </c>
      <c r="BS2113" s="53">
        <v>134.65060458580001</v>
      </c>
      <c r="BT2113" s="53">
        <v>112.2616403622</v>
      </c>
      <c r="BU2113" s="53">
        <v>112.1473311827</v>
      </c>
      <c r="BV2113" s="53">
        <v>105.15265723989999</v>
      </c>
      <c r="BW2113" s="53">
        <v>160.74000607049999</v>
      </c>
      <c r="BX2113" s="53">
        <v>153.13942191710001</v>
      </c>
      <c r="BY2113" s="53">
        <v>153.6823749349</v>
      </c>
      <c r="BZ2113" s="53">
        <v>143.94674120799999</v>
      </c>
      <c r="CA2113" s="53">
        <v>157.56426962789999</v>
      </c>
      <c r="CB2113" s="53">
        <v>169.05980068790001</v>
      </c>
      <c r="CC2113" s="53">
        <v>136.5466116227</v>
      </c>
      <c r="CD2113" s="53">
        <v>186.49828402399999</v>
      </c>
      <c r="CE2113" s="53">
        <v>167.1625049445</v>
      </c>
      <c r="CF2113" s="53">
        <v>220.26630154270001</v>
      </c>
      <c r="CG2113" s="53">
        <v>0</v>
      </c>
      <c r="CH2113" s="53">
        <v>0</v>
      </c>
      <c r="CI2113" s="53">
        <v>135.09708180160001</v>
      </c>
      <c r="CJ2113" s="53">
        <v>138.3423561781</v>
      </c>
      <c r="CK2113" s="53">
        <v>139.43643247150001</v>
      </c>
      <c r="CL2113" s="53">
        <v>0</v>
      </c>
      <c r="CM2113" s="53">
        <v>0</v>
      </c>
      <c r="CN2113" s="53"/>
      <c r="CO2113" s="53"/>
      <c r="CP2113" s="53"/>
      <c r="CQ2113" s="53"/>
      <c r="CR2113" s="53"/>
      <c r="CS2113" s="53"/>
      <c r="CT2113" s="53"/>
      <c r="CU2113" s="53"/>
      <c r="CV2113" s="53"/>
      <c r="CW2113" s="53"/>
      <c r="CX2113" s="53"/>
      <c r="CY2113" s="53"/>
      <c r="CZ2113" s="53"/>
      <c r="DA2113" s="53"/>
      <c r="DB2113" s="12"/>
      <c r="DC2113" s="12"/>
    </row>
    <row r="2114" spans="1:107">
      <c r="A2114" s="52">
        <v>39951</v>
      </c>
      <c r="B2114" s="53">
        <v>213.8582300468</v>
      </c>
      <c r="C2114" s="53">
        <v>199.05366703479999</v>
      </c>
      <c r="D2114" s="53">
        <v>139.9812391129</v>
      </c>
      <c r="E2114" s="53">
        <v>209.433734407</v>
      </c>
      <c r="F2114" s="53">
        <v>265.62741936449999</v>
      </c>
      <c r="G2114" s="53">
        <v>247.20392289220001</v>
      </c>
      <c r="H2114" s="53">
        <v>193.98208095609999</v>
      </c>
      <c r="I2114" s="53">
        <v>196.4341246047</v>
      </c>
      <c r="J2114" s="53">
        <v>222.28664356089999</v>
      </c>
      <c r="K2114" s="53">
        <v>225.67851278570001</v>
      </c>
      <c r="L2114" s="53">
        <v>238.41515717479999</v>
      </c>
      <c r="M2114" s="53">
        <v>200.98387965629999</v>
      </c>
      <c r="N2114" s="53">
        <v>215.1850854514</v>
      </c>
      <c r="O2114" s="53">
        <v>248.4639923524</v>
      </c>
      <c r="P2114" s="53">
        <v>279.3995686728</v>
      </c>
      <c r="Q2114" s="53">
        <v>293.14646103579997</v>
      </c>
      <c r="R2114" s="53">
        <v>333.1152792446</v>
      </c>
      <c r="S2114" s="53">
        <v>186.5792553624</v>
      </c>
      <c r="T2114" s="53">
        <v>187.96322554010001</v>
      </c>
      <c r="U2114" s="53">
        <v>189.65652700539999</v>
      </c>
      <c r="V2114" s="53">
        <v>197.98254503699999</v>
      </c>
      <c r="W2114" s="53">
        <v>197.66131322979999</v>
      </c>
      <c r="X2114" s="53">
        <v>209.5134340827</v>
      </c>
      <c r="Y2114" s="53">
        <v>219.31737810609999</v>
      </c>
      <c r="Z2114" s="53">
        <v>228.73434504400001</v>
      </c>
      <c r="AA2114" s="53">
        <v>188.82202299759999</v>
      </c>
      <c r="AB2114" s="53">
        <v>196.37630062509999</v>
      </c>
      <c r="AC2114" s="53">
        <v>205.85863272879999</v>
      </c>
      <c r="AD2114" s="53">
        <v>209.7527015105</v>
      </c>
      <c r="AE2114" s="53">
        <v>270.75338584159999</v>
      </c>
      <c r="AF2114" s="53">
        <v>199.55536472809999</v>
      </c>
      <c r="AG2114" s="53">
        <v>195.3594774284</v>
      </c>
      <c r="AH2114" s="53">
        <v>201.74826988480001</v>
      </c>
      <c r="AI2114" s="53">
        <v>190.3987983833</v>
      </c>
      <c r="AJ2114" s="53">
        <v>190.7784356265</v>
      </c>
      <c r="AK2114" s="53">
        <v>312.78884754289999</v>
      </c>
      <c r="AL2114" s="53">
        <v>192.44045443179999</v>
      </c>
      <c r="AM2114" s="53">
        <v>201.25471760420001</v>
      </c>
      <c r="AN2114" s="53">
        <v>270.87049108709999</v>
      </c>
      <c r="AO2114" s="53">
        <v>138.59098645169999</v>
      </c>
      <c r="AP2114" s="53">
        <v>198.34703604009999</v>
      </c>
      <c r="AQ2114" s="53">
        <v>175.46838794320001</v>
      </c>
      <c r="AR2114" s="53">
        <v>223.53131388739999</v>
      </c>
      <c r="AS2114" s="53">
        <v>177.90919277879999</v>
      </c>
      <c r="AT2114" s="53">
        <v>170.72530909529999</v>
      </c>
      <c r="AU2114" s="53">
        <v>167.68947609430001</v>
      </c>
      <c r="AV2114" s="53">
        <v>245.36187341889999</v>
      </c>
      <c r="AW2114" s="53">
        <v>173.4431721581</v>
      </c>
      <c r="AX2114" s="53">
        <v>277.46183812769999</v>
      </c>
      <c r="AY2114" s="53">
        <v>250.42159417670001</v>
      </c>
      <c r="AZ2114" s="53">
        <v>164.6791246096</v>
      </c>
      <c r="BA2114" s="53">
        <v>255.82329736049999</v>
      </c>
      <c r="BB2114" s="53">
        <v>273.95824765880002</v>
      </c>
      <c r="BC2114" s="53">
        <v>321.97912672360002</v>
      </c>
      <c r="BD2114" s="53">
        <v>322.68779033919998</v>
      </c>
      <c r="BE2114" s="53">
        <v>142.36789095739999</v>
      </c>
      <c r="BF2114" s="53">
        <v>117.8753370407</v>
      </c>
      <c r="BG2114" s="53">
        <v>142.34880733689999</v>
      </c>
      <c r="BH2114" s="53">
        <v>147.39152377139999</v>
      </c>
      <c r="BI2114" s="53">
        <v>137.3666642634</v>
      </c>
      <c r="BJ2114" s="53">
        <v>138.4536377565</v>
      </c>
      <c r="BK2114" s="53">
        <v>141.0881553744</v>
      </c>
      <c r="BL2114" s="53">
        <v>137.22405251789999</v>
      </c>
      <c r="BM2114" s="53">
        <v>152.11126884590001</v>
      </c>
      <c r="BN2114" s="53">
        <v>123.808159636</v>
      </c>
      <c r="BO2114" s="53">
        <v>135.36981826530001</v>
      </c>
      <c r="BP2114" s="53">
        <v>146.43883309430001</v>
      </c>
      <c r="BQ2114" s="53">
        <v>140.65443546910001</v>
      </c>
      <c r="BR2114" s="53">
        <v>142.9877614607</v>
      </c>
      <c r="BS2114" s="53">
        <v>134.5901568347</v>
      </c>
      <c r="BT2114" s="53">
        <v>112.3307851356</v>
      </c>
      <c r="BU2114" s="53">
        <v>112.3271244076</v>
      </c>
      <c r="BV2114" s="53">
        <v>105.40077909910001</v>
      </c>
      <c r="BW2114" s="53">
        <v>160.8107587598</v>
      </c>
      <c r="BX2114" s="53">
        <v>153.19558580009999</v>
      </c>
      <c r="BY2114" s="53">
        <v>153.77875427149999</v>
      </c>
      <c r="BZ2114" s="53">
        <v>144.0247266824</v>
      </c>
      <c r="CA2114" s="53">
        <v>157.7059377436</v>
      </c>
      <c r="CB2114" s="53">
        <v>169.25777354889999</v>
      </c>
      <c r="CC2114" s="53">
        <v>136.8243978077</v>
      </c>
      <c r="CD2114" s="53">
        <v>186.5792553624</v>
      </c>
      <c r="CE2114" s="53">
        <v>167.33716102700001</v>
      </c>
      <c r="CF2114" s="53">
        <v>220.3560342115</v>
      </c>
      <c r="CG2114" s="53">
        <v>0</v>
      </c>
      <c r="CH2114" s="53">
        <v>0</v>
      </c>
      <c r="CI2114" s="53">
        <v>134.21554355230001</v>
      </c>
      <c r="CJ2114" s="53">
        <v>136.77840578409999</v>
      </c>
      <c r="CK2114" s="53">
        <v>137.86041327570001</v>
      </c>
      <c r="CL2114" s="53">
        <v>0</v>
      </c>
      <c r="CM2114" s="53">
        <v>0</v>
      </c>
      <c r="CN2114" s="53"/>
      <c r="CO2114" s="53"/>
      <c r="CP2114" s="53"/>
      <c r="CQ2114" s="53"/>
      <c r="CR2114" s="53"/>
      <c r="CS2114" s="53"/>
      <c r="CT2114" s="53"/>
      <c r="CU2114" s="53"/>
      <c r="CV2114" s="53"/>
      <c r="CW2114" s="53"/>
      <c r="CX2114" s="53"/>
      <c r="CY2114" s="53"/>
      <c r="CZ2114" s="53"/>
      <c r="DA2114" s="53"/>
      <c r="DB2114" s="12"/>
      <c r="DC2114" s="12"/>
    </row>
    <row r="2115" spans="1:107">
      <c r="A2115" s="52">
        <v>39952</v>
      </c>
      <c r="B2115" s="53">
        <v>213.84104425859999</v>
      </c>
      <c r="C2115" s="53">
        <v>199.12506395290001</v>
      </c>
      <c r="D2115" s="53">
        <v>139.9812391129</v>
      </c>
      <c r="E2115" s="53">
        <v>209.4905982759</v>
      </c>
      <c r="F2115" s="53">
        <v>265.3853590466</v>
      </c>
      <c r="G2115" s="53">
        <v>247.51617386449999</v>
      </c>
      <c r="H2115" s="53">
        <v>194.01095819189999</v>
      </c>
      <c r="I2115" s="53">
        <v>196.4683822284</v>
      </c>
      <c r="J2115" s="53">
        <v>222.8985543126</v>
      </c>
      <c r="K2115" s="53">
        <v>223.9741195206</v>
      </c>
      <c r="L2115" s="53">
        <v>236.4593985528</v>
      </c>
      <c r="M2115" s="53">
        <v>198.41335646109999</v>
      </c>
      <c r="N2115" s="53">
        <v>212.78866010120001</v>
      </c>
      <c r="O2115" s="53">
        <v>246.91273959169999</v>
      </c>
      <c r="P2115" s="53">
        <v>277.42446313400001</v>
      </c>
      <c r="Q2115" s="53">
        <v>290.95239752050003</v>
      </c>
      <c r="R2115" s="53">
        <v>331.4292268447</v>
      </c>
      <c r="S2115" s="53">
        <v>186.60620569919999</v>
      </c>
      <c r="T2115" s="53">
        <v>187.99007834279999</v>
      </c>
      <c r="U2115" s="53">
        <v>189.68640690090001</v>
      </c>
      <c r="V2115" s="53">
        <v>198.06151728789999</v>
      </c>
      <c r="W2115" s="53">
        <v>197.74710326990001</v>
      </c>
      <c r="X2115" s="53">
        <v>209.62771897120001</v>
      </c>
      <c r="Y2115" s="53">
        <v>219.49044450810001</v>
      </c>
      <c r="Z2115" s="53">
        <v>228.59501418350001</v>
      </c>
      <c r="AA2115" s="53">
        <v>188.8522132926</v>
      </c>
      <c r="AB2115" s="53">
        <v>196.43430242400001</v>
      </c>
      <c r="AC2115" s="53">
        <v>205.95907360929999</v>
      </c>
      <c r="AD2115" s="53">
        <v>209.88675656359999</v>
      </c>
      <c r="AE2115" s="53">
        <v>270.47241485239999</v>
      </c>
      <c r="AF2115" s="53">
        <v>199.58686019800001</v>
      </c>
      <c r="AG2115" s="53">
        <v>195.3961475767</v>
      </c>
      <c r="AH2115" s="53">
        <v>201.77863599809999</v>
      </c>
      <c r="AI2115" s="53">
        <v>190.42667065180001</v>
      </c>
      <c r="AJ2115" s="53">
        <v>190.81844346529999</v>
      </c>
      <c r="AK2115" s="53">
        <v>312.62593849260003</v>
      </c>
      <c r="AL2115" s="53">
        <v>192.47798877349999</v>
      </c>
      <c r="AM2115" s="53">
        <v>201.30603157179999</v>
      </c>
      <c r="AN2115" s="53">
        <v>271.31401746839998</v>
      </c>
      <c r="AO2115" s="53">
        <v>138.24811702950001</v>
      </c>
      <c r="AP2115" s="53">
        <v>198.39746154989999</v>
      </c>
      <c r="AQ2115" s="53">
        <v>175.50612665759999</v>
      </c>
      <c r="AR2115" s="53">
        <v>224.1703755867</v>
      </c>
      <c r="AS2115" s="53">
        <v>177.96303320640001</v>
      </c>
      <c r="AT2115" s="53">
        <v>170.73113444489999</v>
      </c>
      <c r="AU2115" s="53">
        <v>167.7623755301</v>
      </c>
      <c r="AV2115" s="53">
        <v>245.34852758689999</v>
      </c>
      <c r="AW2115" s="53">
        <v>172.80658933719999</v>
      </c>
      <c r="AX2115" s="53">
        <v>277.44530432139999</v>
      </c>
      <c r="AY2115" s="53">
        <v>250.5004338704</v>
      </c>
      <c r="AZ2115" s="53">
        <v>164.70024115609999</v>
      </c>
      <c r="BA2115" s="53">
        <v>255.96794859959999</v>
      </c>
      <c r="BB2115" s="53">
        <v>274.33820557619998</v>
      </c>
      <c r="BC2115" s="53">
        <v>322.65984500920001</v>
      </c>
      <c r="BD2115" s="53">
        <v>323.55635983920001</v>
      </c>
      <c r="BE2115" s="53">
        <v>142.4154824526</v>
      </c>
      <c r="BF2115" s="53">
        <v>117.8753370407</v>
      </c>
      <c r="BG2115" s="53">
        <v>142.3963924528</v>
      </c>
      <c r="BH2115" s="53">
        <v>147.53299057870001</v>
      </c>
      <c r="BI2115" s="53">
        <v>135.6070014277</v>
      </c>
      <c r="BJ2115" s="53">
        <v>136.68131498459999</v>
      </c>
      <c r="BK2115" s="53">
        <v>139.28465512450001</v>
      </c>
      <c r="BL2115" s="53">
        <v>137.37643917170001</v>
      </c>
      <c r="BM2115" s="53">
        <v>152.17452752360001</v>
      </c>
      <c r="BN2115" s="53">
        <v>123.8267363256</v>
      </c>
      <c r="BO2115" s="53">
        <v>135.242628865</v>
      </c>
      <c r="BP2115" s="53">
        <v>146.7281041359</v>
      </c>
      <c r="BQ2115" s="53">
        <v>140.8543704631</v>
      </c>
      <c r="BR2115" s="53">
        <v>143.2020058782</v>
      </c>
      <c r="BS2115" s="53">
        <v>134.01980183129999</v>
      </c>
      <c r="BT2115" s="53">
        <v>111.8487217218</v>
      </c>
      <c r="BU2115" s="53">
        <v>112.56972779189999</v>
      </c>
      <c r="BV2115" s="53">
        <v>105.61254060340001</v>
      </c>
      <c r="BW2115" s="53">
        <v>160.83427733319999</v>
      </c>
      <c r="BX2115" s="53">
        <v>153.21444587889999</v>
      </c>
      <c r="BY2115" s="53">
        <v>153.81317655940001</v>
      </c>
      <c r="BZ2115" s="53">
        <v>144.04805888280001</v>
      </c>
      <c r="CA2115" s="53">
        <v>157.75907435810001</v>
      </c>
      <c r="CB2115" s="53">
        <v>169.3131256325</v>
      </c>
      <c r="CC2115" s="53">
        <v>136.74867411189999</v>
      </c>
      <c r="CD2115" s="53">
        <v>186.60620569919999</v>
      </c>
      <c r="CE2115" s="53">
        <v>167.42754601300001</v>
      </c>
      <c r="CF2115" s="53">
        <v>220.4040568641</v>
      </c>
      <c r="CG2115" s="53">
        <v>0</v>
      </c>
      <c r="CH2115" s="53">
        <v>0</v>
      </c>
      <c r="CI2115" s="53">
        <v>133.9876751498</v>
      </c>
      <c r="CJ2115" s="53">
        <v>135.37069504050001</v>
      </c>
      <c r="CK2115" s="53">
        <v>136.44282857300001</v>
      </c>
      <c r="CL2115" s="53">
        <v>0</v>
      </c>
      <c r="CM2115" s="53">
        <v>0</v>
      </c>
      <c r="CN2115" s="53"/>
      <c r="CO2115" s="53"/>
      <c r="CP2115" s="53"/>
      <c r="CQ2115" s="53"/>
      <c r="CR2115" s="53"/>
      <c r="CS2115" s="53"/>
      <c r="CT2115" s="53"/>
      <c r="CU2115" s="53"/>
      <c r="CV2115" s="53"/>
      <c r="CW2115" s="53"/>
      <c r="CX2115" s="53"/>
      <c r="CY2115" s="53"/>
      <c r="CZ2115" s="53"/>
      <c r="DA2115" s="53"/>
      <c r="DB2115" s="12"/>
      <c r="DC2115" s="12"/>
    </row>
    <row r="2116" spans="1:107">
      <c r="A2116" s="52">
        <v>39953</v>
      </c>
      <c r="B2116" s="53">
        <v>213.5528506702</v>
      </c>
      <c r="C2116" s="53">
        <v>199.16394244130001</v>
      </c>
      <c r="D2116" s="53">
        <v>139.9812391129</v>
      </c>
      <c r="E2116" s="53">
        <v>209.53393294520001</v>
      </c>
      <c r="F2116" s="53">
        <v>264.72617474959998</v>
      </c>
      <c r="G2116" s="53">
        <v>246.42308159769999</v>
      </c>
      <c r="H2116" s="53">
        <v>194.03960796410001</v>
      </c>
      <c r="I2116" s="53">
        <v>196.51250403509999</v>
      </c>
      <c r="J2116" s="53">
        <v>223.14889955289999</v>
      </c>
      <c r="K2116" s="53">
        <v>223.48419233690001</v>
      </c>
      <c r="L2116" s="53">
        <v>235.5823848366</v>
      </c>
      <c r="M2116" s="53">
        <v>196.99709663909999</v>
      </c>
      <c r="N2116" s="53">
        <v>211.62390553340001</v>
      </c>
      <c r="O2116" s="53">
        <v>245.87212995120001</v>
      </c>
      <c r="P2116" s="53">
        <v>277.50344366109999</v>
      </c>
      <c r="Q2116" s="53">
        <v>290.25809210990002</v>
      </c>
      <c r="R2116" s="53">
        <v>332.9631682342</v>
      </c>
      <c r="S2116" s="53">
        <v>186.63315992899999</v>
      </c>
      <c r="T2116" s="53">
        <v>188.0174388666</v>
      </c>
      <c r="U2116" s="53">
        <v>189.71493553990001</v>
      </c>
      <c r="V2116" s="53">
        <v>198.09493812549999</v>
      </c>
      <c r="W2116" s="53">
        <v>197.78641536480001</v>
      </c>
      <c r="X2116" s="53">
        <v>209.68796599230001</v>
      </c>
      <c r="Y2116" s="53">
        <v>219.6140041008</v>
      </c>
      <c r="Z2116" s="53">
        <v>228.1730593794</v>
      </c>
      <c r="AA2116" s="53">
        <v>188.88071128300001</v>
      </c>
      <c r="AB2116" s="53">
        <v>196.46523166060001</v>
      </c>
      <c r="AC2116" s="53">
        <v>206.00880115870001</v>
      </c>
      <c r="AD2116" s="53">
        <v>209.95956972280001</v>
      </c>
      <c r="AE2116" s="53">
        <v>269.7343892252</v>
      </c>
      <c r="AF2116" s="53">
        <v>199.6192541488</v>
      </c>
      <c r="AG2116" s="53">
        <v>195.428277323</v>
      </c>
      <c r="AH2116" s="53">
        <v>201.81128053610001</v>
      </c>
      <c r="AI2116" s="53">
        <v>190.45449410419999</v>
      </c>
      <c r="AJ2116" s="53">
        <v>190.8488511175</v>
      </c>
      <c r="AK2116" s="53">
        <v>311.76128891780002</v>
      </c>
      <c r="AL2116" s="53">
        <v>192.4968824227</v>
      </c>
      <c r="AM2116" s="53">
        <v>201.3978812558</v>
      </c>
      <c r="AN2116" s="53">
        <v>270.22277684980003</v>
      </c>
      <c r="AO2116" s="53">
        <v>140.27313092969999</v>
      </c>
      <c r="AP2116" s="53">
        <v>198.49020239660001</v>
      </c>
      <c r="AQ2116" s="53">
        <v>175.59727821640001</v>
      </c>
      <c r="AR2116" s="53">
        <v>223.55420406979999</v>
      </c>
      <c r="AS2116" s="53">
        <v>177.6800138637</v>
      </c>
      <c r="AT2116" s="53">
        <v>170.72260897609999</v>
      </c>
      <c r="AU2116" s="53">
        <v>167.36849239930001</v>
      </c>
      <c r="AV2116" s="53">
        <v>245.3343269225</v>
      </c>
      <c r="AW2116" s="53">
        <v>171.64147833160001</v>
      </c>
      <c r="AX2116" s="53">
        <v>276.9582279247</v>
      </c>
      <c r="AY2116" s="53">
        <v>249.73926697350001</v>
      </c>
      <c r="AZ2116" s="53">
        <v>164.70906130750001</v>
      </c>
      <c r="BA2116" s="53">
        <v>255.4410090721</v>
      </c>
      <c r="BB2116" s="53">
        <v>273.14755606569997</v>
      </c>
      <c r="BC2116" s="53">
        <v>320.32190796089998</v>
      </c>
      <c r="BD2116" s="53">
        <v>322.07377332440001</v>
      </c>
      <c r="BE2116" s="53">
        <v>142.1815268814</v>
      </c>
      <c r="BF2116" s="53">
        <v>117.8753370407</v>
      </c>
      <c r="BG2116" s="53">
        <v>142.16246824199999</v>
      </c>
      <c r="BH2116" s="53">
        <v>147.2089741623</v>
      </c>
      <c r="BI2116" s="53">
        <v>134.57822738940001</v>
      </c>
      <c r="BJ2116" s="53">
        <v>135.64472551610001</v>
      </c>
      <c r="BK2116" s="53">
        <v>138.23336322110001</v>
      </c>
      <c r="BL2116" s="53">
        <v>136.8595997319</v>
      </c>
      <c r="BM2116" s="53">
        <v>152.26971228810001</v>
      </c>
      <c r="BN2116" s="53">
        <v>123.84645980249999</v>
      </c>
      <c r="BO2116" s="53">
        <v>134.89711266899999</v>
      </c>
      <c r="BP2116" s="53">
        <v>145.5616687882</v>
      </c>
      <c r="BQ2116" s="53">
        <v>140.14074439609999</v>
      </c>
      <c r="BR2116" s="53">
        <v>142.41915311630001</v>
      </c>
      <c r="BS2116" s="53">
        <v>134.74123673310001</v>
      </c>
      <c r="BT2116" s="53">
        <v>111.4260831941</v>
      </c>
      <c r="BU2116" s="53">
        <v>111.53507272429999</v>
      </c>
      <c r="BV2116" s="53">
        <v>104.8127802385</v>
      </c>
      <c r="BW2116" s="53">
        <v>160.85773233200001</v>
      </c>
      <c r="BX2116" s="53">
        <v>153.2333848868</v>
      </c>
      <c r="BY2116" s="53">
        <v>153.84732127960001</v>
      </c>
      <c r="BZ2116" s="53">
        <v>144.0684726316</v>
      </c>
      <c r="CA2116" s="53">
        <v>157.78584900999999</v>
      </c>
      <c r="CB2116" s="53">
        <v>168.889096448</v>
      </c>
      <c r="CC2116" s="53">
        <v>136.26151657170001</v>
      </c>
      <c r="CD2116" s="53">
        <v>186.63315992899999</v>
      </c>
      <c r="CE2116" s="53">
        <v>167.0750442495</v>
      </c>
      <c r="CF2116" s="53">
        <v>220.36415084699999</v>
      </c>
      <c r="CG2116" s="53">
        <v>0</v>
      </c>
      <c r="CH2116" s="53">
        <v>0</v>
      </c>
      <c r="CI2116" s="53">
        <v>135.2508594718</v>
      </c>
      <c r="CJ2116" s="53">
        <v>134.88416779409999</v>
      </c>
      <c r="CK2116" s="53">
        <v>135.9527835893</v>
      </c>
      <c r="CL2116" s="53">
        <v>0</v>
      </c>
      <c r="CM2116" s="53">
        <v>0</v>
      </c>
      <c r="CN2116" s="53"/>
      <c r="CO2116" s="53"/>
      <c r="CP2116" s="53"/>
      <c r="CQ2116" s="53"/>
      <c r="CR2116" s="53"/>
      <c r="CS2116" s="53"/>
      <c r="CT2116" s="53"/>
      <c r="CU2116" s="53"/>
      <c r="CV2116" s="53"/>
      <c r="CW2116" s="53"/>
      <c r="CX2116" s="53"/>
      <c r="CY2116" s="53"/>
      <c r="CZ2116" s="53"/>
      <c r="DA2116" s="53"/>
      <c r="DB2116" s="12"/>
      <c r="DC2116" s="12"/>
    </row>
    <row r="2117" spans="1:107">
      <c r="A2117" s="52">
        <v>39954</v>
      </c>
      <c r="B2117" s="53">
        <v>213.15951663530001</v>
      </c>
      <c r="C2117" s="53">
        <v>199.20779634179999</v>
      </c>
      <c r="D2117" s="53">
        <v>139.9812391129</v>
      </c>
      <c r="E2117" s="53">
        <v>209.57548085830001</v>
      </c>
      <c r="F2117" s="53">
        <v>263.77142182040001</v>
      </c>
      <c r="G2117" s="53">
        <v>245.19273734980001</v>
      </c>
      <c r="H2117" s="53">
        <v>194.06797444700001</v>
      </c>
      <c r="I2117" s="53">
        <v>196.57520557000001</v>
      </c>
      <c r="J2117" s="53">
        <v>224.07874524760001</v>
      </c>
      <c r="K2117" s="53">
        <v>226.95088130689999</v>
      </c>
      <c r="L2117" s="53">
        <v>238.74738412639999</v>
      </c>
      <c r="M2117" s="53">
        <v>200.56965253780001</v>
      </c>
      <c r="N2117" s="53">
        <v>214.95742359939999</v>
      </c>
      <c r="O2117" s="53">
        <v>248.43127223389999</v>
      </c>
      <c r="P2117" s="53">
        <v>280.77671312130002</v>
      </c>
      <c r="Q2117" s="53">
        <v>294.52681662190002</v>
      </c>
      <c r="R2117" s="53">
        <v>341.25891272370001</v>
      </c>
      <c r="S2117" s="53">
        <v>186.66022173709999</v>
      </c>
      <c r="T2117" s="53">
        <v>188.04483699939999</v>
      </c>
      <c r="U2117" s="53">
        <v>189.74224614490001</v>
      </c>
      <c r="V2117" s="53">
        <v>198.140242521</v>
      </c>
      <c r="W2117" s="53">
        <v>197.8322928197</v>
      </c>
      <c r="X2117" s="53">
        <v>209.7623578729</v>
      </c>
      <c r="Y2117" s="53">
        <v>219.7086386256</v>
      </c>
      <c r="Z2117" s="53">
        <v>227.5776004697</v>
      </c>
      <c r="AA2117" s="53">
        <v>188.9072852027</v>
      </c>
      <c r="AB2117" s="53">
        <v>196.501096206</v>
      </c>
      <c r="AC2117" s="53">
        <v>206.07374028660001</v>
      </c>
      <c r="AD2117" s="53">
        <v>210.0117300407</v>
      </c>
      <c r="AE2117" s="53">
        <v>268.67333607350002</v>
      </c>
      <c r="AF2117" s="53">
        <v>199.65281162919999</v>
      </c>
      <c r="AG2117" s="53">
        <v>195.4599387202</v>
      </c>
      <c r="AH2117" s="53">
        <v>201.84550400960001</v>
      </c>
      <c r="AI2117" s="53">
        <v>190.482321622</v>
      </c>
      <c r="AJ2117" s="53">
        <v>190.87972930379999</v>
      </c>
      <c r="AK2117" s="53">
        <v>311.01251924349998</v>
      </c>
      <c r="AL2117" s="53">
        <v>192.51604018730001</v>
      </c>
      <c r="AM2117" s="53">
        <v>201.47670333759999</v>
      </c>
      <c r="AN2117" s="53">
        <v>268.97066667370001</v>
      </c>
      <c r="AO2117" s="53">
        <v>138.93074525750001</v>
      </c>
      <c r="AP2117" s="53">
        <v>198.5695937957</v>
      </c>
      <c r="AQ2117" s="53">
        <v>175.62986574909999</v>
      </c>
      <c r="AR2117" s="53">
        <v>222.78330688809999</v>
      </c>
      <c r="AS2117" s="53">
        <v>177.54609115860001</v>
      </c>
      <c r="AT2117" s="53">
        <v>170.7167716694</v>
      </c>
      <c r="AU2117" s="53">
        <v>167.18298107300001</v>
      </c>
      <c r="AV2117" s="53">
        <v>245.3132814315</v>
      </c>
      <c r="AW2117" s="53">
        <v>170.1482069228</v>
      </c>
      <c r="AX2117" s="53">
        <v>276.65720753250002</v>
      </c>
      <c r="AY2117" s="53">
        <v>248.7647946184</v>
      </c>
      <c r="AZ2117" s="53">
        <v>165.08232831399999</v>
      </c>
      <c r="BA2117" s="53">
        <v>255.25104653330001</v>
      </c>
      <c r="BB2117" s="53">
        <v>272.31488511650002</v>
      </c>
      <c r="BC2117" s="53">
        <v>319.19854050660001</v>
      </c>
      <c r="BD2117" s="53">
        <v>318.73105185150001</v>
      </c>
      <c r="BE2117" s="53">
        <v>141.9304090382</v>
      </c>
      <c r="BF2117" s="53">
        <v>117.8753370407</v>
      </c>
      <c r="BG2117" s="53">
        <v>141.9113840597</v>
      </c>
      <c r="BH2117" s="53">
        <v>146.99498248879999</v>
      </c>
      <c r="BI2117" s="53">
        <v>137.02031142289999</v>
      </c>
      <c r="BJ2117" s="53">
        <v>138.10600720709999</v>
      </c>
      <c r="BK2117" s="53">
        <v>140.73582356809999</v>
      </c>
      <c r="BL2117" s="53">
        <v>136.6537762886</v>
      </c>
      <c r="BM2117" s="53">
        <v>152.40743947959999</v>
      </c>
      <c r="BN2117" s="53">
        <v>123.8670322501</v>
      </c>
      <c r="BO2117" s="53">
        <v>134.39709102520001</v>
      </c>
      <c r="BP2117" s="53">
        <v>144.20103485129999</v>
      </c>
      <c r="BQ2117" s="53">
        <v>139.3262920768</v>
      </c>
      <c r="BR2117" s="53">
        <v>141.52390209719999</v>
      </c>
      <c r="BS2117" s="53">
        <v>137.9750612007</v>
      </c>
      <c r="BT2117" s="53">
        <v>110.00774684709999</v>
      </c>
      <c r="BU2117" s="53">
        <v>110.8545702782</v>
      </c>
      <c r="BV2117" s="53">
        <v>103.28249194120001</v>
      </c>
      <c r="BW2117" s="53">
        <v>160.88116840999999</v>
      </c>
      <c r="BX2117" s="53">
        <v>153.25226238849999</v>
      </c>
      <c r="BY2117" s="53">
        <v>153.86653933459999</v>
      </c>
      <c r="BZ2117" s="53">
        <v>144.09209878819999</v>
      </c>
      <c r="CA2117" s="53">
        <v>157.8071247629</v>
      </c>
      <c r="CB2117" s="53">
        <v>168.8350403231</v>
      </c>
      <c r="CC2117" s="53">
        <v>135.3891410837</v>
      </c>
      <c r="CD2117" s="53">
        <v>186.66022173709999</v>
      </c>
      <c r="CE2117" s="53">
        <v>166.88241492290001</v>
      </c>
      <c r="CF2117" s="53">
        <v>220.27105476649999</v>
      </c>
      <c r="CG2117" s="53">
        <v>0</v>
      </c>
      <c r="CH2117" s="53">
        <v>0</v>
      </c>
      <c r="CI2117" s="53">
        <v>137.20019297499999</v>
      </c>
      <c r="CJ2117" s="53">
        <v>136.04598596330001</v>
      </c>
      <c r="CK2117" s="53">
        <v>137.12365212500001</v>
      </c>
      <c r="CL2117" s="53">
        <v>0</v>
      </c>
      <c r="CM2117" s="53">
        <v>0</v>
      </c>
      <c r="CN2117" s="53"/>
      <c r="CO2117" s="53"/>
      <c r="CP2117" s="53"/>
      <c r="CQ2117" s="53"/>
      <c r="CR2117" s="53"/>
      <c r="CS2117" s="53"/>
      <c r="CT2117" s="53"/>
      <c r="CU2117" s="53"/>
      <c r="CV2117" s="53"/>
      <c r="CW2117" s="53"/>
      <c r="CX2117" s="53"/>
      <c r="CY2117" s="53"/>
      <c r="CZ2117" s="53"/>
      <c r="DA2117" s="53"/>
      <c r="DB2117" s="12"/>
      <c r="DC2117" s="12"/>
    </row>
    <row r="2118" spans="1:107">
      <c r="A2118" s="52">
        <v>39955</v>
      </c>
      <c r="B2118" s="53">
        <v>213.02376442889999</v>
      </c>
      <c r="C2118" s="53">
        <v>199.24993099</v>
      </c>
      <c r="D2118" s="53">
        <v>139.9812391129</v>
      </c>
      <c r="E2118" s="53">
        <v>209.60758811209999</v>
      </c>
      <c r="F2118" s="53">
        <v>263.39066326239998</v>
      </c>
      <c r="G2118" s="53">
        <v>244.81999948559999</v>
      </c>
      <c r="H2118" s="53">
        <v>194.0968731767</v>
      </c>
      <c r="I2118" s="53">
        <v>196.60396560219999</v>
      </c>
      <c r="J2118" s="53">
        <v>224.03980125909999</v>
      </c>
      <c r="K2118" s="53">
        <v>228.3255373266</v>
      </c>
      <c r="L2118" s="53">
        <v>239.7501111281</v>
      </c>
      <c r="M2118" s="53">
        <v>201.6900065726</v>
      </c>
      <c r="N2118" s="53">
        <v>216.24234970809999</v>
      </c>
      <c r="O2118" s="53">
        <v>249.4048403322</v>
      </c>
      <c r="P2118" s="53">
        <v>283.13398993729999</v>
      </c>
      <c r="Q2118" s="53">
        <v>294.86924455579998</v>
      </c>
      <c r="R2118" s="53">
        <v>345.6610643473</v>
      </c>
      <c r="S2118" s="53">
        <v>186.68723561920001</v>
      </c>
      <c r="T2118" s="53">
        <v>188.07228165839999</v>
      </c>
      <c r="U2118" s="53">
        <v>189.77075085160001</v>
      </c>
      <c r="V2118" s="53">
        <v>198.1677142611</v>
      </c>
      <c r="W2118" s="53">
        <v>197.85970175049999</v>
      </c>
      <c r="X2118" s="53">
        <v>209.81723114709999</v>
      </c>
      <c r="Y2118" s="53">
        <v>219.8497376418</v>
      </c>
      <c r="Z2118" s="53">
        <v>227.3435325916</v>
      </c>
      <c r="AA2118" s="53">
        <v>188.93537153130001</v>
      </c>
      <c r="AB2118" s="53">
        <v>196.52978414239999</v>
      </c>
      <c r="AC2118" s="53">
        <v>206.123376751</v>
      </c>
      <c r="AD2118" s="53">
        <v>210.10290356679999</v>
      </c>
      <c r="AE2118" s="53">
        <v>268.2436206232</v>
      </c>
      <c r="AF2118" s="53">
        <v>199.6827230527</v>
      </c>
      <c r="AG2118" s="53">
        <v>195.48920649749999</v>
      </c>
      <c r="AH2118" s="53">
        <v>201.8757478043</v>
      </c>
      <c r="AI2118" s="53">
        <v>190.5101002939</v>
      </c>
      <c r="AJ2118" s="53">
        <v>190.9098001079</v>
      </c>
      <c r="AK2118" s="53">
        <v>310.56777728549997</v>
      </c>
      <c r="AL2118" s="53">
        <v>192.53955908809999</v>
      </c>
      <c r="AM2118" s="53">
        <v>201.5255882806</v>
      </c>
      <c r="AN2118" s="53">
        <v>268.66118925960001</v>
      </c>
      <c r="AO2118" s="53">
        <v>138.96507681200001</v>
      </c>
      <c r="AP2118" s="53">
        <v>198.61856457490001</v>
      </c>
      <c r="AQ2118" s="53">
        <v>175.6678767123</v>
      </c>
      <c r="AR2118" s="53">
        <v>222.8032677468</v>
      </c>
      <c r="AS2118" s="53">
        <v>177.662802081</v>
      </c>
      <c r="AT2118" s="53">
        <v>170.77721034609999</v>
      </c>
      <c r="AU2118" s="53">
        <v>167.31790285470001</v>
      </c>
      <c r="AV2118" s="53">
        <v>245.47409325629999</v>
      </c>
      <c r="AW2118" s="53">
        <v>169.4906255747</v>
      </c>
      <c r="AX2118" s="53">
        <v>276.57704593950001</v>
      </c>
      <c r="AY2118" s="53">
        <v>248.25262370659999</v>
      </c>
      <c r="AZ2118" s="53">
        <v>165.09464348329999</v>
      </c>
      <c r="BA2118" s="53">
        <v>255.41181651740001</v>
      </c>
      <c r="BB2118" s="53">
        <v>271.93694353400002</v>
      </c>
      <c r="BC2118" s="53">
        <v>317.86875129459997</v>
      </c>
      <c r="BD2118" s="53">
        <v>318.52791277390003</v>
      </c>
      <c r="BE2118" s="53">
        <v>141.81755945270001</v>
      </c>
      <c r="BF2118" s="53">
        <v>117.8753370407</v>
      </c>
      <c r="BG2118" s="53">
        <v>141.79854960110001</v>
      </c>
      <c r="BH2118" s="53">
        <v>146.9430929378</v>
      </c>
      <c r="BI2118" s="53">
        <v>137.750845035</v>
      </c>
      <c r="BJ2118" s="53">
        <v>138.84215955600001</v>
      </c>
      <c r="BK2118" s="53">
        <v>141.48339862559999</v>
      </c>
      <c r="BL2118" s="53">
        <v>136.57820516539999</v>
      </c>
      <c r="BM2118" s="53">
        <v>152.47037288300001</v>
      </c>
      <c r="BN2118" s="53">
        <v>123.8855614287</v>
      </c>
      <c r="BO2118" s="53">
        <v>134.19738872900001</v>
      </c>
      <c r="BP2118" s="53">
        <v>143.67762287319999</v>
      </c>
      <c r="BQ2118" s="53">
        <v>139.0823494775</v>
      </c>
      <c r="BR2118" s="53">
        <v>141.24054848509999</v>
      </c>
      <c r="BS2118" s="53">
        <v>139.76658775230001</v>
      </c>
      <c r="BT2118" s="53">
        <v>109.36920890339999</v>
      </c>
      <c r="BU2118" s="53">
        <v>110.37385361440001</v>
      </c>
      <c r="BV2118" s="53">
        <v>102.9421466675</v>
      </c>
      <c r="BW2118" s="53">
        <v>160.90456768210001</v>
      </c>
      <c r="BX2118" s="53">
        <v>153.27099322059999</v>
      </c>
      <c r="BY2118" s="53">
        <v>153.89413687370001</v>
      </c>
      <c r="BZ2118" s="53">
        <v>144.11298139620001</v>
      </c>
      <c r="CA2118" s="53">
        <v>157.88972624920001</v>
      </c>
      <c r="CB2118" s="53">
        <v>168.59496474779999</v>
      </c>
      <c r="CC2118" s="53">
        <v>135.0013617283</v>
      </c>
      <c r="CD2118" s="53">
        <v>186.68723561920001</v>
      </c>
      <c r="CE2118" s="53">
        <v>167.01352627910001</v>
      </c>
      <c r="CF2118" s="53">
        <v>220.37187521199999</v>
      </c>
      <c r="CG2118" s="53">
        <v>0</v>
      </c>
      <c r="CH2118" s="53">
        <v>0</v>
      </c>
      <c r="CI2118" s="53">
        <v>139.62502053419999</v>
      </c>
      <c r="CJ2118" s="53">
        <v>137.4044560989</v>
      </c>
      <c r="CK2118" s="53">
        <v>138.4927138292</v>
      </c>
      <c r="CL2118" s="53">
        <v>0</v>
      </c>
      <c r="CM2118" s="53">
        <v>0</v>
      </c>
      <c r="CN2118" s="53"/>
      <c r="CO2118" s="53"/>
      <c r="CP2118" s="53"/>
      <c r="CQ2118" s="53"/>
      <c r="CR2118" s="53"/>
      <c r="CS2118" s="53"/>
      <c r="CT2118" s="53"/>
      <c r="CU2118" s="53"/>
      <c r="CV2118" s="53"/>
      <c r="CW2118" s="53"/>
      <c r="CX2118" s="53"/>
      <c r="CY2118" s="53"/>
      <c r="CZ2118" s="53"/>
      <c r="DA2118" s="53"/>
      <c r="DB2118" s="12"/>
      <c r="DC2118" s="12"/>
    </row>
    <row r="2119" spans="1:107">
      <c r="A2119" s="52">
        <v>39958</v>
      </c>
      <c r="B2119" s="53">
        <v>213.17265008519999</v>
      </c>
      <c r="C2119" s="53">
        <v>199.3207782929</v>
      </c>
      <c r="D2119" s="53">
        <v>139.9812391129</v>
      </c>
      <c r="E2119" s="53">
        <v>209.69467685800001</v>
      </c>
      <c r="F2119" s="53">
        <v>263.74577326640002</v>
      </c>
      <c r="G2119" s="53">
        <v>244.75184620210001</v>
      </c>
      <c r="H2119" s="53">
        <v>194.18274514309999</v>
      </c>
      <c r="I2119" s="53">
        <v>196.68904761510001</v>
      </c>
      <c r="J2119" s="53">
        <v>224.76681409029999</v>
      </c>
      <c r="K2119" s="53">
        <v>227.80327975949999</v>
      </c>
      <c r="L2119" s="53">
        <v>239.22586576239999</v>
      </c>
      <c r="M2119" s="53">
        <v>201.17534548520001</v>
      </c>
      <c r="N2119" s="53">
        <v>215.74882164780001</v>
      </c>
      <c r="O2119" s="53">
        <v>248.87296439030001</v>
      </c>
      <c r="P2119" s="53">
        <v>282.52555202320002</v>
      </c>
      <c r="Q2119" s="53">
        <v>294.2470206694</v>
      </c>
      <c r="R2119" s="53">
        <v>344.72094215890002</v>
      </c>
      <c r="S2119" s="53">
        <v>186.76813342130001</v>
      </c>
      <c r="T2119" s="53">
        <v>188.15359916680001</v>
      </c>
      <c r="U2119" s="53">
        <v>189.85223051689999</v>
      </c>
      <c r="V2119" s="53">
        <v>198.23320271950001</v>
      </c>
      <c r="W2119" s="53">
        <v>197.92353570770001</v>
      </c>
      <c r="X2119" s="53">
        <v>209.8842137183</v>
      </c>
      <c r="Y2119" s="53">
        <v>219.910699239</v>
      </c>
      <c r="Z2119" s="53">
        <v>227.59292568430001</v>
      </c>
      <c r="AA2119" s="53">
        <v>189.0168282306</v>
      </c>
      <c r="AB2119" s="53">
        <v>196.6076129878</v>
      </c>
      <c r="AC2119" s="53">
        <v>206.18364838619999</v>
      </c>
      <c r="AD2119" s="53">
        <v>210.1517382463</v>
      </c>
      <c r="AE2119" s="53">
        <v>268.63044948970003</v>
      </c>
      <c r="AF2119" s="53">
        <v>199.7719903704</v>
      </c>
      <c r="AG2119" s="53">
        <v>195.57446871740001</v>
      </c>
      <c r="AH2119" s="53">
        <v>201.9665255589</v>
      </c>
      <c r="AI2119" s="53">
        <v>190.59344846280001</v>
      </c>
      <c r="AJ2119" s="53">
        <v>190.994365047</v>
      </c>
      <c r="AK2119" s="53">
        <v>311.02195431080003</v>
      </c>
      <c r="AL2119" s="53">
        <v>192.62758406200001</v>
      </c>
      <c r="AM2119" s="53">
        <v>201.6200305859</v>
      </c>
      <c r="AN2119" s="53">
        <v>268.71798489359998</v>
      </c>
      <c r="AO2119" s="53">
        <v>139.0483816627</v>
      </c>
      <c r="AP2119" s="53">
        <v>198.7121121664</v>
      </c>
      <c r="AQ2119" s="53">
        <v>175.75084385669999</v>
      </c>
      <c r="AR2119" s="53">
        <v>223.21487378960001</v>
      </c>
      <c r="AS2119" s="53">
        <v>177.77364493479999</v>
      </c>
      <c r="AT2119" s="53">
        <v>170.88388403440001</v>
      </c>
      <c r="AU2119" s="53">
        <v>167.42223034829999</v>
      </c>
      <c r="AV2119" s="53">
        <v>245.64865577419999</v>
      </c>
      <c r="AW2119" s="53">
        <v>169.92893734419999</v>
      </c>
      <c r="AX2119" s="53">
        <v>276.88310527599998</v>
      </c>
      <c r="AY2119" s="53">
        <v>248.65935420380001</v>
      </c>
      <c r="AZ2119" s="53">
        <v>165.11919309250001</v>
      </c>
      <c r="BA2119" s="53">
        <v>255.42564231279999</v>
      </c>
      <c r="BB2119" s="53">
        <v>271.32440036320003</v>
      </c>
      <c r="BC2119" s="53">
        <v>318.26136022769998</v>
      </c>
      <c r="BD2119" s="53">
        <v>319.1592306224</v>
      </c>
      <c r="BE2119" s="53">
        <v>141.89120910119999</v>
      </c>
      <c r="BF2119" s="53">
        <v>117.8753370407</v>
      </c>
      <c r="BG2119" s="53">
        <v>141.87218937719999</v>
      </c>
      <c r="BH2119" s="53">
        <v>147.00664930170001</v>
      </c>
      <c r="BI2119" s="53">
        <v>137.38315821090001</v>
      </c>
      <c r="BJ2119" s="53">
        <v>138.47247529009999</v>
      </c>
      <c r="BK2119" s="53">
        <v>141.10965399259999</v>
      </c>
      <c r="BL2119" s="53">
        <v>136.29579453650001</v>
      </c>
      <c r="BM2119" s="53">
        <v>152.5480221153</v>
      </c>
      <c r="BN2119" s="53">
        <v>123.9412104613</v>
      </c>
      <c r="BO2119" s="53">
        <v>134.3817238936</v>
      </c>
      <c r="BP2119" s="53">
        <v>143.843977086</v>
      </c>
      <c r="BQ2119" s="53">
        <v>139.0368296863</v>
      </c>
      <c r="BR2119" s="53">
        <v>141.22233068220001</v>
      </c>
      <c r="BS2119" s="53">
        <v>139.45236731329999</v>
      </c>
      <c r="BT2119" s="53">
        <v>109.54179900379999</v>
      </c>
      <c r="BU2119" s="53">
        <v>110.42989625129999</v>
      </c>
      <c r="BV2119" s="53">
        <v>103.1533046807</v>
      </c>
      <c r="BW2119" s="53">
        <v>160.97493670189999</v>
      </c>
      <c r="BX2119" s="53">
        <v>153.32724367509999</v>
      </c>
      <c r="BY2119" s="53">
        <v>153.98394969349999</v>
      </c>
      <c r="BZ2119" s="53">
        <v>144.187482198</v>
      </c>
      <c r="CA2119" s="53">
        <v>157.98526470030001</v>
      </c>
      <c r="CB2119" s="53">
        <v>168.82929592389999</v>
      </c>
      <c r="CC2119" s="53">
        <v>135.26495414550001</v>
      </c>
      <c r="CD2119" s="53">
        <v>186.76813342130001</v>
      </c>
      <c r="CE2119" s="53">
        <v>166.99417524719999</v>
      </c>
      <c r="CF2119" s="53">
        <v>220.38084773029999</v>
      </c>
      <c r="CG2119" s="53">
        <v>0</v>
      </c>
      <c r="CH2119" s="53">
        <v>0</v>
      </c>
      <c r="CI2119" s="53">
        <v>139.41998370749999</v>
      </c>
      <c r="CJ2119" s="53">
        <v>137.14478065649999</v>
      </c>
      <c r="CK2119" s="53">
        <v>138.23189565609999</v>
      </c>
      <c r="CL2119" s="53">
        <v>0</v>
      </c>
      <c r="CM2119" s="53">
        <v>0</v>
      </c>
      <c r="CN2119" s="53"/>
      <c r="CO2119" s="53"/>
      <c r="CP2119" s="53"/>
      <c r="CQ2119" s="53"/>
      <c r="CR2119" s="53"/>
      <c r="CS2119" s="53"/>
      <c r="CT2119" s="53"/>
      <c r="CU2119" s="53"/>
      <c r="CV2119" s="53"/>
      <c r="CW2119" s="53"/>
      <c r="CX2119" s="53"/>
      <c r="CY2119" s="53"/>
      <c r="CZ2119" s="53"/>
      <c r="DA2119" s="53"/>
      <c r="DB2119" s="12"/>
      <c r="DC2119" s="12"/>
    </row>
    <row r="2120" spans="1:107">
      <c r="A2120" s="52">
        <v>39959</v>
      </c>
      <c r="B2120" s="53">
        <v>213.09416991340001</v>
      </c>
      <c r="C2120" s="53">
        <v>199.32801991369999</v>
      </c>
      <c r="D2120" s="53">
        <v>139.9812391129</v>
      </c>
      <c r="E2120" s="53">
        <v>209.7204498051</v>
      </c>
      <c r="F2120" s="53">
        <v>263.4639357511</v>
      </c>
      <c r="G2120" s="53">
        <v>244.737197321</v>
      </c>
      <c r="H2120" s="53">
        <v>194.2111354088</v>
      </c>
      <c r="I2120" s="53">
        <v>196.70598823020001</v>
      </c>
      <c r="J2120" s="53">
        <v>225.19210073880001</v>
      </c>
      <c r="K2120" s="53">
        <v>228.006091626</v>
      </c>
      <c r="L2120" s="53">
        <v>239.5415016497</v>
      </c>
      <c r="M2120" s="53">
        <v>201.15800822840001</v>
      </c>
      <c r="N2120" s="53">
        <v>215.6169541868</v>
      </c>
      <c r="O2120" s="53">
        <v>249.273647047</v>
      </c>
      <c r="P2120" s="53">
        <v>282.45173298399999</v>
      </c>
      <c r="Q2120" s="53">
        <v>295.28468967340001</v>
      </c>
      <c r="R2120" s="53">
        <v>344.62442072099998</v>
      </c>
      <c r="S2120" s="53">
        <v>186.7950591606</v>
      </c>
      <c r="T2120" s="53">
        <v>188.18113794339999</v>
      </c>
      <c r="U2120" s="53">
        <v>189.8854548649</v>
      </c>
      <c r="V2120" s="53">
        <v>198.25487405320001</v>
      </c>
      <c r="W2120" s="53">
        <v>197.9460358753</v>
      </c>
      <c r="X2120" s="53">
        <v>209.84077282390001</v>
      </c>
      <c r="Y2120" s="53">
        <v>219.8413251719</v>
      </c>
      <c r="Z2120" s="53">
        <v>227.41332087329999</v>
      </c>
      <c r="AA2120" s="53">
        <v>189.0476152393</v>
      </c>
      <c r="AB2120" s="53">
        <v>196.63630173409999</v>
      </c>
      <c r="AC2120" s="53">
        <v>206.1672382177</v>
      </c>
      <c r="AD2120" s="53">
        <v>210.13055054980001</v>
      </c>
      <c r="AE2120" s="53">
        <v>268.3183188918</v>
      </c>
      <c r="AF2120" s="53">
        <v>199.80142040280001</v>
      </c>
      <c r="AG2120" s="53">
        <v>195.60192263019999</v>
      </c>
      <c r="AH2120" s="53">
        <v>201.99661670009999</v>
      </c>
      <c r="AI2120" s="53">
        <v>190.6212433407</v>
      </c>
      <c r="AJ2120" s="53">
        <v>191.0250644795</v>
      </c>
      <c r="AK2120" s="53">
        <v>311.11436433279999</v>
      </c>
      <c r="AL2120" s="53">
        <v>192.65893082490001</v>
      </c>
      <c r="AM2120" s="53">
        <v>201.64129543589999</v>
      </c>
      <c r="AN2120" s="53">
        <v>268.67207499429998</v>
      </c>
      <c r="AO2120" s="53">
        <v>139.1564227632</v>
      </c>
      <c r="AP2120" s="53">
        <v>198.7329168457</v>
      </c>
      <c r="AQ2120" s="53">
        <v>175.7702152645</v>
      </c>
      <c r="AR2120" s="53">
        <v>223.09242514909999</v>
      </c>
      <c r="AS2120" s="53">
        <v>177.71360250239999</v>
      </c>
      <c r="AT2120" s="53">
        <v>170.8926592407</v>
      </c>
      <c r="AU2120" s="53">
        <v>167.3335537557</v>
      </c>
      <c r="AV2120" s="53">
        <v>245.6663223594</v>
      </c>
      <c r="AW2120" s="53">
        <v>169.5757686481</v>
      </c>
      <c r="AX2120" s="53">
        <v>276.88273536100002</v>
      </c>
      <c r="AY2120" s="53">
        <v>248.24024338230001</v>
      </c>
      <c r="AZ2120" s="53">
        <v>165.0866227402</v>
      </c>
      <c r="BA2120" s="53">
        <v>255.4365233561</v>
      </c>
      <c r="BB2120" s="53">
        <v>272.07119628729998</v>
      </c>
      <c r="BC2120" s="53">
        <v>318.8436396514</v>
      </c>
      <c r="BD2120" s="53">
        <v>317.9549983993</v>
      </c>
      <c r="BE2120" s="53">
        <v>141.9145484165</v>
      </c>
      <c r="BF2120" s="53">
        <v>117.8753370407</v>
      </c>
      <c r="BG2120" s="53">
        <v>141.89552556410001</v>
      </c>
      <c r="BH2120" s="53">
        <v>147.09125637119999</v>
      </c>
      <c r="BI2120" s="53">
        <v>137.34451334779999</v>
      </c>
      <c r="BJ2120" s="53">
        <v>138.43461873050001</v>
      </c>
      <c r="BK2120" s="53">
        <v>141.0707835254</v>
      </c>
      <c r="BL2120" s="53">
        <v>136.54733758290001</v>
      </c>
      <c r="BM2120" s="53">
        <v>152.5653869997</v>
      </c>
      <c r="BN2120" s="53">
        <v>123.95967469110001</v>
      </c>
      <c r="BO2120" s="53">
        <v>134.22954554559999</v>
      </c>
      <c r="BP2120" s="53">
        <v>143.76394927429999</v>
      </c>
      <c r="BQ2120" s="53">
        <v>139.0310239371</v>
      </c>
      <c r="BR2120" s="53">
        <v>141.2067175137</v>
      </c>
      <c r="BS2120" s="53">
        <v>139.1057861052</v>
      </c>
      <c r="BT2120" s="53">
        <v>109.041748844</v>
      </c>
      <c r="BU2120" s="53">
        <v>110.5614796981</v>
      </c>
      <c r="BV2120" s="53">
        <v>102.6971753962</v>
      </c>
      <c r="BW2120" s="53">
        <v>160.99827806779999</v>
      </c>
      <c r="BX2120" s="53">
        <v>153.34615403519999</v>
      </c>
      <c r="BY2120" s="53">
        <v>154.01013929320001</v>
      </c>
      <c r="BZ2120" s="53">
        <v>144.2083325637</v>
      </c>
      <c r="CA2120" s="53">
        <v>157.94417593110001</v>
      </c>
      <c r="CB2120" s="53">
        <v>168.7500899618</v>
      </c>
      <c r="CC2120" s="53">
        <v>134.92356766250001</v>
      </c>
      <c r="CD2120" s="53">
        <v>186.7950591606</v>
      </c>
      <c r="CE2120" s="53">
        <v>166.98878749849999</v>
      </c>
      <c r="CF2120" s="53">
        <v>220.269793032</v>
      </c>
      <c r="CG2120" s="53">
        <v>0</v>
      </c>
      <c r="CH2120" s="53">
        <v>0</v>
      </c>
      <c r="CI2120" s="53">
        <v>139.40402409289999</v>
      </c>
      <c r="CJ2120" s="53">
        <v>137.4320694715</v>
      </c>
      <c r="CK2120" s="53">
        <v>138.52255714579999</v>
      </c>
      <c r="CL2120" s="53">
        <v>0</v>
      </c>
      <c r="CM2120" s="53">
        <v>0</v>
      </c>
      <c r="CN2120" s="53"/>
      <c r="CO2120" s="53"/>
      <c r="CP2120" s="53"/>
      <c r="CQ2120" s="53"/>
      <c r="CR2120" s="53"/>
      <c r="CS2120" s="53"/>
      <c r="CT2120" s="53"/>
      <c r="CU2120" s="53"/>
      <c r="CV2120" s="53"/>
      <c r="CW2120" s="53"/>
      <c r="CX2120" s="53"/>
      <c r="CY2120" s="53"/>
      <c r="CZ2120" s="53"/>
      <c r="DA2120" s="53"/>
      <c r="DB2120" s="12"/>
      <c r="DC2120" s="12"/>
    </row>
    <row r="2121" spans="1:107">
      <c r="A2121" s="52">
        <v>39960</v>
      </c>
      <c r="B2121" s="53">
        <v>212.2311728288</v>
      </c>
      <c r="C2121" s="53">
        <v>199.34118528779999</v>
      </c>
      <c r="D2121" s="53">
        <v>139.9812391129</v>
      </c>
      <c r="E2121" s="53">
        <v>209.74052552590001</v>
      </c>
      <c r="F2121" s="53">
        <v>261.30491335170001</v>
      </c>
      <c r="G2121" s="53">
        <v>242.74374345940001</v>
      </c>
      <c r="H2121" s="53">
        <v>194.23925764820001</v>
      </c>
      <c r="I2121" s="53">
        <v>196.74249156849999</v>
      </c>
      <c r="J2121" s="53">
        <v>225.0382043871</v>
      </c>
      <c r="K2121" s="53">
        <v>228.29514938880001</v>
      </c>
      <c r="L2121" s="53">
        <v>239.94022750959999</v>
      </c>
      <c r="M2121" s="53">
        <v>201.55615186169999</v>
      </c>
      <c r="N2121" s="53">
        <v>215.82827033219999</v>
      </c>
      <c r="O2121" s="53">
        <v>249.02369849210001</v>
      </c>
      <c r="P2121" s="53">
        <v>282.21353178769999</v>
      </c>
      <c r="Q2121" s="53">
        <v>297.13853461050002</v>
      </c>
      <c r="R2121" s="53">
        <v>344.03658103919997</v>
      </c>
      <c r="S2121" s="53">
        <v>186.8219887816</v>
      </c>
      <c r="T2121" s="53">
        <v>188.20771672160001</v>
      </c>
      <c r="U2121" s="53">
        <v>189.91237344499999</v>
      </c>
      <c r="V2121" s="53">
        <v>198.2758437249</v>
      </c>
      <c r="W2121" s="53">
        <v>197.96913711600001</v>
      </c>
      <c r="X2121" s="53">
        <v>209.84631709839999</v>
      </c>
      <c r="Y2121" s="53">
        <v>219.65449919580001</v>
      </c>
      <c r="Z2121" s="53">
        <v>226.02523616849999</v>
      </c>
      <c r="AA2121" s="53">
        <v>189.07449788939999</v>
      </c>
      <c r="AB2121" s="53">
        <v>196.6585488993</v>
      </c>
      <c r="AC2121" s="53">
        <v>206.17237351419999</v>
      </c>
      <c r="AD2121" s="53">
        <v>210.07855074950001</v>
      </c>
      <c r="AE2121" s="53">
        <v>265.93548102710002</v>
      </c>
      <c r="AF2121" s="53">
        <v>199.82331028070001</v>
      </c>
      <c r="AG2121" s="53">
        <v>195.6276741618</v>
      </c>
      <c r="AH2121" s="53">
        <v>202.01767181010001</v>
      </c>
      <c r="AI2121" s="53">
        <v>190.649042272</v>
      </c>
      <c r="AJ2121" s="53">
        <v>191.05145273989999</v>
      </c>
      <c r="AK2121" s="53">
        <v>309.36602796540001</v>
      </c>
      <c r="AL2121" s="53">
        <v>192.66571387499999</v>
      </c>
      <c r="AM2121" s="53">
        <v>201.68624038959999</v>
      </c>
      <c r="AN2121" s="53">
        <v>266.6303760486</v>
      </c>
      <c r="AO2121" s="53">
        <v>136.82466346019999</v>
      </c>
      <c r="AP2121" s="53">
        <v>198.77833295580001</v>
      </c>
      <c r="AQ2121" s="53">
        <v>175.80804434180001</v>
      </c>
      <c r="AR2121" s="53">
        <v>221.80110432730001</v>
      </c>
      <c r="AS2121" s="53">
        <v>177.7736459784</v>
      </c>
      <c r="AT2121" s="53">
        <v>170.80060175899999</v>
      </c>
      <c r="AU2121" s="53">
        <v>167.46247635980001</v>
      </c>
      <c r="AV2121" s="53">
        <v>245.37881018109999</v>
      </c>
      <c r="AW2121" s="53">
        <v>166.53861043520001</v>
      </c>
      <c r="AX2121" s="53">
        <v>276.02236793560002</v>
      </c>
      <c r="AY2121" s="53">
        <v>245.50961500630001</v>
      </c>
      <c r="AZ2121" s="53">
        <v>165.07206442130001</v>
      </c>
      <c r="BA2121" s="53">
        <v>255.11619016259999</v>
      </c>
      <c r="BB2121" s="53">
        <v>270.93549814310001</v>
      </c>
      <c r="BC2121" s="53">
        <v>317.3608220676</v>
      </c>
      <c r="BD2121" s="53">
        <v>312.21222474389998</v>
      </c>
      <c r="BE2121" s="53">
        <v>141.35511381219999</v>
      </c>
      <c r="BF2121" s="53">
        <v>117.8753370407</v>
      </c>
      <c r="BG2121" s="53">
        <v>141.3361659489</v>
      </c>
      <c r="BH2121" s="53">
        <v>146.60831708379999</v>
      </c>
      <c r="BI2121" s="53">
        <v>137.60803032050001</v>
      </c>
      <c r="BJ2121" s="53">
        <v>138.70080861209999</v>
      </c>
      <c r="BK2121" s="53">
        <v>141.34462835970001</v>
      </c>
      <c r="BL2121" s="53">
        <v>135.96724077569999</v>
      </c>
      <c r="BM2121" s="53">
        <v>152.61117342630001</v>
      </c>
      <c r="BN2121" s="53">
        <v>123.9733605727</v>
      </c>
      <c r="BO2121" s="53">
        <v>133.0989341264</v>
      </c>
      <c r="BP2121" s="53">
        <v>141.9845068587</v>
      </c>
      <c r="BQ2121" s="53">
        <v>137.73353944140001</v>
      </c>
      <c r="BR2121" s="53">
        <v>139.8314638631</v>
      </c>
      <c r="BS2121" s="53">
        <v>138.8757603544</v>
      </c>
      <c r="BT2121" s="53">
        <v>106.59137896199999</v>
      </c>
      <c r="BU2121" s="53">
        <v>109.94450971400001</v>
      </c>
      <c r="BV2121" s="53">
        <v>100.04434626850001</v>
      </c>
      <c r="BW2121" s="53">
        <v>161.02158704070001</v>
      </c>
      <c r="BX2121" s="53">
        <v>153.36510932370001</v>
      </c>
      <c r="BY2121" s="53">
        <v>154.03561506779999</v>
      </c>
      <c r="BZ2121" s="53">
        <v>144.2300783668</v>
      </c>
      <c r="CA2121" s="53">
        <v>157.76215172240001</v>
      </c>
      <c r="CB2121" s="53">
        <v>167.5892886021</v>
      </c>
      <c r="CC2121" s="53">
        <v>132.8758005139</v>
      </c>
      <c r="CD2121" s="53">
        <v>186.8219887816</v>
      </c>
      <c r="CE2121" s="53">
        <v>166.93236722559999</v>
      </c>
      <c r="CF2121" s="53">
        <v>220.2542557905</v>
      </c>
      <c r="CG2121" s="53">
        <v>0</v>
      </c>
      <c r="CH2121" s="53">
        <v>0</v>
      </c>
      <c r="CI2121" s="53">
        <v>139.32927085079999</v>
      </c>
      <c r="CJ2121" s="53">
        <v>137.84986768100001</v>
      </c>
      <c r="CK2121" s="53">
        <v>138.9442528763</v>
      </c>
      <c r="CL2121" s="53">
        <v>0</v>
      </c>
      <c r="CM2121" s="53">
        <v>0</v>
      </c>
      <c r="CN2121" s="53"/>
      <c r="CO2121" s="53"/>
      <c r="CP2121" s="53"/>
      <c r="CQ2121" s="53"/>
      <c r="CR2121" s="53"/>
      <c r="CS2121" s="53"/>
      <c r="CT2121" s="53"/>
      <c r="CU2121" s="53"/>
      <c r="CV2121" s="53"/>
      <c r="CW2121" s="53"/>
      <c r="CX2121" s="53"/>
      <c r="CY2121" s="53"/>
      <c r="CZ2121" s="53"/>
      <c r="DA2121" s="53"/>
      <c r="DB2121" s="12"/>
      <c r="DC2121" s="12"/>
    </row>
    <row r="2122" spans="1:107">
      <c r="A2122" s="52">
        <v>39961</v>
      </c>
      <c r="B2122" s="53">
        <v>211.9699798119</v>
      </c>
      <c r="C2122" s="53">
        <v>199.3608719691</v>
      </c>
      <c r="D2122" s="53">
        <v>139.9812391129</v>
      </c>
      <c r="E2122" s="53">
        <v>209.77156279889999</v>
      </c>
      <c r="F2122" s="53">
        <v>260.63777806360002</v>
      </c>
      <c r="G2122" s="53">
        <v>242.08604733050001</v>
      </c>
      <c r="H2122" s="53">
        <v>194.2683945938</v>
      </c>
      <c r="I2122" s="53">
        <v>196.76001327130001</v>
      </c>
      <c r="J2122" s="53">
        <v>224.3720756788</v>
      </c>
      <c r="K2122" s="53">
        <v>229.832101354</v>
      </c>
      <c r="L2122" s="53">
        <v>241.80272112989999</v>
      </c>
      <c r="M2122" s="53">
        <v>202.70547167820001</v>
      </c>
      <c r="N2122" s="53">
        <v>216.7617439631</v>
      </c>
      <c r="O2122" s="53">
        <v>250.9417010466</v>
      </c>
      <c r="P2122" s="53">
        <v>283.44208894809998</v>
      </c>
      <c r="Q2122" s="53">
        <v>300.84235007789999</v>
      </c>
      <c r="R2122" s="53">
        <v>344.78609572620002</v>
      </c>
      <c r="S2122" s="53">
        <v>186.84887039</v>
      </c>
      <c r="T2122" s="53">
        <v>188.2349731457</v>
      </c>
      <c r="U2122" s="53">
        <v>189.9392920251</v>
      </c>
      <c r="V2122" s="53">
        <v>198.29789596090001</v>
      </c>
      <c r="W2122" s="53">
        <v>197.98777038029999</v>
      </c>
      <c r="X2122" s="53">
        <v>209.84211591370001</v>
      </c>
      <c r="Y2122" s="53">
        <v>219.6725226245</v>
      </c>
      <c r="Z2122" s="53">
        <v>225.60117963830001</v>
      </c>
      <c r="AA2122" s="53">
        <v>189.10146333660001</v>
      </c>
      <c r="AB2122" s="53">
        <v>196.68208526020001</v>
      </c>
      <c r="AC2122" s="53">
        <v>206.182659653</v>
      </c>
      <c r="AD2122" s="53">
        <v>210.0934581459</v>
      </c>
      <c r="AE2122" s="53">
        <v>265.19553039499999</v>
      </c>
      <c r="AF2122" s="53">
        <v>199.85397159889999</v>
      </c>
      <c r="AG2122" s="53">
        <v>195.65503033690001</v>
      </c>
      <c r="AH2122" s="53">
        <v>202.04933199339999</v>
      </c>
      <c r="AI2122" s="53">
        <v>190.67679229929999</v>
      </c>
      <c r="AJ2122" s="53">
        <v>191.0779329735</v>
      </c>
      <c r="AK2122" s="53">
        <v>308.19147606659999</v>
      </c>
      <c r="AL2122" s="53">
        <v>192.6775077723</v>
      </c>
      <c r="AM2122" s="53">
        <v>201.71647767690001</v>
      </c>
      <c r="AN2122" s="53">
        <v>265.64961383960002</v>
      </c>
      <c r="AO2122" s="53">
        <v>138.42144777659999</v>
      </c>
      <c r="AP2122" s="53">
        <v>198.8081513118</v>
      </c>
      <c r="AQ2122" s="53">
        <v>175.8471827361</v>
      </c>
      <c r="AR2122" s="53">
        <v>220.2627615783</v>
      </c>
      <c r="AS2122" s="53">
        <v>176.92866568709999</v>
      </c>
      <c r="AT2122" s="53">
        <v>170.79365814330001</v>
      </c>
      <c r="AU2122" s="53">
        <v>166.2775574504</v>
      </c>
      <c r="AV2122" s="53">
        <v>245.33804347029999</v>
      </c>
      <c r="AW2122" s="53">
        <v>165.4922863326</v>
      </c>
      <c r="AX2122" s="53">
        <v>275.61317101579999</v>
      </c>
      <c r="AY2122" s="53">
        <v>244.80053371739999</v>
      </c>
      <c r="AZ2122" s="53">
        <v>165.0393468787</v>
      </c>
      <c r="BA2122" s="53">
        <v>254.83450271199999</v>
      </c>
      <c r="BB2122" s="53">
        <v>271.11409038149998</v>
      </c>
      <c r="BC2122" s="53">
        <v>315.12299892179999</v>
      </c>
      <c r="BD2122" s="53">
        <v>309.57666519579999</v>
      </c>
      <c r="BE2122" s="53">
        <v>141.07988237110001</v>
      </c>
      <c r="BF2122" s="53">
        <v>117.8753370407</v>
      </c>
      <c r="BG2122" s="53">
        <v>141.06097140099999</v>
      </c>
      <c r="BH2122" s="53">
        <v>145.58282403679999</v>
      </c>
      <c r="BI2122" s="53">
        <v>138.3897709023</v>
      </c>
      <c r="BJ2122" s="53">
        <v>139.49296446939999</v>
      </c>
      <c r="BK2122" s="53">
        <v>142.1478589047</v>
      </c>
      <c r="BL2122" s="53">
        <v>136.05681453450001</v>
      </c>
      <c r="BM2122" s="53">
        <v>152.6225957595</v>
      </c>
      <c r="BN2122" s="53">
        <v>123.9924303041</v>
      </c>
      <c r="BO2122" s="53">
        <v>132.7487822997</v>
      </c>
      <c r="BP2122" s="53">
        <v>140.81058151049999</v>
      </c>
      <c r="BQ2122" s="53">
        <v>137.31014549279999</v>
      </c>
      <c r="BR2122" s="53">
        <v>139.3052606254</v>
      </c>
      <c r="BS2122" s="53">
        <v>139.7290306191</v>
      </c>
      <c r="BT2122" s="53">
        <v>105.8850922638</v>
      </c>
      <c r="BU2122" s="53">
        <v>108.9736180952</v>
      </c>
      <c r="BV2122" s="53">
        <v>99.175388537399996</v>
      </c>
      <c r="BW2122" s="53">
        <v>161.0448770241</v>
      </c>
      <c r="BX2122" s="53">
        <v>153.38385394810001</v>
      </c>
      <c r="BY2122" s="53">
        <v>154.06638069249999</v>
      </c>
      <c r="BZ2122" s="53">
        <v>144.2566326685</v>
      </c>
      <c r="CA2122" s="53">
        <v>157.78224409090001</v>
      </c>
      <c r="CB2122" s="53">
        <v>167.21241093660001</v>
      </c>
      <c r="CC2122" s="53">
        <v>132.8758005139</v>
      </c>
      <c r="CD2122" s="53">
        <v>186.84887039</v>
      </c>
      <c r="CE2122" s="53">
        <v>166.9084631648</v>
      </c>
      <c r="CF2122" s="53">
        <v>220.1989121192</v>
      </c>
      <c r="CG2122" s="53">
        <v>0</v>
      </c>
      <c r="CH2122" s="53">
        <v>0</v>
      </c>
      <c r="CI2122" s="53">
        <v>140.00135261470001</v>
      </c>
      <c r="CJ2122" s="53">
        <v>138.4510419623</v>
      </c>
      <c r="CK2122" s="53">
        <v>139.5544089942</v>
      </c>
      <c r="CL2122" s="53">
        <v>0</v>
      </c>
      <c r="CM2122" s="53">
        <v>0</v>
      </c>
      <c r="CN2122" s="53"/>
      <c r="CO2122" s="53"/>
      <c r="CP2122" s="53"/>
      <c r="CQ2122" s="53"/>
      <c r="CR2122" s="53"/>
      <c r="CS2122" s="53"/>
      <c r="CT2122" s="53"/>
      <c r="CU2122" s="53"/>
      <c r="CV2122" s="53"/>
      <c r="CW2122" s="53"/>
      <c r="CX2122" s="53"/>
      <c r="CY2122" s="53"/>
      <c r="CZ2122" s="53"/>
      <c r="DA2122" s="53"/>
      <c r="DB2122" s="12"/>
      <c r="DC2122" s="12"/>
    </row>
    <row r="2123" spans="1:107">
      <c r="A2123" s="52">
        <v>39962</v>
      </c>
      <c r="B2123" s="53">
        <v>212.3871624528</v>
      </c>
      <c r="C2123" s="53">
        <v>199.39857355309999</v>
      </c>
      <c r="D2123" s="53">
        <v>139.9812391129</v>
      </c>
      <c r="E2123" s="53">
        <v>209.8028808055</v>
      </c>
      <c r="F2123" s="53">
        <v>261.64701040749998</v>
      </c>
      <c r="G2123" s="53">
        <v>242.90480872859999</v>
      </c>
      <c r="H2123" s="53">
        <v>194.29685369520001</v>
      </c>
      <c r="I2123" s="53">
        <v>196.7939431115</v>
      </c>
      <c r="J2123" s="53">
        <v>225.90322931220001</v>
      </c>
      <c r="K2123" s="53">
        <v>230.43985020279999</v>
      </c>
      <c r="L2123" s="53">
        <v>242.09446456009999</v>
      </c>
      <c r="M2123" s="53">
        <v>201.41969740979999</v>
      </c>
      <c r="N2123" s="53">
        <v>216.39382083480001</v>
      </c>
      <c r="O2123" s="53">
        <v>251.43620553170001</v>
      </c>
      <c r="P2123" s="53">
        <v>283.51454081269998</v>
      </c>
      <c r="Q2123" s="53">
        <v>302.22638034879998</v>
      </c>
      <c r="R2123" s="53">
        <v>347.93730242589999</v>
      </c>
      <c r="S2123" s="53">
        <v>186.8758077688</v>
      </c>
      <c r="T2123" s="53">
        <v>188.2618800175</v>
      </c>
      <c r="U2123" s="53">
        <v>189.96543266</v>
      </c>
      <c r="V2123" s="53">
        <v>198.334859631</v>
      </c>
      <c r="W2123" s="53">
        <v>198.0253945316</v>
      </c>
      <c r="X2123" s="53">
        <v>209.89948196239999</v>
      </c>
      <c r="Y2123" s="53">
        <v>219.78813070449999</v>
      </c>
      <c r="Z2123" s="53">
        <v>226.25926430300001</v>
      </c>
      <c r="AA2123" s="53">
        <v>189.12814055570001</v>
      </c>
      <c r="AB2123" s="53">
        <v>196.71253971269999</v>
      </c>
      <c r="AC2123" s="53">
        <v>206.2309534721</v>
      </c>
      <c r="AD2123" s="53">
        <v>210.1424759798</v>
      </c>
      <c r="AE2123" s="53">
        <v>266.30682847529999</v>
      </c>
      <c r="AF2123" s="53">
        <v>199.8893746828</v>
      </c>
      <c r="AG2123" s="53">
        <v>195.68383971770001</v>
      </c>
      <c r="AH2123" s="53">
        <v>202.0865788534</v>
      </c>
      <c r="AI2123" s="53">
        <v>190.70459933149999</v>
      </c>
      <c r="AJ2123" s="53">
        <v>191.1068029889</v>
      </c>
      <c r="AK2123" s="53">
        <v>309.00505259419998</v>
      </c>
      <c r="AL2123" s="53">
        <v>192.71299482809999</v>
      </c>
      <c r="AM2123" s="53">
        <v>201.7464229938</v>
      </c>
      <c r="AN2123" s="53">
        <v>266.8346606092</v>
      </c>
      <c r="AO2123" s="53">
        <v>141.49233829400001</v>
      </c>
      <c r="AP2123" s="53">
        <v>198.83765742809999</v>
      </c>
      <c r="AQ2123" s="53">
        <v>175.87234512250001</v>
      </c>
      <c r="AR2123" s="53">
        <v>222.05422499950001</v>
      </c>
      <c r="AS2123" s="53">
        <v>176.78871438460001</v>
      </c>
      <c r="AT2123" s="53">
        <v>170.88542804159999</v>
      </c>
      <c r="AU2123" s="53">
        <v>166.03640147280001</v>
      </c>
      <c r="AV2123" s="53">
        <v>245.53532997849999</v>
      </c>
      <c r="AW2123" s="53">
        <v>167.14293522599999</v>
      </c>
      <c r="AX2123" s="53">
        <v>276.0405167861</v>
      </c>
      <c r="AY2123" s="53">
        <v>246.1242509148</v>
      </c>
      <c r="AZ2123" s="53">
        <v>165.00662820970001</v>
      </c>
      <c r="BA2123" s="53">
        <v>255.5201037073</v>
      </c>
      <c r="BB2123" s="53">
        <v>271.63286002199999</v>
      </c>
      <c r="BC2123" s="53">
        <v>316.75280867139998</v>
      </c>
      <c r="BD2123" s="53">
        <v>312.55375509459998</v>
      </c>
      <c r="BE2123" s="53">
        <v>141.3905529207</v>
      </c>
      <c r="BF2123" s="53">
        <v>117.8753370407</v>
      </c>
      <c r="BG2123" s="53">
        <v>141.37160030690001</v>
      </c>
      <c r="BH2123" s="53">
        <v>145.9177153041</v>
      </c>
      <c r="BI2123" s="53">
        <v>137.6893699348</v>
      </c>
      <c r="BJ2123" s="53">
        <v>138.78889249669999</v>
      </c>
      <c r="BK2123" s="53">
        <v>141.43602784410001</v>
      </c>
      <c r="BL2123" s="53">
        <v>136.20274877099999</v>
      </c>
      <c r="BM2123" s="53">
        <v>152.64287902379999</v>
      </c>
      <c r="BN2123" s="53">
        <v>124.0146388416</v>
      </c>
      <c r="BO2123" s="53">
        <v>133.27888199329999</v>
      </c>
      <c r="BP2123" s="53">
        <v>141.7315405196</v>
      </c>
      <c r="BQ2123" s="53">
        <v>137.85075546940001</v>
      </c>
      <c r="BR2123" s="53">
        <v>139.9011160167</v>
      </c>
      <c r="BS2123" s="53">
        <v>140.8279905277</v>
      </c>
      <c r="BT2123" s="53">
        <v>106.5497128224</v>
      </c>
      <c r="BU2123" s="53">
        <v>109.56100480009999</v>
      </c>
      <c r="BV2123" s="53">
        <v>100.05656507320001</v>
      </c>
      <c r="BW2123" s="53">
        <v>161.06827326600001</v>
      </c>
      <c r="BX2123" s="53">
        <v>153.40254547500001</v>
      </c>
      <c r="BY2123" s="53">
        <v>154.0978148742</v>
      </c>
      <c r="BZ2123" s="53">
        <v>144.2825823952</v>
      </c>
      <c r="CA2123" s="53">
        <v>157.16500768680001</v>
      </c>
      <c r="CB2123" s="53">
        <v>167.51957658800001</v>
      </c>
      <c r="CC2123" s="53">
        <v>132.8758005139</v>
      </c>
      <c r="CD2123" s="53">
        <v>186.8758077688</v>
      </c>
      <c r="CE2123" s="53">
        <v>167.34408720490001</v>
      </c>
      <c r="CF2123" s="53">
        <v>220.1026816433</v>
      </c>
      <c r="CG2123" s="53">
        <v>0</v>
      </c>
      <c r="CH2123" s="53">
        <v>0</v>
      </c>
      <c r="CI2123" s="53">
        <v>141.07150722259999</v>
      </c>
      <c r="CJ2123" s="53">
        <v>137.72012161910001</v>
      </c>
      <c r="CK2123" s="53">
        <v>138.81957648100001</v>
      </c>
      <c r="CL2123" s="53">
        <v>0</v>
      </c>
      <c r="CM2123" s="53">
        <v>0</v>
      </c>
      <c r="CN2123" s="53"/>
      <c r="CO2123" s="53"/>
      <c r="CP2123" s="53"/>
      <c r="CQ2123" s="53"/>
      <c r="CR2123" s="53"/>
      <c r="CS2123" s="53"/>
      <c r="CT2123" s="53"/>
      <c r="CU2123" s="53"/>
      <c r="CV2123" s="53"/>
      <c r="CW2123" s="53"/>
      <c r="CX2123" s="53"/>
      <c r="CY2123" s="53"/>
      <c r="CZ2123" s="53"/>
      <c r="DA2123" s="53"/>
      <c r="DB2123" s="12"/>
      <c r="DC2123" s="12"/>
    </row>
    <row r="2124" spans="1:107">
      <c r="A2124" s="52">
        <v>39965</v>
      </c>
      <c r="B2124" s="53">
        <v>212.1307017348</v>
      </c>
      <c r="C2124" s="53">
        <v>199.47878106749999</v>
      </c>
      <c r="D2124" s="53">
        <v>139.9812391129</v>
      </c>
      <c r="E2124" s="53">
        <v>209.89450194849999</v>
      </c>
      <c r="F2124" s="53">
        <v>260.97606818819997</v>
      </c>
      <c r="G2124" s="53">
        <v>241.9888172444</v>
      </c>
      <c r="H2124" s="53">
        <v>194.38255172710001</v>
      </c>
      <c r="I2124" s="53">
        <v>196.87370055759999</v>
      </c>
      <c r="J2124" s="53">
        <v>224.9976813653</v>
      </c>
      <c r="K2124" s="53">
        <v>230.02708197859999</v>
      </c>
      <c r="L2124" s="53">
        <v>241.29868587190001</v>
      </c>
      <c r="M2124" s="53">
        <v>201.6892536069</v>
      </c>
      <c r="N2124" s="53">
        <v>215.9601824957</v>
      </c>
      <c r="O2124" s="53">
        <v>249.5813476733</v>
      </c>
      <c r="P2124" s="53">
        <v>284.19409873699999</v>
      </c>
      <c r="Q2124" s="53">
        <v>301.44901831570002</v>
      </c>
      <c r="R2124" s="53">
        <v>348.64007006100002</v>
      </c>
      <c r="S2124" s="53">
        <v>186.9575659347</v>
      </c>
      <c r="T2124" s="53">
        <v>188.34263831760001</v>
      </c>
      <c r="U2124" s="53">
        <v>190.045885634</v>
      </c>
      <c r="V2124" s="53">
        <v>198.41401111639999</v>
      </c>
      <c r="W2124" s="53">
        <v>198.10397205020001</v>
      </c>
      <c r="X2124" s="53">
        <v>209.9778217004</v>
      </c>
      <c r="Y2124" s="53">
        <v>219.81834645270001</v>
      </c>
      <c r="Z2124" s="53">
        <v>225.8526604379</v>
      </c>
      <c r="AA2124" s="53">
        <v>189.20891532600001</v>
      </c>
      <c r="AB2124" s="53">
        <v>196.79394137040001</v>
      </c>
      <c r="AC2124" s="53">
        <v>206.31418488279999</v>
      </c>
      <c r="AD2124" s="53">
        <v>210.21773210489999</v>
      </c>
      <c r="AE2124" s="53">
        <v>265.5560933626</v>
      </c>
      <c r="AF2124" s="53">
        <v>199.98954879050001</v>
      </c>
      <c r="AG2124" s="53">
        <v>195.77031694589999</v>
      </c>
      <c r="AH2124" s="53">
        <v>202.19073636740001</v>
      </c>
      <c r="AI2124" s="53">
        <v>190.78835043469999</v>
      </c>
      <c r="AJ2124" s="53">
        <v>191.1901055374</v>
      </c>
      <c r="AK2124" s="53">
        <v>308.4586069412</v>
      </c>
      <c r="AL2124" s="53">
        <v>192.78803022</v>
      </c>
      <c r="AM2124" s="53">
        <v>201.83933118409999</v>
      </c>
      <c r="AN2124" s="53">
        <v>265.71904084189998</v>
      </c>
      <c r="AO2124" s="53">
        <v>138.4804215593</v>
      </c>
      <c r="AP2124" s="53">
        <v>198.9294365998</v>
      </c>
      <c r="AQ2124" s="53">
        <v>175.95759023299999</v>
      </c>
      <c r="AR2124" s="53">
        <v>220.81674171290001</v>
      </c>
      <c r="AS2124" s="53">
        <v>176.66951629810001</v>
      </c>
      <c r="AT2124" s="53">
        <v>170.94606592970001</v>
      </c>
      <c r="AU2124" s="53">
        <v>165.83947415450001</v>
      </c>
      <c r="AV2124" s="53">
        <v>245.57756673660001</v>
      </c>
      <c r="AW2124" s="53">
        <v>166.1259861417</v>
      </c>
      <c r="AX2124" s="53">
        <v>275.90617887809998</v>
      </c>
      <c r="AY2124" s="53">
        <v>245.3923542089</v>
      </c>
      <c r="AZ2124" s="53">
        <v>164.9085431693</v>
      </c>
      <c r="BA2124" s="53">
        <v>255.31709540189999</v>
      </c>
      <c r="BB2124" s="53">
        <v>270.89395360930001</v>
      </c>
      <c r="BC2124" s="53">
        <v>315.10531659729998</v>
      </c>
      <c r="BD2124" s="53">
        <v>310.06485657429999</v>
      </c>
      <c r="BE2124" s="53">
        <v>141.26166725670001</v>
      </c>
      <c r="BF2124" s="53">
        <v>117.8753370407</v>
      </c>
      <c r="BG2124" s="53">
        <v>141.24273191930001</v>
      </c>
      <c r="BH2124" s="53">
        <v>145.73992598410001</v>
      </c>
      <c r="BI2124" s="53">
        <v>137.5676593259</v>
      </c>
      <c r="BJ2124" s="53">
        <v>138.6706183416</v>
      </c>
      <c r="BK2124" s="53">
        <v>141.3201218351</v>
      </c>
      <c r="BL2124" s="53">
        <v>135.89208678189999</v>
      </c>
      <c r="BM2124" s="53">
        <v>152.7157960632</v>
      </c>
      <c r="BN2124" s="53">
        <v>124.0773496437</v>
      </c>
      <c r="BO2124" s="53">
        <v>132.9264770593</v>
      </c>
      <c r="BP2124" s="53">
        <v>140.84457348270001</v>
      </c>
      <c r="BQ2124" s="53">
        <v>137.26778806280001</v>
      </c>
      <c r="BR2124" s="53">
        <v>139.27229790449999</v>
      </c>
      <c r="BS2124" s="53">
        <v>141.25260727209999</v>
      </c>
      <c r="BT2124" s="53">
        <v>105.3732366043</v>
      </c>
      <c r="BU2124" s="53">
        <v>108.92998995080001</v>
      </c>
      <c r="BV2124" s="53">
        <v>99.159827871199994</v>
      </c>
      <c r="BW2124" s="53">
        <v>161.13861321440001</v>
      </c>
      <c r="BX2124" s="53">
        <v>153.45836695689999</v>
      </c>
      <c r="BY2124" s="53">
        <v>154.18621437569999</v>
      </c>
      <c r="BZ2124" s="53">
        <v>144.3567060474</v>
      </c>
      <c r="CA2124" s="53">
        <v>157.21038931890001</v>
      </c>
      <c r="CB2124" s="53">
        <v>167.4023310867</v>
      </c>
      <c r="CC2124" s="53">
        <v>132.8758005139</v>
      </c>
      <c r="CD2124" s="53">
        <v>186.9575659347</v>
      </c>
      <c r="CE2124" s="53">
        <v>167.1435788794</v>
      </c>
      <c r="CF2124" s="53">
        <v>219.9811228925</v>
      </c>
      <c r="CG2124" s="53">
        <v>0</v>
      </c>
      <c r="CH2124" s="53">
        <v>0</v>
      </c>
      <c r="CI2124" s="53">
        <v>141.1930571977</v>
      </c>
      <c r="CJ2124" s="53">
        <v>137.3029528397</v>
      </c>
      <c r="CK2124" s="53">
        <v>138.4034771778</v>
      </c>
      <c r="CL2124" s="53">
        <v>0</v>
      </c>
      <c r="CM2124" s="53">
        <v>0</v>
      </c>
      <c r="CN2124" s="53"/>
      <c r="CO2124" s="53"/>
      <c r="CP2124" s="53"/>
      <c r="CQ2124" s="53"/>
      <c r="CR2124" s="53"/>
      <c r="CS2124" s="53"/>
      <c r="CT2124" s="53"/>
      <c r="CU2124" s="53"/>
      <c r="CV2124" s="53"/>
      <c r="CW2124" s="53"/>
      <c r="CX2124" s="53"/>
      <c r="CY2124" s="53"/>
      <c r="CZ2124" s="53"/>
      <c r="DA2124" s="53"/>
      <c r="DB2124" s="12"/>
      <c r="DC2124" s="12"/>
    </row>
    <row r="2125" spans="1:107">
      <c r="A2125" s="52">
        <v>39966</v>
      </c>
      <c r="B2125" s="53">
        <v>212.26414746910001</v>
      </c>
      <c r="C2125" s="53">
        <v>199.5114109546</v>
      </c>
      <c r="D2125" s="53">
        <v>139.9812391129</v>
      </c>
      <c r="E2125" s="53">
        <v>209.9281507076</v>
      </c>
      <c r="F2125" s="53">
        <v>261.36963726149997</v>
      </c>
      <c r="G2125" s="53">
        <v>241.941553226</v>
      </c>
      <c r="H2125" s="53">
        <v>194.41123039230001</v>
      </c>
      <c r="I2125" s="53">
        <v>196.90300301330001</v>
      </c>
      <c r="J2125" s="53">
        <v>225.3170085257</v>
      </c>
      <c r="K2125" s="53">
        <v>232.8300172129</v>
      </c>
      <c r="L2125" s="53">
        <v>243.55830690420001</v>
      </c>
      <c r="M2125" s="53">
        <v>203.1448451057</v>
      </c>
      <c r="N2125" s="53">
        <v>217.90664857070001</v>
      </c>
      <c r="O2125" s="53">
        <v>252.15640793360001</v>
      </c>
      <c r="P2125" s="53">
        <v>285.67364269130002</v>
      </c>
      <c r="Q2125" s="53">
        <v>304.61163132979999</v>
      </c>
      <c r="R2125" s="53">
        <v>357.29302764080001</v>
      </c>
      <c r="S2125" s="53">
        <v>186.9845709164</v>
      </c>
      <c r="T2125" s="53">
        <v>188.3689610767</v>
      </c>
      <c r="U2125" s="53">
        <v>190.0751377938</v>
      </c>
      <c r="V2125" s="53">
        <v>198.4548343662</v>
      </c>
      <c r="W2125" s="53">
        <v>198.14582791570001</v>
      </c>
      <c r="X2125" s="53">
        <v>210.02105844510001</v>
      </c>
      <c r="Y2125" s="53">
        <v>219.76962327059999</v>
      </c>
      <c r="Z2125" s="53">
        <v>226.11455400849999</v>
      </c>
      <c r="AA2125" s="53">
        <v>189.2383963565</v>
      </c>
      <c r="AB2125" s="53">
        <v>196.8301525512</v>
      </c>
      <c r="AC2125" s="53">
        <v>206.35171414499999</v>
      </c>
      <c r="AD2125" s="53">
        <v>210.24428734049999</v>
      </c>
      <c r="AE2125" s="53">
        <v>265.98751716070001</v>
      </c>
      <c r="AF2125" s="53">
        <v>200.01899900320001</v>
      </c>
      <c r="AG2125" s="53">
        <v>195.80013300280001</v>
      </c>
      <c r="AH2125" s="53">
        <v>202.22026521500001</v>
      </c>
      <c r="AI2125" s="53">
        <v>190.81617373579999</v>
      </c>
      <c r="AJ2125" s="53">
        <v>191.2210589812</v>
      </c>
      <c r="AK2125" s="53">
        <v>308.57871509300003</v>
      </c>
      <c r="AL2125" s="53">
        <v>192.82023967239999</v>
      </c>
      <c r="AM2125" s="53">
        <v>201.87062647990001</v>
      </c>
      <c r="AN2125" s="53">
        <v>265.67966108259998</v>
      </c>
      <c r="AO2125" s="53">
        <v>141.53922275670001</v>
      </c>
      <c r="AP2125" s="53">
        <v>198.96023418359999</v>
      </c>
      <c r="AQ2125" s="53">
        <v>175.98804944700001</v>
      </c>
      <c r="AR2125" s="53">
        <v>220.81840410250001</v>
      </c>
      <c r="AS2125" s="53">
        <v>176.3661470676</v>
      </c>
      <c r="AT2125" s="53">
        <v>171.0222340036</v>
      </c>
      <c r="AU2125" s="53">
        <v>165.37630058549999</v>
      </c>
      <c r="AV2125" s="53">
        <v>245.7524203056</v>
      </c>
      <c r="AW2125" s="53">
        <v>166.7658371871</v>
      </c>
      <c r="AX2125" s="53">
        <v>276.1192117649</v>
      </c>
      <c r="AY2125" s="53">
        <v>245.74827173969999</v>
      </c>
      <c r="AZ2125" s="53">
        <v>164.87585904490001</v>
      </c>
      <c r="BA2125" s="53">
        <v>255.58051242569999</v>
      </c>
      <c r="BB2125" s="53">
        <v>271.72831277310001</v>
      </c>
      <c r="BC2125" s="53">
        <v>315.40338779159998</v>
      </c>
      <c r="BD2125" s="53">
        <v>308.74302470250001</v>
      </c>
      <c r="BE2125" s="53">
        <v>141.44078761259999</v>
      </c>
      <c r="BF2125" s="53">
        <v>117.8753370407</v>
      </c>
      <c r="BG2125" s="53">
        <v>141.4218282651</v>
      </c>
      <c r="BH2125" s="53">
        <v>145.97814505829999</v>
      </c>
      <c r="BI2125" s="53">
        <v>138.6761673362</v>
      </c>
      <c r="BJ2125" s="53">
        <v>139.78785956120001</v>
      </c>
      <c r="BK2125" s="53">
        <v>142.46413522770001</v>
      </c>
      <c r="BL2125" s="53">
        <v>135.9572904629</v>
      </c>
      <c r="BM2125" s="53">
        <v>152.735105288</v>
      </c>
      <c r="BN2125" s="53">
        <v>124.09551116119999</v>
      </c>
      <c r="BO2125" s="53">
        <v>133.13187793290001</v>
      </c>
      <c r="BP2125" s="53">
        <v>140.48143625489999</v>
      </c>
      <c r="BQ2125" s="53">
        <v>137.24079407529999</v>
      </c>
      <c r="BR2125" s="53">
        <v>139.20154357160001</v>
      </c>
      <c r="BS2125" s="53">
        <v>143.8265591569</v>
      </c>
      <c r="BT2125" s="53">
        <v>105.6346895444</v>
      </c>
      <c r="BU2125" s="53">
        <v>109.03824174979999</v>
      </c>
      <c r="BV2125" s="53">
        <v>98.433570333700004</v>
      </c>
      <c r="BW2125" s="53">
        <v>161.16200069370001</v>
      </c>
      <c r="BX2125" s="53">
        <v>153.47635568769999</v>
      </c>
      <c r="BY2125" s="53">
        <v>154.2096624843</v>
      </c>
      <c r="BZ2125" s="53">
        <v>144.38239535779999</v>
      </c>
      <c r="CA2125" s="53">
        <v>157.26694564019999</v>
      </c>
      <c r="CB2125" s="53">
        <v>167.6111141172</v>
      </c>
      <c r="CC2125" s="53">
        <v>133.12345955489999</v>
      </c>
      <c r="CD2125" s="53">
        <v>186.9845709164</v>
      </c>
      <c r="CE2125" s="53">
        <v>167.2381598609</v>
      </c>
      <c r="CF2125" s="53">
        <v>220.001666685</v>
      </c>
      <c r="CG2125" s="53">
        <v>0</v>
      </c>
      <c r="CH2125" s="53">
        <v>0</v>
      </c>
      <c r="CI2125" s="53">
        <v>144.1367690205</v>
      </c>
      <c r="CJ2125" s="53">
        <v>138.7663548596</v>
      </c>
      <c r="CK2125" s="53">
        <v>139.87845439169999</v>
      </c>
      <c r="CL2125" s="53">
        <v>0</v>
      </c>
      <c r="CM2125" s="53">
        <v>0</v>
      </c>
      <c r="CN2125" s="53"/>
      <c r="CO2125" s="53"/>
      <c r="CP2125" s="53"/>
      <c r="CQ2125" s="53"/>
      <c r="CR2125" s="53"/>
      <c r="CS2125" s="53"/>
      <c r="CT2125" s="53"/>
      <c r="CU2125" s="53"/>
      <c r="CV2125" s="53"/>
      <c r="CW2125" s="53"/>
      <c r="CX2125" s="53"/>
      <c r="CY2125" s="53"/>
      <c r="CZ2125" s="53"/>
      <c r="DA2125" s="53"/>
      <c r="DB2125" s="12"/>
      <c r="DC2125" s="12"/>
    </row>
    <row r="2126" spans="1:107">
      <c r="A2126" s="52">
        <v>39967</v>
      </c>
      <c r="B2126" s="53">
        <v>212.5890850632</v>
      </c>
      <c r="C2126" s="53">
        <v>199.54005757100001</v>
      </c>
      <c r="D2126" s="53">
        <v>139.9812391129</v>
      </c>
      <c r="E2126" s="53">
        <v>209.95975725</v>
      </c>
      <c r="F2126" s="53">
        <v>261.99872620039997</v>
      </c>
      <c r="G2126" s="53">
        <v>242.97918846979999</v>
      </c>
      <c r="H2126" s="53">
        <v>194.43971201900001</v>
      </c>
      <c r="I2126" s="53">
        <v>196.94341818320001</v>
      </c>
      <c r="J2126" s="53">
        <v>225.96686923210001</v>
      </c>
      <c r="K2126" s="53">
        <v>232.6427704278</v>
      </c>
      <c r="L2126" s="53">
        <v>243.78440359570001</v>
      </c>
      <c r="M2126" s="53">
        <v>204.01177648730001</v>
      </c>
      <c r="N2126" s="53">
        <v>218.4659556695</v>
      </c>
      <c r="O2126" s="53">
        <v>252.1021042017</v>
      </c>
      <c r="P2126" s="53">
        <v>286.42245421019999</v>
      </c>
      <c r="Q2126" s="53">
        <v>304.4915099191</v>
      </c>
      <c r="R2126" s="53">
        <v>354.23708191420002</v>
      </c>
      <c r="S2126" s="53">
        <v>187.01157979889999</v>
      </c>
      <c r="T2126" s="53">
        <v>188.3961317413</v>
      </c>
      <c r="U2126" s="53">
        <v>190.10189188780001</v>
      </c>
      <c r="V2126" s="53">
        <v>198.48259390850001</v>
      </c>
      <c r="W2126" s="53">
        <v>198.17352458569999</v>
      </c>
      <c r="X2126" s="53">
        <v>210.0456531044</v>
      </c>
      <c r="Y2126" s="53">
        <v>219.81161647670001</v>
      </c>
      <c r="Z2126" s="53">
        <v>226.52627078610001</v>
      </c>
      <c r="AA2126" s="53">
        <v>189.26526494769999</v>
      </c>
      <c r="AB2126" s="53">
        <v>196.8591691032</v>
      </c>
      <c r="AC2126" s="53">
        <v>206.37888295920001</v>
      </c>
      <c r="AD2126" s="53">
        <v>210.32864766509999</v>
      </c>
      <c r="AE2126" s="53">
        <v>266.67221464139999</v>
      </c>
      <c r="AF2126" s="53">
        <v>200.0495150884</v>
      </c>
      <c r="AG2126" s="53">
        <v>195.82911803670001</v>
      </c>
      <c r="AH2126" s="53">
        <v>202.2513378356</v>
      </c>
      <c r="AI2126" s="53">
        <v>190.8440010944</v>
      </c>
      <c r="AJ2126" s="53">
        <v>191.24934112470001</v>
      </c>
      <c r="AK2126" s="53">
        <v>309.10763047910001</v>
      </c>
      <c r="AL2126" s="53">
        <v>192.85601348220001</v>
      </c>
      <c r="AM2126" s="53">
        <v>201.92025430999999</v>
      </c>
      <c r="AN2126" s="53">
        <v>266.74471520639997</v>
      </c>
      <c r="AO2126" s="53">
        <v>142.10534945149999</v>
      </c>
      <c r="AP2126" s="53">
        <v>199.0099891854</v>
      </c>
      <c r="AQ2126" s="53">
        <v>176.0251146798</v>
      </c>
      <c r="AR2126" s="53">
        <v>221.49413494710001</v>
      </c>
      <c r="AS2126" s="53">
        <v>176.67344880319999</v>
      </c>
      <c r="AT2126" s="53">
        <v>171.04854668589999</v>
      </c>
      <c r="AU2126" s="53">
        <v>165.79555018580001</v>
      </c>
      <c r="AV2126" s="53">
        <v>245.80145898449999</v>
      </c>
      <c r="AW2126" s="53">
        <v>167.65748455490001</v>
      </c>
      <c r="AX2126" s="53">
        <v>276.415464826</v>
      </c>
      <c r="AY2126" s="53">
        <v>246.39495136810001</v>
      </c>
      <c r="AZ2126" s="53">
        <v>164.84317379410001</v>
      </c>
      <c r="BA2126" s="53">
        <v>256.01253149519999</v>
      </c>
      <c r="BB2126" s="53">
        <v>272.71464984879998</v>
      </c>
      <c r="BC2126" s="53">
        <v>317.93559510490002</v>
      </c>
      <c r="BD2126" s="53">
        <v>310.26578889310002</v>
      </c>
      <c r="BE2126" s="53">
        <v>141.69214306570001</v>
      </c>
      <c r="BF2126" s="53">
        <v>117.8753370407</v>
      </c>
      <c r="BG2126" s="53">
        <v>141.67315002550001</v>
      </c>
      <c r="BH2126" s="53">
        <v>146.32127128849999</v>
      </c>
      <c r="BI2126" s="53">
        <v>139.26540851639999</v>
      </c>
      <c r="BJ2126" s="53">
        <v>140.38182829530001</v>
      </c>
      <c r="BK2126" s="53">
        <v>143.07708046210001</v>
      </c>
      <c r="BL2126" s="53">
        <v>136.50509784050001</v>
      </c>
      <c r="BM2126" s="53">
        <v>152.7920574035</v>
      </c>
      <c r="BN2126" s="53">
        <v>124.11446271849999</v>
      </c>
      <c r="BO2126" s="53">
        <v>133.45872251680001</v>
      </c>
      <c r="BP2126" s="53">
        <v>141.6158701693</v>
      </c>
      <c r="BQ2126" s="53">
        <v>137.9172459047</v>
      </c>
      <c r="BR2126" s="53">
        <v>139.94480340850001</v>
      </c>
      <c r="BS2126" s="53">
        <v>142.4363860407</v>
      </c>
      <c r="BT2126" s="53">
        <v>106.4815789666</v>
      </c>
      <c r="BU2126" s="53">
        <v>109.9501207655</v>
      </c>
      <c r="BV2126" s="53">
        <v>99.304761041399999</v>
      </c>
      <c r="BW2126" s="53">
        <v>161.18539156739999</v>
      </c>
      <c r="BX2126" s="53">
        <v>153.49434652709999</v>
      </c>
      <c r="BY2126" s="53">
        <v>154.2489007929</v>
      </c>
      <c r="BZ2126" s="53">
        <v>144.40516408619999</v>
      </c>
      <c r="CA2126" s="53">
        <v>157.3323854862</v>
      </c>
      <c r="CB2126" s="53">
        <v>167.86883168509999</v>
      </c>
      <c r="CC2126" s="53">
        <v>133.7490272158</v>
      </c>
      <c r="CD2126" s="53">
        <v>187.01157979889999</v>
      </c>
      <c r="CE2126" s="53">
        <v>167.66977151340001</v>
      </c>
      <c r="CF2126" s="53">
        <v>220.08613997590001</v>
      </c>
      <c r="CG2126" s="53">
        <v>0</v>
      </c>
      <c r="CH2126" s="53">
        <v>0</v>
      </c>
      <c r="CI2126" s="53">
        <v>142.88908466660001</v>
      </c>
      <c r="CJ2126" s="53">
        <v>139.49801217999999</v>
      </c>
      <c r="CK2126" s="53">
        <v>140.6159792357</v>
      </c>
      <c r="CL2126" s="53">
        <v>0</v>
      </c>
      <c r="CM2126" s="53">
        <v>0</v>
      </c>
      <c r="CN2126" s="53"/>
      <c r="CO2126" s="53"/>
      <c r="CP2126" s="53"/>
      <c r="CQ2126" s="53"/>
      <c r="CR2126" s="53"/>
      <c r="CS2126" s="53"/>
      <c r="CT2126" s="53"/>
      <c r="CU2126" s="53"/>
      <c r="CV2126" s="53"/>
      <c r="CW2126" s="53"/>
      <c r="CX2126" s="53"/>
      <c r="CY2126" s="53"/>
      <c r="CZ2126" s="53"/>
      <c r="DA2126" s="53"/>
      <c r="DB2126" s="12"/>
      <c r="DC2126" s="12"/>
    </row>
    <row r="2127" spans="1:107">
      <c r="A2127" s="52">
        <v>39968</v>
      </c>
      <c r="B2127" s="53">
        <v>212.70066041070001</v>
      </c>
      <c r="C2127" s="53">
        <v>199.56629821569999</v>
      </c>
      <c r="D2127" s="53">
        <v>139.9812391129</v>
      </c>
      <c r="E2127" s="53">
        <v>209.9869985094</v>
      </c>
      <c r="F2127" s="53">
        <v>262.1844895808</v>
      </c>
      <c r="G2127" s="53">
        <v>243.32222939499999</v>
      </c>
      <c r="H2127" s="53">
        <v>194.46836132440001</v>
      </c>
      <c r="I2127" s="53">
        <v>196.97706015579999</v>
      </c>
      <c r="J2127" s="53">
        <v>225.94066100309999</v>
      </c>
      <c r="K2127" s="53">
        <v>231.01168491190001</v>
      </c>
      <c r="L2127" s="53">
        <v>241.80958596120001</v>
      </c>
      <c r="M2127" s="53">
        <v>203.1171107717</v>
      </c>
      <c r="N2127" s="53">
        <v>217.42140219449999</v>
      </c>
      <c r="O2127" s="53">
        <v>250.27388786430001</v>
      </c>
      <c r="P2127" s="53">
        <v>284.42759799010003</v>
      </c>
      <c r="Q2127" s="53">
        <v>300.51972024849999</v>
      </c>
      <c r="R2127" s="53">
        <v>353.90660980989998</v>
      </c>
      <c r="S2127" s="53">
        <v>187.038540635</v>
      </c>
      <c r="T2127" s="53">
        <v>188.42347198709999</v>
      </c>
      <c r="U2127" s="53">
        <v>190.12752089879999</v>
      </c>
      <c r="V2127" s="53">
        <v>198.5048684329</v>
      </c>
      <c r="W2127" s="53">
        <v>198.19662854219999</v>
      </c>
      <c r="X2127" s="53">
        <v>210.0657349821</v>
      </c>
      <c r="Y2127" s="53">
        <v>219.83005476700001</v>
      </c>
      <c r="Z2127" s="53">
        <v>226.65266790640001</v>
      </c>
      <c r="AA2127" s="53">
        <v>189.29154936789999</v>
      </c>
      <c r="AB2127" s="53">
        <v>196.88430525140001</v>
      </c>
      <c r="AC2127" s="53">
        <v>206.40536498079999</v>
      </c>
      <c r="AD2127" s="53">
        <v>210.35955957179999</v>
      </c>
      <c r="AE2127" s="53">
        <v>266.87405933320002</v>
      </c>
      <c r="AF2127" s="53">
        <v>200.0794571024</v>
      </c>
      <c r="AG2127" s="53">
        <v>195.85737974770001</v>
      </c>
      <c r="AH2127" s="53">
        <v>202.28190831180001</v>
      </c>
      <c r="AI2127" s="53">
        <v>190.8718325113</v>
      </c>
      <c r="AJ2127" s="53">
        <v>191.27645993089999</v>
      </c>
      <c r="AK2127" s="53">
        <v>308.88975571510002</v>
      </c>
      <c r="AL2127" s="53">
        <v>192.87917750829999</v>
      </c>
      <c r="AM2127" s="53">
        <v>201.96128204729999</v>
      </c>
      <c r="AN2127" s="53">
        <v>267.05304197470002</v>
      </c>
      <c r="AO2127" s="53">
        <v>143.08692148029999</v>
      </c>
      <c r="AP2127" s="53">
        <v>199.05107230940001</v>
      </c>
      <c r="AQ2127" s="53">
        <v>176.05824666410001</v>
      </c>
      <c r="AR2127" s="53">
        <v>221.5571278262</v>
      </c>
      <c r="AS2127" s="53">
        <v>176.74744494270001</v>
      </c>
      <c r="AT2127" s="53">
        <v>171.03576799780001</v>
      </c>
      <c r="AU2127" s="53">
        <v>165.90572624750001</v>
      </c>
      <c r="AV2127" s="53">
        <v>245.70622764519999</v>
      </c>
      <c r="AW2127" s="53">
        <v>168.14824534019999</v>
      </c>
      <c r="AX2127" s="53">
        <v>276.29248378710002</v>
      </c>
      <c r="AY2127" s="53">
        <v>246.34715480950001</v>
      </c>
      <c r="AZ2127" s="53">
        <v>164.81048741679999</v>
      </c>
      <c r="BA2127" s="53">
        <v>256.1385706049</v>
      </c>
      <c r="BB2127" s="53">
        <v>272.84554776419998</v>
      </c>
      <c r="BC2127" s="53">
        <v>318.57177622799998</v>
      </c>
      <c r="BD2127" s="53">
        <v>310.94075350050002</v>
      </c>
      <c r="BE2127" s="53">
        <v>141.74431193500001</v>
      </c>
      <c r="BF2127" s="53">
        <v>117.8753370407</v>
      </c>
      <c r="BG2127" s="53">
        <v>141.72531190180001</v>
      </c>
      <c r="BH2127" s="53">
        <v>146.21639974839999</v>
      </c>
      <c r="BI2127" s="53">
        <v>138.74555808150001</v>
      </c>
      <c r="BJ2127" s="53">
        <v>139.8556933509</v>
      </c>
      <c r="BK2127" s="53">
        <v>142.53702300910001</v>
      </c>
      <c r="BL2127" s="53">
        <v>136.40915689369999</v>
      </c>
      <c r="BM2127" s="53">
        <v>152.8346893778</v>
      </c>
      <c r="BN2127" s="53">
        <v>124.1332078188</v>
      </c>
      <c r="BO2127" s="53">
        <v>133.55542149039999</v>
      </c>
      <c r="BP2127" s="53">
        <v>142.03888541219999</v>
      </c>
      <c r="BQ2127" s="53">
        <v>138.14316133189999</v>
      </c>
      <c r="BR2127" s="53">
        <v>140.19862610920001</v>
      </c>
      <c r="BS2127" s="53">
        <v>142.52161170989999</v>
      </c>
      <c r="BT2127" s="53">
        <v>107.0556603225</v>
      </c>
      <c r="BU2127" s="53">
        <v>110.1800985791</v>
      </c>
      <c r="BV2127" s="53">
        <v>99.754947073099999</v>
      </c>
      <c r="BW2127" s="53">
        <v>161.20878583609999</v>
      </c>
      <c r="BX2127" s="53">
        <v>153.51268057409999</v>
      </c>
      <c r="BY2127" s="53">
        <v>154.27694743399999</v>
      </c>
      <c r="BZ2127" s="53">
        <v>144.42932094759999</v>
      </c>
      <c r="CA2127" s="53">
        <v>157.33988872969999</v>
      </c>
      <c r="CB2127" s="53">
        <v>167.85827258110001</v>
      </c>
      <c r="CC2127" s="53">
        <v>133.93846240510001</v>
      </c>
      <c r="CD2127" s="53">
        <v>187.038540635</v>
      </c>
      <c r="CE2127" s="53">
        <v>167.74660952139999</v>
      </c>
      <c r="CF2127" s="53">
        <v>220.0892571942</v>
      </c>
      <c r="CG2127" s="53">
        <v>0</v>
      </c>
      <c r="CH2127" s="53">
        <v>0</v>
      </c>
      <c r="CI2127" s="53">
        <v>142.0358378002</v>
      </c>
      <c r="CJ2127" s="53">
        <v>138.06479724370001</v>
      </c>
      <c r="CK2127" s="53">
        <v>139.16917147309999</v>
      </c>
      <c r="CL2127" s="53">
        <v>0</v>
      </c>
      <c r="CM2127" s="53">
        <v>0</v>
      </c>
      <c r="CN2127" s="53"/>
      <c r="CO2127" s="53"/>
      <c r="CP2127" s="53"/>
      <c r="CQ2127" s="53"/>
      <c r="CR2127" s="53"/>
      <c r="CS2127" s="53"/>
      <c r="CT2127" s="53"/>
      <c r="CU2127" s="53"/>
      <c r="CV2127" s="53"/>
      <c r="CW2127" s="53"/>
      <c r="CX2127" s="53"/>
      <c r="CY2127" s="53"/>
      <c r="CZ2127" s="53"/>
      <c r="DA2127" s="53"/>
      <c r="DB2127" s="12"/>
      <c r="DC2127" s="12"/>
    </row>
    <row r="2128" spans="1:107">
      <c r="A2128" s="52">
        <v>39969</v>
      </c>
      <c r="B2128" s="53">
        <v>212.51683023210001</v>
      </c>
      <c r="C2128" s="53">
        <v>199.58970505249999</v>
      </c>
      <c r="D2128" s="53">
        <v>139.9812391129</v>
      </c>
      <c r="E2128" s="53">
        <v>210.0086289962</v>
      </c>
      <c r="F2128" s="53">
        <v>261.38680589590001</v>
      </c>
      <c r="G2128" s="53">
        <v>243.7419725467</v>
      </c>
      <c r="H2128" s="53">
        <v>194.4970122018</v>
      </c>
      <c r="I2128" s="53">
        <v>197.01025723079999</v>
      </c>
      <c r="J2128" s="53">
        <v>226.48977193740001</v>
      </c>
      <c r="K2128" s="53">
        <v>229.62913610550001</v>
      </c>
      <c r="L2128" s="53">
        <v>240.84616765409999</v>
      </c>
      <c r="M2128" s="53">
        <v>203.2982776938</v>
      </c>
      <c r="N2128" s="53">
        <v>217.144026911</v>
      </c>
      <c r="O2128" s="53">
        <v>249.76881713079999</v>
      </c>
      <c r="P2128" s="53">
        <v>282.72424486860001</v>
      </c>
      <c r="Q2128" s="53">
        <v>297.87320261550002</v>
      </c>
      <c r="R2128" s="53">
        <v>347.92700622479998</v>
      </c>
      <c r="S2128" s="53">
        <v>187.06550535790001</v>
      </c>
      <c r="T2128" s="53">
        <v>188.45014148749999</v>
      </c>
      <c r="U2128" s="53">
        <v>190.15431680450001</v>
      </c>
      <c r="V2128" s="53">
        <v>198.52814221680001</v>
      </c>
      <c r="W2128" s="53">
        <v>198.21945401229999</v>
      </c>
      <c r="X2128" s="53">
        <v>210.08510249950001</v>
      </c>
      <c r="Y2128" s="53">
        <v>219.82127353120001</v>
      </c>
      <c r="Z2128" s="53">
        <v>226.14151269280001</v>
      </c>
      <c r="AA2128" s="53">
        <v>189.31825413320001</v>
      </c>
      <c r="AB2128" s="53">
        <v>196.910880545</v>
      </c>
      <c r="AC2128" s="53">
        <v>206.42636407379999</v>
      </c>
      <c r="AD2128" s="53">
        <v>210.37023303460001</v>
      </c>
      <c r="AE2128" s="53">
        <v>265.99095876230001</v>
      </c>
      <c r="AF2128" s="53">
        <v>200.1102114995</v>
      </c>
      <c r="AG2128" s="53">
        <v>195.88381773770001</v>
      </c>
      <c r="AH2128" s="53">
        <v>202.31404194539999</v>
      </c>
      <c r="AI2128" s="53">
        <v>190.89966798680001</v>
      </c>
      <c r="AJ2128" s="53">
        <v>191.30337335319999</v>
      </c>
      <c r="AK2128" s="53">
        <v>307.31587065359997</v>
      </c>
      <c r="AL2128" s="53">
        <v>192.87615453859999</v>
      </c>
      <c r="AM2128" s="53">
        <v>202.01594397220001</v>
      </c>
      <c r="AN2128" s="53">
        <v>267.59444936490002</v>
      </c>
      <c r="AO2128" s="53">
        <v>140.71193552610001</v>
      </c>
      <c r="AP2128" s="53">
        <v>199.10641662079999</v>
      </c>
      <c r="AQ2128" s="53">
        <v>176.1031677117</v>
      </c>
      <c r="AR2128" s="53">
        <v>222.235320057</v>
      </c>
      <c r="AS2128" s="53">
        <v>176.8516223318</v>
      </c>
      <c r="AT2128" s="53">
        <v>170.96405536570001</v>
      </c>
      <c r="AU2128" s="53">
        <v>166.0866470247</v>
      </c>
      <c r="AV2128" s="53">
        <v>245.48861858570001</v>
      </c>
      <c r="AW2128" s="53">
        <v>167.25645925960001</v>
      </c>
      <c r="AX2128" s="53">
        <v>275.34725871709998</v>
      </c>
      <c r="AY2128" s="53">
        <v>245.15348896750001</v>
      </c>
      <c r="AZ2128" s="53">
        <v>164.78862065050001</v>
      </c>
      <c r="BA2128" s="53">
        <v>256.41974892680003</v>
      </c>
      <c r="BB2128" s="53">
        <v>273.125332453</v>
      </c>
      <c r="BC2128" s="53">
        <v>319.20935176239999</v>
      </c>
      <c r="BD2128" s="53">
        <v>312.2170995459</v>
      </c>
      <c r="BE2128" s="53">
        <v>141.6318636222</v>
      </c>
      <c r="BF2128" s="53">
        <v>117.8753370407</v>
      </c>
      <c r="BG2128" s="53">
        <v>141.61287866200001</v>
      </c>
      <c r="BH2128" s="53">
        <v>146.1048963284</v>
      </c>
      <c r="BI2128" s="53">
        <v>138.84331459149999</v>
      </c>
      <c r="BJ2128" s="53">
        <v>139.94831381829999</v>
      </c>
      <c r="BK2128" s="53">
        <v>142.6079648164</v>
      </c>
      <c r="BL2128" s="53">
        <v>136.54680904439999</v>
      </c>
      <c r="BM2128" s="53">
        <v>152.90102967999999</v>
      </c>
      <c r="BN2128" s="53">
        <v>124.1527117433</v>
      </c>
      <c r="BO2128" s="53">
        <v>133.13473953760001</v>
      </c>
      <c r="BP2128" s="53">
        <v>142.44591265220001</v>
      </c>
      <c r="BQ2128" s="53">
        <v>138.4152249739</v>
      </c>
      <c r="BR2128" s="53">
        <v>140.49111957829999</v>
      </c>
      <c r="BS2128" s="53">
        <v>140.34052849619999</v>
      </c>
      <c r="BT2128" s="53">
        <v>106.82238491610001</v>
      </c>
      <c r="BU2128" s="53">
        <v>110.41061011710001</v>
      </c>
      <c r="BV2128" s="53">
        <v>100.1780560175</v>
      </c>
      <c r="BW2128" s="53">
        <v>161.23216110999999</v>
      </c>
      <c r="BX2128" s="53">
        <v>153.5313579502</v>
      </c>
      <c r="BY2128" s="53">
        <v>154.30749014</v>
      </c>
      <c r="BZ2128" s="53">
        <v>144.38947494000001</v>
      </c>
      <c r="CA2128" s="53">
        <v>157.3163859069</v>
      </c>
      <c r="CB2128" s="53">
        <v>167.26500942850001</v>
      </c>
      <c r="CC2128" s="53">
        <v>133.38688733090001</v>
      </c>
      <c r="CD2128" s="53">
        <v>187.06550535790001</v>
      </c>
      <c r="CE2128" s="53">
        <v>167.97127136029999</v>
      </c>
      <c r="CF2128" s="53">
        <v>220.24157630510001</v>
      </c>
      <c r="CG2128" s="53">
        <v>0</v>
      </c>
      <c r="CH2128" s="53">
        <v>0</v>
      </c>
      <c r="CI2128" s="53">
        <v>140.2453351849</v>
      </c>
      <c r="CJ2128" s="53">
        <v>138.54056171330001</v>
      </c>
      <c r="CK2128" s="53">
        <v>139.64283625620001</v>
      </c>
      <c r="CL2128" s="53">
        <v>0</v>
      </c>
      <c r="CM2128" s="53">
        <v>0</v>
      </c>
      <c r="CN2128" s="53"/>
      <c r="CO2128" s="53"/>
      <c r="CP2128" s="53"/>
      <c r="CQ2128" s="53"/>
      <c r="CR2128" s="53"/>
      <c r="CS2128" s="53"/>
      <c r="CT2128" s="53"/>
      <c r="CU2128" s="53"/>
      <c r="CV2128" s="53"/>
      <c r="CW2128" s="53"/>
      <c r="CX2128" s="53"/>
      <c r="CY2128" s="53"/>
      <c r="CZ2128" s="53"/>
      <c r="DA2128" s="53"/>
      <c r="DB2128" s="12"/>
      <c r="DC2128" s="12"/>
    </row>
    <row r="2129" spans="1:107">
      <c r="A2129" s="52">
        <v>39972</v>
      </c>
      <c r="B2129" s="53">
        <v>212.25121867120001</v>
      </c>
      <c r="C2129" s="53">
        <v>199.6602008637</v>
      </c>
      <c r="D2129" s="53">
        <v>139.9812391129</v>
      </c>
      <c r="E2129" s="53">
        <v>210.0949971675</v>
      </c>
      <c r="F2129" s="53">
        <v>260.67391373829997</v>
      </c>
      <c r="G2129" s="53">
        <v>242.92920192899999</v>
      </c>
      <c r="H2129" s="53">
        <v>194.582963729</v>
      </c>
      <c r="I2129" s="53">
        <v>197.1000416695</v>
      </c>
      <c r="J2129" s="53">
        <v>225.4351043122</v>
      </c>
      <c r="K2129" s="53">
        <v>232.00189086770001</v>
      </c>
      <c r="L2129" s="53">
        <v>243.39019937750001</v>
      </c>
      <c r="M2129" s="53">
        <v>206.57486638329999</v>
      </c>
      <c r="N2129" s="53">
        <v>219.327915932</v>
      </c>
      <c r="O2129" s="53">
        <v>252.32908276570001</v>
      </c>
      <c r="P2129" s="53">
        <v>285.75273751319997</v>
      </c>
      <c r="Q2129" s="53">
        <v>300.92359174299997</v>
      </c>
      <c r="R2129" s="53">
        <v>350.82675880440001</v>
      </c>
      <c r="S2129" s="53">
        <v>187.14641118899999</v>
      </c>
      <c r="T2129" s="53">
        <v>188.53020657190001</v>
      </c>
      <c r="U2129" s="53">
        <v>190.23469647120001</v>
      </c>
      <c r="V2129" s="53">
        <v>198.6117296502</v>
      </c>
      <c r="W2129" s="53">
        <v>198.30284627509999</v>
      </c>
      <c r="X2129" s="53">
        <v>210.13414032150001</v>
      </c>
      <c r="Y2129" s="53">
        <v>219.77888851150001</v>
      </c>
      <c r="Z2129" s="53">
        <v>225.6987198743</v>
      </c>
      <c r="AA2129" s="53">
        <v>189.3984222581</v>
      </c>
      <c r="AB2129" s="53">
        <v>196.99472670040001</v>
      </c>
      <c r="AC2129" s="53">
        <v>206.4895598956</v>
      </c>
      <c r="AD2129" s="53">
        <v>210.40518581379999</v>
      </c>
      <c r="AE2129" s="53">
        <v>265.19768322009998</v>
      </c>
      <c r="AF2129" s="53">
        <v>200.20142794820001</v>
      </c>
      <c r="AG2129" s="53">
        <v>195.96894993949999</v>
      </c>
      <c r="AH2129" s="53">
        <v>202.40744279469999</v>
      </c>
      <c r="AI2129" s="53">
        <v>190.9831865916</v>
      </c>
      <c r="AJ2129" s="53">
        <v>191.38590488130001</v>
      </c>
      <c r="AK2129" s="53">
        <v>306.19181278100001</v>
      </c>
      <c r="AL2129" s="53">
        <v>192.93338433459999</v>
      </c>
      <c r="AM2129" s="53">
        <v>202.1035763424</v>
      </c>
      <c r="AN2129" s="53">
        <v>266.53077742580001</v>
      </c>
      <c r="AO2129" s="53">
        <v>140.06868703839999</v>
      </c>
      <c r="AP2129" s="53">
        <v>199.19298444250001</v>
      </c>
      <c r="AQ2129" s="53">
        <v>176.17731523539999</v>
      </c>
      <c r="AR2129" s="53">
        <v>220.8658333459</v>
      </c>
      <c r="AS2129" s="53">
        <v>176.61206236660001</v>
      </c>
      <c r="AT2129" s="53">
        <v>170.9213463161</v>
      </c>
      <c r="AU2129" s="53">
        <v>165.77065581709999</v>
      </c>
      <c r="AV2129" s="53">
        <v>245.25261338780001</v>
      </c>
      <c r="AW2129" s="53">
        <v>166.3801178642</v>
      </c>
      <c r="AX2129" s="53">
        <v>274.49750899129998</v>
      </c>
      <c r="AY2129" s="53">
        <v>244.3797634963</v>
      </c>
      <c r="AZ2129" s="53">
        <v>164.6903497449</v>
      </c>
      <c r="BA2129" s="53">
        <v>255.88357414730001</v>
      </c>
      <c r="BB2129" s="53">
        <v>272.64795414320002</v>
      </c>
      <c r="BC2129" s="53">
        <v>318.2658921725</v>
      </c>
      <c r="BD2129" s="53">
        <v>309.44774851570003</v>
      </c>
      <c r="BE2129" s="53">
        <v>141.4591604524</v>
      </c>
      <c r="BF2129" s="53">
        <v>117.8753370407</v>
      </c>
      <c r="BG2129" s="53">
        <v>141.44019864219999</v>
      </c>
      <c r="BH2129" s="53">
        <v>145.8181538947</v>
      </c>
      <c r="BI2129" s="53">
        <v>140.65564305230001</v>
      </c>
      <c r="BJ2129" s="53">
        <v>141.7756607812</v>
      </c>
      <c r="BK2129" s="53">
        <v>144.4734626071</v>
      </c>
      <c r="BL2129" s="53">
        <v>136.42813046789999</v>
      </c>
      <c r="BM2129" s="53">
        <v>152.96820014650001</v>
      </c>
      <c r="BN2129" s="53">
        <v>124.2096791755</v>
      </c>
      <c r="BO2129" s="53">
        <v>132.7591200569</v>
      </c>
      <c r="BP2129" s="53">
        <v>141.66819579919999</v>
      </c>
      <c r="BQ2129" s="53">
        <v>137.89949610490001</v>
      </c>
      <c r="BR2129" s="53">
        <v>139.9358722719</v>
      </c>
      <c r="BS2129" s="53">
        <v>141.3990562258</v>
      </c>
      <c r="BT2129" s="53">
        <v>106.42560792659999</v>
      </c>
      <c r="BU2129" s="53">
        <v>110.0743996617</v>
      </c>
      <c r="BV2129" s="53">
        <v>99.261646508599995</v>
      </c>
      <c r="BW2129" s="53">
        <v>161.3022438733</v>
      </c>
      <c r="BX2129" s="53">
        <v>153.58598952509999</v>
      </c>
      <c r="BY2129" s="53">
        <v>154.3917110674</v>
      </c>
      <c r="BZ2129" s="53">
        <v>144.4650953149</v>
      </c>
      <c r="CA2129" s="53">
        <v>157.30707617959999</v>
      </c>
      <c r="CB2129" s="53">
        <v>166.6298969982</v>
      </c>
      <c r="CC2129" s="53">
        <v>132.849523616</v>
      </c>
      <c r="CD2129" s="53">
        <v>187.14641118899999</v>
      </c>
      <c r="CE2129" s="53">
        <v>167.68986419020001</v>
      </c>
      <c r="CF2129" s="53">
        <v>220.05613911930001</v>
      </c>
      <c r="CG2129" s="53">
        <v>0</v>
      </c>
      <c r="CH2129" s="53">
        <v>0</v>
      </c>
      <c r="CI2129" s="53">
        <v>141.1262156908</v>
      </c>
      <c r="CJ2129" s="53">
        <v>140.17320461509999</v>
      </c>
      <c r="CK2129" s="53">
        <v>141.2890618616</v>
      </c>
      <c r="CL2129" s="53">
        <v>0</v>
      </c>
      <c r="CM2129" s="53">
        <v>0</v>
      </c>
      <c r="CN2129" s="53"/>
      <c r="CO2129" s="53"/>
      <c r="CP2129" s="53"/>
      <c r="CQ2129" s="53"/>
      <c r="CR2129" s="53"/>
      <c r="CS2129" s="53"/>
      <c r="CT2129" s="53"/>
      <c r="CU2129" s="53"/>
      <c r="CV2129" s="53"/>
      <c r="CW2129" s="53"/>
      <c r="CX2129" s="53"/>
      <c r="CY2129" s="53"/>
      <c r="CZ2129" s="53"/>
      <c r="DA2129" s="53"/>
      <c r="DB2129" s="12"/>
      <c r="DC2129" s="12"/>
    </row>
    <row r="2130" spans="1:107">
      <c r="A2130" s="52">
        <v>39973</v>
      </c>
      <c r="B2130" s="53">
        <v>212.02964550350001</v>
      </c>
      <c r="C2130" s="53">
        <v>199.67791940410001</v>
      </c>
      <c r="D2130" s="53">
        <v>139.9812391129</v>
      </c>
      <c r="E2130" s="53">
        <v>210.11297738499999</v>
      </c>
      <c r="F2130" s="53">
        <v>260.14397924859998</v>
      </c>
      <c r="G2130" s="53">
        <v>242.27814102190001</v>
      </c>
      <c r="H2130" s="53">
        <v>194.6116146064</v>
      </c>
      <c r="I2130" s="53">
        <v>197.12927795499999</v>
      </c>
      <c r="J2130" s="53">
        <v>224.9914599695</v>
      </c>
      <c r="K2130" s="53">
        <v>233.26704047440001</v>
      </c>
      <c r="L2130" s="53">
        <v>244.02282637210001</v>
      </c>
      <c r="M2130" s="53">
        <v>206.80965247469999</v>
      </c>
      <c r="N2130" s="53">
        <v>220.26597787840001</v>
      </c>
      <c r="O2130" s="53">
        <v>253.0459568903</v>
      </c>
      <c r="P2130" s="53">
        <v>285.43495314030002</v>
      </c>
      <c r="Q2130" s="53">
        <v>301.67885209790001</v>
      </c>
      <c r="R2130" s="53">
        <v>357.10990458160001</v>
      </c>
      <c r="S2130" s="53">
        <v>187.17339146329999</v>
      </c>
      <c r="T2130" s="53">
        <v>188.55587643749999</v>
      </c>
      <c r="U2130" s="53">
        <v>190.26029351060001</v>
      </c>
      <c r="V2130" s="53">
        <v>198.6180569592</v>
      </c>
      <c r="W2130" s="53">
        <v>198.30724273769999</v>
      </c>
      <c r="X2130" s="53">
        <v>210.14394788589999</v>
      </c>
      <c r="Y2130" s="53">
        <v>219.8019133265</v>
      </c>
      <c r="Z2130" s="53">
        <v>225.35975173899999</v>
      </c>
      <c r="AA2130" s="53">
        <v>189.4251674066</v>
      </c>
      <c r="AB2130" s="53">
        <v>197.01623476910001</v>
      </c>
      <c r="AC2130" s="53">
        <v>206.50845984009999</v>
      </c>
      <c r="AD2130" s="53">
        <v>210.32706143370001</v>
      </c>
      <c r="AE2130" s="53">
        <v>264.62152189369999</v>
      </c>
      <c r="AF2130" s="53">
        <v>200.23057718640001</v>
      </c>
      <c r="AG2130" s="53">
        <v>195.9944000269</v>
      </c>
      <c r="AH2130" s="53">
        <v>202.4377880548</v>
      </c>
      <c r="AI2130" s="53">
        <v>191.01103830630001</v>
      </c>
      <c r="AJ2130" s="53">
        <v>191.41323995709999</v>
      </c>
      <c r="AK2130" s="53">
        <v>305.09329762829998</v>
      </c>
      <c r="AL2130" s="53">
        <v>192.94735603960001</v>
      </c>
      <c r="AM2130" s="53">
        <v>202.13196533999999</v>
      </c>
      <c r="AN2130" s="53">
        <v>265.81576261890001</v>
      </c>
      <c r="AO2130" s="53">
        <v>140.8256800913</v>
      </c>
      <c r="AP2130" s="53">
        <v>199.22144612669999</v>
      </c>
      <c r="AQ2130" s="53">
        <v>176.2029608867</v>
      </c>
      <c r="AR2130" s="53">
        <v>220.27088325770001</v>
      </c>
      <c r="AS2130" s="53">
        <v>176.5339762982</v>
      </c>
      <c r="AT2130" s="53">
        <v>170.9384280379</v>
      </c>
      <c r="AU2130" s="53">
        <v>165.65271713359999</v>
      </c>
      <c r="AV2130" s="53">
        <v>245.28571638439999</v>
      </c>
      <c r="AW2130" s="53">
        <v>165.91806500960001</v>
      </c>
      <c r="AX2130" s="53">
        <v>273.97949755830001</v>
      </c>
      <c r="AY2130" s="53">
        <v>243.34831911289999</v>
      </c>
      <c r="AZ2130" s="53">
        <v>164.6576423404</v>
      </c>
      <c r="BA2130" s="53">
        <v>255.39807444479999</v>
      </c>
      <c r="BB2130" s="53">
        <v>271.8676890987</v>
      </c>
      <c r="BC2130" s="53">
        <v>317.4290184871</v>
      </c>
      <c r="BD2130" s="53">
        <v>308.01830418949999</v>
      </c>
      <c r="BE2130" s="53">
        <v>141.28985440740001</v>
      </c>
      <c r="BF2130" s="53">
        <v>117.8753370407</v>
      </c>
      <c r="BG2130" s="53">
        <v>141.27091529169999</v>
      </c>
      <c r="BH2130" s="53">
        <v>145.6179225894</v>
      </c>
      <c r="BI2130" s="53">
        <v>140.96282978409999</v>
      </c>
      <c r="BJ2130" s="53">
        <v>142.08630689</v>
      </c>
      <c r="BK2130" s="53">
        <v>144.80710007389999</v>
      </c>
      <c r="BL2130" s="53">
        <v>136.41276852530001</v>
      </c>
      <c r="BM2130" s="53">
        <v>152.98842208990001</v>
      </c>
      <c r="BN2130" s="53">
        <v>124.2282624695</v>
      </c>
      <c r="BO2130" s="53">
        <v>132.48033560139999</v>
      </c>
      <c r="BP2130" s="53">
        <v>141.10885648089999</v>
      </c>
      <c r="BQ2130" s="53">
        <v>137.48126099379999</v>
      </c>
      <c r="BR2130" s="53">
        <v>139.49477264570001</v>
      </c>
      <c r="BS2130" s="53">
        <v>143.810446748</v>
      </c>
      <c r="BT2130" s="53">
        <v>106.06650010040001</v>
      </c>
      <c r="BU2130" s="53">
        <v>109.7743795456</v>
      </c>
      <c r="BV2130" s="53">
        <v>98.666259287100004</v>
      </c>
      <c r="BW2130" s="53">
        <v>161.32563269869999</v>
      </c>
      <c r="BX2130" s="53">
        <v>153.60476114599999</v>
      </c>
      <c r="BY2130" s="53">
        <v>154.41717922039999</v>
      </c>
      <c r="BZ2130" s="53">
        <v>144.48993268320001</v>
      </c>
      <c r="CA2130" s="53">
        <v>157.33266624340001</v>
      </c>
      <c r="CB2130" s="53">
        <v>166.22799389159999</v>
      </c>
      <c r="CC2130" s="53">
        <v>132.2679012003</v>
      </c>
      <c r="CD2130" s="53">
        <v>187.17339146329999</v>
      </c>
      <c r="CE2130" s="53">
        <v>167.63811934180001</v>
      </c>
      <c r="CF2130" s="53">
        <v>220.15960114910001</v>
      </c>
      <c r="CG2130" s="53">
        <v>0</v>
      </c>
      <c r="CH2130" s="53">
        <v>0</v>
      </c>
      <c r="CI2130" s="53">
        <v>144.56356774689999</v>
      </c>
      <c r="CJ2130" s="53">
        <v>141.4880267254</v>
      </c>
      <c r="CK2130" s="53">
        <v>142.61536779560001</v>
      </c>
      <c r="CL2130" s="53">
        <v>0</v>
      </c>
      <c r="CM2130" s="53">
        <v>0</v>
      </c>
      <c r="CN2130" s="53"/>
      <c r="CO2130" s="53"/>
      <c r="CP2130" s="53"/>
      <c r="CQ2130" s="53"/>
      <c r="CR2130" s="53"/>
      <c r="CS2130" s="53"/>
      <c r="CT2130" s="53"/>
      <c r="CU2130" s="53"/>
      <c r="CV2130" s="53"/>
      <c r="CW2130" s="53"/>
      <c r="CX2130" s="53"/>
      <c r="CY2130" s="53"/>
      <c r="CZ2130" s="53"/>
      <c r="DA2130" s="53"/>
      <c r="DB2130" s="12"/>
      <c r="DC2130" s="12"/>
    </row>
    <row r="2131" spans="1:107">
      <c r="A2131" s="52">
        <v>39974</v>
      </c>
      <c r="B2131" s="53">
        <v>211.63814859659999</v>
      </c>
      <c r="C2131" s="53">
        <v>199.69880452780001</v>
      </c>
      <c r="D2131" s="53">
        <v>139.9812391129</v>
      </c>
      <c r="E2131" s="53">
        <v>210.12454836379999</v>
      </c>
      <c r="F2131" s="53">
        <v>259.23197237869999</v>
      </c>
      <c r="G2131" s="53">
        <v>241.1527295082</v>
      </c>
      <c r="H2131" s="53">
        <v>194.64002369490001</v>
      </c>
      <c r="I2131" s="53">
        <v>197.16066396420001</v>
      </c>
      <c r="J2131" s="53">
        <v>223.26441016000001</v>
      </c>
      <c r="K2131" s="53">
        <v>235.04293376109999</v>
      </c>
      <c r="L2131" s="53">
        <v>246.00541459620001</v>
      </c>
      <c r="M2131" s="53">
        <v>209.1214236079</v>
      </c>
      <c r="N2131" s="53">
        <v>222.3980848848</v>
      </c>
      <c r="O2131" s="53">
        <v>255.62163303049999</v>
      </c>
      <c r="P2131" s="53">
        <v>287.80636741849997</v>
      </c>
      <c r="Q2131" s="53">
        <v>302.79574096800002</v>
      </c>
      <c r="R2131" s="53">
        <v>358.64480560509998</v>
      </c>
      <c r="S2131" s="53">
        <v>187.2003756272</v>
      </c>
      <c r="T2131" s="53">
        <v>188.58301746379999</v>
      </c>
      <c r="U2131" s="53">
        <v>190.2836954274</v>
      </c>
      <c r="V2131" s="53">
        <v>198.64455130990001</v>
      </c>
      <c r="W2131" s="53">
        <v>198.3307106133</v>
      </c>
      <c r="X2131" s="53">
        <v>210.163885986</v>
      </c>
      <c r="Y2131" s="53">
        <v>219.79423838810001</v>
      </c>
      <c r="Z2131" s="53">
        <v>224.7736755592</v>
      </c>
      <c r="AA2131" s="53">
        <v>189.44959338789999</v>
      </c>
      <c r="AB2131" s="53">
        <v>197.03894183840001</v>
      </c>
      <c r="AC2131" s="53">
        <v>206.52684836739999</v>
      </c>
      <c r="AD2131" s="53">
        <v>210.3429533151</v>
      </c>
      <c r="AE2131" s="53">
        <v>263.61131862240001</v>
      </c>
      <c r="AF2131" s="53">
        <v>200.26315391270001</v>
      </c>
      <c r="AG2131" s="53">
        <v>196.01793015300001</v>
      </c>
      <c r="AH2131" s="53">
        <v>202.47308525150001</v>
      </c>
      <c r="AI2131" s="53">
        <v>191.03889408270001</v>
      </c>
      <c r="AJ2131" s="53">
        <v>191.43998153890001</v>
      </c>
      <c r="AK2131" s="53">
        <v>304.53544282839999</v>
      </c>
      <c r="AL2131" s="53">
        <v>192.96740917849999</v>
      </c>
      <c r="AM2131" s="53">
        <v>202.1556545023</v>
      </c>
      <c r="AN2131" s="53">
        <v>264.31959134089999</v>
      </c>
      <c r="AO2131" s="53">
        <v>140.9662435187</v>
      </c>
      <c r="AP2131" s="53">
        <v>199.24533928189999</v>
      </c>
      <c r="AQ2131" s="53">
        <v>176.223832827</v>
      </c>
      <c r="AR2131" s="53">
        <v>218.28962082370001</v>
      </c>
      <c r="AS2131" s="53">
        <v>176.31301363599999</v>
      </c>
      <c r="AT2131" s="53">
        <v>170.8689670075</v>
      </c>
      <c r="AU2131" s="53">
        <v>165.3757452694</v>
      </c>
      <c r="AV2131" s="53">
        <v>245.0636695773</v>
      </c>
      <c r="AW2131" s="53">
        <v>164.6167929641</v>
      </c>
      <c r="AX2131" s="53">
        <v>273.54030721840002</v>
      </c>
      <c r="AY2131" s="53">
        <v>242.24151588719999</v>
      </c>
      <c r="AZ2131" s="53">
        <v>164.64811026870001</v>
      </c>
      <c r="BA2131" s="53">
        <v>255.0821319595</v>
      </c>
      <c r="BB2131" s="53">
        <v>270.61315040490001</v>
      </c>
      <c r="BC2131" s="53">
        <v>315.136190898</v>
      </c>
      <c r="BD2131" s="53">
        <v>304.60710593250002</v>
      </c>
      <c r="BE2131" s="53">
        <v>140.98922231430001</v>
      </c>
      <c r="BF2131" s="53">
        <v>117.8753370407</v>
      </c>
      <c r="BG2131" s="53">
        <v>140.97032349669999</v>
      </c>
      <c r="BH2131" s="53">
        <v>145.3027890278</v>
      </c>
      <c r="BI2131" s="53">
        <v>142.7559596216</v>
      </c>
      <c r="BJ2131" s="53">
        <v>143.8941748954</v>
      </c>
      <c r="BK2131" s="53">
        <v>146.64961018650001</v>
      </c>
      <c r="BL2131" s="53">
        <v>136.21285761620001</v>
      </c>
      <c r="BM2131" s="53">
        <v>153.00102244940001</v>
      </c>
      <c r="BN2131" s="53">
        <v>124.2493707452</v>
      </c>
      <c r="BO2131" s="53">
        <v>132.0023005088</v>
      </c>
      <c r="BP2131" s="53">
        <v>139.8801661096</v>
      </c>
      <c r="BQ2131" s="53">
        <v>136.74780236320001</v>
      </c>
      <c r="BR2131" s="53">
        <v>138.68932885320001</v>
      </c>
      <c r="BS2131" s="53">
        <v>144.41996371479999</v>
      </c>
      <c r="BT2131" s="53">
        <v>105.193678699</v>
      </c>
      <c r="BU2131" s="53">
        <v>108.9506888121</v>
      </c>
      <c r="BV2131" s="53">
        <v>97.542432245200004</v>
      </c>
      <c r="BW2131" s="53">
        <v>161.3489935465</v>
      </c>
      <c r="BX2131" s="53">
        <v>153.62349239330001</v>
      </c>
      <c r="BY2131" s="53">
        <v>154.4421132626</v>
      </c>
      <c r="BZ2131" s="53">
        <v>144.50983716319999</v>
      </c>
      <c r="CA2131" s="53">
        <v>157.32382000850001</v>
      </c>
      <c r="CB2131" s="53">
        <v>165.6702461804</v>
      </c>
      <c r="CC2131" s="53">
        <v>131.51661180709999</v>
      </c>
      <c r="CD2131" s="53">
        <v>187.2003756272</v>
      </c>
      <c r="CE2131" s="53">
        <v>167.3487357507</v>
      </c>
      <c r="CF2131" s="53">
        <v>220.16266046199999</v>
      </c>
      <c r="CG2131" s="53">
        <v>0</v>
      </c>
      <c r="CH2131" s="53">
        <v>0</v>
      </c>
      <c r="CI2131" s="53">
        <v>144.35566101890001</v>
      </c>
      <c r="CJ2131" s="53">
        <v>142.47789400139999</v>
      </c>
      <c r="CK2131" s="53">
        <v>143.61356807350001</v>
      </c>
      <c r="CL2131" s="53">
        <v>0</v>
      </c>
      <c r="CM2131" s="53">
        <v>0</v>
      </c>
      <c r="CN2131" s="53"/>
      <c r="CO2131" s="53"/>
      <c r="CP2131" s="53"/>
      <c r="CQ2131" s="53"/>
      <c r="CR2131" s="53"/>
      <c r="CS2131" s="53"/>
      <c r="CT2131" s="53"/>
      <c r="CU2131" s="53"/>
      <c r="CV2131" s="53"/>
      <c r="CW2131" s="53"/>
      <c r="CX2131" s="53"/>
      <c r="CY2131" s="53"/>
      <c r="CZ2131" s="53"/>
      <c r="DA2131" s="53"/>
      <c r="DB2131" s="12"/>
      <c r="DC2131" s="12"/>
    </row>
    <row r="2132" spans="1:107">
      <c r="A2132" s="52">
        <v>39975</v>
      </c>
      <c r="B2132" s="53">
        <v>211.8668344827</v>
      </c>
      <c r="C2132" s="53">
        <v>199.75131539360001</v>
      </c>
      <c r="D2132" s="53">
        <v>139.9812391129</v>
      </c>
      <c r="E2132" s="53">
        <v>210.15506221730001</v>
      </c>
      <c r="F2132" s="53">
        <v>259.77891983440003</v>
      </c>
      <c r="G2132" s="53">
        <v>241.55891975840001</v>
      </c>
      <c r="H2132" s="53">
        <v>194.668665597</v>
      </c>
      <c r="I2132" s="53">
        <v>197.18367367549999</v>
      </c>
      <c r="J2132" s="53">
        <v>223.18602149750001</v>
      </c>
      <c r="K2132" s="53">
        <v>231.30513804060001</v>
      </c>
      <c r="L2132" s="53">
        <v>241.32947960609999</v>
      </c>
      <c r="M2132" s="53">
        <v>206.2225182279</v>
      </c>
      <c r="N2132" s="53">
        <v>218.7180051716</v>
      </c>
      <c r="O2132" s="53">
        <v>249.97254869349999</v>
      </c>
      <c r="P2132" s="53">
        <v>281.88016829079999</v>
      </c>
      <c r="Q2132" s="53">
        <v>297.36432937580003</v>
      </c>
      <c r="R2132" s="53">
        <v>357.4403997535</v>
      </c>
      <c r="S2132" s="53">
        <v>187.22736368139999</v>
      </c>
      <c r="T2132" s="53">
        <v>188.6103282393</v>
      </c>
      <c r="U2132" s="53">
        <v>190.31072406850001</v>
      </c>
      <c r="V2132" s="53">
        <v>198.69119261559999</v>
      </c>
      <c r="W2132" s="53">
        <v>198.3817216244</v>
      </c>
      <c r="X2132" s="53">
        <v>210.25957164179999</v>
      </c>
      <c r="Y2132" s="53">
        <v>219.9670051679</v>
      </c>
      <c r="Z2132" s="53">
        <v>225.13971943140001</v>
      </c>
      <c r="AA2132" s="53">
        <v>189.47622716870001</v>
      </c>
      <c r="AB2132" s="53">
        <v>197.0751877559</v>
      </c>
      <c r="AC2132" s="53">
        <v>206.60106408210001</v>
      </c>
      <c r="AD2132" s="53">
        <v>210.44673454540001</v>
      </c>
      <c r="AE2132" s="53">
        <v>264.2064962581</v>
      </c>
      <c r="AF2132" s="53">
        <v>200.29134244580001</v>
      </c>
      <c r="AG2132" s="53">
        <v>196.04681453640001</v>
      </c>
      <c r="AH2132" s="53">
        <v>202.50115468640001</v>
      </c>
      <c r="AI2132" s="53">
        <v>191.06675392139999</v>
      </c>
      <c r="AJ2132" s="53">
        <v>191.4689356746</v>
      </c>
      <c r="AK2132" s="53">
        <v>304.87498618550001</v>
      </c>
      <c r="AL2132" s="53">
        <v>193.00032133209999</v>
      </c>
      <c r="AM2132" s="53">
        <v>202.1725259291</v>
      </c>
      <c r="AN2132" s="53">
        <v>264.6754791875</v>
      </c>
      <c r="AO2132" s="53">
        <v>140.30525583639999</v>
      </c>
      <c r="AP2132" s="53">
        <v>199.26142753120001</v>
      </c>
      <c r="AQ2132" s="53">
        <v>176.22808217830001</v>
      </c>
      <c r="AR2132" s="53">
        <v>218.32934123839999</v>
      </c>
      <c r="AS2132" s="53">
        <v>176.43913104500001</v>
      </c>
      <c r="AT2132" s="53">
        <v>170.9599768452</v>
      </c>
      <c r="AU2132" s="53">
        <v>165.50771806739999</v>
      </c>
      <c r="AV2132" s="53">
        <v>245.2933915715</v>
      </c>
      <c r="AW2132" s="53">
        <v>165.34625075170001</v>
      </c>
      <c r="AX2132" s="53">
        <v>273.77714102520002</v>
      </c>
      <c r="AY2132" s="53">
        <v>242.78569503430001</v>
      </c>
      <c r="AZ2132" s="53">
        <v>164.6523682728</v>
      </c>
      <c r="BA2132" s="53">
        <v>255.27934498779999</v>
      </c>
      <c r="BB2132" s="53">
        <v>270.75848348350002</v>
      </c>
      <c r="BC2132" s="53">
        <v>315.83603918950001</v>
      </c>
      <c r="BD2132" s="53">
        <v>305.43122162859999</v>
      </c>
      <c r="BE2132" s="53">
        <v>141.1187647614</v>
      </c>
      <c r="BF2132" s="53">
        <v>117.8753370407</v>
      </c>
      <c r="BG2132" s="53">
        <v>141.09984857929999</v>
      </c>
      <c r="BH2132" s="53">
        <v>145.44008530420001</v>
      </c>
      <c r="BI2132" s="53">
        <v>140.7426423464</v>
      </c>
      <c r="BJ2132" s="53">
        <v>141.8645539005</v>
      </c>
      <c r="BK2132" s="53">
        <v>144.58353284020001</v>
      </c>
      <c r="BL2132" s="53">
        <v>136.32454854650001</v>
      </c>
      <c r="BM2132" s="53">
        <v>153.02416965430001</v>
      </c>
      <c r="BN2132" s="53">
        <v>124.26682080320001</v>
      </c>
      <c r="BO2132" s="53">
        <v>132.28791227990001</v>
      </c>
      <c r="BP2132" s="53">
        <v>140.38720879530001</v>
      </c>
      <c r="BQ2132" s="53">
        <v>137.01008504239999</v>
      </c>
      <c r="BR2132" s="53">
        <v>138.98591558269999</v>
      </c>
      <c r="BS2132" s="53">
        <v>144.03210272929999</v>
      </c>
      <c r="BT2132" s="53">
        <v>105.7793936831</v>
      </c>
      <c r="BU2132" s="53">
        <v>109.2024839038</v>
      </c>
      <c r="BV2132" s="53">
        <v>98.104447999000001</v>
      </c>
      <c r="BW2132" s="53">
        <v>161.37236674100001</v>
      </c>
      <c r="BX2132" s="53">
        <v>153.6422259247</v>
      </c>
      <c r="BY2132" s="53">
        <v>154.4764880587</v>
      </c>
      <c r="BZ2132" s="53">
        <v>144.53635032170001</v>
      </c>
      <c r="CA2132" s="53">
        <v>157.41971688870001</v>
      </c>
      <c r="CB2132" s="53">
        <v>165.89944712210001</v>
      </c>
      <c r="CC2132" s="53">
        <v>131.93868544200001</v>
      </c>
      <c r="CD2132" s="53">
        <v>187.22736368139999</v>
      </c>
      <c r="CE2132" s="53">
        <v>167.40627558009999</v>
      </c>
      <c r="CF2132" s="53">
        <v>220.0227911014</v>
      </c>
      <c r="CG2132" s="53">
        <v>0</v>
      </c>
      <c r="CH2132" s="53">
        <v>0</v>
      </c>
      <c r="CI2132" s="53">
        <v>143.757588438</v>
      </c>
      <c r="CJ2132" s="53">
        <v>140.2632310651</v>
      </c>
      <c r="CK2132" s="53">
        <v>141.38100197259999</v>
      </c>
      <c r="CL2132" s="53">
        <v>0</v>
      </c>
      <c r="CM2132" s="53">
        <v>0</v>
      </c>
      <c r="CN2132" s="53"/>
      <c r="CO2132" s="53"/>
      <c r="CP2132" s="53"/>
      <c r="CQ2132" s="53"/>
      <c r="CR2132" s="53"/>
      <c r="CS2132" s="53"/>
      <c r="CT2132" s="53"/>
      <c r="CU2132" s="53"/>
      <c r="CV2132" s="53"/>
      <c r="CW2132" s="53"/>
      <c r="CX2132" s="53"/>
      <c r="CY2132" s="53"/>
      <c r="CZ2132" s="53"/>
      <c r="DA2132" s="53"/>
      <c r="DB2132" s="12"/>
      <c r="DC2132" s="12"/>
    </row>
    <row r="2133" spans="1:107">
      <c r="A2133" s="52">
        <v>39976</v>
      </c>
      <c r="B2133" s="53">
        <v>212.15927115509999</v>
      </c>
      <c r="C2133" s="53">
        <v>199.80988909569999</v>
      </c>
      <c r="D2133" s="53">
        <v>139.9812391129</v>
      </c>
      <c r="E2133" s="53">
        <v>210.2156746965</v>
      </c>
      <c r="F2133" s="53">
        <v>260.4584724275</v>
      </c>
      <c r="G2133" s="53">
        <v>242.1076803505</v>
      </c>
      <c r="H2133" s="53">
        <v>194.697291312</v>
      </c>
      <c r="I2133" s="53">
        <v>197.20946279250001</v>
      </c>
      <c r="J2133" s="53">
        <v>222.8687107682</v>
      </c>
      <c r="K2133" s="53">
        <v>229.86411545710001</v>
      </c>
      <c r="L2133" s="53">
        <v>240.17088627999999</v>
      </c>
      <c r="M2133" s="53">
        <v>204.9259521756</v>
      </c>
      <c r="N2133" s="53">
        <v>217.95033389880001</v>
      </c>
      <c r="O2133" s="53">
        <v>248.996639362</v>
      </c>
      <c r="P2133" s="53">
        <v>281.66407516880003</v>
      </c>
      <c r="Q2133" s="53">
        <v>294.93167084269999</v>
      </c>
      <c r="R2133" s="53">
        <v>352.99309460350003</v>
      </c>
      <c r="S2133" s="53">
        <v>187.2543556263</v>
      </c>
      <c r="T2133" s="53">
        <v>188.63874240839999</v>
      </c>
      <c r="U2133" s="53">
        <v>190.3439441868</v>
      </c>
      <c r="V2133" s="53">
        <v>198.7372364462</v>
      </c>
      <c r="W2133" s="53">
        <v>198.4291858325</v>
      </c>
      <c r="X2133" s="53">
        <v>210.37061996969999</v>
      </c>
      <c r="Y2133" s="53">
        <v>220.13725973070001</v>
      </c>
      <c r="Z2133" s="53">
        <v>225.5963458544</v>
      </c>
      <c r="AA2133" s="53">
        <v>189.50650035250001</v>
      </c>
      <c r="AB2133" s="53">
        <v>197.11781940669999</v>
      </c>
      <c r="AC2133" s="53">
        <v>206.68867745380001</v>
      </c>
      <c r="AD2133" s="53">
        <v>210.5488549037</v>
      </c>
      <c r="AE2133" s="53">
        <v>264.94738960500001</v>
      </c>
      <c r="AF2133" s="53">
        <v>200.32225876780001</v>
      </c>
      <c r="AG2133" s="53">
        <v>196.0835517026</v>
      </c>
      <c r="AH2133" s="53">
        <v>202.5302571165</v>
      </c>
      <c r="AI2133" s="53">
        <v>191.09461782310001</v>
      </c>
      <c r="AJ2133" s="53">
        <v>191.50503026269999</v>
      </c>
      <c r="AK2133" s="53">
        <v>305.78378325979997</v>
      </c>
      <c r="AL2133" s="53">
        <v>193.048451376</v>
      </c>
      <c r="AM2133" s="53">
        <v>202.21191100670001</v>
      </c>
      <c r="AN2133" s="53">
        <v>265.19097555090002</v>
      </c>
      <c r="AO2133" s="53">
        <v>140.8294020946</v>
      </c>
      <c r="AP2133" s="53">
        <v>199.2994274687</v>
      </c>
      <c r="AQ2133" s="53">
        <v>176.26327148140001</v>
      </c>
      <c r="AR2133" s="53">
        <v>218.5114656017</v>
      </c>
      <c r="AS2133" s="53">
        <v>176.49372058220001</v>
      </c>
      <c r="AT2133" s="53">
        <v>171.06771167319999</v>
      </c>
      <c r="AU2133" s="53">
        <v>165.5358434426</v>
      </c>
      <c r="AV2133" s="53">
        <v>245.57391502830001</v>
      </c>
      <c r="AW2133" s="53">
        <v>166.3534889286</v>
      </c>
      <c r="AX2133" s="53">
        <v>273.96730607849997</v>
      </c>
      <c r="AY2133" s="53">
        <v>243.34455536580001</v>
      </c>
      <c r="AZ2133" s="53">
        <v>164.656664952</v>
      </c>
      <c r="BA2133" s="53">
        <v>255.36210428210001</v>
      </c>
      <c r="BB2133" s="53">
        <v>270.93616203200003</v>
      </c>
      <c r="BC2133" s="53">
        <v>316.09017664829997</v>
      </c>
      <c r="BD2133" s="53">
        <v>307.09391778209999</v>
      </c>
      <c r="BE2133" s="53">
        <v>141.26605127209999</v>
      </c>
      <c r="BF2133" s="53">
        <v>117.8753370407</v>
      </c>
      <c r="BG2133" s="53">
        <v>141.24711534709999</v>
      </c>
      <c r="BH2133" s="53">
        <v>145.5358745737</v>
      </c>
      <c r="BI2133" s="53">
        <v>140.13288096950001</v>
      </c>
      <c r="BJ2133" s="53">
        <v>141.25149195660001</v>
      </c>
      <c r="BK2133" s="53">
        <v>143.9629982349</v>
      </c>
      <c r="BL2133" s="53">
        <v>136.42826427509999</v>
      </c>
      <c r="BM2133" s="53">
        <v>153.0601715471</v>
      </c>
      <c r="BN2133" s="53">
        <v>124.28489215969999</v>
      </c>
      <c r="BO2133" s="53">
        <v>132.64054893220001</v>
      </c>
      <c r="BP2133" s="53">
        <v>141.00069325710001</v>
      </c>
      <c r="BQ2133" s="53">
        <v>137.36468233400001</v>
      </c>
      <c r="BR2133" s="53">
        <v>139.37766620900001</v>
      </c>
      <c r="BS2133" s="53">
        <v>142.34603855750001</v>
      </c>
      <c r="BT2133" s="53">
        <v>106.6246283334</v>
      </c>
      <c r="BU2133" s="53">
        <v>109.33545302580001</v>
      </c>
      <c r="BV2133" s="53">
        <v>98.978137091799994</v>
      </c>
      <c r="BW2133" s="53">
        <v>161.3957433214</v>
      </c>
      <c r="BX2133" s="53">
        <v>153.66100441899999</v>
      </c>
      <c r="BY2133" s="53">
        <v>154.5106057193</v>
      </c>
      <c r="BZ2133" s="53">
        <v>144.5593863348</v>
      </c>
      <c r="CA2133" s="53">
        <v>157.47697380299999</v>
      </c>
      <c r="CB2133" s="53">
        <v>166.2130723132</v>
      </c>
      <c r="CC2133" s="53">
        <v>132.49675544959999</v>
      </c>
      <c r="CD2133" s="53">
        <v>187.2543556263</v>
      </c>
      <c r="CE2133" s="53">
        <v>167.4521684405</v>
      </c>
      <c r="CF2133" s="53">
        <v>220.03580831459999</v>
      </c>
      <c r="CG2133" s="53">
        <v>0</v>
      </c>
      <c r="CH2133" s="53">
        <v>0</v>
      </c>
      <c r="CI2133" s="53">
        <v>142.3974642103</v>
      </c>
      <c r="CJ2133" s="53">
        <v>139.97277255450001</v>
      </c>
      <c r="CK2133" s="53">
        <v>141.0897870499</v>
      </c>
      <c r="CL2133" s="53">
        <v>0</v>
      </c>
      <c r="CM2133" s="53">
        <v>0</v>
      </c>
      <c r="CN2133" s="53"/>
      <c r="CO2133" s="53"/>
      <c r="CP2133" s="53"/>
      <c r="CQ2133" s="53"/>
      <c r="CR2133" s="53"/>
      <c r="CS2133" s="53"/>
      <c r="CT2133" s="53"/>
      <c r="CU2133" s="53"/>
      <c r="CV2133" s="53"/>
      <c r="CW2133" s="53"/>
      <c r="CX2133" s="53"/>
      <c r="CY2133" s="53"/>
      <c r="CZ2133" s="53"/>
      <c r="DA2133" s="53"/>
      <c r="DB2133" s="12"/>
      <c r="DC2133" s="12"/>
    </row>
    <row r="2134" spans="1:107">
      <c r="A2134" s="52">
        <v>39979</v>
      </c>
      <c r="B2134" s="53">
        <v>212.2430084289</v>
      </c>
      <c r="C2134" s="53">
        <v>199.89376967679999</v>
      </c>
      <c r="D2134" s="53">
        <v>139.9812391129</v>
      </c>
      <c r="E2134" s="53">
        <v>210.33333260110001</v>
      </c>
      <c r="F2134" s="53">
        <v>260.54341434610001</v>
      </c>
      <c r="G2134" s="53">
        <v>242.19444598819999</v>
      </c>
      <c r="H2134" s="53">
        <v>194.7831684571</v>
      </c>
      <c r="I2134" s="53">
        <v>197.2997204049</v>
      </c>
      <c r="J2134" s="53">
        <v>222.41532729139999</v>
      </c>
      <c r="K2134" s="53">
        <v>230.75194492840001</v>
      </c>
      <c r="L2134" s="53">
        <v>241.8675580556</v>
      </c>
      <c r="M2134" s="53">
        <v>206.10325838759999</v>
      </c>
      <c r="N2134" s="53">
        <v>219.28668572999999</v>
      </c>
      <c r="O2134" s="53">
        <v>250.98488041819999</v>
      </c>
      <c r="P2134" s="53">
        <v>282.74044921199999</v>
      </c>
      <c r="Q2134" s="53">
        <v>297.36882238219999</v>
      </c>
      <c r="R2134" s="53">
        <v>348.72484019870001</v>
      </c>
      <c r="S2134" s="53">
        <v>187.3353431351</v>
      </c>
      <c r="T2134" s="53">
        <v>188.71856639980001</v>
      </c>
      <c r="U2134" s="53">
        <v>190.42425054930001</v>
      </c>
      <c r="V2134" s="53">
        <v>198.82042364040001</v>
      </c>
      <c r="W2134" s="53">
        <v>198.51215776949999</v>
      </c>
      <c r="X2134" s="53">
        <v>210.45134128460001</v>
      </c>
      <c r="Y2134" s="53">
        <v>220.2276534488</v>
      </c>
      <c r="Z2134" s="53">
        <v>225.67525642519999</v>
      </c>
      <c r="AA2134" s="53">
        <v>189.5853591181</v>
      </c>
      <c r="AB2134" s="53">
        <v>197.20059174549999</v>
      </c>
      <c r="AC2134" s="53">
        <v>206.77182609330001</v>
      </c>
      <c r="AD2134" s="53">
        <v>210.64048870760001</v>
      </c>
      <c r="AE2134" s="53">
        <v>265.03177290349998</v>
      </c>
      <c r="AF2134" s="53">
        <v>200.41334839949999</v>
      </c>
      <c r="AG2134" s="53">
        <v>196.1763746835</v>
      </c>
      <c r="AH2134" s="53">
        <v>202.62113258810001</v>
      </c>
      <c r="AI2134" s="53">
        <v>191.17822171840001</v>
      </c>
      <c r="AJ2134" s="53">
        <v>191.5885933063</v>
      </c>
      <c r="AK2134" s="53">
        <v>305.90779687579999</v>
      </c>
      <c r="AL2134" s="53">
        <v>193.13253022999999</v>
      </c>
      <c r="AM2134" s="53">
        <v>202.3097422875</v>
      </c>
      <c r="AN2134" s="53">
        <v>265.29531887550002</v>
      </c>
      <c r="AO2134" s="53">
        <v>141.95029131800001</v>
      </c>
      <c r="AP2134" s="53">
        <v>199.39518624580001</v>
      </c>
      <c r="AQ2134" s="53">
        <v>176.3459838032</v>
      </c>
      <c r="AR2134" s="53">
        <v>218.6255568201</v>
      </c>
      <c r="AS2134" s="53">
        <v>176.53843122180001</v>
      </c>
      <c r="AT2134" s="53">
        <v>171.1863232243</v>
      </c>
      <c r="AU2134" s="53">
        <v>165.54609518629999</v>
      </c>
      <c r="AV2134" s="53">
        <v>245.7853339147</v>
      </c>
      <c r="AW2134" s="53">
        <v>166.22553436219999</v>
      </c>
      <c r="AX2134" s="53">
        <v>274.10516440800001</v>
      </c>
      <c r="AY2134" s="53">
        <v>243.44048633840001</v>
      </c>
      <c r="AZ2134" s="53">
        <v>164.6694400909</v>
      </c>
      <c r="BA2134" s="53">
        <v>255.33196763870001</v>
      </c>
      <c r="BB2134" s="53">
        <v>270.85438948770002</v>
      </c>
      <c r="BC2134" s="53">
        <v>315.9163242281</v>
      </c>
      <c r="BD2134" s="53">
        <v>307.65748946119999</v>
      </c>
      <c r="BE2134" s="53">
        <v>141.42956002860001</v>
      </c>
      <c r="BF2134" s="53">
        <v>117.8753370407</v>
      </c>
      <c r="BG2134" s="53">
        <v>141.41060218609999</v>
      </c>
      <c r="BH2134" s="53">
        <v>145.5774200047</v>
      </c>
      <c r="BI2134" s="53">
        <v>140.68417183880001</v>
      </c>
      <c r="BJ2134" s="53">
        <v>141.80842309479999</v>
      </c>
      <c r="BK2134" s="53">
        <v>144.53554923670001</v>
      </c>
      <c r="BL2134" s="53">
        <v>136.39445002479999</v>
      </c>
      <c r="BM2134" s="53">
        <v>153.14055471189999</v>
      </c>
      <c r="BN2134" s="53">
        <v>124.340539358</v>
      </c>
      <c r="BO2134" s="53">
        <v>132.68361998820001</v>
      </c>
      <c r="BP2134" s="53">
        <v>141.14320657330001</v>
      </c>
      <c r="BQ2134" s="53">
        <v>137.41864753120001</v>
      </c>
      <c r="BR2134" s="53">
        <v>139.4435808174</v>
      </c>
      <c r="BS2134" s="53">
        <v>140.4403084859</v>
      </c>
      <c r="BT2134" s="53">
        <v>106.6487608674</v>
      </c>
      <c r="BU2134" s="53">
        <v>109.3763556326</v>
      </c>
      <c r="BV2134" s="53">
        <v>99.166380183800001</v>
      </c>
      <c r="BW2134" s="53">
        <v>161.4651798127</v>
      </c>
      <c r="BX2134" s="53">
        <v>153.716279697</v>
      </c>
      <c r="BY2134" s="53">
        <v>154.6192139174</v>
      </c>
      <c r="BZ2134" s="53">
        <v>144.63418325730001</v>
      </c>
      <c r="CA2134" s="53">
        <v>157.6636461587</v>
      </c>
      <c r="CB2134" s="53">
        <v>166.139006704</v>
      </c>
      <c r="CC2134" s="53">
        <v>132.57745009129999</v>
      </c>
      <c r="CD2134" s="53">
        <v>187.3353431351</v>
      </c>
      <c r="CE2134" s="53">
        <v>167.45295559780001</v>
      </c>
      <c r="CF2134" s="53">
        <v>220.0580975279</v>
      </c>
      <c r="CG2134" s="53">
        <v>0</v>
      </c>
      <c r="CH2134" s="53">
        <v>0</v>
      </c>
      <c r="CI2134" s="53">
        <v>140.71973997000001</v>
      </c>
      <c r="CJ2134" s="53">
        <v>140.75218467869999</v>
      </c>
      <c r="CK2134" s="53">
        <v>141.8766592387</v>
      </c>
      <c r="CL2134" s="53">
        <v>0</v>
      </c>
      <c r="CM2134" s="53">
        <v>0</v>
      </c>
      <c r="CN2134" s="53"/>
      <c r="CO2134" s="53"/>
      <c r="CP2134" s="53"/>
      <c r="CQ2134" s="53"/>
      <c r="CR2134" s="53"/>
      <c r="CS2134" s="53"/>
      <c r="CT2134" s="53"/>
      <c r="CU2134" s="53"/>
      <c r="CV2134" s="53"/>
      <c r="CW2134" s="53"/>
      <c r="CX2134" s="53"/>
      <c r="CY2134" s="53"/>
      <c r="CZ2134" s="53"/>
      <c r="DA2134" s="53"/>
      <c r="DB2134" s="12"/>
      <c r="DC2134" s="12"/>
    </row>
    <row r="2135" spans="1:107">
      <c r="A2135" s="52">
        <v>39980</v>
      </c>
      <c r="B2135" s="53">
        <v>212.04718736410001</v>
      </c>
      <c r="C2135" s="53">
        <v>199.93639116759999</v>
      </c>
      <c r="D2135" s="53">
        <v>139.9812391129</v>
      </c>
      <c r="E2135" s="53">
        <v>210.36419684180001</v>
      </c>
      <c r="F2135" s="53">
        <v>259.88134057029998</v>
      </c>
      <c r="G2135" s="53">
        <v>242.12815777500001</v>
      </c>
      <c r="H2135" s="53">
        <v>194.81179417210001</v>
      </c>
      <c r="I2135" s="53">
        <v>197.3289921189</v>
      </c>
      <c r="J2135" s="53">
        <v>222.97197938630001</v>
      </c>
      <c r="K2135" s="53">
        <v>228.9535358896</v>
      </c>
      <c r="L2135" s="53">
        <v>239.70019423350001</v>
      </c>
      <c r="M2135" s="53">
        <v>204.62242037319999</v>
      </c>
      <c r="N2135" s="53">
        <v>217.4898165287</v>
      </c>
      <c r="O2135" s="53">
        <v>249.04953857300001</v>
      </c>
      <c r="P2135" s="53">
        <v>280.88945617569999</v>
      </c>
      <c r="Q2135" s="53">
        <v>293.69636618129999</v>
      </c>
      <c r="R2135" s="53">
        <v>347.57503617650002</v>
      </c>
      <c r="S2135" s="53">
        <v>187.36229860949999</v>
      </c>
      <c r="T2135" s="53">
        <v>188.74411083219999</v>
      </c>
      <c r="U2135" s="53">
        <v>190.45952191390001</v>
      </c>
      <c r="V2135" s="53">
        <v>198.87406771889999</v>
      </c>
      <c r="W2135" s="53">
        <v>198.56796137059999</v>
      </c>
      <c r="X2135" s="53">
        <v>210.4995609124</v>
      </c>
      <c r="Y2135" s="53">
        <v>220.28810799300001</v>
      </c>
      <c r="Z2135" s="53">
        <v>225.25880490820001</v>
      </c>
      <c r="AA2135" s="53">
        <v>189.61653553880001</v>
      </c>
      <c r="AB2135" s="53">
        <v>197.24492876119999</v>
      </c>
      <c r="AC2135" s="53">
        <v>206.82251799650001</v>
      </c>
      <c r="AD2135" s="53">
        <v>210.7085576298</v>
      </c>
      <c r="AE2135" s="53">
        <v>264.2922402982</v>
      </c>
      <c r="AF2135" s="53">
        <v>200.4432146334</v>
      </c>
      <c r="AG2135" s="53">
        <v>196.20531817840001</v>
      </c>
      <c r="AH2135" s="53">
        <v>202.65142477809999</v>
      </c>
      <c r="AI2135" s="53">
        <v>191.2061018757</v>
      </c>
      <c r="AJ2135" s="53">
        <v>191.62286030359999</v>
      </c>
      <c r="AK2135" s="53">
        <v>304.40472641410003</v>
      </c>
      <c r="AL2135" s="53">
        <v>193.13807547170001</v>
      </c>
      <c r="AM2135" s="53">
        <v>202.34243713379999</v>
      </c>
      <c r="AN2135" s="53">
        <v>265.38245579440002</v>
      </c>
      <c r="AO2135" s="53">
        <v>142.88788884229999</v>
      </c>
      <c r="AP2135" s="53">
        <v>199.42754011810001</v>
      </c>
      <c r="AQ2135" s="53">
        <v>176.3794124138</v>
      </c>
      <c r="AR2135" s="53">
        <v>219.15278972979999</v>
      </c>
      <c r="AS2135" s="53">
        <v>176.57929552729999</v>
      </c>
      <c r="AT2135" s="53">
        <v>171.13952790490001</v>
      </c>
      <c r="AU2135" s="53">
        <v>165.62078898179999</v>
      </c>
      <c r="AV2135" s="53">
        <v>245.6429835262</v>
      </c>
      <c r="AW2135" s="53">
        <v>165.1334475283</v>
      </c>
      <c r="AX2135" s="53">
        <v>273.2919980222</v>
      </c>
      <c r="AY2135" s="53">
        <v>242.8329328044</v>
      </c>
      <c r="AZ2135" s="53">
        <v>164.67369884600001</v>
      </c>
      <c r="BA2135" s="53">
        <v>255.3926952841</v>
      </c>
      <c r="BB2135" s="53">
        <v>270.88642570320002</v>
      </c>
      <c r="BC2135" s="53">
        <v>315.75543518479998</v>
      </c>
      <c r="BD2135" s="53">
        <v>307.97550100410001</v>
      </c>
      <c r="BE2135" s="53">
        <v>141.35804101849999</v>
      </c>
      <c r="BF2135" s="53">
        <v>117.8753370407</v>
      </c>
      <c r="BG2135" s="53">
        <v>141.33909276279999</v>
      </c>
      <c r="BH2135" s="53">
        <v>145.55225196660001</v>
      </c>
      <c r="BI2135" s="53">
        <v>139.64020495790001</v>
      </c>
      <c r="BJ2135" s="53">
        <v>140.7560781299</v>
      </c>
      <c r="BK2135" s="53">
        <v>143.45851358979999</v>
      </c>
      <c r="BL2135" s="53">
        <v>136.409916686</v>
      </c>
      <c r="BM2135" s="53">
        <v>153.15966809540001</v>
      </c>
      <c r="BN2135" s="53">
        <v>124.35908859440001</v>
      </c>
      <c r="BO2135" s="53">
        <v>132.33688761229999</v>
      </c>
      <c r="BP2135" s="53">
        <v>141.00785615550001</v>
      </c>
      <c r="BQ2135" s="53">
        <v>137.3749840701</v>
      </c>
      <c r="BR2135" s="53">
        <v>139.38768195040001</v>
      </c>
      <c r="BS2135" s="53">
        <v>140.01447302450001</v>
      </c>
      <c r="BT2135" s="53">
        <v>106.4248364245</v>
      </c>
      <c r="BU2135" s="53">
        <v>109.3184305183</v>
      </c>
      <c r="BV2135" s="53">
        <v>99.004107378399993</v>
      </c>
      <c r="BW2135" s="53">
        <v>161.48853844210001</v>
      </c>
      <c r="BX2135" s="53">
        <v>153.7350245433</v>
      </c>
      <c r="BY2135" s="53">
        <v>154.64976807709999</v>
      </c>
      <c r="BZ2135" s="53">
        <v>144.65315176519999</v>
      </c>
      <c r="CA2135" s="53">
        <v>157.70093689980001</v>
      </c>
      <c r="CB2135" s="53">
        <v>165.80953915200001</v>
      </c>
      <c r="CC2135" s="53">
        <v>132.24606204930001</v>
      </c>
      <c r="CD2135" s="53">
        <v>187.36229860949999</v>
      </c>
      <c r="CE2135" s="53">
        <v>167.540814189</v>
      </c>
      <c r="CF2135" s="53">
        <v>220.12453222939999</v>
      </c>
      <c r="CG2135" s="53">
        <v>0</v>
      </c>
      <c r="CH2135" s="53">
        <v>0</v>
      </c>
      <c r="CI2135" s="53">
        <v>140.709123533</v>
      </c>
      <c r="CJ2135" s="53">
        <v>140.12204256289999</v>
      </c>
      <c r="CK2135" s="53">
        <v>141.24144738530001</v>
      </c>
      <c r="CL2135" s="53">
        <v>0</v>
      </c>
      <c r="CM2135" s="53">
        <v>0</v>
      </c>
      <c r="CN2135" s="53"/>
      <c r="CO2135" s="53"/>
      <c r="CP2135" s="53"/>
      <c r="CQ2135" s="53"/>
      <c r="CR2135" s="53"/>
      <c r="CS2135" s="53"/>
      <c r="CT2135" s="53"/>
      <c r="CU2135" s="53"/>
      <c r="CV2135" s="53"/>
      <c r="CW2135" s="53"/>
      <c r="CX2135" s="53"/>
      <c r="CY2135" s="53"/>
      <c r="CZ2135" s="53"/>
      <c r="DA2135" s="53"/>
      <c r="DB2135" s="12"/>
      <c r="DC2135" s="12"/>
    </row>
    <row r="2136" spans="1:107">
      <c r="A2136" s="52">
        <v>39981</v>
      </c>
      <c r="B2136" s="53">
        <v>211.81738787629999</v>
      </c>
      <c r="C2136" s="53">
        <v>199.9681400954</v>
      </c>
      <c r="D2136" s="53">
        <v>139.9812391129</v>
      </c>
      <c r="E2136" s="53">
        <v>210.4066529696</v>
      </c>
      <c r="F2136" s="53">
        <v>259.21317720650001</v>
      </c>
      <c r="G2136" s="53">
        <v>241.7650049392</v>
      </c>
      <c r="H2136" s="53">
        <v>194.8404200846</v>
      </c>
      <c r="I2136" s="53">
        <v>197.3657460021</v>
      </c>
      <c r="J2136" s="53">
        <v>222.00901217879999</v>
      </c>
      <c r="K2136" s="53">
        <v>230.98703991190001</v>
      </c>
      <c r="L2136" s="53">
        <v>241.38113459499999</v>
      </c>
      <c r="M2136" s="53">
        <v>206.20124847899999</v>
      </c>
      <c r="N2136" s="53">
        <v>219.54247569340001</v>
      </c>
      <c r="O2136" s="53">
        <v>250.4561600653</v>
      </c>
      <c r="P2136" s="53">
        <v>282.7098532663</v>
      </c>
      <c r="Q2136" s="53">
        <v>295.61880415740001</v>
      </c>
      <c r="R2136" s="53">
        <v>353.8710079942</v>
      </c>
      <c r="S2136" s="53">
        <v>187.38925796250001</v>
      </c>
      <c r="T2136" s="53">
        <v>188.771090133</v>
      </c>
      <c r="U2136" s="53">
        <v>190.48594677700001</v>
      </c>
      <c r="V2136" s="53">
        <v>198.90576222760001</v>
      </c>
      <c r="W2136" s="53">
        <v>198.59995248800001</v>
      </c>
      <c r="X2136" s="53">
        <v>210.5394263471</v>
      </c>
      <c r="Y2136" s="53">
        <v>220.31816240609999</v>
      </c>
      <c r="Z2136" s="53">
        <v>224.83531045149999</v>
      </c>
      <c r="AA2136" s="53">
        <v>189.6427336461</v>
      </c>
      <c r="AB2136" s="53">
        <v>197.2755582282</v>
      </c>
      <c r="AC2136" s="53">
        <v>206.8549705799</v>
      </c>
      <c r="AD2136" s="53">
        <v>210.7461922974</v>
      </c>
      <c r="AE2136" s="53">
        <v>263.55052948700001</v>
      </c>
      <c r="AF2136" s="53">
        <v>200.47377091429999</v>
      </c>
      <c r="AG2136" s="53">
        <v>196.23703317319999</v>
      </c>
      <c r="AH2136" s="53">
        <v>202.68171712750001</v>
      </c>
      <c r="AI2136" s="53">
        <v>191.2339860989</v>
      </c>
      <c r="AJ2136" s="53">
        <v>191.65219114889999</v>
      </c>
      <c r="AK2136" s="53">
        <v>303.57753744230001</v>
      </c>
      <c r="AL2136" s="53">
        <v>193.15099905989999</v>
      </c>
      <c r="AM2136" s="53">
        <v>202.3797405155</v>
      </c>
      <c r="AN2136" s="53">
        <v>264.81558902130001</v>
      </c>
      <c r="AO2136" s="53">
        <v>143.42495378039999</v>
      </c>
      <c r="AP2136" s="53">
        <v>199.46415334610001</v>
      </c>
      <c r="AQ2136" s="53">
        <v>176.41313346589999</v>
      </c>
      <c r="AR2136" s="53">
        <v>218.2035587076</v>
      </c>
      <c r="AS2136" s="53">
        <v>176.5611816142</v>
      </c>
      <c r="AT2136" s="53">
        <v>171.15373579530001</v>
      </c>
      <c r="AU2136" s="53">
        <v>165.59043004329999</v>
      </c>
      <c r="AV2136" s="53">
        <v>245.63469455149999</v>
      </c>
      <c r="AW2136" s="53">
        <v>163.8214633398</v>
      </c>
      <c r="AX2136" s="53">
        <v>272.94686929670002</v>
      </c>
      <c r="AY2136" s="53">
        <v>242.14198794219999</v>
      </c>
      <c r="AZ2136" s="53">
        <v>164.67795760109999</v>
      </c>
      <c r="BA2136" s="53">
        <v>255.3574227188</v>
      </c>
      <c r="BB2136" s="53">
        <v>270.67144066029999</v>
      </c>
      <c r="BC2136" s="53">
        <v>314.4231163069</v>
      </c>
      <c r="BD2136" s="53">
        <v>306.65422220739998</v>
      </c>
      <c r="BE2136" s="53">
        <v>141.4671365483</v>
      </c>
      <c r="BF2136" s="53">
        <v>117.8753370407</v>
      </c>
      <c r="BG2136" s="53">
        <v>141.44817366890001</v>
      </c>
      <c r="BH2136" s="53">
        <v>145.39872472190001</v>
      </c>
      <c r="BI2136" s="53">
        <v>140.8670709557</v>
      </c>
      <c r="BJ2136" s="53">
        <v>141.99269247480001</v>
      </c>
      <c r="BK2136" s="53">
        <v>144.71723583010001</v>
      </c>
      <c r="BL2136" s="53">
        <v>136.20150959969999</v>
      </c>
      <c r="BM2136" s="53">
        <v>153.18516384099999</v>
      </c>
      <c r="BN2136" s="53">
        <v>124.3776379505</v>
      </c>
      <c r="BO2136" s="53">
        <v>131.98697018050001</v>
      </c>
      <c r="BP2136" s="53">
        <v>140.45307719199999</v>
      </c>
      <c r="BQ2136" s="53">
        <v>137.13909057390001</v>
      </c>
      <c r="BR2136" s="53">
        <v>139.1082874057</v>
      </c>
      <c r="BS2136" s="53">
        <v>142.495397252</v>
      </c>
      <c r="BT2136" s="53">
        <v>105.92601004559999</v>
      </c>
      <c r="BU2136" s="53">
        <v>108.8447386632</v>
      </c>
      <c r="BV2136" s="53">
        <v>98.608811005299998</v>
      </c>
      <c r="BW2136" s="53">
        <v>161.5119004506</v>
      </c>
      <c r="BX2136" s="53">
        <v>153.75377167549999</v>
      </c>
      <c r="BY2136" s="53">
        <v>154.69117623419999</v>
      </c>
      <c r="BZ2136" s="53">
        <v>144.67374306299999</v>
      </c>
      <c r="CA2136" s="53">
        <v>157.7139488187</v>
      </c>
      <c r="CB2136" s="53">
        <v>165.5082461428</v>
      </c>
      <c r="CC2136" s="53">
        <v>131.77522063449999</v>
      </c>
      <c r="CD2136" s="53">
        <v>187.38925796250001</v>
      </c>
      <c r="CE2136" s="53">
        <v>167.5155244762</v>
      </c>
      <c r="CF2136" s="53">
        <v>220.1447944569</v>
      </c>
      <c r="CG2136" s="53">
        <v>0</v>
      </c>
      <c r="CH2136" s="53">
        <v>0</v>
      </c>
      <c r="CI2136" s="53">
        <v>141.9288418548</v>
      </c>
      <c r="CJ2136" s="53">
        <v>140.0960720121</v>
      </c>
      <c r="CK2136" s="53">
        <v>141.21521401429999</v>
      </c>
      <c r="CL2136" s="53">
        <v>0</v>
      </c>
      <c r="CM2136" s="53">
        <v>0</v>
      </c>
      <c r="CN2136" s="53"/>
      <c r="CO2136" s="53"/>
      <c r="CP2136" s="53"/>
      <c r="CQ2136" s="53"/>
      <c r="CR2136" s="53"/>
      <c r="CS2136" s="53"/>
      <c r="CT2136" s="53"/>
      <c r="CU2136" s="53"/>
      <c r="CV2136" s="53"/>
      <c r="CW2136" s="53"/>
      <c r="CX2136" s="53"/>
      <c r="CY2136" s="53"/>
      <c r="CZ2136" s="53"/>
      <c r="DA2136" s="53"/>
      <c r="DB2136" s="12"/>
      <c r="DC2136" s="12"/>
    </row>
    <row r="2137" spans="1:107">
      <c r="A2137" s="52">
        <v>39982</v>
      </c>
      <c r="B2137" s="53">
        <v>212.1758363319</v>
      </c>
      <c r="C2137" s="53">
        <v>199.99753905860001</v>
      </c>
      <c r="D2137" s="53">
        <v>139.9812391129</v>
      </c>
      <c r="E2137" s="53">
        <v>210.4439677954</v>
      </c>
      <c r="F2137" s="53">
        <v>260.15491034489997</v>
      </c>
      <c r="G2137" s="53">
        <v>242.21385590790001</v>
      </c>
      <c r="H2137" s="53">
        <v>194.8690457996</v>
      </c>
      <c r="I2137" s="53">
        <v>197.39107665980001</v>
      </c>
      <c r="J2137" s="53">
        <v>221.8229541554</v>
      </c>
      <c r="K2137" s="53">
        <v>228.06934206810001</v>
      </c>
      <c r="L2137" s="53">
        <v>238.43249392000001</v>
      </c>
      <c r="M2137" s="53">
        <v>204.9787860621</v>
      </c>
      <c r="N2137" s="53">
        <v>217.28335657849999</v>
      </c>
      <c r="O2137" s="53">
        <v>247.43681584940001</v>
      </c>
      <c r="P2137" s="53">
        <v>279.41564932919999</v>
      </c>
      <c r="Q2137" s="53">
        <v>291.0182064306</v>
      </c>
      <c r="R2137" s="53">
        <v>349.40799792690001</v>
      </c>
      <c r="S2137" s="53">
        <v>187.41632529969999</v>
      </c>
      <c r="T2137" s="53">
        <v>188.79846591059999</v>
      </c>
      <c r="U2137" s="53">
        <v>190.51237164</v>
      </c>
      <c r="V2137" s="53">
        <v>198.9331539504</v>
      </c>
      <c r="W2137" s="53">
        <v>198.6272815833</v>
      </c>
      <c r="X2137" s="53">
        <v>210.56824616040001</v>
      </c>
      <c r="Y2137" s="53">
        <v>220.36709301889999</v>
      </c>
      <c r="Z2137" s="53">
        <v>225.45117355959999</v>
      </c>
      <c r="AA2137" s="53">
        <v>189.6690445349</v>
      </c>
      <c r="AB2137" s="53">
        <v>197.3028541592</v>
      </c>
      <c r="AC2137" s="53">
        <v>206.8871821308</v>
      </c>
      <c r="AD2137" s="53">
        <v>210.79608464789999</v>
      </c>
      <c r="AE2137" s="53">
        <v>264.58506124180002</v>
      </c>
      <c r="AF2137" s="53">
        <v>200.50651380950001</v>
      </c>
      <c r="AG2137" s="53">
        <v>196.26751906000001</v>
      </c>
      <c r="AH2137" s="53">
        <v>202.71534142900001</v>
      </c>
      <c r="AI2137" s="53">
        <v>191.26187438849999</v>
      </c>
      <c r="AJ2137" s="53">
        <v>191.6803573636</v>
      </c>
      <c r="AK2137" s="53">
        <v>305.0766077774</v>
      </c>
      <c r="AL2137" s="53">
        <v>193.20923983340001</v>
      </c>
      <c r="AM2137" s="53">
        <v>202.41425391339999</v>
      </c>
      <c r="AN2137" s="53">
        <v>265.3009768901</v>
      </c>
      <c r="AO2137" s="53">
        <v>143.5701164765</v>
      </c>
      <c r="AP2137" s="53">
        <v>199.49811022360001</v>
      </c>
      <c r="AQ2137" s="53">
        <v>176.4385218278</v>
      </c>
      <c r="AR2137" s="53">
        <v>218.58726784859999</v>
      </c>
      <c r="AS2137" s="53">
        <v>176.7518450005</v>
      </c>
      <c r="AT2137" s="53">
        <v>171.24776751159999</v>
      </c>
      <c r="AU2137" s="53">
        <v>165.80746034379999</v>
      </c>
      <c r="AV2137" s="53">
        <v>245.86229646199999</v>
      </c>
      <c r="AW2137" s="53">
        <v>164.84462731089999</v>
      </c>
      <c r="AX2137" s="53">
        <v>273.71814626470001</v>
      </c>
      <c r="AY2137" s="53">
        <v>243.34071320620001</v>
      </c>
      <c r="AZ2137" s="53">
        <v>164.7263892066</v>
      </c>
      <c r="BA2137" s="53">
        <v>255.78831337779999</v>
      </c>
      <c r="BB2137" s="53">
        <v>271.1828312463</v>
      </c>
      <c r="BC2137" s="53">
        <v>312.09491290109997</v>
      </c>
      <c r="BD2137" s="53">
        <v>308.9034949837</v>
      </c>
      <c r="BE2137" s="53">
        <v>141.65657902250001</v>
      </c>
      <c r="BF2137" s="53">
        <v>117.8753370407</v>
      </c>
      <c r="BG2137" s="53">
        <v>141.63759074949999</v>
      </c>
      <c r="BH2137" s="53">
        <v>145.6001635442</v>
      </c>
      <c r="BI2137" s="53">
        <v>139.81648017910001</v>
      </c>
      <c r="BJ2137" s="53">
        <v>140.9327249031</v>
      </c>
      <c r="BK2137" s="53">
        <v>143.63178268839999</v>
      </c>
      <c r="BL2137" s="53">
        <v>136.43288673309999</v>
      </c>
      <c r="BM2137" s="53">
        <v>153.22547557760001</v>
      </c>
      <c r="BN2137" s="53">
        <v>124.3978409708</v>
      </c>
      <c r="BO2137" s="53">
        <v>132.4790254012</v>
      </c>
      <c r="BP2137" s="53">
        <v>140.38537361670001</v>
      </c>
      <c r="BQ2137" s="53">
        <v>137.413379263</v>
      </c>
      <c r="BR2137" s="53">
        <v>139.3418621223</v>
      </c>
      <c r="BS2137" s="53">
        <v>140.7750965459</v>
      </c>
      <c r="BT2137" s="53">
        <v>106.8496068181</v>
      </c>
      <c r="BU2137" s="53">
        <v>107.9762188335</v>
      </c>
      <c r="BV2137" s="53">
        <v>99.354936304700004</v>
      </c>
      <c r="BW2137" s="53">
        <v>161.5353196762</v>
      </c>
      <c r="BX2137" s="53">
        <v>153.7723502563</v>
      </c>
      <c r="BY2137" s="53">
        <v>154.6830760839</v>
      </c>
      <c r="BZ2137" s="53">
        <v>144.6948547042</v>
      </c>
      <c r="CA2137" s="53">
        <v>157.78022980950001</v>
      </c>
      <c r="CB2137" s="53">
        <v>165.99943669850001</v>
      </c>
      <c r="CC2137" s="53">
        <v>132.6015625924</v>
      </c>
      <c r="CD2137" s="53">
        <v>187.41632529969999</v>
      </c>
      <c r="CE2137" s="53">
        <v>167.8636869337</v>
      </c>
      <c r="CF2137" s="53">
        <v>220.4271893698</v>
      </c>
      <c r="CG2137" s="53">
        <v>0</v>
      </c>
      <c r="CH2137" s="53">
        <v>0</v>
      </c>
      <c r="CI2137" s="53">
        <v>140.91865240960001</v>
      </c>
      <c r="CJ2137" s="53">
        <v>139.74866308259999</v>
      </c>
      <c r="CK2137" s="53">
        <v>140.8640484638</v>
      </c>
      <c r="CL2137" s="53">
        <v>0</v>
      </c>
      <c r="CM2137" s="53">
        <v>0</v>
      </c>
      <c r="CN2137" s="53"/>
      <c r="CO2137" s="53"/>
      <c r="CP2137" s="53"/>
      <c r="CQ2137" s="53"/>
      <c r="CR2137" s="53"/>
      <c r="CS2137" s="53"/>
      <c r="CT2137" s="53"/>
      <c r="CU2137" s="53"/>
      <c r="CV2137" s="53"/>
      <c r="CW2137" s="53"/>
      <c r="CX2137" s="53"/>
      <c r="CY2137" s="53"/>
      <c r="CZ2137" s="53"/>
      <c r="DA2137" s="53"/>
      <c r="DB2137" s="12"/>
      <c r="DC2137" s="12"/>
    </row>
    <row r="2138" spans="1:107">
      <c r="A2138" s="52">
        <v>39983</v>
      </c>
      <c r="B2138" s="53">
        <v>212.3305287005</v>
      </c>
      <c r="C2138" s="53">
        <v>200.09818626980001</v>
      </c>
      <c r="D2138" s="53">
        <v>139.9812391129</v>
      </c>
      <c r="E2138" s="53">
        <v>210.49870271559999</v>
      </c>
      <c r="F2138" s="53">
        <v>260.57949109589998</v>
      </c>
      <c r="G2138" s="53">
        <v>242.164732636</v>
      </c>
      <c r="H2138" s="53">
        <v>194.8976958257</v>
      </c>
      <c r="I2138" s="53">
        <v>197.42977723179999</v>
      </c>
      <c r="J2138" s="53">
        <v>221.50661965800001</v>
      </c>
      <c r="K2138" s="53">
        <v>227.4513421911</v>
      </c>
      <c r="L2138" s="53">
        <v>237.5680171313</v>
      </c>
      <c r="M2138" s="53">
        <v>204.30669145089999</v>
      </c>
      <c r="N2138" s="53">
        <v>216.7972460204</v>
      </c>
      <c r="O2138" s="53">
        <v>245.8045612313</v>
      </c>
      <c r="P2138" s="53">
        <v>278.45042192379998</v>
      </c>
      <c r="Q2138" s="53">
        <v>290.59161733529999</v>
      </c>
      <c r="R2138" s="53">
        <v>349.64906752270002</v>
      </c>
      <c r="S2138" s="53">
        <v>187.443552727</v>
      </c>
      <c r="T2138" s="53">
        <v>188.8328985009</v>
      </c>
      <c r="U2138" s="53">
        <v>190.5710296666</v>
      </c>
      <c r="V2138" s="53">
        <v>199.03910987130001</v>
      </c>
      <c r="W2138" s="53">
        <v>198.74241568330001</v>
      </c>
      <c r="X2138" s="53">
        <v>210.72626616470001</v>
      </c>
      <c r="Y2138" s="53">
        <v>220.54755778489999</v>
      </c>
      <c r="Z2138" s="53">
        <v>225.7559050838</v>
      </c>
      <c r="AA2138" s="53">
        <v>189.71743624819999</v>
      </c>
      <c r="AB2138" s="53">
        <v>197.39115160290001</v>
      </c>
      <c r="AC2138" s="53">
        <v>207.02552413500001</v>
      </c>
      <c r="AD2138" s="53">
        <v>210.94251463579999</v>
      </c>
      <c r="AE2138" s="53">
        <v>265.03979786479999</v>
      </c>
      <c r="AF2138" s="53">
        <v>200.5374813464</v>
      </c>
      <c r="AG2138" s="53">
        <v>196.30237881689999</v>
      </c>
      <c r="AH2138" s="53">
        <v>202.745135836</v>
      </c>
      <c r="AI2138" s="53">
        <v>191.2898730018</v>
      </c>
      <c r="AJ2138" s="53">
        <v>191.7576012577</v>
      </c>
      <c r="AK2138" s="53">
        <v>306.77085134639998</v>
      </c>
      <c r="AL2138" s="53">
        <v>193.32193346209999</v>
      </c>
      <c r="AM2138" s="53">
        <v>202.45106377370001</v>
      </c>
      <c r="AN2138" s="53">
        <v>265.14619418609999</v>
      </c>
      <c r="AO2138" s="53">
        <v>143.049625628</v>
      </c>
      <c r="AP2138" s="53">
        <v>199.533704427</v>
      </c>
      <c r="AQ2138" s="53">
        <v>176.4679944266</v>
      </c>
      <c r="AR2138" s="53">
        <v>218.17151559999999</v>
      </c>
      <c r="AS2138" s="53">
        <v>176.8695586977</v>
      </c>
      <c r="AT2138" s="53">
        <v>171.36516606750001</v>
      </c>
      <c r="AU2138" s="53">
        <v>165.91648658450001</v>
      </c>
      <c r="AV2138" s="53">
        <v>246.14171654649999</v>
      </c>
      <c r="AW2138" s="53">
        <v>165.10560347099999</v>
      </c>
      <c r="AX2138" s="53">
        <v>274.17479557759998</v>
      </c>
      <c r="AY2138" s="53">
        <v>243.98765824489999</v>
      </c>
      <c r="AZ2138" s="53">
        <v>164.76968830249999</v>
      </c>
      <c r="BA2138" s="53">
        <v>256.07242966389998</v>
      </c>
      <c r="BB2138" s="53">
        <v>271.4000273588</v>
      </c>
      <c r="BC2138" s="53">
        <v>311.64945047280003</v>
      </c>
      <c r="BD2138" s="53">
        <v>308.0580915818</v>
      </c>
      <c r="BE2138" s="53">
        <v>141.78670240849999</v>
      </c>
      <c r="BF2138" s="53">
        <v>117.8753370407</v>
      </c>
      <c r="BG2138" s="53">
        <v>141.76769669309999</v>
      </c>
      <c r="BH2138" s="53">
        <v>145.81240397229999</v>
      </c>
      <c r="BI2138" s="53">
        <v>139.3509556068</v>
      </c>
      <c r="BJ2138" s="53">
        <v>140.46404873840001</v>
      </c>
      <c r="BK2138" s="53">
        <v>143.15396289930001</v>
      </c>
      <c r="BL2138" s="53">
        <v>136.60842029209999</v>
      </c>
      <c r="BM2138" s="53">
        <v>153.25334725019999</v>
      </c>
      <c r="BN2138" s="53">
        <v>124.4161774584</v>
      </c>
      <c r="BO2138" s="53">
        <v>132.7006211835</v>
      </c>
      <c r="BP2138" s="53">
        <v>140.1488073674</v>
      </c>
      <c r="BQ2138" s="53">
        <v>137.3724565652</v>
      </c>
      <c r="BR2138" s="53">
        <v>139.2754197706</v>
      </c>
      <c r="BS2138" s="53">
        <v>140.88184184209999</v>
      </c>
      <c r="BT2138" s="53">
        <v>107.0056019207</v>
      </c>
      <c r="BU2138" s="53">
        <v>107.8039629535</v>
      </c>
      <c r="BV2138" s="53">
        <v>99.074933713999997</v>
      </c>
      <c r="BW2138" s="53">
        <v>161.5588544748</v>
      </c>
      <c r="BX2138" s="53">
        <v>153.79108058279999</v>
      </c>
      <c r="BY2138" s="53">
        <v>154.71522867959999</v>
      </c>
      <c r="BZ2138" s="53">
        <v>144.704299322</v>
      </c>
      <c r="CA2138" s="53">
        <v>157.89386828409999</v>
      </c>
      <c r="CB2138" s="53">
        <v>166.4371682965</v>
      </c>
      <c r="CC2138" s="53">
        <v>132.87114377099999</v>
      </c>
      <c r="CD2138" s="53">
        <v>187.443552727</v>
      </c>
      <c r="CE2138" s="53">
        <v>168.03932575179999</v>
      </c>
      <c r="CF2138" s="53">
        <v>220.61045083889999</v>
      </c>
      <c r="CG2138" s="53">
        <v>0</v>
      </c>
      <c r="CH2138" s="53">
        <v>0</v>
      </c>
      <c r="CI2138" s="53">
        <v>141.24898943700001</v>
      </c>
      <c r="CJ2138" s="53">
        <v>139.50408847560001</v>
      </c>
      <c r="CK2138" s="53">
        <v>140.6180874209</v>
      </c>
      <c r="CL2138" s="53">
        <v>0</v>
      </c>
      <c r="CM2138" s="53">
        <v>0</v>
      </c>
      <c r="CN2138" s="53"/>
      <c r="CO2138" s="53"/>
      <c r="CP2138" s="53"/>
      <c r="CQ2138" s="53"/>
      <c r="CR2138" s="53"/>
      <c r="CS2138" s="53"/>
      <c r="CT2138" s="53"/>
      <c r="CU2138" s="53"/>
      <c r="CV2138" s="53"/>
      <c r="CW2138" s="53"/>
      <c r="CX2138" s="53"/>
      <c r="CY2138" s="53"/>
      <c r="CZ2138" s="53"/>
      <c r="DA2138" s="53"/>
      <c r="DB2138" s="12"/>
      <c r="DC2138" s="12"/>
    </row>
    <row r="2139" spans="1:107">
      <c r="A2139" s="52">
        <v>39986</v>
      </c>
      <c r="B2139" s="53">
        <v>212.11865980580001</v>
      </c>
      <c r="C2139" s="53">
        <v>200.18210944719999</v>
      </c>
      <c r="D2139" s="53">
        <v>139.9812391129</v>
      </c>
      <c r="E2139" s="53">
        <v>210.63363028160001</v>
      </c>
      <c r="F2139" s="53">
        <v>260.06192173860001</v>
      </c>
      <c r="G2139" s="53">
        <v>241.2152386619</v>
      </c>
      <c r="H2139" s="53">
        <v>194.98300518049999</v>
      </c>
      <c r="I2139" s="53">
        <v>197.53463844359999</v>
      </c>
      <c r="J2139" s="53">
        <v>220.54705139039999</v>
      </c>
      <c r="K2139" s="53">
        <v>227.86533265</v>
      </c>
      <c r="L2139" s="53">
        <v>238.18970029249999</v>
      </c>
      <c r="M2139" s="53">
        <v>205.09252643049999</v>
      </c>
      <c r="N2139" s="53">
        <v>217.88018234590001</v>
      </c>
      <c r="O2139" s="53">
        <v>246.77464959930001</v>
      </c>
      <c r="P2139" s="53">
        <v>279.273677545</v>
      </c>
      <c r="Q2139" s="53">
        <v>290.17226981490001</v>
      </c>
      <c r="R2139" s="53">
        <v>349.11249212659999</v>
      </c>
      <c r="S2139" s="53">
        <v>187.51728052440001</v>
      </c>
      <c r="T2139" s="53">
        <v>188.90760323710001</v>
      </c>
      <c r="U2139" s="53">
        <v>190.64622914610001</v>
      </c>
      <c r="V2139" s="53">
        <v>199.12009631410001</v>
      </c>
      <c r="W2139" s="53">
        <v>198.8219877482</v>
      </c>
      <c r="X2139" s="53">
        <v>210.8250151844</v>
      </c>
      <c r="Y2139" s="53">
        <v>220.6737217861</v>
      </c>
      <c r="Z2139" s="53">
        <v>225.44228549900001</v>
      </c>
      <c r="AA2139" s="53">
        <v>189.79151971280001</v>
      </c>
      <c r="AB2139" s="53">
        <v>197.4707073909</v>
      </c>
      <c r="AC2139" s="53">
        <v>207.11621619690001</v>
      </c>
      <c r="AD2139" s="53">
        <v>211.04553888180001</v>
      </c>
      <c r="AE2139" s="53">
        <v>264.45772596389997</v>
      </c>
      <c r="AF2139" s="53">
        <v>200.6208106487</v>
      </c>
      <c r="AG2139" s="53">
        <v>196.39933434060001</v>
      </c>
      <c r="AH2139" s="53">
        <v>202.82425842320001</v>
      </c>
      <c r="AI2139" s="53">
        <v>191.3659107263</v>
      </c>
      <c r="AJ2139" s="53">
        <v>191.83572684699999</v>
      </c>
      <c r="AK2139" s="53">
        <v>305.91286734369999</v>
      </c>
      <c r="AL2139" s="53">
        <v>193.37784360820001</v>
      </c>
      <c r="AM2139" s="53">
        <v>202.5730855704</v>
      </c>
      <c r="AN2139" s="53">
        <v>264.01169882549999</v>
      </c>
      <c r="AO2139" s="53">
        <v>144.2802363353</v>
      </c>
      <c r="AP2139" s="53">
        <v>199.6536325669</v>
      </c>
      <c r="AQ2139" s="53">
        <v>176.56098183200001</v>
      </c>
      <c r="AR2139" s="53">
        <v>216.9665927094</v>
      </c>
      <c r="AS2139" s="53">
        <v>176.87497341669999</v>
      </c>
      <c r="AT2139" s="53">
        <v>171.39201078549999</v>
      </c>
      <c r="AU2139" s="53">
        <v>165.91254951650001</v>
      </c>
      <c r="AV2139" s="53">
        <v>246.10269958590001</v>
      </c>
      <c r="AW2139" s="53">
        <v>164.35981385919999</v>
      </c>
      <c r="AX2139" s="53">
        <v>273.68551643879999</v>
      </c>
      <c r="AY2139" s="53">
        <v>243.4635406344</v>
      </c>
      <c r="AZ2139" s="53">
        <v>164.8507679857</v>
      </c>
      <c r="BA2139" s="53">
        <v>255.7705582911</v>
      </c>
      <c r="BB2139" s="53">
        <v>270.4503418502</v>
      </c>
      <c r="BC2139" s="53">
        <v>310.3113309634</v>
      </c>
      <c r="BD2139" s="53">
        <v>305.14179121759997</v>
      </c>
      <c r="BE2139" s="53">
        <v>141.70932768150001</v>
      </c>
      <c r="BF2139" s="53">
        <v>117.8753370407</v>
      </c>
      <c r="BG2139" s="53">
        <v>141.6903323377</v>
      </c>
      <c r="BH2139" s="53">
        <v>145.66481606479999</v>
      </c>
      <c r="BI2139" s="53">
        <v>139.9103090932</v>
      </c>
      <c r="BJ2139" s="53">
        <v>141.0264050328</v>
      </c>
      <c r="BK2139" s="53">
        <v>143.72257323970001</v>
      </c>
      <c r="BL2139" s="53">
        <v>136.25538446249999</v>
      </c>
      <c r="BM2139" s="53">
        <v>153.3786289768</v>
      </c>
      <c r="BN2139" s="53">
        <v>124.46599340749999</v>
      </c>
      <c r="BO2139" s="53">
        <v>132.42859146949999</v>
      </c>
      <c r="BP2139" s="53">
        <v>139.36556162959999</v>
      </c>
      <c r="BQ2139" s="53">
        <v>136.74581026679999</v>
      </c>
      <c r="BR2139" s="53">
        <v>138.6216571528</v>
      </c>
      <c r="BS2139" s="53">
        <v>140.5581075465</v>
      </c>
      <c r="BT2139" s="53">
        <v>106.4746698445</v>
      </c>
      <c r="BU2139" s="53">
        <v>107.3106849264</v>
      </c>
      <c r="BV2139" s="53">
        <v>98.000955019499997</v>
      </c>
      <c r="BW2139" s="53">
        <v>161.62334338650001</v>
      </c>
      <c r="BX2139" s="53">
        <v>153.84106268400001</v>
      </c>
      <c r="BY2139" s="53">
        <v>154.82299331479999</v>
      </c>
      <c r="BZ2139" s="53">
        <v>144.77789501020001</v>
      </c>
      <c r="CA2139" s="53">
        <v>157.9566174839</v>
      </c>
      <c r="CB2139" s="53">
        <v>166.29800896960001</v>
      </c>
      <c r="CC2139" s="53">
        <v>132.53964855539999</v>
      </c>
      <c r="CD2139" s="53">
        <v>187.51728052440001</v>
      </c>
      <c r="CE2139" s="53">
        <v>168.0038681131</v>
      </c>
      <c r="CF2139" s="53">
        <v>220.85841224410001</v>
      </c>
      <c r="CG2139" s="53">
        <v>0</v>
      </c>
      <c r="CH2139" s="53">
        <v>0</v>
      </c>
      <c r="CI2139" s="53">
        <v>140.15169748829999</v>
      </c>
      <c r="CJ2139" s="53">
        <v>139.29606338919999</v>
      </c>
      <c r="CK2139" s="53">
        <v>140.4069424816</v>
      </c>
      <c r="CL2139" s="53">
        <v>0</v>
      </c>
      <c r="CM2139" s="53">
        <v>0</v>
      </c>
      <c r="CN2139" s="53"/>
      <c r="CO2139" s="53"/>
      <c r="CP2139" s="53"/>
      <c r="CQ2139" s="53"/>
      <c r="CR2139" s="53"/>
      <c r="CS2139" s="53"/>
      <c r="CT2139" s="53"/>
      <c r="CU2139" s="53"/>
      <c r="CV2139" s="53"/>
      <c r="CW2139" s="53"/>
      <c r="CX2139" s="53"/>
      <c r="CY2139" s="53"/>
      <c r="CZ2139" s="53"/>
      <c r="DA2139" s="53"/>
      <c r="DB2139" s="12"/>
      <c r="DC2139" s="12"/>
    </row>
    <row r="2140" spans="1:107">
      <c r="A2140" s="52">
        <v>39987</v>
      </c>
      <c r="B2140" s="53">
        <v>211.83331424650001</v>
      </c>
      <c r="C2140" s="53">
        <v>200.2108189601</v>
      </c>
      <c r="D2140" s="53">
        <v>139.9812391129</v>
      </c>
      <c r="E2140" s="53">
        <v>210.66711703269999</v>
      </c>
      <c r="F2140" s="53">
        <v>259.37431761350001</v>
      </c>
      <c r="G2140" s="53">
        <v>240.5194330214</v>
      </c>
      <c r="H2140" s="53">
        <v>195.00974473400001</v>
      </c>
      <c r="I2140" s="53">
        <v>197.54596507709999</v>
      </c>
      <c r="J2140" s="53">
        <v>220.0122321417</v>
      </c>
      <c r="K2140" s="53">
        <v>227.73246878340001</v>
      </c>
      <c r="L2140" s="53">
        <v>237.5074499685</v>
      </c>
      <c r="M2140" s="53">
        <v>204.22882688460001</v>
      </c>
      <c r="N2140" s="53">
        <v>217.28066359440001</v>
      </c>
      <c r="O2140" s="53">
        <v>245.8656232283</v>
      </c>
      <c r="P2140" s="53">
        <v>278.22509672170003</v>
      </c>
      <c r="Q2140" s="53">
        <v>289.7691176372</v>
      </c>
      <c r="R2140" s="53">
        <v>352.7568355203</v>
      </c>
      <c r="S2140" s="53">
        <v>187.54191821149999</v>
      </c>
      <c r="T2140" s="53">
        <v>188.93260560639999</v>
      </c>
      <c r="U2140" s="53">
        <v>190.67252601390001</v>
      </c>
      <c r="V2140" s="53">
        <v>199.1435429359</v>
      </c>
      <c r="W2140" s="53">
        <v>198.84365082049999</v>
      </c>
      <c r="X2140" s="53">
        <v>210.858096915</v>
      </c>
      <c r="Y2140" s="53">
        <v>220.6846464731</v>
      </c>
      <c r="Z2140" s="53">
        <v>225.0024540691</v>
      </c>
      <c r="AA2140" s="53">
        <v>189.8175214796</v>
      </c>
      <c r="AB2140" s="53">
        <v>197.50062949299999</v>
      </c>
      <c r="AC2140" s="53">
        <v>207.1571818836</v>
      </c>
      <c r="AD2140" s="53">
        <v>211.0596663339</v>
      </c>
      <c r="AE2140" s="53">
        <v>263.6927010691</v>
      </c>
      <c r="AF2140" s="53">
        <v>200.63678535759999</v>
      </c>
      <c r="AG2140" s="53">
        <v>196.42731214759999</v>
      </c>
      <c r="AH2140" s="53">
        <v>202.8362991621</v>
      </c>
      <c r="AI2140" s="53">
        <v>191.3912667095</v>
      </c>
      <c r="AJ2140" s="53">
        <v>191.8646127815</v>
      </c>
      <c r="AK2140" s="53">
        <v>304.57977869000001</v>
      </c>
      <c r="AL2140" s="53">
        <v>193.37452726559999</v>
      </c>
      <c r="AM2140" s="53">
        <v>202.5685619164</v>
      </c>
      <c r="AN2140" s="53">
        <v>263.25355639769998</v>
      </c>
      <c r="AO2140" s="53">
        <v>143.60640720250001</v>
      </c>
      <c r="AP2140" s="53">
        <v>199.64757923549999</v>
      </c>
      <c r="AQ2140" s="53">
        <v>176.57973348420001</v>
      </c>
      <c r="AR2140" s="53">
        <v>216.35306284129999</v>
      </c>
      <c r="AS2140" s="53">
        <v>176.7318132229</v>
      </c>
      <c r="AT2140" s="53">
        <v>171.4023690731</v>
      </c>
      <c r="AU2140" s="53">
        <v>165.7160272783</v>
      </c>
      <c r="AV2140" s="53">
        <v>246.09431944729999</v>
      </c>
      <c r="AW2140" s="53">
        <v>163.4466179291</v>
      </c>
      <c r="AX2140" s="53">
        <v>272.99338691629998</v>
      </c>
      <c r="AY2140" s="53">
        <v>242.79274400759999</v>
      </c>
      <c r="AZ2140" s="53">
        <v>164.9025185065</v>
      </c>
      <c r="BA2140" s="53">
        <v>255.4049684572</v>
      </c>
      <c r="BB2140" s="53">
        <v>269.49960344869999</v>
      </c>
      <c r="BC2140" s="53">
        <v>308.26787864490001</v>
      </c>
      <c r="BD2140" s="53">
        <v>304.22726200340003</v>
      </c>
      <c r="BE2140" s="53">
        <v>141.510348112</v>
      </c>
      <c r="BF2140" s="53">
        <v>117.8753370407</v>
      </c>
      <c r="BG2140" s="53">
        <v>141.49137944040001</v>
      </c>
      <c r="BH2140" s="53">
        <v>145.33622009979999</v>
      </c>
      <c r="BI2140" s="53">
        <v>139.28854962540001</v>
      </c>
      <c r="BJ2140" s="53">
        <v>140.3981981483</v>
      </c>
      <c r="BK2140" s="53">
        <v>143.0858913731</v>
      </c>
      <c r="BL2140" s="53">
        <v>135.88113785990001</v>
      </c>
      <c r="BM2140" s="53">
        <v>153.31967782020001</v>
      </c>
      <c r="BN2140" s="53">
        <v>124.4752253763</v>
      </c>
      <c r="BO2140" s="53">
        <v>132.06853869049999</v>
      </c>
      <c r="BP2140" s="53">
        <v>138.71556450450001</v>
      </c>
      <c r="BQ2140" s="53">
        <v>136.29171317609999</v>
      </c>
      <c r="BR2140" s="53">
        <v>138.13735357499999</v>
      </c>
      <c r="BS2140" s="53">
        <v>142.11240985640001</v>
      </c>
      <c r="BT2140" s="53">
        <v>105.6559122152</v>
      </c>
      <c r="BU2140" s="53">
        <v>106.5155503014</v>
      </c>
      <c r="BV2140" s="53">
        <v>97.604090539300003</v>
      </c>
      <c r="BW2140" s="53">
        <v>161.64466868880001</v>
      </c>
      <c r="BX2140" s="53">
        <v>153.85796383409999</v>
      </c>
      <c r="BY2140" s="53">
        <v>154.86396916999999</v>
      </c>
      <c r="BZ2140" s="53">
        <v>144.80168572060001</v>
      </c>
      <c r="CA2140" s="53">
        <v>157.96295182259999</v>
      </c>
      <c r="CB2140" s="53">
        <v>165.9332282485</v>
      </c>
      <c r="CC2140" s="53">
        <v>131.9961728936</v>
      </c>
      <c r="CD2140" s="53">
        <v>187.54191821149999</v>
      </c>
      <c r="CE2140" s="53">
        <v>167.7807083639</v>
      </c>
      <c r="CF2140" s="53">
        <v>220.88291969619999</v>
      </c>
      <c r="CG2140" s="53">
        <v>0</v>
      </c>
      <c r="CH2140" s="53">
        <v>0</v>
      </c>
      <c r="CI2140" s="53">
        <v>142.3644373692</v>
      </c>
      <c r="CJ2140" s="53">
        <v>139.32580844520001</v>
      </c>
      <c r="CK2140" s="53">
        <v>140.4354368509</v>
      </c>
      <c r="CL2140" s="53">
        <v>0</v>
      </c>
      <c r="CM2140" s="53">
        <v>0</v>
      </c>
      <c r="CN2140" s="53"/>
      <c r="CO2140" s="53"/>
      <c r="CP2140" s="53"/>
      <c r="CQ2140" s="53"/>
      <c r="CR2140" s="53"/>
      <c r="CS2140" s="53"/>
      <c r="CT2140" s="53"/>
      <c r="CU2140" s="53"/>
      <c r="CV2140" s="53"/>
      <c r="CW2140" s="53"/>
      <c r="CX2140" s="53"/>
      <c r="CY2140" s="53"/>
      <c r="CZ2140" s="53"/>
      <c r="DA2140" s="53"/>
      <c r="DB2140" s="12"/>
      <c r="DC2140" s="12"/>
    </row>
    <row r="2141" spans="1:107">
      <c r="A2141" s="52">
        <v>39988</v>
      </c>
      <c r="B2141" s="53">
        <v>212.04462930029999</v>
      </c>
      <c r="C2141" s="53">
        <v>200.2375459854</v>
      </c>
      <c r="D2141" s="53">
        <v>139.9812391129</v>
      </c>
      <c r="E2141" s="53">
        <v>210.70355436259999</v>
      </c>
      <c r="F2141" s="53">
        <v>259.96559897780003</v>
      </c>
      <c r="G2141" s="53">
        <v>240.6803090109</v>
      </c>
      <c r="H2141" s="53">
        <v>195.03522700420001</v>
      </c>
      <c r="I2141" s="53">
        <v>197.57711724960001</v>
      </c>
      <c r="J2141" s="53">
        <v>219.9298560206</v>
      </c>
      <c r="K2141" s="53">
        <v>228.00062309820001</v>
      </c>
      <c r="L2141" s="53">
        <v>238.54805295790001</v>
      </c>
      <c r="M2141" s="53">
        <v>203.97660104389999</v>
      </c>
      <c r="N2141" s="53">
        <v>217.69547933039999</v>
      </c>
      <c r="O2141" s="53">
        <v>247.01466629180001</v>
      </c>
      <c r="P2141" s="53">
        <v>278.00048000089998</v>
      </c>
      <c r="Q2141" s="53">
        <v>292.46466416750002</v>
      </c>
      <c r="R2141" s="53">
        <v>348.12649921569999</v>
      </c>
      <c r="S2141" s="53">
        <v>187.56650704079999</v>
      </c>
      <c r="T2141" s="53">
        <v>188.9574756881</v>
      </c>
      <c r="U2141" s="53">
        <v>190.69756063209999</v>
      </c>
      <c r="V2141" s="53">
        <v>199.17988352239999</v>
      </c>
      <c r="W2141" s="53">
        <v>198.87937376970001</v>
      </c>
      <c r="X2141" s="53">
        <v>210.86169955540001</v>
      </c>
      <c r="Y2141" s="53">
        <v>220.69568639939999</v>
      </c>
      <c r="Z2141" s="53">
        <v>225.39506808850001</v>
      </c>
      <c r="AA2141" s="53">
        <v>189.84453559409999</v>
      </c>
      <c r="AB2141" s="53">
        <v>197.5325344691</v>
      </c>
      <c r="AC2141" s="53">
        <v>207.15576847209999</v>
      </c>
      <c r="AD2141" s="53">
        <v>211.0829207603</v>
      </c>
      <c r="AE2141" s="53">
        <v>264.34784534509998</v>
      </c>
      <c r="AF2141" s="53">
        <v>200.67359370099999</v>
      </c>
      <c r="AG2141" s="53">
        <v>196.4546813943</v>
      </c>
      <c r="AH2141" s="53">
        <v>202.8763974</v>
      </c>
      <c r="AI2141" s="53">
        <v>191.41657288810001</v>
      </c>
      <c r="AJ2141" s="53">
        <v>191.89115924020001</v>
      </c>
      <c r="AK2141" s="53">
        <v>305.43257696730001</v>
      </c>
      <c r="AL2141" s="53">
        <v>193.42049027210001</v>
      </c>
      <c r="AM2141" s="53">
        <v>202.5652880609</v>
      </c>
      <c r="AN2141" s="53">
        <v>263.3495076387</v>
      </c>
      <c r="AO2141" s="53">
        <v>144.1358350484</v>
      </c>
      <c r="AP2141" s="53">
        <v>199.642688741</v>
      </c>
      <c r="AQ2141" s="53">
        <v>176.5612413545</v>
      </c>
      <c r="AR2141" s="53">
        <v>216.20307160639999</v>
      </c>
      <c r="AS2141" s="53">
        <v>176.80873502450001</v>
      </c>
      <c r="AT2141" s="53">
        <v>171.45989856880001</v>
      </c>
      <c r="AU2141" s="53">
        <v>165.79498542709999</v>
      </c>
      <c r="AV2141" s="53">
        <v>246.29529471480001</v>
      </c>
      <c r="AW2141" s="53">
        <v>164.19227523980001</v>
      </c>
      <c r="AX2141" s="53">
        <v>273.49769207320003</v>
      </c>
      <c r="AY2141" s="53">
        <v>243.5853045906</v>
      </c>
      <c r="AZ2141" s="53">
        <v>164.96016302109999</v>
      </c>
      <c r="BA2141" s="53">
        <v>255.42619988460001</v>
      </c>
      <c r="BB2141" s="53">
        <v>270.40558780380002</v>
      </c>
      <c r="BC2141" s="53">
        <v>308.22929825599999</v>
      </c>
      <c r="BD2141" s="53">
        <v>303.83494903479999</v>
      </c>
      <c r="BE2141" s="53">
        <v>141.71306586599999</v>
      </c>
      <c r="BF2141" s="53">
        <v>117.8753370407</v>
      </c>
      <c r="BG2141" s="53">
        <v>141.6940700211</v>
      </c>
      <c r="BH2141" s="53">
        <v>145.51046431610001</v>
      </c>
      <c r="BI2141" s="53">
        <v>139.14865293470001</v>
      </c>
      <c r="BJ2141" s="53">
        <v>140.26018463739999</v>
      </c>
      <c r="BK2141" s="53">
        <v>142.9543775793</v>
      </c>
      <c r="BL2141" s="53">
        <v>136.2865496206</v>
      </c>
      <c r="BM2141" s="53">
        <v>153.31047644590001</v>
      </c>
      <c r="BN2141" s="53">
        <v>124.49816538499999</v>
      </c>
      <c r="BO2141" s="53">
        <v>132.3697841728</v>
      </c>
      <c r="BP2141" s="53">
        <v>138.6479265525</v>
      </c>
      <c r="BQ2141" s="53">
        <v>136.38499768790001</v>
      </c>
      <c r="BR2141" s="53">
        <v>138.21107733509999</v>
      </c>
      <c r="BS2141" s="53">
        <v>140.21701981499999</v>
      </c>
      <c r="BT2141" s="53">
        <v>105.9751129258</v>
      </c>
      <c r="BU2141" s="53">
        <v>106.4958272061</v>
      </c>
      <c r="BV2141" s="53">
        <v>97.474840613799998</v>
      </c>
      <c r="BW2141" s="53">
        <v>161.66596088380001</v>
      </c>
      <c r="BX2141" s="53">
        <v>153.87483265029999</v>
      </c>
      <c r="BY2141" s="53">
        <v>154.89225463189999</v>
      </c>
      <c r="BZ2141" s="53">
        <v>144.82572752819999</v>
      </c>
      <c r="CA2141" s="53">
        <v>158.0866046989</v>
      </c>
      <c r="CB2141" s="53">
        <v>166.37364707340001</v>
      </c>
      <c r="CC2141" s="53">
        <v>132.4592803614</v>
      </c>
      <c r="CD2141" s="53">
        <v>187.56650704079999</v>
      </c>
      <c r="CE2141" s="53">
        <v>167.97165074060001</v>
      </c>
      <c r="CF2141" s="53">
        <v>221.05227346070001</v>
      </c>
      <c r="CG2141" s="53">
        <v>0</v>
      </c>
      <c r="CH2141" s="53">
        <v>0</v>
      </c>
      <c r="CI2141" s="53">
        <v>140.1000719864</v>
      </c>
      <c r="CJ2141" s="53">
        <v>138.82359800169999</v>
      </c>
      <c r="CK2141" s="53">
        <v>139.93221731540001</v>
      </c>
      <c r="CL2141" s="53">
        <v>0</v>
      </c>
      <c r="CM2141" s="53">
        <v>0</v>
      </c>
      <c r="CN2141" s="53"/>
      <c r="CO2141" s="53"/>
      <c r="CP2141" s="53"/>
      <c r="CQ2141" s="53"/>
      <c r="CR2141" s="53"/>
      <c r="CS2141" s="53"/>
      <c r="CT2141" s="53"/>
      <c r="CU2141" s="53"/>
      <c r="CV2141" s="53"/>
      <c r="CW2141" s="53"/>
      <c r="CX2141" s="53"/>
      <c r="CY2141" s="53"/>
      <c r="CZ2141" s="53"/>
      <c r="DA2141" s="53"/>
      <c r="DB2141" s="12"/>
      <c r="DC2141" s="12"/>
    </row>
    <row r="2142" spans="1:107">
      <c r="A2142" s="52">
        <v>39989</v>
      </c>
      <c r="B2142" s="53">
        <v>212.86005974619999</v>
      </c>
      <c r="C2142" s="53">
        <v>200.2655064011</v>
      </c>
      <c r="D2142" s="53">
        <v>139.9812391129</v>
      </c>
      <c r="E2142" s="53">
        <v>210.71775310180001</v>
      </c>
      <c r="F2142" s="53">
        <v>262.02084131279997</v>
      </c>
      <c r="G2142" s="53">
        <v>242.2591534643</v>
      </c>
      <c r="H2142" s="53">
        <v>195.06171524440001</v>
      </c>
      <c r="I2142" s="53">
        <v>197.60453530250001</v>
      </c>
      <c r="J2142" s="53">
        <v>222.26312857900001</v>
      </c>
      <c r="K2142" s="53">
        <v>229.13259353839999</v>
      </c>
      <c r="L2142" s="53">
        <v>239.77740175709999</v>
      </c>
      <c r="M2142" s="53">
        <v>203.832915136</v>
      </c>
      <c r="N2142" s="53">
        <v>218.54723726989999</v>
      </c>
      <c r="O2142" s="53">
        <v>248.53718928289999</v>
      </c>
      <c r="P2142" s="53">
        <v>280.20924599799997</v>
      </c>
      <c r="Q2142" s="53">
        <v>293.98233535110001</v>
      </c>
      <c r="R2142" s="53">
        <v>349.87504757189998</v>
      </c>
      <c r="S2142" s="53">
        <v>187.5910990939</v>
      </c>
      <c r="T2142" s="53">
        <v>188.9823835663</v>
      </c>
      <c r="U2142" s="53">
        <v>190.72259525019999</v>
      </c>
      <c r="V2142" s="53">
        <v>199.21009914019999</v>
      </c>
      <c r="W2142" s="53">
        <v>198.90570335340001</v>
      </c>
      <c r="X2142" s="53">
        <v>210.88685331990001</v>
      </c>
      <c r="Y2142" s="53">
        <v>220.7364350208</v>
      </c>
      <c r="Z2142" s="53">
        <v>226.72815265360001</v>
      </c>
      <c r="AA2142" s="53">
        <v>189.86921825429999</v>
      </c>
      <c r="AB2142" s="53">
        <v>197.56247542630001</v>
      </c>
      <c r="AC2142" s="53">
        <v>207.19049960949999</v>
      </c>
      <c r="AD2142" s="53">
        <v>211.1182393096</v>
      </c>
      <c r="AE2142" s="53">
        <v>266.61410316180002</v>
      </c>
      <c r="AF2142" s="53">
        <v>200.699480429</v>
      </c>
      <c r="AG2142" s="53">
        <v>196.47779439289999</v>
      </c>
      <c r="AH2142" s="53">
        <v>202.9033107914</v>
      </c>
      <c r="AI2142" s="53">
        <v>191.44188241270001</v>
      </c>
      <c r="AJ2142" s="53">
        <v>191.9192441898</v>
      </c>
      <c r="AK2142" s="53">
        <v>308.50090657070001</v>
      </c>
      <c r="AL2142" s="53">
        <v>193.52053685269999</v>
      </c>
      <c r="AM2142" s="53">
        <v>202.56111414559999</v>
      </c>
      <c r="AN2142" s="53">
        <v>265.41839976329999</v>
      </c>
      <c r="AO2142" s="53">
        <v>144.890709208</v>
      </c>
      <c r="AP2142" s="53">
        <v>199.63780425850001</v>
      </c>
      <c r="AQ2142" s="53">
        <v>176.55684670790001</v>
      </c>
      <c r="AR2142" s="53">
        <v>218.8813534903</v>
      </c>
      <c r="AS2142" s="53">
        <v>177.1623397619</v>
      </c>
      <c r="AT2142" s="53">
        <v>171.7807805333</v>
      </c>
      <c r="AU2142" s="53">
        <v>166.1352674563</v>
      </c>
      <c r="AV2142" s="53">
        <v>247.2594937097</v>
      </c>
      <c r="AW2142" s="53">
        <v>166.54662533999999</v>
      </c>
      <c r="AX2142" s="53">
        <v>275.7017194316</v>
      </c>
      <c r="AY2142" s="53">
        <v>245.62090441559999</v>
      </c>
      <c r="AZ2142" s="53">
        <v>165.01938570070001</v>
      </c>
      <c r="BA2142" s="53">
        <v>255.87370607829999</v>
      </c>
      <c r="BB2142" s="53">
        <v>272.1101410082</v>
      </c>
      <c r="BC2142" s="53">
        <v>311.48829152889999</v>
      </c>
      <c r="BD2142" s="53">
        <v>308.47066844609998</v>
      </c>
      <c r="BE2142" s="53">
        <v>142.22137245370001</v>
      </c>
      <c r="BF2142" s="53">
        <v>117.8753370407</v>
      </c>
      <c r="BG2142" s="53">
        <v>142.20230847319999</v>
      </c>
      <c r="BH2142" s="53">
        <v>146.18887028699999</v>
      </c>
      <c r="BI2142" s="53">
        <v>138.86529779950001</v>
      </c>
      <c r="BJ2142" s="53">
        <v>139.97930032439999</v>
      </c>
      <c r="BK2142" s="53">
        <v>142.6772981787</v>
      </c>
      <c r="BL2142" s="53">
        <v>136.629096127</v>
      </c>
      <c r="BM2142" s="53">
        <v>153.280731084</v>
      </c>
      <c r="BN2142" s="53">
        <v>124.5147364793</v>
      </c>
      <c r="BO2142" s="53">
        <v>133.44638436619999</v>
      </c>
      <c r="BP2142" s="53">
        <v>140.382104486</v>
      </c>
      <c r="BQ2142" s="53">
        <v>137.41385620419999</v>
      </c>
      <c r="BR2142" s="53">
        <v>139.3414714946</v>
      </c>
      <c r="BS2142" s="53">
        <v>140.7354632485</v>
      </c>
      <c r="BT2142" s="53">
        <v>107.73526798410001</v>
      </c>
      <c r="BU2142" s="53">
        <v>107.66737697950001</v>
      </c>
      <c r="BV2142" s="53">
        <v>99.0365075287</v>
      </c>
      <c r="BW2142" s="53">
        <v>161.68726935559999</v>
      </c>
      <c r="BX2142" s="53">
        <v>153.89167339580001</v>
      </c>
      <c r="BY2142" s="53">
        <v>154.89738381399999</v>
      </c>
      <c r="BZ2142" s="53">
        <v>144.85202723099999</v>
      </c>
      <c r="CA2142" s="53">
        <v>158.2873096237</v>
      </c>
      <c r="CB2142" s="53">
        <v>167.29334947609999</v>
      </c>
      <c r="CC2142" s="53">
        <v>133.8987563535</v>
      </c>
      <c r="CD2142" s="53">
        <v>187.5910990939</v>
      </c>
      <c r="CE2142" s="53">
        <v>168.3987417168</v>
      </c>
      <c r="CF2142" s="53">
        <v>221.23288655760001</v>
      </c>
      <c r="CG2142" s="53">
        <v>0</v>
      </c>
      <c r="CH2142" s="53">
        <v>0</v>
      </c>
      <c r="CI2142" s="53">
        <v>140.49687353940001</v>
      </c>
      <c r="CJ2142" s="53">
        <v>138.4214829334</v>
      </c>
      <c r="CK2142" s="53">
        <v>139.5316101606</v>
      </c>
      <c r="CL2142" s="53">
        <v>0</v>
      </c>
      <c r="CM2142" s="53">
        <v>0</v>
      </c>
      <c r="CN2142" s="53"/>
      <c r="CO2142" s="53"/>
      <c r="CP2142" s="53"/>
      <c r="CQ2142" s="53"/>
      <c r="CR2142" s="53"/>
      <c r="CS2142" s="53"/>
      <c r="CT2142" s="53"/>
      <c r="CU2142" s="53"/>
      <c r="CV2142" s="53"/>
      <c r="CW2142" s="53"/>
      <c r="CX2142" s="53"/>
      <c r="CY2142" s="53"/>
      <c r="CZ2142" s="53"/>
      <c r="DA2142" s="53"/>
      <c r="DB2142" s="12"/>
      <c r="DC2142" s="12"/>
    </row>
    <row r="2143" spans="1:107">
      <c r="A2143" s="52">
        <v>39990</v>
      </c>
      <c r="B2143" s="53">
        <v>212.6720160815</v>
      </c>
      <c r="C2143" s="53">
        <v>200.28992922020001</v>
      </c>
      <c r="D2143" s="53">
        <v>139.9812391129</v>
      </c>
      <c r="E2143" s="53">
        <v>210.75005415199999</v>
      </c>
      <c r="F2143" s="53">
        <v>261.33641832849997</v>
      </c>
      <c r="G2143" s="53">
        <v>242.34812840149999</v>
      </c>
      <c r="H2143" s="53">
        <v>195.0877257624</v>
      </c>
      <c r="I2143" s="53">
        <v>197.62888407919999</v>
      </c>
      <c r="J2143" s="53">
        <v>221.87257304580001</v>
      </c>
      <c r="K2143" s="53">
        <v>229.4628352961</v>
      </c>
      <c r="L2143" s="53">
        <v>240.0535553128</v>
      </c>
      <c r="M2143" s="53">
        <v>202.58681143179999</v>
      </c>
      <c r="N2143" s="53">
        <v>217.67357279390001</v>
      </c>
      <c r="O2143" s="53">
        <v>249.26395793399999</v>
      </c>
      <c r="P2143" s="53">
        <v>280.42313667849999</v>
      </c>
      <c r="Q2143" s="53">
        <v>295.50962525919999</v>
      </c>
      <c r="R2143" s="53">
        <v>350.6828519691</v>
      </c>
      <c r="S2143" s="53">
        <v>187.6156943714</v>
      </c>
      <c r="T2143" s="53">
        <v>189.0072387381</v>
      </c>
      <c r="U2143" s="53">
        <v>190.74758377309999</v>
      </c>
      <c r="V2143" s="53">
        <v>199.23647571640001</v>
      </c>
      <c r="W2143" s="53">
        <v>198.9320170723</v>
      </c>
      <c r="X2143" s="53">
        <v>210.9038418186</v>
      </c>
      <c r="Y2143" s="53">
        <v>220.76605152459999</v>
      </c>
      <c r="Z2143" s="53">
        <v>226.29382906629999</v>
      </c>
      <c r="AA2143" s="53">
        <v>189.89365036449999</v>
      </c>
      <c r="AB2143" s="53">
        <v>197.58698215410001</v>
      </c>
      <c r="AC2143" s="53">
        <v>207.2185018301</v>
      </c>
      <c r="AD2143" s="53">
        <v>211.1370813337</v>
      </c>
      <c r="AE2143" s="53">
        <v>265.85443291429999</v>
      </c>
      <c r="AF2143" s="53">
        <v>200.72524443130001</v>
      </c>
      <c r="AG2143" s="53">
        <v>196.50500475570001</v>
      </c>
      <c r="AH2143" s="53">
        <v>202.9286955922</v>
      </c>
      <c r="AI2143" s="53">
        <v>191.4672484621</v>
      </c>
      <c r="AJ2143" s="53">
        <v>191.94450567050001</v>
      </c>
      <c r="AK2143" s="53">
        <v>308.27298069339997</v>
      </c>
      <c r="AL2143" s="53">
        <v>193.53776085269999</v>
      </c>
      <c r="AM2143" s="53">
        <v>202.58337156019999</v>
      </c>
      <c r="AN2143" s="53">
        <v>265.3829098585</v>
      </c>
      <c r="AO2143" s="53">
        <v>145.2847035922</v>
      </c>
      <c r="AP2143" s="53">
        <v>199.65935377010001</v>
      </c>
      <c r="AQ2143" s="53">
        <v>176.56618245449999</v>
      </c>
      <c r="AR2143" s="53">
        <v>218.4743159036</v>
      </c>
      <c r="AS2143" s="53">
        <v>177.2219687752</v>
      </c>
      <c r="AT2143" s="53">
        <v>171.7871675223</v>
      </c>
      <c r="AU2143" s="53">
        <v>166.21446506269999</v>
      </c>
      <c r="AV2143" s="53">
        <v>247.2309700559</v>
      </c>
      <c r="AW2143" s="53">
        <v>165.519899057</v>
      </c>
      <c r="AX2143" s="53">
        <v>275.46574995039998</v>
      </c>
      <c r="AY2143" s="53">
        <v>244.80787356810001</v>
      </c>
      <c r="AZ2143" s="53">
        <v>165.04323991109999</v>
      </c>
      <c r="BA2143" s="53">
        <v>255.91871856520001</v>
      </c>
      <c r="BB2143" s="53">
        <v>272.1633295913</v>
      </c>
      <c r="BC2143" s="53">
        <v>311.5511358512</v>
      </c>
      <c r="BD2143" s="53">
        <v>308.16072343799999</v>
      </c>
      <c r="BE2143" s="53">
        <v>141.991576259</v>
      </c>
      <c r="BF2143" s="53">
        <v>117.8753370407</v>
      </c>
      <c r="BG2143" s="53">
        <v>141.9725430814</v>
      </c>
      <c r="BH2143" s="53">
        <v>145.95032404040001</v>
      </c>
      <c r="BI2143" s="53">
        <v>138.07511690859999</v>
      </c>
      <c r="BJ2143" s="53">
        <v>139.1809963442</v>
      </c>
      <c r="BK2143" s="53">
        <v>141.8596179299</v>
      </c>
      <c r="BL2143" s="53">
        <v>136.6552650257</v>
      </c>
      <c r="BM2143" s="53">
        <v>153.3105819132</v>
      </c>
      <c r="BN2143" s="53">
        <v>124.5305112974</v>
      </c>
      <c r="BO2143" s="53">
        <v>133.08754897200001</v>
      </c>
      <c r="BP2143" s="53">
        <v>140.44751581599999</v>
      </c>
      <c r="BQ2143" s="53">
        <v>137.46580337750001</v>
      </c>
      <c r="BR2143" s="53">
        <v>139.39571830689999</v>
      </c>
      <c r="BS2143" s="53">
        <v>140.7739284701</v>
      </c>
      <c r="BT2143" s="53">
        <v>106.6884271226</v>
      </c>
      <c r="BU2143" s="53">
        <v>107.689696438</v>
      </c>
      <c r="BV2143" s="53">
        <v>99.118047072500005</v>
      </c>
      <c r="BW2143" s="53">
        <v>161.70858961850001</v>
      </c>
      <c r="BX2143" s="53">
        <v>153.90851598450001</v>
      </c>
      <c r="BY2143" s="53">
        <v>154.9256582182</v>
      </c>
      <c r="BZ2143" s="53">
        <v>144.87187341649999</v>
      </c>
      <c r="CA2143" s="53">
        <v>158.28597118799999</v>
      </c>
      <c r="CB2143" s="53">
        <v>166.99276818819999</v>
      </c>
      <c r="CC2143" s="53">
        <v>133.13714476870001</v>
      </c>
      <c r="CD2143" s="53">
        <v>187.6156943714</v>
      </c>
      <c r="CE2143" s="53">
        <v>168.46025368010001</v>
      </c>
      <c r="CF2143" s="53">
        <v>221.32963169839999</v>
      </c>
      <c r="CG2143" s="53">
        <v>0</v>
      </c>
      <c r="CH2143" s="53">
        <v>0</v>
      </c>
      <c r="CI2143" s="53">
        <v>141.13629025860001</v>
      </c>
      <c r="CJ2143" s="53">
        <v>138.22243571429999</v>
      </c>
      <c r="CK2143" s="53">
        <v>139.32918057449999</v>
      </c>
      <c r="CL2143" s="53">
        <v>0</v>
      </c>
      <c r="CM2143" s="53">
        <v>0</v>
      </c>
      <c r="CN2143" s="53"/>
      <c r="CO2143" s="53"/>
      <c r="CP2143" s="53"/>
      <c r="CQ2143" s="53"/>
      <c r="CR2143" s="53"/>
      <c r="CS2143" s="53"/>
      <c r="CT2143" s="53"/>
      <c r="CU2143" s="53"/>
      <c r="CV2143" s="53"/>
      <c r="CW2143" s="53"/>
      <c r="CX2143" s="53"/>
      <c r="CY2143" s="53"/>
      <c r="CZ2143" s="53"/>
      <c r="DA2143" s="53"/>
      <c r="DB2143" s="12"/>
      <c r="DC2143" s="12"/>
    </row>
    <row r="2144" spans="1:107">
      <c r="A2144" s="52">
        <v>39993</v>
      </c>
      <c r="B2144" s="53">
        <v>212.8583566355</v>
      </c>
      <c r="C2144" s="53">
        <v>200.3662198378</v>
      </c>
      <c r="D2144" s="53">
        <v>139.9812391129</v>
      </c>
      <c r="E2144" s="53">
        <v>210.83648277579999</v>
      </c>
      <c r="F2144" s="53">
        <v>261.80942560339997</v>
      </c>
      <c r="G2144" s="53">
        <v>242.341273637</v>
      </c>
      <c r="H2144" s="53">
        <v>195.1660625932</v>
      </c>
      <c r="I2144" s="53">
        <v>197.7117899891</v>
      </c>
      <c r="J2144" s="53">
        <v>223.07209857550001</v>
      </c>
      <c r="K2144" s="53">
        <v>230.08555189739999</v>
      </c>
      <c r="L2144" s="53">
        <v>240.85915523419999</v>
      </c>
      <c r="M2144" s="53">
        <v>202.4061368916</v>
      </c>
      <c r="N2144" s="53">
        <v>217.9179771666</v>
      </c>
      <c r="O2144" s="53">
        <v>249.90251975730001</v>
      </c>
      <c r="P2144" s="53">
        <v>282.3192026895</v>
      </c>
      <c r="Q2144" s="53">
        <v>297.23064894779998</v>
      </c>
      <c r="R2144" s="53">
        <v>350.46254704009999</v>
      </c>
      <c r="S2144" s="53">
        <v>187.68980257070001</v>
      </c>
      <c r="T2144" s="53">
        <v>189.08187991630001</v>
      </c>
      <c r="U2144" s="53">
        <v>190.82237267190001</v>
      </c>
      <c r="V2144" s="53">
        <v>199.31126754589999</v>
      </c>
      <c r="W2144" s="53">
        <v>199.0062471272</v>
      </c>
      <c r="X2144" s="53">
        <v>210.98859015810001</v>
      </c>
      <c r="Y2144" s="53">
        <v>220.8549701794</v>
      </c>
      <c r="Z2144" s="53">
        <v>226.6208621678</v>
      </c>
      <c r="AA2144" s="53">
        <v>189.96698683619999</v>
      </c>
      <c r="AB2144" s="53">
        <v>197.66307034089999</v>
      </c>
      <c r="AC2144" s="53">
        <v>207.3010496103</v>
      </c>
      <c r="AD2144" s="53">
        <v>211.1974284563</v>
      </c>
      <c r="AE2144" s="53">
        <v>266.36811110280001</v>
      </c>
      <c r="AF2144" s="53">
        <v>200.8079218723</v>
      </c>
      <c r="AG2144" s="53">
        <v>196.585008735</v>
      </c>
      <c r="AH2144" s="53">
        <v>203.0125920351</v>
      </c>
      <c r="AI2144" s="53">
        <v>191.5433566934</v>
      </c>
      <c r="AJ2144" s="53">
        <v>192.02096095030001</v>
      </c>
      <c r="AK2144" s="53">
        <v>308.61702434170002</v>
      </c>
      <c r="AL2144" s="53">
        <v>193.62167894699999</v>
      </c>
      <c r="AM2144" s="53">
        <v>202.6621889395</v>
      </c>
      <c r="AN2144" s="53">
        <v>265.56074087590002</v>
      </c>
      <c r="AO2144" s="53">
        <v>145.26125880859999</v>
      </c>
      <c r="AP2144" s="53">
        <v>199.73684609130001</v>
      </c>
      <c r="AQ2144" s="53">
        <v>176.6401870606</v>
      </c>
      <c r="AR2144" s="53">
        <v>219.1459810044</v>
      </c>
      <c r="AS2144" s="53">
        <v>177.28658635810001</v>
      </c>
      <c r="AT2144" s="53">
        <v>171.9343510116</v>
      </c>
      <c r="AU2144" s="53">
        <v>166.23851587089999</v>
      </c>
      <c r="AV2144" s="53">
        <v>247.5781614206</v>
      </c>
      <c r="AW2144" s="53">
        <v>166.05083562190001</v>
      </c>
      <c r="AX2144" s="53">
        <v>275.83840014280003</v>
      </c>
      <c r="AY2144" s="53">
        <v>245.253940567</v>
      </c>
      <c r="AZ2144" s="53">
        <v>165.08513957299999</v>
      </c>
      <c r="BA2144" s="53">
        <v>256.4295754282</v>
      </c>
      <c r="BB2144" s="53">
        <v>271.6697542233</v>
      </c>
      <c r="BC2144" s="53">
        <v>312.24995627689998</v>
      </c>
      <c r="BD2144" s="53">
        <v>308.48873359390001</v>
      </c>
      <c r="BE2144" s="53">
        <v>142.13079461870001</v>
      </c>
      <c r="BF2144" s="53">
        <v>117.8753370407</v>
      </c>
      <c r="BG2144" s="53">
        <v>142.11174277960001</v>
      </c>
      <c r="BH2144" s="53">
        <v>146.2398472182</v>
      </c>
      <c r="BI2144" s="53">
        <v>137.85366890930001</v>
      </c>
      <c r="BJ2144" s="53">
        <v>138.95739523180001</v>
      </c>
      <c r="BK2144" s="53">
        <v>141.62251253330001</v>
      </c>
      <c r="BL2144" s="53">
        <v>136.40762170650001</v>
      </c>
      <c r="BM2144" s="53">
        <v>153.35623523070001</v>
      </c>
      <c r="BN2144" s="53">
        <v>124.5818228329</v>
      </c>
      <c r="BO2144" s="53">
        <v>133.33386661680001</v>
      </c>
      <c r="BP2144" s="53">
        <v>141.18032595669999</v>
      </c>
      <c r="BQ2144" s="53">
        <v>137.4470038282</v>
      </c>
      <c r="BR2144" s="53">
        <v>139.4723738676</v>
      </c>
      <c r="BS2144" s="53">
        <v>140.599728605</v>
      </c>
      <c r="BT2144" s="53">
        <v>106.9658821912</v>
      </c>
      <c r="BU2144" s="53">
        <v>107.7270381105</v>
      </c>
      <c r="BV2144" s="53">
        <v>99.337766139600006</v>
      </c>
      <c r="BW2144" s="53">
        <v>161.77289130930001</v>
      </c>
      <c r="BX2144" s="53">
        <v>153.95808735240001</v>
      </c>
      <c r="BY2144" s="53">
        <v>155.004025638</v>
      </c>
      <c r="BZ2144" s="53">
        <v>144.94612838660001</v>
      </c>
      <c r="CA2144" s="53">
        <v>158.39486398459999</v>
      </c>
      <c r="CB2144" s="53">
        <v>167.15035960540001</v>
      </c>
      <c r="CC2144" s="53">
        <v>133.43597666479999</v>
      </c>
      <c r="CD2144" s="53">
        <v>187.68980257070001</v>
      </c>
      <c r="CE2144" s="53">
        <v>168.4072737633</v>
      </c>
      <c r="CF2144" s="53">
        <v>221.3752735265</v>
      </c>
      <c r="CG2144" s="53">
        <v>0</v>
      </c>
      <c r="CH2144" s="53">
        <v>0</v>
      </c>
      <c r="CI2144" s="53">
        <v>140.48304683800001</v>
      </c>
      <c r="CJ2144" s="53">
        <v>137.53221081000001</v>
      </c>
      <c r="CK2144" s="53">
        <v>138.63305047649999</v>
      </c>
      <c r="CL2144" s="53">
        <v>0</v>
      </c>
      <c r="CM2144" s="53">
        <v>0</v>
      </c>
      <c r="CN2144" s="53"/>
      <c r="CO2144" s="53"/>
      <c r="CP2144" s="53"/>
      <c r="CQ2144" s="53"/>
      <c r="CR2144" s="53"/>
      <c r="CS2144" s="53"/>
      <c r="CT2144" s="53"/>
      <c r="CU2144" s="53"/>
      <c r="CV2144" s="53"/>
      <c r="CW2144" s="53"/>
      <c r="CX2144" s="53"/>
      <c r="CY2144" s="53"/>
      <c r="CZ2144" s="53"/>
      <c r="DA2144" s="53"/>
      <c r="DB2144" s="12"/>
      <c r="DC2144" s="12"/>
    </row>
    <row r="2145" spans="1:107">
      <c r="A2145" s="52">
        <v>39994</v>
      </c>
      <c r="B2145" s="53">
        <v>212.80941596950001</v>
      </c>
      <c r="C2145" s="53">
        <v>200.39085109070001</v>
      </c>
      <c r="D2145" s="53">
        <v>139.9812391129</v>
      </c>
      <c r="E2145" s="53">
        <v>210.86378262669999</v>
      </c>
      <c r="F2145" s="53">
        <v>261.70158096419999</v>
      </c>
      <c r="G2145" s="53">
        <v>242.13172815519999</v>
      </c>
      <c r="H2145" s="53">
        <v>195.19215463980001</v>
      </c>
      <c r="I2145" s="53">
        <v>197.7354695356</v>
      </c>
      <c r="J2145" s="53">
        <v>222.63471744899999</v>
      </c>
      <c r="K2145" s="53">
        <v>229.36683545099999</v>
      </c>
      <c r="L2145" s="53">
        <v>240.1975329732</v>
      </c>
      <c r="M2145" s="53">
        <v>201.8317027491</v>
      </c>
      <c r="N2145" s="53">
        <v>217.43325014679999</v>
      </c>
      <c r="O2145" s="53">
        <v>249.21637591480001</v>
      </c>
      <c r="P2145" s="53">
        <v>282.08738610770001</v>
      </c>
      <c r="Q2145" s="53">
        <v>296.07191342909999</v>
      </c>
      <c r="R2145" s="53">
        <v>349.11827939969999</v>
      </c>
      <c r="S2145" s="53">
        <v>187.71456719739999</v>
      </c>
      <c r="T2145" s="53">
        <v>189.10599737749999</v>
      </c>
      <c r="U2145" s="53">
        <v>190.8473150664</v>
      </c>
      <c r="V2145" s="53">
        <v>199.34205588649999</v>
      </c>
      <c r="W2145" s="53">
        <v>199.03733234680001</v>
      </c>
      <c r="X2145" s="53">
        <v>210.98503066309999</v>
      </c>
      <c r="Y2145" s="53">
        <v>220.89191590350001</v>
      </c>
      <c r="Z2145" s="53">
        <v>226.5584196259</v>
      </c>
      <c r="AA2145" s="53">
        <v>189.9924219246</v>
      </c>
      <c r="AB2145" s="53">
        <v>197.6951462223</v>
      </c>
      <c r="AC2145" s="53">
        <v>207.3040769843</v>
      </c>
      <c r="AD2145" s="53">
        <v>211.20437395490001</v>
      </c>
      <c r="AE2145" s="53">
        <v>266.25032815759999</v>
      </c>
      <c r="AF2145" s="53">
        <v>200.8310095441</v>
      </c>
      <c r="AG2145" s="53">
        <v>196.6112439858</v>
      </c>
      <c r="AH2145" s="53">
        <v>203.03472335430001</v>
      </c>
      <c r="AI2145" s="53">
        <v>191.56884260109999</v>
      </c>
      <c r="AJ2145" s="53">
        <v>192.04678913559999</v>
      </c>
      <c r="AK2145" s="53">
        <v>308.80653607509998</v>
      </c>
      <c r="AL2145" s="53">
        <v>193.65249320640001</v>
      </c>
      <c r="AM2145" s="53">
        <v>202.6617045566</v>
      </c>
      <c r="AN2145" s="53">
        <v>265.18136094160002</v>
      </c>
      <c r="AO2145" s="53">
        <v>145.25323732699999</v>
      </c>
      <c r="AP2145" s="53">
        <v>199.73519334439999</v>
      </c>
      <c r="AQ2145" s="53">
        <v>176.64531676920001</v>
      </c>
      <c r="AR2145" s="53">
        <v>218.40672235439999</v>
      </c>
      <c r="AS2145" s="53">
        <v>177.3746065242</v>
      </c>
      <c r="AT2145" s="53">
        <v>171.97452994229999</v>
      </c>
      <c r="AU2145" s="53">
        <v>166.3405613221</v>
      </c>
      <c r="AV2145" s="53">
        <v>247.54600335590001</v>
      </c>
      <c r="AW2145" s="53">
        <v>165.88695339489999</v>
      </c>
      <c r="AX2145" s="53">
        <v>275.82721878209998</v>
      </c>
      <c r="AY2145" s="53">
        <v>245.2938037104</v>
      </c>
      <c r="AZ2145" s="53">
        <v>165.15374225279999</v>
      </c>
      <c r="BA2145" s="53">
        <v>256.76029866789997</v>
      </c>
      <c r="BB2145" s="53">
        <v>271.9249624537</v>
      </c>
      <c r="BC2145" s="53">
        <v>311.8626115312</v>
      </c>
      <c r="BD2145" s="53">
        <v>306.69091890610002</v>
      </c>
      <c r="BE2145" s="53">
        <v>142.18645919159999</v>
      </c>
      <c r="BF2145" s="53">
        <v>117.8753370407</v>
      </c>
      <c r="BG2145" s="53">
        <v>142.167399891</v>
      </c>
      <c r="BH2145" s="53">
        <v>146.4108403351</v>
      </c>
      <c r="BI2145" s="53">
        <v>137.7593463698</v>
      </c>
      <c r="BJ2145" s="53">
        <v>138.86179714790001</v>
      </c>
      <c r="BK2145" s="53">
        <v>141.53115249230001</v>
      </c>
      <c r="BL2145" s="53">
        <v>136.54791880089999</v>
      </c>
      <c r="BM2145" s="53">
        <v>153.32393289929999</v>
      </c>
      <c r="BN2145" s="53">
        <v>124.59601957869999</v>
      </c>
      <c r="BO2145" s="53">
        <v>133.28233058660001</v>
      </c>
      <c r="BP2145" s="53">
        <v>140.68186672280001</v>
      </c>
      <c r="BQ2145" s="53">
        <v>137.29582464910001</v>
      </c>
      <c r="BR2145" s="53">
        <v>139.2752867817</v>
      </c>
      <c r="BS2145" s="53">
        <v>140.03257876590001</v>
      </c>
      <c r="BT2145" s="53">
        <v>106.6120890461</v>
      </c>
      <c r="BU2145" s="53">
        <v>107.5778393711</v>
      </c>
      <c r="BV2145" s="53">
        <v>98.686634954799999</v>
      </c>
      <c r="BW2145" s="53">
        <v>161.79437115429999</v>
      </c>
      <c r="BX2145" s="53">
        <v>153.9750441251</v>
      </c>
      <c r="BY2145" s="53">
        <v>155.0346780104</v>
      </c>
      <c r="BZ2145" s="53">
        <v>144.96791403130001</v>
      </c>
      <c r="CA2145" s="53">
        <v>158.3905542949</v>
      </c>
      <c r="CB2145" s="53">
        <v>167.21909983020001</v>
      </c>
      <c r="CC2145" s="53">
        <v>133.31371497110001</v>
      </c>
      <c r="CD2145" s="53">
        <v>187.71456719739999</v>
      </c>
      <c r="CE2145" s="53">
        <v>168.5594640855</v>
      </c>
      <c r="CF2145" s="53">
        <v>221.54074926749999</v>
      </c>
      <c r="CG2145" s="53">
        <v>0</v>
      </c>
      <c r="CH2145" s="53">
        <v>0</v>
      </c>
      <c r="CI2145" s="53">
        <v>140.39693317090001</v>
      </c>
      <c r="CJ2145" s="53">
        <v>137.91016467559999</v>
      </c>
      <c r="CK2145" s="53">
        <v>139.01350865719999</v>
      </c>
      <c r="CL2145" s="53">
        <v>0</v>
      </c>
      <c r="CM2145" s="53">
        <v>0</v>
      </c>
      <c r="CN2145" s="53"/>
      <c r="CO2145" s="53"/>
      <c r="CP2145" s="53"/>
      <c r="CQ2145" s="53"/>
      <c r="CR2145" s="53"/>
      <c r="CS2145" s="53"/>
      <c r="CT2145" s="53"/>
      <c r="CU2145" s="53"/>
      <c r="CV2145" s="53"/>
      <c r="CW2145" s="53"/>
      <c r="CX2145" s="53"/>
      <c r="CY2145" s="53"/>
      <c r="CZ2145" s="53"/>
      <c r="DA2145" s="53"/>
      <c r="DB2145" s="12"/>
      <c r="DC2145" s="12"/>
    </row>
    <row r="2146" spans="1:107">
      <c r="A2146" s="52">
        <v>39995</v>
      </c>
      <c r="B2146" s="53">
        <v>212.83011332480001</v>
      </c>
      <c r="C2146" s="53">
        <v>200.42632031709999</v>
      </c>
      <c r="D2146" s="53">
        <v>139.9812391129</v>
      </c>
      <c r="E2146" s="53">
        <v>210.8836403606</v>
      </c>
      <c r="F2146" s="53">
        <v>261.69464862299998</v>
      </c>
      <c r="G2146" s="53">
        <v>242.21528542249999</v>
      </c>
      <c r="H2146" s="53">
        <v>195.21829076540001</v>
      </c>
      <c r="I2146" s="53">
        <v>197.7600496826</v>
      </c>
      <c r="J2146" s="53">
        <v>222.0769306455</v>
      </c>
      <c r="K2146" s="53">
        <v>228.43237741070001</v>
      </c>
      <c r="L2146" s="53">
        <v>238.86691136549999</v>
      </c>
      <c r="M2146" s="53">
        <v>200.51204885129999</v>
      </c>
      <c r="N2146" s="53">
        <v>216.13250832400001</v>
      </c>
      <c r="O2146" s="53">
        <v>248.20798769219999</v>
      </c>
      <c r="P2146" s="53">
        <v>280.78756938520002</v>
      </c>
      <c r="Q2146" s="53">
        <v>293.9833155824</v>
      </c>
      <c r="R2146" s="53">
        <v>350.40246956150003</v>
      </c>
      <c r="S2146" s="53">
        <v>187.73964794930001</v>
      </c>
      <c r="T2146" s="53">
        <v>189.1315524286</v>
      </c>
      <c r="U2146" s="53">
        <v>190.8722766031</v>
      </c>
      <c r="V2146" s="53">
        <v>199.3766449252</v>
      </c>
      <c r="W2146" s="53">
        <v>199.06833703469999</v>
      </c>
      <c r="X2146" s="53">
        <v>211.0514745694</v>
      </c>
      <c r="Y2146" s="53">
        <v>220.9070122537</v>
      </c>
      <c r="Z2146" s="53">
        <v>226.56417861759999</v>
      </c>
      <c r="AA2146" s="53">
        <v>190.01724849359999</v>
      </c>
      <c r="AB2146" s="53">
        <v>197.72647497829999</v>
      </c>
      <c r="AC2146" s="53">
        <v>207.3624499188</v>
      </c>
      <c r="AD2146" s="53">
        <v>211.26733042399999</v>
      </c>
      <c r="AE2146" s="53">
        <v>266.23470308449998</v>
      </c>
      <c r="AF2146" s="53">
        <v>200.86117737020001</v>
      </c>
      <c r="AG2146" s="53">
        <v>196.63597968569999</v>
      </c>
      <c r="AH2146" s="53">
        <v>203.06682004020001</v>
      </c>
      <c r="AI2146" s="53">
        <v>191.59470439489999</v>
      </c>
      <c r="AJ2146" s="53">
        <v>192.07188936399999</v>
      </c>
      <c r="AK2146" s="53">
        <v>308.86521975559998</v>
      </c>
      <c r="AL2146" s="53">
        <v>193.67839837529999</v>
      </c>
      <c r="AM2146" s="53">
        <v>202.67945347189999</v>
      </c>
      <c r="AN2146" s="53">
        <v>264.98625057070001</v>
      </c>
      <c r="AO2146" s="53">
        <v>145.3162132862</v>
      </c>
      <c r="AP2146" s="53">
        <v>199.7526271781</v>
      </c>
      <c r="AQ2146" s="53">
        <v>176.66331351869999</v>
      </c>
      <c r="AR2146" s="53">
        <v>217.4303523458</v>
      </c>
      <c r="AS2146" s="53">
        <v>177.2880245218</v>
      </c>
      <c r="AT2146" s="53">
        <v>172.00598186580001</v>
      </c>
      <c r="AU2146" s="53">
        <v>166.2095363551</v>
      </c>
      <c r="AV2146" s="53">
        <v>247.5598607156</v>
      </c>
      <c r="AW2146" s="53">
        <v>166.02045443820001</v>
      </c>
      <c r="AX2146" s="53">
        <v>275.71960764490001</v>
      </c>
      <c r="AY2146" s="53">
        <v>245.43705491310001</v>
      </c>
      <c r="AZ2146" s="53">
        <v>165.19458717629999</v>
      </c>
      <c r="BA2146" s="53">
        <v>256.67678013009998</v>
      </c>
      <c r="BB2146" s="53">
        <v>271.76610229099998</v>
      </c>
      <c r="BC2146" s="53">
        <v>310.76016380530001</v>
      </c>
      <c r="BD2146" s="53">
        <v>306.63314687590002</v>
      </c>
      <c r="BE2146" s="53">
        <v>142.16727693600001</v>
      </c>
      <c r="BF2146" s="53">
        <v>117.8753370407</v>
      </c>
      <c r="BG2146" s="53">
        <v>142.14822020669999</v>
      </c>
      <c r="BH2146" s="53">
        <v>146.4157610078</v>
      </c>
      <c r="BI2146" s="53">
        <v>136.97423900920001</v>
      </c>
      <c r="BJ2146" s="53">
        <v>138.07451371869999</v>
      </c>
      <c r="BK2146" s="53">
        <v>140.73754277489999</v>
      </c>
      <c r="BL2146" s="53">
        <v>136.4601676165</v>
      </c>
      <c r="BM2146" s="53">
        <v>153.32725354390001</v>
      </c>
      <c r="BN2146" s="53">
        <v>124.6152083389</v>
      </c>
      <c r="BO2146" s="53">
        <v>133.2782280895</v>
      </c>
      <c r="BP2146" s="53">
        <v>139.7175502751</v>
      </c>
      <c r="BQ2146" s="53">
        <v>137.34215328019999</v>
      </c>
      <c r="BR2146" s="53">
        <v>139.19349998429999</v>
      </c>
      <c r="BS2146" s="53">
        <v>140.51025680199999</v>
      </c>
      <c r="BT2146" s="53">
        <v>106.1482173988</v>
      </c>
      <c r="BU2146" s="53">
        <v>107.1664198947</v>
      </c>
      <c r="BV2146" s="53">
        <v>98.7723354739</v>
      </c>
      <c r="BW2146" s="53">
        <v>161.81605609440001</v>
      </c>
      <c r="BX2146" s="53">
        <v>153.99202415080001</v>
      </c>
      <c r="BY2146" s="53">
        <v>155.0608287039</v>
      </c>
      <c r="BZ2146" s="53">
        <v>144.99235895550001</v>
      </c>
      <c r="CA2146" s="53">
        <v>158.05939705680001</v>
      </c>
      <c r="CB2146" s="53">
        <v>167.21214038799999</v>
      </c>
      <c r="CC2146" s="53">
        <v>133.20831616949999</v>
      </c>
      <c r="CD2146" s="53">
        <v>187.73964794930001</v>
      </c>
      <c r="CE2146" s="53">
        <v>168.4788639061</v>
      </c>
      <c r="CF2146" s="53">
        <v>221.59740220040001</v>
      </c>
      <c r="CG2146" s="53">
        <v>0</v>
      </c>
      <c r="CH2146" s="53">
        <v>0</v>
      </c>
      <c r="CI2146" s="53">
        <v>140.72206532710001</v>
      </c>
      <c r="CJ2146" s="53">
        <v>136.9745017939</v>
      </c>
      <c r="CK2146" s="53">
        <v>138.0744669565</v>
      </c>
      <c r="CL2146" s="53">
        <v>0</v>
      </c>
      <c r="CM2146" s="53">
        <v>0</v>
      </c>
      <c r="CN2146" s="53"/>
      <c r="CO2146" s="53"/>
      <c r="CP2146" s="53"/>
      <c r="CQ2146" s="53"/>
      <c r="CR2146" s="53"/>
      <c r="CS2146" s="53"/>
      <c r="CT2146" s="53"/>
      <c r="CU2146" s="53"/>
      <c r="CV2146" s="53"/>
      <c r="CW2146" s="53"/>
      <c r="CX2146" s="53"/>
      <c r="CY2146" s="53"/>
      <c r="CZ2146" s="53"/>
      <c r="DA2146" s="53"/>
      <c r="DB2146" s="12"/>
      <c r="DC2146" s="12"/>
    </row>
    <row r="2147" spans="1:107">
      <c r="A2147" s="52">
        <v>39996</v>
      </c>
      <c r="B2147" s="53">
        <v>212.97710887599999</v>
      </c>
      <c r="C2147" s="53">
        <v>200.4698142556</v>
      </c>
      <c r="D2147" s="53">
        <v>139.9812391129</v>
      </c>
      <c r="E2147" s="53">
        <v>210.92229024919999</v>
      </c>
      <c r="F2147" s="53">
        <v>262.02242769629999</v>
      </c>
      <c r="G2147" s="53">
        <v>242.46784806209999</v>
      </c>
      <c r="H2147" s="53">
        <v>195.2448234556</v>
      </c>
      <c r="I2147" s="53">
        <v>197.78448308189999</v>
      </c>
      <c r="J2147" s="53">
        <v>222.34942617050001</v>
      </c>
      <c r="K2147" s="53">
        <v>229.03130074430001</v>
      </c>
      <c r="L2147" s="53">
        <v>239.71284971649999</v>
      </c>
      <c r="M2147" s="53">
        <v>201.75961029600001</v>
      </c>
      <c r="N2147" s="53">
        <v>217.3259164991</v>
      </c>
      <c r="O2147" s="53">
        <v>249.3047780684</v>
      </c>
      <c r="P2147" s="53">
        <v>282.1489613375</v>
      </c>
      <c r="Q2147" s="53">
        <v>293.91752019329999</v>
      </c>
      <c r="R2147" s="53">
        <v>349.53200500050002</v>
      </c>
      <c r="S2147" s="53">
        <v>187.7644191528</v>
      </c>
      <c r="T2147" s="53">
        <v>189.15655892570001</v>
      </c>
      <c r="U2147" s="53">
        <v>190.89721899759999</v>
      </c>
      <c r="V2147" s="53">
        <v>199.40883670380001</v>
      </c>
      <c r="W2147" s="53">
        <v>199.10383136249999</v>
      </c>
      <c r="X2147" s="53">
        <v>211.1125576604</v>
      </c>
      <c r="Y2147" s="53">
        <v>220.98747234289999</v>
      </c>
      <c r="Z2147" s="53">
        <v>226.78739458769999</v>
      </c>
      <c r="AA2147" s="53">
        <v>190.04195039179999</v>
      </c>
      <c r="AB2147" s="53">
        <v>197.7549762761</v>
      </c>
      <c r="AC2147" s="53">
        <v>207.42592018409999</v>
      </c>
      <c r="AD2147" s="53">
        <v>211.37514270380001</v>
      </c>
      <c r="AE2147" s="53">
        <v>266.58958290610002</v>
      </c>
      <c r="AF2147" s="53">
        <v>200.88883637270001</v>
      </c>
      <c r="AG2147" s="53">
        <v>196.66521550600001</v>
      </c>
      <c r="AH2147" s="53">
        <v>203.09406393419999</v>
      </c>
      <c r="AI2147" s="53">
        <v>191.62014391400001</v>
      </c>
      <c r="AJ2147" s="53">
        <v>192.10018789489999</v>
      </c>
      <c r="AK2147" s="53">
        <v>309.30241551069997</v>
      </c>
      <c r="AL2147" s="53">
        <v>193.72117427969999</v>
      </c>
      <c r="AM2147" s="53">
        <v>202.71774090189999</v>
      </c>
      <c r="AN2147" s="53">
        <v>265.28419235849998</v>
      </c>
      <c r="AO2147" s="53">
        <v>144.9486539582</v>
      </c>
      <c r="AP2147" s="53">
        <v>199.7904120316</v>
      </c>
      <c r="AQ2147" s="53">
        <v>176.69225469930001</v>
      </c>
      <c r="AR2147" s="53">
        <v>217.7365605036</v>
      </c>
      <c r="AS2147" s="53">
        <v>177.39518238799999</v>
      </c>
      <c r="AT2147" s="53">
        <v>172.0767233407</v>
      </c>
      <c r="AU2147" s="53">
        <v>166.3247048872</v>
      </c>
      <c r="AV2147" s="53">
        <v>247.762860381</v>
      </c>
      <c r="AW2147" s="53">
        <v>166.23785984630001</v>
      </c>
      <c r="AX2147" s="53">
        <v>276.1414742023</v>
      </c>
      <c r="AY2147" s="53">
        <v>245.9144076506</v>
      </c>
      <c r="AZ2147" s="53">
        <v>165.25994003010001</v>
      </c>
      <c r="BA2147" s="53">
        <v>256.83527404609998</v>
      </c>
      <c r="BB2147" s="53">
        <v>272.1026062752</v>
      </c>
      <c r="BC2147" s="53">
        <v>311.15147966709998</v>
      </c>
      <c r="BD2147" s="53">
        <v>307.14400497769998</v>
      </c>
      <c r="BE2147" s="53">
        <v>142.2907210983</v>
      </c>
      <c r="BF2147" s="53">
        <v>117.8753370407</v>
      </c>
      <c r="BG2147" s="53">
        <v>142.27164782200001</v>
      </c>
      <c r="BH2147" s="53">
        <v>146.58818378769999</v>
      </c>
      <c r="BI2147" s="53">
        <v>137.730997382</v>
      </c>
      <c r="BJ2147" s="53">
        <v>138.83829225900001</v>
      </c>
      <c r="BK2147" s="53">
        <v>141.52447470280001</v>
      </c>
      <c r="BL2147" s="53">
        <v>136.56783896140001</v>
      </c>
      <c r="BM2147" s="53">
        <v>153.37411262469999</v>
      </c>
      <c r="BN2147" s="53">
        <v>124.6319885316</v>
      </c>
      <c r="BO2147" s="53">
        <v>133.44938243600001</v>
      </c>
      <c r="BP2147" s="53">
        <v>139.9163732602</v>
      </c>
      <c r="BQ2147" s="53">
        <v>137.50084690450001</v>
      </c>
      <c r="BR2147" s="53">
        <v>139.3590850635</v>
      </c>
      <c r="BS2147" s="53">
        <v>139.93120972139999</v>
      </c>
      <c r="BT2147" s="53">
        <v>106.2984338073</v>
      </c>
      <c r="BU2147" s="53">
        <v>107.3071425222</v>
      </c>
      <c r="BV2147" s="53">
        <v>98.943113326100004</v>
      </c>
      <c r="BW2147" s="53">
        <v>161.83745177290001</v>
      </c>
      <c r="BX2147" s="53">
        <v>154.00896327340001</v>
      </c>
      <c r="BY2147" s="53">
        <v>155.0928868984</v>
      </c>
      <c r="BZ2147" s="53">
        <v>145.01366484170001</v>
      </c>
      <c r="CA2147" s="53">
        <v>158.1358614971</v>
      </c>
      <c r="CB2147" s="53">
        <v>167.56246173049999</v>
      </c>
      <c r="CC2147" s="53">
        <v>133.42402435069999</v>
      </c>
      <c r="CD2147" s="53">
        <v>187.7644191528</v>
      </c>
      <c r="CE2147" s="53">
        <v>168.6139550927</v>
      </c>
      <c r="CF2147" s="53">
        <v>221.70491434249999</v>
      </c>
      <c r="CG2147" s="53">
        <v>0</v>
      </c>
      <c r="CH2147" s="53">
        <v>0</v>
      </c>
      <c r="CI2147" s="53">
        <v>140.4696825426</v>
      </c>
      <c r="CJ2147" s="53">
        <v>138.053165302</v>
      </c>
      <c r="CK2147" s="53">
        <v>139.16273617159999</v>
      </c>
      <c r="CL2147" s="53">
        <v>0</v>
      </c>
      <c r="CM2147" s="53">
        <v>0</v>
      </c>
      <c r="CN2147" s="53"/>
      <c r="CO2147" s="53"/>
      <c r="CP2147" s="53"/>
      <c r="CQ2147" s="53"/>
      <c r="CR2147" s="53"/>
      <c r="CS2147" s="53"/>
      <c r="CT2147" s="53"/>
      <c r="CU2147" s="53"/>
      <c r="CV2147" s="53"/>
      <c r="CW2147" s="53"/>
      <c r="CX2147" s="53"/>
      <c r="CY2147" s="53"/>
      <c r="CZ2147" s="53"/>
      <c r="DA2147" s="53"/>
      <c r="DB2147" s="12"/>
      <c r="DC2147" s="12"/>
    </row>
    <row r="2148" spans="1:107">
      <c r="A2148" s="52">
        <v>39997</v>
      </c>
      <c r="B2148" s="53">
        <v>213.0203427436</v>
      </c>
      <c r="C2148" s="53">
        <v>200.50155344980001</v>
      </c>
      <c r="D2148" s="53">
        <v>139.9812391129</v>
      </c>
      <c r="E2148" s="53">
        <v>210.9639368167</v>
      </c>
      <c r="F2148" s="53">
        <v>262.0908689812</v>
      </c>
      <c r="G2148" s="53">
        <v>242.52940271</v>
      </c>
      <c r="H2148" s="53">
        <v>195.27099835230001</v>
      </c>
      <c r="I2148" s="53">
        <v>197.81390121429999</v>
      </c>
      <c r="J2148" s="53">
        <v>222.3905400662</v>
      </c>
      <c r="K2148" s="53">
        <v>230.21449740610001</v>
      </c>
      <c r="L2148" s="53">
        <v>241.08651351699999</v>
      </c>
      <c r="M2148" s="53">
        <v>202.89047150499999</v>
      </c>
      <c r="N2148" s="53">
        <v>218.56420336740001</v>
      </c>
      <c r="O2148" s="53">
        <v>250.7375357105</v>
      </c>
      <c r="P2148" s="53">
        <v>283.77074290619998</v>
      </c>
      <c r="Q2148" s="53">
        <v>295.60977112900002</v>
      </c>
      <c r="R2148" s="53">
        <v>350.48343092599998</v>
      </c>
      <c r="S2148" s="53">
        <v>187.78919362479999</v>
      </c>
      <c r="T2148" s="53">
        <v>189.1813990919</v>
      </c>
      <c r="U2148" s="53">
        <v>190.9221728011</v>
      </c>
      <c r="V2148" s="53">
        <v>199.4350764571</v>
      </c>
      <c r="W2148" s="53">
        <v>199.13000810790001</v>
      </c>
      <c r="X2148" s="53">
        <v>211.15426965180001</v>
      </c>
      <c r="Y2148" s="53">
        <v>221.08500986429999</v>
      </c>
      <c r="Z2148" s="53">
        <v>226.84077741050001</v>
      </c>
      <c r="AA2148" s="53">
        <v>190.06653037999999</v>
      </c>
      <c r="AB2148" s="53">
        <v>197.78095590379999</v>
      </c>
      <c r="AC2148" s="53">
        <v>207.46504101010001</v>
      </c>
      <c r="AD2148" s="53">
        <v>211.42548143179999</v>
      </c>
      <c r="AE2148" s="53">
        <v>266.66067425429998</v>
      </c>
      <c r="AF2148" s="53">
        <v>200.9000395363</v>
      </c>
      <c r="AG2148" s="53">
        <v>196.69242506379999</v>
      </c>
      <c r="AH2148" s="53">
        <v>203.0999824278</v>
      </c>
      <c r="AI2148" s="53">
        <v>191.645533583</v>
      </c>
      <c r="AJ2148" s="53">
        <v>192.12659693699999</v>
      </c>
      <c r="AK2148" s="53">
        <v>309.34915151109999</v>
      </c>
      <c r="AL2148" s="53">
        <v>193.74800355369999</v>
      </c>
      <c r="AM2148" s="53">
        <v>202.75893324130001</v>
      </c>
      <c r="AN2148" s="53">
        <v>265.34828977170002</v>
      </c>
      <c r="AO2148" s="53">
        <v>144.975833166</v>
      </c>
      <c r="AP2148" s="53">
        <v>199.8310606899</v>
      </c>
      <c r="AQ2148" s="53">
        <v>176.7273539496</v>
      </c>
      <c r="AR2148" s="53">
        <v>217.77995484179999</v>
      </c>
      <c r="AS2148" s="53">
        <v>177.43516327699999</v>
      </c>
      <c r="AT2148" s="53">
        <v>172.10343420480001</v>
      </c>
      <c r="AU2148" s="53">
        <v>166.36767223640001</v>
      </c>
      <c r="AV2148" s="53">
        <v>247.80016995299999</v>
      </c>
      <c r="AW2148" s="53">
        <v>166.33802097430001</v>
      </c>
      <c r="AX2148" s="53">
        <v>276.19301062869999</v>
      </c>
      <c r="AY2148" s="53">
        <v>245.9666471658</v>
      </c>
      <c r="AZ2148" s="53">
        <v>165.2724545822</v>
      </c>
      <c r="BA2148" s="53">
        <v>256.95824611680001</v>
      </c>
      <c r="BB2148" s="53">
        <v>272.1559220675</v>
      </c>
      <c r="BC2148" s="53">
        <v>311.21437790990001</v>
      </c>
      <c r="BD2148" s="53">
        <v>307.2089286863</v>
      </c>
      <c r="BE2148" s="53">
        <v>142.32610375990001</v>
      </c>
      <c r="BF2148" s="53">
        <v>117.8753370407</v>
      </c>
      <c r="BG2148" s="53">
        <v>142.30702574079999</v>
      </c>
      <c r="BH2148" s="53">
        <v>146.64583572789999</v>
      </c>
      <c r="BI2148" s="53">
        <v>138.49813692570001</v>
      </c>
      <c r="BJ2148" s="53">
        <v>139.61166482530001</v>
      </c>
      <c r="BK2148" s="53">
        <v>142.31402116780001</v>
      </c>
      <c r="BL2148" s="53">
        <v>136.59410015610001</v>
      </c>
      <c r="BM2148" s="53">
        <v>153.41548195359999</v>
      </c>
      <c r="BN2148" s="53">
        <v>124.63773122630001</v>
      </c>
      <c r="BO2148" s="53">
        <v>133.48474741999999</v>
      </c>
      <c r="BP2148" s="53">
        <v>139.94579242130001</v>
      </c>
      <c r="BQ2148" s="53">
        <v>137.53885790850001</v>
      </c>
      <c r="BR2148" s="53">
        <v>139.39642872089999</v>
      </c>
      <c r="BS2148" s="53">
        <v>140.3205981008</v>
      </c>
      <c r="BT2148" s="53">
        <v>106.32431206530001</v>
      </c>
      <c r="BU2148" s="53">
        <v>107.32950380299999</v>
      </c>
      <c r="BV2148" s="53">
        <v>98.964747867400007</v>
      </c>
      <c r="BW2148" s="53">
        <v>161.85885028039999</v>
      </c>
      <c r="BX2148" s="53">
        <v>154.0258614791</v>
      </c>
      <c r="BY2148" s="53">
        <v>155.12303097009999</v>
      </c>
      <c r="BZ2148" s="53">
        <v>145.03567673640001</v>
      </c>
      <c r="CA2148" s="53">
        <v>158.21548859699999</v>
      </c>
      <c r="CB2148" s="53">
        <v>167.60386477660001</v>
      </c>
      <c r="CC2148" s="53">
        <v>133.46669245800001</v>
      </c>
      <c r="CD2148" s="53">
        <v>187.78919362479999</v>
      </c>
      <c r="CE2148" s="53">
        <v>168.656560283</v>
      </c>
      <c r="CF2148" s="53">
        <v>221.75135263659999</v>
      </c>
      <c r="CG2148" s="53">
        <v>0</v>
      </c>
      <c r="CH2148" s="53">
        <v>0</v>
      </c>
      <c r="CI2148" s="53">
        <v>140.2504868739</v>
      </c>
      <c r="CJ2148" s="53">
        <v>138.22084644840001</v>
      </c>
      <c r="CK2148" s="53">
        <v>139.33183044699999</v>
      </c>
      <c r="CL2148" s="53">
        <v>0</v>
      </c>
      <c r="CM2148" s="53">
        <v>0</v>
      </c>
      <c r="CN2148" s="53"/>
      <c r="CO2148" s="53"/>
      <c r="CP2148" s="53"/>
      <c r="CQ2148" s="53"/>
      <c r="CR2148" s="53"/>
      <c r="CS2148" s="53"/>
      <c r="CT2148" s="53"/>
      <c r="CU2148" s="53"/>
      <c r="CV2148" s="53"/>
      <c r="CW2148" s="53"/>
      <c r="CX2148" s="53"/>
      <c r="CY2148" s="53"/>
      <c r="CZ2148" s="53"/>
      <c r="DA2148" s="53"/>
      <c r="DB2148" s="12"/>
      <c r="DC2148" s="12"/>
    </row>
    <row r="2149" spans="1:107">
      <c r="A2149" s="52">
        <v>40000</v>
      </c>
      <c r="B2149" s="53">
        <v>213.38498529329999</v>
      </c>
      <c r="C2149" s="53">
        <v>200.5895538739</v>
      </c>
      <c r="D2149" s="53">
        <v>139.9812391129</v>
      </c>
      <c r="E2149" s="53">
        <v>211.05770743010001</v>
      </c>
      <c r="F2149" s="53">
        <v>263.02797620820002</v>
      </c>
      <c r="G2149" s="53">
        <v>242.8025442199</v>
      </c>
      <c r="H2149" s="53">
        <v>195.34922259449999</v>
      </c>
      <c r="I2149" s="53">
        <v>197.8974937115</v>
      </c>
      <c r="J2149" s="53">
        <v>222.70023724489999</v>
      </c>
      <c r="K2149" s="53">
        <v>229.77955924520001</v>
      </c>
      <c r="L2149" s="53">
        <v>240.52349754619999</v>
      </c>
      <c r="M2149" s="53">
        <v>203.3932900723</v>
      </c>
      <c r="N2149" s="53">
        <v>218.67482569680001</v>
      </c>
      <c r="O2149" s="53">
        <v>250.2433306108</v>
      </c>
      <c r="P2149" s="53">
        <v>283.3339734708</v>
      </c>
      <c r="Q2149" s="53">
        <v>293.68832757389998</v>
      </c>
      <c r="R2149" s="53">
        <v>350.65782608860002</v>
      </c>
      <c r="S2149" s="53">
        <v>187.86383982929999</v>
      </c>
      <c r="T2149" s="53">
        <v>189.2559385234</v>
      </c>
      <c r="U2149" s="53">
        <v>190.99703015329999</v>
      </c>
      <c r="V2149" s="53">
        <v>199.51823846190001</v>
      </c>
      <c r="W2149" s="53">
        <v>199.2133545426</v>
      </c>
      <c r="X2149" s="53">
        <v>211.26261276709999</v>
      </c>
      <c r="Y2149" s="53">
        <v>221.26623727430001</v>
      </c>
      <c r="Z2149" s="53">
        <v>227.47331415190001</v>
      </c>
      <c r="AA2149" s="53">
        <v>190.14028842030001</v>
      </c>
      <c r="AB2149" s="53">
        <v>197.86034532959999</v>
      </c>
      <c r="AC2149" s="53">
        <v>207.56292597410001</v>
      </c>
      <c r="AD2149" s="53">
        <v>211.54997994159999</v>
      </c>
      <c r="AE2149" s="53">
        <v>267.68505579369997</v>
      </c>
      <c r="AF2149" s="53">
        <v>200.97963959800001</v>
      </c>
      <c r="AG2149" s="53">
        <v>196.7739560695</v>
      </c>
      <c r="AH2149" s="53">
        <v>203.17925618789999</v>
      </c>
      <c r="AI2149" s="53">
        <v>191.72203209189999</v>
      </c>
      <c r="AJ2149" s="53">
        <v>192.20522011029999</v>
      </c>
      <c r="AK2149" s="53">
        <v>310.3143695032</v>
      </c>
      <c r="AL2149" s="53">
        <v>193.8729417067</v>
      </c>
      <c r="AM2149" s="53">
        <v>202.85418756710001</v>
      </c>
      <c r="AN2149" s="53">
        <v>265.63258259920002</v>
      </c>
      <c r="AO2149" s="53">
        <v>145.16738332910001</v>
      </c>
      <c r="AP2149" s="53">
        <v>199.92516466219999</v>
      </c>
      <c r="AQ2149" s="53">
        <v>176.8105114965</v>
      </c>
      <c r="AR2149" s="53">
        <v>217.97166993330001</v>
      </c>
      <c r="AS2149" s="53">
        <v>177.665645305</v>
      </c>
      <c r="AT2149" s="53">
        <v>172.24595721290001</v>
      </c>
      <c r="AU2149" s="53">
        <v>166.6197278818</v>
      </c>
      <c r="AV2149" s="53">
        <v>248.05205920380001</v>
      </c>
      <c r="AW2149" s="53">
        <v>167.43701535349999</v>
      </c>
      <c r="AX2149" s="53">
        <v>276.847249734</v>
      </c>
      <c r="AY2149" s="53">
        <v>247.3418448088</v>
      </c>
      <c r="AZ2149" s="53">
        <v>165.31003503580001</v>
      </c>
      <c r="BA2149" s="53">
        <v>257.23532608400001</v>
      </c>
      <c r="BB2149" s="53">
        <v>272.59143688410001</v>
      </c>
      <c r="BC2149" s="53">
        <v>312.2682814986</v>
      </c>
      <c r="BD2149" s="53">
        <v>307.13626942510001</v>
      </c>
      <c r="BE2149" s="53">
        <v>142.55893720450001</v>
      </c>
      <c r="BF2149" s="53">
        <v>117.8753370407</v>
      </c>
      <c r="BG2149" s="53">
        <v>142.5398279753</v>
      </c>
      <c r="BH2149" s="53">
        <v>146.94339691159999</v>
      </c>
      <c r="BI2149" s="53">
        <v>138.623571062</v>
      </c>
      <c r="BJ2149" s="53">
        <v>139.7373964045</v>
      </c>
      <c r="BK2149" s="53">
        <v>142.4464301699</v>
      </c>
      <c r="BL2149" s="53">
        <v>136.85201512899999</v>
      </c>
      <c r="BM2149" s="53">
        <v>153.4955922762</v>
      </c>
      <c r="BN2149" s="53">
        <v>124.6867103406</v>
      </c>
      <c r="BO2149" s="53">
        <v>133.9740228421</v>
      </c>
      <c r="BP2149" s="53">
        <v>140.14195842749999</v>
      </c>
      <c r="BQ2149" s="53">
        <v>137.71030832700001</v>
      </c>
      <c r="BR2149" s="53">
        <v>139.57296443979999</v>
      </c>
      <c r="BS2149" s="53">
        <v>140.2628147213</v>
      </c>
      <c r="BT2149" s="53">
        <v>107.1116404947</v>
      </c>
      <c r="BU2149" s="53">
        <v>107.7244110579</v>
      </c>
      <c r="BV2149" s="53">
        <v>98.940166495200003</v>
      </c>
      <c r="BW2149" s="53">
        <v>161.92367494129999</v>
      </c>
      <c r="BX2149" s="53">
        <v>154.07676702629999</v>
      </c>
      <c r="BY2149" s="53">
        <v>155.20368236109999</v>
      </c>
      <c r="BZ2149" s="53">
        <v>145.1058583036</v>
      </c>
      <c r="CA2149" s="53">
        <v>158.3319606462</v>
      </c>
      <c r="CB2149" s="53">
        <v>168.19917670609999</v>
      </c>
      <c r="CC2149" s="53">
        <v>134.2522849671</v>
      </c>
      <c r="CD2149" s="53">
        <v>187.86383982929999</v>
      </c>
      <c r="CE2149" s="53">
        <v>168.9130861056</v>
      </c>
      <c r="CF2149" s="53">
        <v>221.9296806772</v>
      </c>
      <c r="CG2149" s="53">
        <v>0</v>
      </c>
      <c r="CH2149" s="53">
        <v>0</v>
      </c>
      <c r="CI2149" s="53">
        <v>140.2584693762</v>
      </c>
      <c r="CJ2149" s="53">
        <v>138.4109004698</v>
      </c>
      <c r="CK2149" s="53">
        <v>139.52270211449999</v>
      </c>
      <c r="CL2149" s="53">
        <v>0</v>
      </c>
      <c r="CM2149" s="53">
        <v>0</v>
      </c>
      <c r="CN2149" s="53"/>
      <c r="CO2149" s="53"/>
      <c r="CP2149" s="53"/>
      <c r="CQ2149" s="53"/>
      <c r="CR2149" s="53"/>
      <c r="CS2149" s="53"/>
      <c r="CT2149" s="53"/>
      <c r="CU2149" s="53"/>
      <c r="CV2149" s="53"/>
      <c r="CW2149" s="53"/>
      <c r="CX2149" s="53"/>
      <c r="CY2149" s="53"/>
      <c r="CZ2149" s="53"/>
      <c r="DA2149" s="53"/>
      <c r="DB2149" s="12"/>
      <c r="DC2149" s="12"/>
    </row>
    <row r="2150" spans="1:107">
      <c r="A2150" s="52">
        <v>40001</v>
      </c>
      <c r="B2150" s="53">
        <v>213.6507980657</v>
      </c>
      <c r="C2150" s="53">
        <v>200.6478744405</v>
      </c>
      <c r="D2150" s="53">
        <v>139.9812391129</v>
      </c>
      <c r="E2150" s="53">
        <v>211.09472298380001</v>
      </c>
      <c r="F2150" s="53">
        <v>263.73251447600001</v>
      </c>
      <c r="G2150" s="53">
        <v>243.06261514600001</v>
      </c>
      <c r="H2150" s="53">
        <v>195.37532527069999</v>
      </c>
      <c r="I2150" s="53">
        <v>197.92006456550001</v>
      </c>
      <c r="J2150" s="53">
        <v>223.42196052419999</v>
      </c>
      <c r="K2150" s="53">
        <v>229.06644148769999</v>
      </c>
      <c r="L2150" s="53">
        <v>239.8425514498</v>
      </c>
      <c r="M2150" s="53">
        <v>203.35968961399999</v>
      </c>
      <c r="N2150" s="53">
        <v>218.68546756340001</v>
      </c>
      <c r="O2150" s="53">
        <v>249.009007024</v>
      </c>
      <c r="P2150" s="53">
        <v>281.93074937910001</v>
      </c>
      <c r="Q2150" s="53">
        <v>292.91602564419998</v>
      </c>
      <c r="R2150" s="53">
        <v>348.79574316470001</v>
      </c>
      <c r="S2150" s="53">
        <v>187.88878397240001</v>
      </c>
      <c r="T2150" s="53">
        <v>189.28021069799999</v>
      </c>
      <c r="U2150" s="53">
        <v>191.02686196729999</v>
      </c>
      <c r="V2150" s="53">
        <v>199.56612063450001</v>
      </c>
      <c r="W2150" s="53">
        <v>199.2630278892</v>
      </c>
      <c r="X2150" s="53">
        <v>211.34361615750001</v>
      </c>
      <c r="Y2150" s="53">
        <v>221.4638216198</v>
      </c>
      <c r="Z2150" s="53">
        <v>227.94664378979999</v>
      </c>
      <c r="AA2150" s="53">
        <v>190.1675280803</v>
      </c>
      <c r="AB2150" s="53">
        <v>197.90202284759999</v>
      </c>
      <c r="AC2150" s="53">
        <v>207.64150620960001</v>
      </c>
      <c r="AD2150" s="53">
        <v>211.66829086070001</v>
      </c>
      <c r="AE2150" s="53">
        <v>268.45546860910002</v>
      </c>
      <c r="AF2150" s="53">
        <v>201.00548867379999</v>
      </c>
      <c r="AG2150" s="53">
        <v>196.8024370126</v>
      </c>
      <c r="AH2150" s="53">
        <v>203.204331809</v>
      </c>
      <c r="AI2150" s="53">
        <v>191.7475417734</v>
      </c>
      <c r="AJ2150" s="53">
        <v>192.2445279614</v>
      </c>
      <c r="AK2150" s="53">
        <v>311.42043962039997</v>
      </c>
      <c r="AL2150" s="53">
        <v>193.980426314</v>
      </c>
      <c r="AM2150" s="53">
        <v>202.8924671545</v>
      </c>
      <c r="AN2150" s="53">
        <v>266.00540128649999</v>
      </c>
      <c r="AO2150" s="53">
        <v>145.55668807660001</v>
      </c>
      <c r="AP2150" s="53">
        <v>199.96301012250001</v>
      </c>
      <c r="AQ2150" s="53">
        <v>176.8500868978</v>
      </c>
      <c r="AR2150" s="53">
        <v>218.5277993835</v>
      </c>
      <c r="AS2150" s="53">
        <v>177.70386215939999</v>
      </c>
      <c r="AT2150" s="53">
        <v>172.4329172338</v>
      </c>
      <c r="AU2150" s="53">
        <v>166.5890625481</v>
      </c>
      <c r="AV2150" s="53">
        <v>248.53249122310001</v>
      </c>
      <c r="AW2150" s="53">
        <v>167.93925257769999</v>
      </c>
      <c r="AX2150" s="53">
        <v>277.73186921510001</v>
      </c>
      <c r="AY2150" s="53">
        <v>248.5060239295</v>
      </c>
      <c r="AZ2150" s="53">
        <v>165.3225480859</v>
      </c>
      <c r="BA2150" s="53">
        <v>256.8960520489</v>
      </c>
      <c r="BB2150" s="53">
        <v>272.80220791229999</v>
      </c>
      <c r="BC2150" s="53">
        <v>314.58132505150002</v>
      </c>
      <c r="BD2150" s="53">
        <v>307.42421910100001</v>
      </c>
      <c r="BE2150" s="53">
        <v>142.7369788021</v>
      </c>
      <c r="BF2150" s="53">
        <v>117.8753370407</v>
      </c>
      <c r="BG2150" s="53">
        <v>142.71784570739999</v>
      </c>
      <c r="BH2150" s="53">
        <v>147.08033573770001</v>
      </c>
      <c r="BI2150" s="53">
        <v>138.80904389829999</v>
      </c>
      <c r="BJ2150" s="53">
        <v>139.92360400499999</v>
      </c>
      <c r="BK2150" s="53">
        <v>142.6377647102</v>
      </c>
      <c r="BL2150" s="53">
        <v>136.93526613820001</v>
      </c>
      <c r="BM2150" s="53">
        <v>153.5267728108</v>
      </c>
      <c r="BN2150" s="53">
        <v>124.7023546488</v>
      </c>
      <c r="BO2150" s="53">
        <v>134.34246455569999</v>
      </c>
      <c r="BP2150" s="53">
        <v>140.6207302896</v>
      </c>
      <c r="BQ2150" s="53">
        <v>137.8757619914</v>
      </c>
      <c r="BR2150" s="53">
        <v>139.7802464442</v>
      </c>
      <c r="BS2150" s="53">
        <v>140.08656756350001</v>
      </c>
      <c r="BT2150" s="53">
        <v>107.1481767704</v>
      </c>
      <c r="BU2150" s="53">
        <v>108.60400899</v>
      </c>
      <c r="BV2150" s="53">
        <v>99.036417913199998</v>
      </c>
      <c r="BW2150" s="53">
        <v>161.9451658113</v>
      </c>
      <c r="BX2150" s="53">
        <v>154.0937154707</v>
      </c>
      <c r="BY2150" s="53">
        <v>155.25284157210001</v>
      </c>
      <c r="BZ2150" s="53">
        <v>145.12124522229999</v>
      </c>
      <c r="CA2150" s="53">
        <v>158.4398684304</v>
      </c>
      <c r="CB2150" s="53">
        <v>168.7710135419</v>
      </c>
      <c r="CC2150" s="53">
        <v>134.80444073070001</v>
      </c>
      <c r="CD2150" s="53">
        <v>187.88878397240001</v>
      </c>
      <c r="CE2150" s="53">
        <v>168.86928632589999</v>
      </c>
      <c r="CF2150" s="53">
        <v>221.92178297699999</v>
      </c>
      <c r="CG2150" s="53">
        <v>0</v>
      </c>
      <c r="CH2150" s="53">
        <v>0</v>
      </c>
      <c r="CI2150" s="53">
        <v>140.7242400726</v>
      </c>
      <c r="CJ2150" s="53">
        <v>139.23129155079999</v>
      </c>
      <c r="CK2150" s="53">
        <v>140.34892531470001</v>
      </c>
      <c r="CL2150" s="53">
        <v>0</v>
      </c>
      <c r="CM2150" s="53">
        <v>0</v>
      </c>
      <c r="CN2150" s="53"/>
      <c r="CO2150" s="53"/>
      <c r="CP2150" s="53"/>
      <c r="CQ2150" s="53"/>
      <c r="CR2150" s="53"/>
      <c r="CS2150" s="53"/>
      <c r="CT2150" s="53"/>
      <c r="CU2150" s="53"/>
      <c r="CV2150" s="53"/>
      <c r="CW2150" s="53"/>
      <c r="CX2150" s="53"/>
      <c r="CY2150" s="53"/>
      <c r="CZ2150" s="53"/>
      <c r="DA2150" s="53"/>
      <c r="DB2150" s="12"/>
      <c r="DC2150" s="12"/>
    </row>
    <row r="2151" spans="1:107">
      <c r="A2151" s="52">
        <v>40002</v>
      </c>
      <c r="B2151" s="53">
        <v>213.89211997429999</v>
      </c>
      <c r="C2151" s="53">
        <v>200.67483256599999</v>
      </c>
      <c r="D2151" s="53">
        <v>139.9812391129</v>
      </c>
      <c r="E2151" s="53">
        <v>211.13908665189999</v>
      </c>
      <c r="F2151" s="53">
        <v>264.31769473039998</v>
      </c>
      <c r="G2151" s="53">
        <v>243.47592327609999</v>
      </c>
      <c r="H2151" s="53">
        <v>195.4016470926</v>
      </c>
      <c r="I2151" s="53">
        <v>197.952232619</v>
      </c>
      <c r="J2151" s="53">
        <v>223.5426854399</v>
      </c>
      <c r="K2151" s="53">
        <v>231.30897860179999</v>
      </c>
      <c r="L2151" s="53">
        <v>242.4051801297</v>
      </c>
      <c r="M2151" s="53">
        <v>206.10033915130001</v>
      </c>
      <c r="N2151" s="53">
        <v>221.54455573519999</v>
      </c>
      <c r="O2151" s="53">
        <v>252.02918021240001</v>
      </c>
      <c r="P2151" s="53">
        <v>285.64446669149999</v>
      </c>
      <c r="Q2151" s="53">
        <v>294.49173767539997</v>
      </c>
      <c r="R2151" s="53">
        <v>350.6886687969</v>
      </c>
      <c r="S2151" s="53">
        <v>187.9137314276</v>
      </c>
      <c r="T2151" s="53">
        <v>189.30544845829999</v>
      </c>
      <c r="U2151" s="53">
        <v>191.05163559319999</v>
      </c>
      <c r="V2151" s="53">
        <v>199.5963595305</v>
      </c>
      <c r="W2151" s="53">
        <v>199.29357750119999</v>
      </c>
      <c r="X2151" s="53">
        <v>211.3812001746</v>
      </c>
      <c r="Y2151" s="53">
        <v>221.40455096299999</v>
      </c>
      <c r="Z2151" s="53">
        <v>228.33368671669999</v>
      </c>
      <c r="AA2151" s="53">
        <v>190.19260688270001</v>
      </c>
      <c r="AB2151" s="53">
        <v>197.92993529169999</v>
      </c>
      <c r="AC2151" s="53">
        <v>207.67512708780001</v>
      </c>
      <c r="AD2151" s="53">
        <v>211.69242677490001</v>
      </c>
      <c r="AE2151" s="53">
        <v>269.09786158110001</v>
      </c>
      <c r="AF2151" s="53">
        <v>201.0264381021</v>
      </c>
      <c r="AG2151" s="53">
        <v>196.832996428</v>
      </c>
      <c r="AH2151" s="53">
        <v>203.22216497170001</v>
      </c>
      <c r="AI2151" s="53">
        <v>191.77310811230001</v>
      </c>
      <c r="AJ2151" s="53">
        <v>192.27229323270001</v>
      </c>
      <c r="AK2151" s="53">
        <v>311.99690067940003</v>
      </c>
      <c r="AL2151" s="53">
        <v>194.04314232190001</v>
      </c>
      <c r="AM2151" s="53">
        <v>202.93419732999999</v>
      </c>
      <c r="AN2151" s="53">
        <v>266.47329404790003</v>
      </c>
      <c r="AO2151" s="53">
        <v>145.75582986340001</v>
      </c>
      <c r="AP2151" s="53">
        <v>200.00409786200001</v>
      </c>
      <c r="AQ2151" s="53">
        <v>176.88833100700001</v>
      </c>
      <c r="AR2151" s="53">
        <v>218.95726356719999</v>
      </c>
      <c r="AS2151" s="53">
        <v>177.7731957657</v>
      </c>
      <c r="AT2151" s="53">
        <v>172.56822786449999</v>
      </c>
      <c r="AU2151" s="53">
        <v>166.623876913</v>
      </c>
      <c r="AV2151" s="53">
        <v>248.96286025719999</v>
      </c>
      <c r="AW2151" s="53">
        <v>168.47975502259999</v>
      </c>
      <c r="AX2151" s="53">
        <v>278.23848889679999</v>
      </c>
      <c r="AY2151" s="53">
        <v>249.1616776891</v>
      </c>
      <c r="AZ2151" s="53">
        <v>165.33506113600001</v>
      </c>
      <c r="BA2151" s="53">
        <v>256.85901493279999</v>
      </c>
      <c r="BB2151" s="53">
        <v>273.72267834209998</v>
      </c>
      <c r="BC2151" s="53">
        <v>313.97937763900001</v>
      </c>
      <c r="BD2151" s="53">
        <v>308.87666619020001</v>
      </c>
      <c r="BE2151" s="53">
        <v>142.89383568759999</v>
      </c>
      <c r="BF2151" s="53">
        <v>117.8753370407</v>
      </c>
      <c r="BG2151" s="53">
        <v>142.8746815671</v>
      </c>
      <c r="BH2151" s="53">
        <v>147.21354124019999</v>
      </c>
      <c r="BI2151" s="53">
        <v>140.49269417310001</v>
      </c>
      <c r="BJ2151" s="53">
        <v>141.6220355881</v>
      </c>
      <c r="BK2151" s="53">
        <v>144.37437468350001</v>
      </c>
      <c r="BL2151" s="53">
        <v>137.2959411169</v>
      </c>
      <c r="BM2151" s="53">
        <v>153.5621068618</v>
      </c>
      <c r="BN2151" s="53">
        <v>124.7144565912</v>
      </c>
      <c r="BO2151" s="53">
        <v>134.64453995560001</v>
      </c>
      <c r="BP2151" s="53">
        <v>140.76469333770001</v>
      </c>
      <c r="BQ2151" s="53">
        <v>138.14206488569999</v>
      </c>
      <c r="BR2151" s="53">
        <v>140.0339473713</v>
      </c>
      <c r="BS2151" s="53">
        <v>140.8921478824</v>
      </c>
      <c r="BT2151" s="53">
        <v>107.5512536789</v>
      </c>
      <c r="BU2151" s="53">
        <v>108.3864787488</v>
      </c>
      <c r="BV2151" s="53">
        <v>99.522403234099997</v>
      </c>
      <c r="BW2151" s="53">
        <v>161.96674050620001</v>
      </c>
      <c r="BX2151" s="53">
        <v>154.11066577939999</v>
      </c>
      <c r="BY2151" s="53">
        <v>155.28347368620001</v>
      </c>
      <c r="BZ2151" s="53">
        <v>145.14161680640001</v>
      </c>
      <c r="CA2151" s="53">
        <v>158.5906556601</v>
      </c>
      <c r="CB2151" s="53">
        <v>169.06284788229999</v>
      </c>
      <c r="CC2151" s="53">
        <v>135.1883233602</v>
      </c>
      <c r="CD2151" s="53">
        <v>187.9137314276</v>
      </c>
      <c r="CE2151" s="53">
        <v>169.01643241150001</v>
      </c>
      <c r="CF2151" s="53">
        <v>221.95650993070001</v>
      </c>
      <c r="CG2151" s="53">
        <v>0</v>
      </c>
      <c r="CH2151" s="53">
        <v>0</v>
      </c>
      <c r="CI2151" s="53">
        <v>142.1642832972</v>
      </c>
      <c r="CJ2151" s="53">
        <v>141.5481226647</v>
      </c>
      <c r="CK2151" s="53">
        <v>142.68562600300001</v>
      </c>
      <c r="CL2151" s="53">
        <v>0</v>
      </c>
      <c r="CM2151" s="53">
        <v>0</v>
      </c>
      <c r="CN2151" s="53"/>
      <c r="CO2151" s="53"/>
      <c r="CP2151" s="53"/>
      <c r="CQ2151" s="53"/>
      <c r="CR2151" s="53"/>
      <c r="CS2151" s="53"/>
      <c r="CT2151" s="53"/>
      <c r="CU2151" s="53"/>
      <c r="CV2151" s="53"/>
      <c r="CW2151" s="53"/>
      <c r="CX2151" s="53"/>
      <c r="CY2151" s="53"/>
      <c r="CZ2151" s="53"/>
      <c r="DA2151" s="53"/>
      <c r="DB2151" s="12"/>
      <c r="DC2151" s="12"/>
    </row>
    <row r="2152" spans="1:107">
      <c r="A2152" s="52">
        <v>40003</v>
      </c>
      <c r="B2152" s="53">
        <v>214.0482727282</v>
      </c>
      <c r="C2152" s="53">
        <v>200.71096303280001</v>
      </c>
      <c r="D2152" s="53">
        <v>139.9812391129</v>
      </c>
      <c r="E2152" s="53">
        <v>211.17466808629999</v>
      </c>
      <c r="F2152" s="53">
        <v>264.61611264999999</v>
      </c>
      <c r="G2152" s="53">
        <v>243.87329595150001</v>
      </c>
      <c r="H2152" s="53">
        <v>195.42797622480001</v>
      </c>
      <c r="I2152" s="53">
        <v>197.9816615277</v>
      </c>
      <c r="J2152" s="53">
        <v>224.21315545440001</v>
      </c>
      <c r="K2152" s="53">
        <v>234.77654319039999</v>
      </c>
      <c r="L2152" s="53">
        <v>245.56330501490001</v>
      </c>
      <c r="M2152" s="53">
        <v>208.01757370190001</v>
      </c>
      <c r="N2152" s="53">
        <v>224.07993080029999</v>
      </c>
      <c r="O2152" s="53">
        <v>255.81948824489999</v>
      </c>
      <c r="P2152" s="53">
        <v>290.4767639968</v>
      </c>
      <c r="Q2152" s="53">
        <v>297.8328266465</v>
      </c>
      <c r="R2152" s="53">
        <v>359.67634692830001</v>
      </c>
      <c r="S2152" s="53">
        <v>187.9385777988</v>
      </c>
      <c r="T2152" s="53">
        <v>189.3305347541</v>
      </c>
      <c r="U2152" s="53">
        <v>191.07972386509999</v>
      </c>
      <c r="V2152" s="53">
        <v>199.62943479320001</v>
      </c>
      <c r="W2152" s="53">
        <v>199.32862088850001</v>
      </c>
      <c r="X2152" s="53">
        <v>211.4183195244</v>
      </c>
      <c r="Y2152" s="53">
        <v>221.5760896768</v>
      </c>
      <c r="Z2152" s="53">
        <v>228.5360028172</v>
      </c>
      <c r="AA2152" s="53">
        <v>190.21869755279999</v>
      </c>
      <c r="AB2152" s="53">
        <v>197.96505604879999</v>
      </c>
      <c r="AC2152" s="53">
        <v>207.7100447789</v>
      </c>
      <c r="AD2152" s="53">
        <v>211.75523627960001</v>
      </c>
      <c r="AE2152" s="53">
        <v>269.42360234189999</v>
      </c>
      <c r="AF2152" s="53">
        <v>201.08049036899999</v>
      </c>
      <c r="AG2152" s="53">
        <v>196.86143960250001</v>
      </c>
      <c r="AH2152" s="53">
        <v>203.28495861659999</v>
      </c>
      <c r="AI2152" s="53">
        <v>191.79862458970001</v>
      </c>
      <c r="AJ2152" s="53">
        <v>192.3057062986</v>
      </c>
      <c r="AK2152" s="53">
        <v>312.22865896910002</v>
      </c>
      <c r="AL2152" s="53">
        <v>194.0884544996</v>
      </c>
      <c r="AM2152" s="53">
        <v>202.96997471540001</v>
      </c>
      <c r="AN2152" s="53">
        <v>266.93857151190002</v>
      </c>
      <c r="AO2152" s="53">
        <v>144.9408661882</v>
      </c>
      <c r="AP2152" s="53">
        <v>200.03942757550001</v>
      </c>
      <c r="AQ2152" s="53">
        <v>176.92503545330001</v>
      </c>
      <c r="AR2152" s="53">
        <v>219.4255807017</v>
      </c>
      <c r="AS2152" s="53">
        <v>177.8494941038</v>
      </c>
      <c r="AT2152" s="53">
        <v>172.61535892360001</v>
      </c>
      <c r="AU2152" s="53">
        <v>166.70656118779999</v>
      </c>
      <c r="AV2152" s="53">
        <v>249.12194252960001</v>
      </c>
      <c r="AW2152" s="53">
        <v>168.9468833793</v>
      </c>
      <c r="AX2152" s="53">
        <v>278.4538466971</v>
      </c>
      <c r="AY2152" s="53">
        <v>249.47352228130001</v>
      </c>
      <c r="AZ2152" s="53">
        <v>165.3476124856</v>
      </c>
      <c r="BA2152" s="53">
        <v>257.0517191559</v>
      </c>
      <c r="BB2152" s="53">
        <v>274.58668987840002</v>
      </c>
      <c r="BC2152" s="53">
        <v>315.88602119820001</v>
      </c>
      <c r="BD2152" s="53">
        <v>308.9417849221</v>
      </c>
      <c r="BE2152" s="53">
        <v>143.0430181541</v>
      </c>
      <c r="BF2152" s="53">
        <v>117.8753370407</v>
      </c>
      <c r="BG2152" s="53">
        <v>143.0238440366</v>
      </c>
      <c r="BH2152" s="53">
        <v>147.4035245856</v>
      </c>
      <c r="BI2152" s="53">
        <v>141.983278235</v>
      </c>
      <c r="BJ2152" s="53">
        <v>143.1253519144</v>
      </c>
      <c r="BK2152" s="53">
        <v>145.9052159318</v>
      </c>
      <c r="BL2152" s="53">
        <v>137.64924789599999</v>
      </c>
      <c r="BM2152" s="53">
        <v>153.58484060270001</v>
      </c>
      <c r="BN2152" s="53">
        <v>124.7488712864</v>
      </c>
      <c r="BO2152" s="53">
        <v>134.79844258860001</v>
      </c>
      <c r="BP2152" s="53">
        <v>141.20052776809999</v>
      </c>
      <c r="BQ2152" s="53">
        <v>138.39787352530001</v>
      </c>
      <c r="BR2152" s="53">
        <v>140.3155076228</v>
      </c>
      <c r="BS2152" s="53">
        <v>144.51088313119999</v>
      </c>
      <c r="BT2152" s="53">
        <v>107.5998900244</v>
      </c>
      <c r="BU2152" s="53">
        <v>109.0878962243</v>
      </c>
      <c r="BV2152" s="53">
        <v>99.544101792199996</v>
      </c>
      <c r="BW2152" s="53">
        <v>161.9882010993</v>
      </c>
      <c r="BX2152" s="53">
        <v>154.12761795270001</v>
      </c>
      <c r="BY2152" s="53">
        <v>155.312053908</v>
      </c>
      <c r="BZ2152" s="53">
        <v>145.1619881499</v>
      </c>
      <c r="CA2152" s="53">
        <v>158.62441753179999</v>
      </c>
      <c r="CB2152" s="53">
        <v>169.3146104832</v>
      </c>
      <c r="CC2152" s="53">
        <v>135.3931442789</v>
      </c>
      <c r="CD2152" s="53">
        <v>187.9385777988</v>
      </c>
      <c r="CE2152" s="53">
        <v>169.16394149690001</v>
      </c>
      <c r="CF2152" s="53">
        <v>221.93774821630001</v>
      </c>
      <c r="CG2152" s="53">
        <v>0</v>
      </c>
      <c r="CH2152" s="53">
        <v>0</v>
      </c>
      <c r="CI2152" s="53">
        <v>144.83351153960001</v>
      </c>
      <c r="CJ2152" s="53">
        <v>142.0863523811</v>
      </c>
      <c r="CK2152" s="53">
        <v>143.22893189339999</v>
      </c>
      <c r="CL2152" s="53">
        <v>0</v>
      </c>
      <c r="CM2152" s="53">
        <v>0</v>
      </c>
      <c r="CN2152" s="53"/>
      <c r="CO2152" s="53"/>
      <c r="CP2152" s="53"/>
      <c r="CQ2152" s="53"/>
      <c r="CR2152" s="53"/>
      <c r="CS2152" s="53"/>
      <c r="CT2152" s="53"/>
      <c r="CU2152" s="53"/>
      <c r="CV2152" s="53"/>
      <c r="CW2152" s="53"/>
      <c r="CX2152" s="53"/>
      <c r="CY2152" s="53"/>
      <c r="CZ2152" s="53"/>
      <c r="DA2152" s="53"/>
      <c r="DB2152" s="12"/>
      <c r="DC2152" s="12"/>
    </row>
    <row r="2153" spans="1:107">
      <c r="A2153" s="52">
        <v>40004</v>
      </c>
      <c r="B2153" s="53">
        <v>214.0438011976</v>
      </c>
      <c r="C2153" s="53">
        <v>200.742535143</v>
      </c>
      <c r="D2153" s="53">
        <v>139.9812391129</v>
      </c>
      <c r="E2153" s="53">
        <v>211.20575877920001</v>
      </c>
      <c r="F2153" s="53">
        <v>264.57496870670002</v>
      </c>
      <c r="G2153" s="53">
        <v>243.80224060859999</v>
      </c>
      <c r="H2153" s="53">
        <v>195.45419362379999</v>
      </c>
      <c r="I2153" s="53">
        <v>198.00846554829999</v>
      </c>
      <c r="J2153" s="53">
        <v>224.26488072879999</v>
      </c>
      <c r="K2153" s="53">
        <v>237.2737595342</v>
      </c>
      <c r="L2153" s="53">
        <v>248.57254799259999</v>
      </c>
      <c r="M2153" s="53">
        <v>210.14330047370001</v>
      </c>
      <c r="N2153" s="53">
        <v>226.3572219509</v>
      </c>
      <c r="O2153" s="53">
        <v>258.80215657989999</v>
      </c>
      <c r="P2153" s="53">
        <v>293.06894347299999</v>
      </c>
      <c r="Q2153" s="53">
        <v>302.74320668519999</v>
      </c>
      <c r="R2153" s="53">
        <v>360.9040329284</v>
      </c>
      <c r="S2153" s="53">
        <v>187.96342745519999</v>
      </c>
      <c r="T2153" s="53">
        <v>189.35524601969999</v>
      </c>
      <c r="U2153" s="53">
        <v>191.1042591806</v>
      </c>
      <c r="V2153" s="53">
        <v>199.65522720960001</v>
      </c>
      <c r="W2153" s="53">
        <v>199.3543573954</v>
      </c>
      <c r="X2153" s="53">
        <v>211.46291677529999</v>
      </c>
      <c r="Y2153" s="53">
        <v>221.5839428646</v>
      </c>
      <c r="Z2153" s="53">
        <v>228.51825442809999</v>
      </c>
      <c r="AA2153" s="53">
        <v>190.24328880159999</v>
      </c>
      <c r="AB2153" s="53">
        <v>197.9906112557</v>
      </c>
      <c r="AC2153" s="53">
        <v>207.7584534252</v>
      </c>
      <c r="AD2153" s="53">
        <v>211.78999327810001</v>
      </c>
      <c r="AE2153" s="53">
        <v>269.37311409860001</v>
      </c>
      <c r="AF2153" s="53">
        <v>201.1095286824</v>
      </c>
      <c r="AG2153" s="53">
        <v>196.88866214910001</v>
      </c>
      <c r="AH2153" s="53">
        <v>203.31471717810001</v>
      </c>
      <c r="AI2153" s="53">
        <v>191.82414446230001</v>
      </c>
      <c r="AJ2153" s="53">
        <v>192.33330762529999</v>
      </c>
      <c r="AK2153" s="53">
        <v>312.30423767809998</v>
      </c>
      <c r="AL2153" s="53">
        <v>194.11845004489999</v>
      </c>
      <c r="AM2153" s="53">
        <v>202.9999534792</v>
      </c>
      <c r="AN2153" s="53">
        <v>266.89496140120002</v>
      </c>
      <c r="AO2153" s="53">
        <v>145.9733921616</v>
      </c>
      <c r="AP2153" s="53">
        <v>200.06897768869999</v>
      </c>
      <c r="AQ2153" s="53">
        <v>176.9502736487</v>
      </c>
      <c r="AR2153" s="53">
        <v>219.48693286669999</v>
      </c>
      <c r="AS2153" s="53">
        <v>177.87641065029999</v>
      </c>
      <c r="AT2153" s="53">
        <v>172.6455683312</v>
      </c>
      <c r="AU2153" s="53">
        <v>166.73009697640001</v>
      </c>
      <c r="AV2153" s="53">
        <v>249.1952549307</v>
      </c>
      <c r="AW2153" s="53">
        <v>168.89337473419999</v>
      </c>
      <c r="AX2153" s="53">
        <v>278.64043955210002</v>
      </c>
      <c r="AY2153" s="53">
        <v>249.3971650204</v>
      </c>
      <c r="AZ2153" s="53">
        <v>165.36012440920001</v>
      </c>
      <c r="BA2153" s="53">
        <v>256.76883936500002</v>
      </c>
      <c r="BB2153" s="53">
        <v>274.36788005530002</v>
      </c>
      <c r="BC2153" s="53">
        <v>315.94878123149999</v>
      </c>
      <c r="BD2153" s="53">
        <v>309.05172572200001</v>
      </c>
      <c r="BE2153" s="53">
        <v>143.02067917049999</v>
      </c>
      <c r="BF2153" s="53">
        <v>117.8753370407</v>
      </c>
      <c r="BG2153" s="53">
        <v>143.00150804739999</v>
      </c>
      <c r="BH2153" s="53">
        <v>147.3458529879</v>
      </c>
      <c r="BI2153" s="53">
        <v>143.33724799960001</v>
      </c>
      <c r="BJ2153" s="53">
        <v>144.49131765269999</v>
      </c>
      <c r="BK2153" s="53">
        <v>147.29962056389999</v>
      </c>
      <c r="BL2153" s="53">
        <v>137.51165447939999</v>
      </c>
      <c r="BM2153" s="53">
        <v>153.61096613640001</v>
      </c>
      <c r="BN2153" s="53">
        <v>124.7668661201</v>
      </c>
      <c r="BO2153" s="53">
        <v>134.77665360669999</v>
      </c>
      <c r="BP2153" s="53">
        <v>141.2388984465</v>
      </c>
      <c r="BQ2153" s="53">
        <v>138.34997787250001</v>
      </c>
      <c r="BR2153" s="53">
        <v>140.2780282139</v>
      </c>
      <c r="BS2153" s="53">
        <v>144.9399869431</v>
      </c>
      <c r="BT2153" s="53">
        <v>107.19311750609999</v>
      </c>
      <c r="BU2153" s="53">
        <v>109.11022625379999</v>
      </c>
      <c r="BV2153" s="53">
        <v>99.580811487999995</v>
      </c>
      <c r="BW2153" s="53">
        <v>162.00968703429999</v>
      </c>
      <c r="BX2153" s="53">
        <v>154.14457199060001</v>
      </c>
      <c r="BY2153" s="53">
        <v>155.33941062439999</v>
      </c>
      <c r="BZ2153" s="53">
        <v>145.1817991536</v>
      </c>
      <c r="CA2153" s="53">
        <v>158.66023651410001</v>
      </c>
      <c r="CB2153" s="53">
        <v>169.3219682143</v>
      </c>
      <c r="CC2153" s="53">
        <v>135.2553442135</v>
      </c>
      <c r="CD2153" s="53">
        <v>187.96342745519999</v>
      </c>
      <c r="CE2153" s="53">
        <v>169.1342226708</v>
      </c>
      <c r="CF2153" s="53">
        <v>221.9673406764</v>
      </c>
      <c r="CG2153" s="53">
        <v>0</v>
      </c>
      <c r="CH2153" s="53">
        <v>0</v>
      </c>
      <c r="CI2153" s="53">
        <v>144.5722810485</v>
      </c>
      <c r="CJ2153" s="53">
        <v>142.75868413309999</v>
      </c>
      <c r="CK2153" s="53">
        <v>143.9077706985</v>
      </c>
      <c r="CL2153" s="53">
        <v>0</v>
      </c>
      <c r="CM2153" s="53">
        <v>0</v>
      </c>
      <c r="CN2153" s="53"/>
      <c r="CO2153" s="53"/>
      <c r="CP2153" s="53"/>
      <c r="CQ2153" s="53"/>
      <c r="CR2153" s="53"/>
      <c r="CS2153" s="53"/>
      <c r="CT2153" s="53"/>
      <c r="CU2153" s="53"/>
      <c r="CV2153" s="53"/>
      <c r="CW2153" s="53"/>
      <c r="CX2153" s="53"/>
      <c r="CY2153" s="53"/>
      <c r="CZ2153" s="53"/>
      <c r="DA2153" s="53"/>
      <c r="DB2153" s="12"/>
      <c r="DC2153" s="12"/>
    </row>
    <row r="2154" spans="1:107">
      <c r="A2154" s="52">
        <v>40007</v>
      </c>
      <c r="B2154" s="53">
        <v>214.14751428869999</v>
      </c>
      <c r="C2154" s="53">
        <v>200.84289296110001</v>
      </c>
      <c r="D2154" s="53">
        <v>139.9812391129</v>
      </c>
      <c r="E2154" s="53">
        <v>211.2964103589</v>
      </c>
      <c r="F2154" s="53">
        <v>264.79946394460001</v>
      </c>
      <c r="G2154" s="53">
        <v>243.68169801100001</v>
      </c>
      <c r="H2154" s="53">
        <v>195.5328450051</v>
      </c>
      <c r="I2154" s="53">
        <v>198.08890040930001</v>
      </c>
      <c r="J2154" s="53">
        <v>224.15918034960001</v>
      </c>
      <c r="K2154" s="53">
        <v>239.92799586679999</v>
      </c>
      <c r="L2154" s="53">
        <v>251.43907007280001</v>
      </c>
      <c r="M2154" s="53">
        <v>211.68205380980001</v>
      </c>
      <c r="N2154" s="53">
        <v>228.5369754756</v>
      </c>
      <c r="O2154" s="53">
        <v>262.43785044110001</v>
      </c>
      <c r="P2154" s="53">
        <v>294.26002949820003</v>
      </c>
      <c r="Q2154" s="53">
        <v>306.92286311060002</v>
      </c>
      <c r="R2154" s="53">
        <v>364.18716726690002</v>
      </c>
      <c r="S2154" s="53">
        <v>188.03798628140001</v>
      </c>
      <c r="T2154" s="53">
        <v>189.42937981649999</v>
      </c>
      <c r="U2154" s="53">
        <v>191.1776098396</v>
      </c>
      <c r="V2154" s="53">
        <v>199.75457577649999</v>
      </c>
      <c r="W2154" s="53">
        <v>199.45538730390001</v>
      </c>
      <c r="X2154" s="53">
        <v>211.5857186067</v>
      </c>
      <c r="Y2154" s="53">
        <v>221.72852980979999</v>
      </c>
      <c r="Z2154" s="53">
        <v>228.69233108820001</v>
      </c>
      <c r="AA2154" s="53">
        <v>190.31708793070001</v>
      </c>
      <c r="AB2154" s="53">
        <v>198.0808453617</v>
      </c>
      <c r="AC2154" s="53">
        <v>207.87663104340001</v>
      </c>
      <c r="AD2154" s="53">
        <v>211.93820065220001</v>
      </c>
      <c r="AE2154" s="53">
        <v>269.60712482989999</v>
      </c>
      <c r="AF2154" s="53">
        <v>201.1918506698</v>
      </c>
      <c r="AG2154" s="53">
        <v>196.9697027366</v>
      </c>
      <c r="AH2154" s="53">
        <v>203.3977931448</v>
      </c>
      <c r="AI2154" s="53">
        <v>191.9007142666</v>
      </c>
      <c r="AJ2154" s="53">
        <v>192.4151588158</v>
      </c>
      <c r="AK2154" s="53">
        <v>312.81953133299999</v>
      </c>
      <c r="AL2154" s="53">
        <v>194.225216217</v>
      </c>
      <c r="AM2154" s="53">
        <v>203.09065177010001</v>
      </c>
      <c r="AN2154" s="53">
        <v>266.69359452179998</v>
      </c>
      <c r="AO2154" s="53">
        <v>145.36888680370001</v>
      </c>
      <c r="AP2154" s="53">
        <v>200.15852226199999</v>
      </c>
      <c r="AQ2154" s="53">
        <v>177.03062503609999</v>
      </c>
      <c r="AR2154" s="53">
        <v>219.12321622869999</v>
      </c>
      <c r="AS2154" s="53">
        <v>177.93965416450001</v>
      </c>
      <c r="AT2154" s="53">
        <v>172.72741621669999</v>
      </c>
      <c r="AU2154" s="53">
        <v>166.78088955230001</v>
      </c>
      <c r="AV2154" s="53">
        <v>249.36604159550001</v>
      </c>
      <c r="AW2154" s="53">
        <v>169.16930287069999</v>
      </c>
      <c r="AX2154" s="53">
        <v>279.10771690109999</v>
      </c>
      <c r="AY2154" s="53">
        <v>249.56016329959999</v>
      </c>
      <c r="AZ2154" s="53">
        <v>165.38008821560001</v>
      </c>
      <c r="BA2154" s="53">
        <v>256.9489349685</v>
      </c>
      <c r="BB2154" s="53">
        <v>274.39471726080001</v>
      </c>
      <c r="BC2154" s="53">
        <v>316.42179675419999</v>
      </c>
      <c r="BD2154" s="53">
        <v>307.8262742997</v>
      </c>
      <c r="BE2154" s="53">
        <v>143.1021670037</v>
      </c>
      <c r="BF2154" s="53">
        <v>117.8753370407</v>
      </c>
      <c r="BG2154" s="53">
        <v>143.08298495759999</v>
      </c>
      <c r="BH2154" s="53">
        <v>147.49482870329999</v>
      </c>
      <c r="BI2154" s="53">
        <v>144.44002861480001</v>
      </c>
      <c r="BJ2154" s="53">
        <v>145.5994463749</v>
      </c>
      <c r="BK2154" s="53">
        <v>148.42602654449999</v>
      </c>
      <c r="BL2154" s="53">
        <v>137.57533873259999</v>
      </c>
      <c r="BM2154" s="53">
        <v>153.6844693159</v>
      </c>
      <c r="BN2154" s="53">
        <v>124.8177739053</v>
      </c>
      <c r="BO2154" s="53">
        <v>134.8923810826</v>
      </c>
      <c r="BP2154" s="53">
        <v>141.11684706969999</v>
      </c>
      <c r="BQ2154" s="53">
        <v>138.2683296157</v>
      </c>
      <c r="BR2154" s="53">
        <v>140.19032704200001</v>
      </c>
      <c r="BS2154" s="53">
        <v>146.2322713579</v>
      </c>
      <c r="BT2154" s="53">
        <v>107.0206121306</v>
      </c>
      <c r="BU2154" s="53">
        <v>109.27929428669999</v>
      </c>
      <c r="BV2154" s="53">
        <v>99.170818887799996</v>
      </c>
      <c r="BW2154" s="53">
        <v>162.0738359982</v>
      </c>
      <c r="BX2154" s="53">
        <v>154.19483799459999</v>
      </c>
      <c r="BY2154" s="53">
        <v>155.420540461</v>
      </c>
      <c r="BZ2154" s="53">
        <v>145.25004723640001</v>
      </c>
      <c r="CA2154" s="53">
        <v>158.74547826200001</v>
      </c>
      <c r="CB2154" s="53">
        <v>169.542084203</v>
      </c>
      <c r="CC2154" s="53">
        <v>135.25069205150001</v>
      </c>
      <c r="CD2154" s="53">
        <v>188.03798628140001</v>
      </c>
      <c r="CE2154" s="53">
        <v>169.1884647967</v>
      </c>
      <c r="CF2154" s="53">
        <v>222.05450435590001</v>
      </c>
      <c r="CG2154" s="53">
        <v>0</v>
      </c>
      <c r="CH2154" s="53">
        <v>0</v>
      </c>
      <c r="CI2154" s="53">
        <v>145.6431185143</v>
      </c>
      <c r="CJ2154" s="53">
        <v>143.64184346280001</v>
      </c>
      <c r="CK2154" s="53">
        <v>144.79452737860001</v>
      </c>
      <c r="CL2154" s="53">
        <v>0</v>
      </c>
      <c r="CM2154" s="53">
        <v>0</v>
      </c>
      <c r="CN2154" s="53"/>
      <c r="CO2154" s="53"/>
      <c r="CP2154" s="53"/>
      <c r="CQ2154" s="53"/>
      <c r="CR2154" s="53"/>
      <c r="CS2154" s="53"/>
      <c r="CT2154" s="53"/>
      <c r="CU2154" s="53"/>
      <c r="CV2154" s="53"/>
      <c r="CW2154" s="53"/>
      <c r="CX2154" s="53"/>
      <c r="CY2154" s="53"/>
      <c r="CZ2154" s="53"/>
      <c r="DA2154" s="53"/>
      <c r="DB2154" s="12"/>
      <c r="DC2154" s="12"/>
    </row>
    <row r="2155" spans="1:107">
      <c r="A2155" s="52">
        <v>40008</v>
      </c>
      <c r="B2155" s="53">
        <v>213.88285557059999</v>
      </c>
      <c r="C2155" s="53">
        <v>200.8871294994</v>
      </c>
      <c r="D2155" s="53">
        <v>139.9812391129</v>
      </c>
      <c r="E2155" s="53">
        <v>211.34401988179999</v>
      </c>
      <c r="F2155" s="53">
        <v>264.00478421529999</v>
      </c>
      <c r="G2155" s="53">
        <v>243.3014272348</v>
      </c>
      <c r="H2155" s="53">
        <v>195.5590251326</v>
      </c>
      <c r="I2155" s="53">
        <v>198.11595918239999</v>
      </c>
      <c r="J2155" s="53">
        <v>223.62134029609999</v>
      </c>
      <c r="K2155" s="53">
        <v>239.93987010960001</v>
      </c>
      <c r="L2155" s="53">
        <v>251.8423006342</v>
      </c>
      <c r="M2155" s="53">
        <v>210.7986430768</v>
      </c>
      <c r="N2155" s="53">
        <v>228.07141460290001</v>
      </c>
      <c r="O2155" s="53">
        <v>262.30309377319998</v>
      </c>
      <c r="P2155" s="53">
        <v>295.24559800290001</v>
      </c>
      <c r="Q2155" s="53">
        <v>309.34538234069998</v>
      </c>
      <c r="R2155" s="53">
        <v>361.59479334150001</v>
      </c>
      <c r="S2155" s="53">
        <v>188.06279684910001</v>
      </c>
      <c r="T2155" s="53">
        <v>189.4535415217</v>
      </c>
      <c r="U2155" s="53">
        <v>191.20936636019999</v>
      </c>
      <c r="V2155" s="53">
        <v>199.79988405099999</v>
      </c>
      <c r="W2155" s="53">
        <v>199.50349198180001</v>
      </c>
      <c r="X2155" s="53">
        <v>211.64432071269999</v>
      </c>
      <c r="Y2155" s="53">
        <v>221.80276334499999</v>
      </c>
      <c r="Z2155" s="53">
        <v>228.18930144270001</v>
      </c>
      <c r="AA2155" s="53">
        <v>190.3477756458</v>
      </c>
      <c r="AB2155" s="53">
        <v>198.12081878129999</v>
      </c>
      <c r="AC2155" s="53">
        <v>207.9264347642</v>
      </c>
      <c r="AD2155" s="53">
        <v>212.00636440150001</v>
      </c>
      <c r="AE2155" s="53">
        <v>268.72992160680002</v>
      </c>
      <c r="AF2155" s="53">
        <v>201.22040758349999</v>
      </c>
      <c r="AG2155" s="53">
        <v>197.0008863683</v>
      </c>
      <c r="AH2155" s="53">
        <v>203.42558854040001</v>
      </c>
      <c r="AI2155" s="53">
        <v>191.926194417</v>
      </c>
      <c r="AJ2155" s="53">
        <v>192.45247466789999</v>
      </c>
      <c r="AK2155" s="53">
        <v>312.92050197499998</v>
      </c>
      <c r="AL2155" s="53">
        <v>194.26548773729999</v>
      </c>
      <c r="AM2155" s="53">
        <v>203.13475032829999</v>
      </c>
      <c r="AN2155" s="53">
        <v>266.1881661351</v>
      </c>
      <c r="AO2155" s="53">
        <v>145.83555315980001</v>
      </c>
      <c r="AP2155" s="53">
        <v>200.20191158150001</v>
      </c>
      <c r="AQ2155" s="53">
        <v>177.0626806864</v>
      </c>
      <c r="AR2155" s="53">
        <v>218.45367136190001</v>
      </c>
      <c r="AS2155" s="53">
        <v>177.9441449002</v>
      </c>
      <c r="AT2155" s="53">
        <v>172.7716730816</v>
      </c>
      <c r="AU2155" s="53">
        <v>166.76855038150001</v>
      </c>
      <c r="AV2155" s="53">
        <v>249.47257124379999</v>
      </c>
      <c r="AW2155" s="53">
        <v>167.6887589801</v>
      </c>
      <c r="AX2155" s="53">
        <v>279.31047876859998</v>
      </c>
      <c r="AY2155" s="53">
        <v>248.43719191380001</v>
      </c>
      <c r="AZ2155" s="53">
        <v>165.38672942540001</v>
      </c>
      <c r="BA2155" s="53">
        <v>256.91242542430001</v>
      </c>
      <c r="BB2155" s="53">
        <v>274.15335956690001</v>
      </c>
      <c r="BC2155" s="53">
        <v>315.48098595260001</v>
      </c>
      <c r="BD2155" s="53">
        <v>306.54565752650001</v>
      </c>
      <c r="BE2155" s="53">
        <v>142.9510871217</v>
      </c>
      <c r="BF2155" s="53">
        <v>117.8753370407</v>
      </c>
      <c r="BG2155" s="53">
        <v>142.93192532699999</v>
      </c>
      <c r="BH2155" s="53">
        <v>147.4971189215</v>
      </c>
      <c r="BI2155" s="53">
        <v>143.95956646600001</v>
      </c>
      <c r="BJ2155" s="53">
        <v>145.11376343009999</v>
      </c>
      <c r="BK2155" s="53">
        <v>147.93148850150001</v>
      </c>
      <c r="BL2155" s="53">
        <v>137.5149265222</v>
      </c>
      <c r="BM2155" s="53">
        <v>153.74092848750001</v>
      </c>
      <c r="BN2155" s="53">
        <v>124.83479452509999</v>
      </c>
      <c r="BO2155" s="53">
        <v>134.47594827079999</v>
      </c>
      <c r="BP2155" s="53">
        <v>140.71195391520001</v>
      </c>
      <c r="BQ2155" s="53">
        <v>138.02093016559999</v>
      </c>
      <c r="BR2155" s="53">
        <v>139.9201326708</v>
      </c>
      <c r="BS2155" s="53">
        <v>145.2660914027</v>
      </c>
      <c r="BT2155" s="53">
        <v>105.86101500389999</v>
      </c>
      <c r="BU2155" s="53">
        <v>108.9147321288</v>
      </c>
      <c r="BV2155" s="53">
        <v>98.742375441500002</v>
      </c>
      <c r="BW2155" s="53">
        <v>162.09531078149999</v>
      </c>
      <c r="BX2155" s="53">
        <v>154.21175659490001</v>
      </c>
      <c r="BY2155" s="53">
        <v>155.4479551821</v>
      </c>
      <c r="BZ2155" s="53">
        <v>145.27020887590001</v>
      </c>
      <c r="CA2155" s="53">
        <v>158.73652943880001</v>
      </c>
      <c r="CB2155" s="53">
        <v>169.1686727547</v>
      </c>
      <c r="CC2155" s="53">
        <v>134.29340765129999</v>
      </c>
      <c r="CD2155" s="53">
        <v>188.06279684910001</v>
      </c>
      <c r="CE2155" s="53">
        <v>169.15468639650001</v>
      </c>
      <c r="CF2155" s="53">
        <v>222.07144875949999</v>
      </c>
      <c r="CG2155" s="53">
        <v>0</v>
      </c>
      <c r="CH2155" s="53">
        <v>0</v>
      </c>
      <c r="CI2155" s="53">
        <v>145.7956642277</v>
      </c>
      <c r="CJ2155" s="53">
        <v>144.267185719</v>
      </c>
      <c r="CK2155" s="53">
        <v>145.42352082209999</v>
      </c>
      <c r="CL2155" s="53">
        <v>0</v>
      </c>
      <c r="CM2155" s="53">
        <v>0</v>
      </c>
      <c r="CN2155" s="53"/>
      <c r="CO2155" s="53"/>
      <c r="CP2155" s="53"/>
      <c r="CQ2155" s="53"/>
      <c r="CR2155" s="53"/>
      <c r="CS2155" s="53"/>
      <c r="CT2155" s="53"/>
      <c r="CU2155" s="53"/>
      <c r="CV2155" s="53"/>
      <c r="CW2155" s="53"/>
      <c r="CX2155" s="53"/>
      <c r="CY2155" s="53"/>
      <c r="CZ2155" s="53"/>
      <c r="DA2155" s="53"/>
      <c r="DB2155" s="12"/>
      <c r="DC2155" s="12"/>
    </row>
    <row r="2156" spans="1:107">
      <c r="A2156" s="52">
        <v>40009</v>
      </c>
      <c r="B2156" s="53">
        <v>213.86509009029999</v>
      </c>
      <c r="C2156" s="53">
        <v>200.905967374</v>
      </c>
      <c r="D2156" s="53">
        <v>139.9812391129</v>
      </c>
      <c r="E2156" s="53">
        <v>211.37326545900001</v>
      </c>
      <c r="F2156" s="53">
        <v>264.007454188</v>
      </c>
      <c r="G2156" s="53">
        <v>242.98146999639999</v>
      </c>
      <c r="H2156" s="53">
        <v>195.58524305180001</v>
      </c>
      <c r="I2156" s="53">
        <v>198.14107613429999</v>
      </c>
      <c r="J2156" s="53">
        <v>223.63193293629999</v>
      </c>
      <c r="K2156" s="53">
        <v>238.7943723198</v>
      </c>
      <c r="L2156" s="53">
        <v>250.04786601230001</v>
      </c>
      <c r="M2156" s="53">
        <v>209.3630993475</v>
      </c>
      <c r="N2156" s="53">
        <v>225.56384866139999</v>
      </c>
      <c r="O2156" s="53">
        <v>260.41237346790001</v>
      </c>
      <c r="P2156" s="53">
        <v>293.8865416392</v>
      </c>
      <c r="Q2156" s="53">
        <v>307.91195203230001</v>
      </c>
      <c r="R2156" s="53">
        <v>364.1815288043</v>
      </c>
      <c r="S2156" s="53">
        <v>188.08766292999999</v>
      </c>
      <c r="T2156" s="53">
        <v>189.4784043901</v>
      </c>
      <c r="U2156" s="53">
        <v>191.2311893797</v>
      </c>
      <c r="V2156" s="53">
        <v>199.81423335310001</v>
      </c>
      <c r="W2156" s="53">
        <v>199.5156744663</v>
      </c>
      <c r="X2156" s="53">
        <v>211.65258746750001</v>
      </c>
      <c r="Y2156" s="53">
        <v>221.7900541921</v>
      </c>
      <c r="Z2156" s="53">
        <v>228.19637044000001</v>
      </c>
      <c r="AA2156" s="53">
        <v>190.37054190160001</v>
      </c>
      <c r="AB2156" s="53">
        <v>198.1390316884</v>
      </c>
      <c r="AC2156" s="53">
        <v>207.94670557009999</v>
      </c>
      <c r="AD2156" s="53">
        <v>212.0235229923</v>
      </c>
      <c r="AE2156" s="53">
        <v>268.73022180959998</v>
      </c>
      <c r="AF2156" s="53">
        <v>201.2469272802</v>
      </c>
      <c r="AG2156" s="53">
        <v>197.0276673468</v>
      </c>
      <c r="AH2156" s="53">
        <v>203.45212658310001</v>
      </c>
      <c r="AI2156" s="53">
        <v>191.95167795059999</v>
      </c>
      <c r="AJ2156" s="53">
        <v>192.47356909909999</v>
      </c>
      <c r="AK2156" s="53">
        <v>313.71271739230002</v>
      </c>
      <c r="AL2156" s="53">
        <v>194.3357607335</v>
      </c>
      <c r="AM2156" s="53">
        <v>203.17419202790001</v>
      </c>
      <c r="AN2156" s="53">
        <v>265.8413807755</v>
      </c>
      <c r="AO2156" s="53">
        <v>144.71281757329999</v>
      </c>
      <c r="AP2156" s="53">
        <v>200.24127858669999</v>
      </c>
      <c r="AQ2156" s="53">
        <v>177.1014312954</v>
      </c>
      <c r="AR2156" s="53">
        <v>218.1775536092</v>
      </c>
      <c r="AS2156" s="53">
        <v>177.8290719181</v>
      </c>
      <c r="AT2156" s="53">
        <v>172.81889153189999</v>
      </c>
      <c r="AU2156" s="53">
        <v>166.59477847459999</v>
      </c>
      <c r="AV2156" s="53">
        <v>249.58212392039999</v>
      </c>
      <c r="AW2156" s="53">
        <v>167.3585048939</v>
      </c>
      <c r="AX2156" s="53">
        <v>279.8050741527</v>
      </c>
      <c r="AY2156" s="53">
        <v>248.7920438271</v>
      </c>
      <c r="AZ2156" s="53">
        <v>165.39337025969999</v>
      </c>
      <c r="BA2156" s="53">
        <v>256.36285438469997</v>
      </c>
      <c r="BB2156" s="53">
        <v>273.76861909590002</v>
      </c>
      <c r="BC2156" s="53">
        <v>315.53942449940001</v>
      </c>
      <c r="BD2156" s="53">
        <v>305.71449049569998</v>
      </c>
      <c r="BE2156" s="53">
        <v>142.9172629393</v>
      </c>
      <c r="BF2156" s="53">
        <v>117.8753370407</v>
      </c>
      <c r="BG2156" s="53">
        <v>142.89810567859999</v>
      </c>
      <c r="BH2156" s="53">
        <v>147.31073635620001</v>
      </c>
      <c r="BI2156" s="53">
        <v>142.78967594689999</v>
      </c>
      <c r="BJ2156" s="53">
        <v>143.93481304540001</v>
      </c>
      <c r="BK2156" s="53">
        <v>146.73044937559999</v>
      </c>
      <c r="BL2156" s="53">
        <v>137.21030797719999</v>
      </c>
      <c r="BM2156" s="53">
        <v>153.7759651275</v>
      </c>
      <c r="BN2156" s="53">
        <v>124.8511911496</v>
      </c>
      <c r="BO2156" s="53">
        <v>134.47696744199999</v>
      </c>
      <c r="BP2156" s="53">
        <v>140.5597291421</v>
      </c>
      <c r="BQ2156" s="53">
        <v>137.81257956510001</v>
      </c>
      <c r="BR2156" s="53">
        <v>139.7165596076</v>
      </c>
      <c r="BS2156" s="53">
        <v>146.1984352261</v>
      </c>
      <c r="BT2156" s="53">
        <v>105.2806158082</v>
      </c>
      <c r="BU2156" s="53">
        <v>108.89786733859999</v>
      </c>
      <c r="BV2156" s="53">
        <v>98.464367776800003</v>
      </c>
      <c r="BW2156" s="53">
        <v>162.11681092340001</v>
      </c>
      <c r="BX2156" s="53">
        <v>154.22869846980001</v>
      </c>
      <c r="BY2156" s="53">
        <v>155.49721101110001</v>
      </c>
      <c r="BZ2156" s="53">
        <v>145.29783447880001</v>
      </c>
      <c r="CA2156" s="53">
        <v>158.72683056290001</v>
      </c>
      <c r="CB2156" s="53">
        <v>169.40308108630001</v>
      </c>
      <c r="CC2156" s="53">
        <v>134.190058647</v>
      </c>
      <c r="CD2156" s="53">
        <v>188.08766292999999</v>
      </c>
      <c r="CE2156" s="53">
        <v>168.94000277270001</v>
      </c>
      <c r="CF2156" s="53">
        <v>222.18574957039999</v>
      </c>
      <c r="CG2156" s="53">
        <v>0</v>
      </c>
      <c r="CH2156" s="53">
        <v>0</v>
      </c>
      <c r="CI2156" s="53">
        <v>145.41028505950001</v>
      </c>
      <c r="CJ2156" s="53">
        <v>141.8064142634</v>
      </c>
      <c r="CK2156" s="53">
        <v>142.9433432438</v>
      </c>
      <c r="CL2156" s="53">
        <v>0</v>
      </c>
      <c r="CM2156" s="53">
        <v>0</v>
      </c>
      <c r="CN2156" s="53"/>
      <c r="CO2156" s="53"/>
      <c r="CP2156" s="53"/>
      <c r="CQ2156" s="53"/>
      <c r="CR2156" s="53"/>
      <c r="CS2156" s="53"/>
      <c r="CT2156" s="53"/>
      <c r="CU2156" s="53"/>
      <c r="CV2156" s="53"/>
      <c r="CW2156" s="53"/>
      <c r="CX2156" s="53"/>
      <c r="CY2156" s="53"/>
      <c r="CZ2156" s="53"/>
      <c r="DA2156" s="53"/>
      <c r="DB2156" s="12"/>
      <c r="DC2156" s="12"/>
    </row>
    <row r="2157" spans="1:107">
      <c r="A2157" s="52">
        <v>40010</v>
      </c>
      <c r="B2157" s="53">
        <v>213.94806763529999</v>
      </c>
      <c r="C2157" s="53">
        <v>200.9358264958</v>
      </c>
      <c r="D2157" s="53">
        <v>139.9812391129</v>
      </c>
      <c r="E2157" s="53">
        <v>211.44425215480001</v>
      </c>
      <c r="F2157" s="53">
        <v>264.19242963070002</v>
      </c>
      <c r="G2157" s="53">
        <v>243.07919266499999</v>
      </c>
      <c r="H2157" s="53">
        <v>195.61149829070001</v>
      </c>
      <c r="I2157" s="53">
        <v>198.1704593151</v>
      </c>
      <c r="J2157" s="53">
        <v>223.74983100899999</v>
      </c>
      <c r="K2157" s="53">
        <v>239.0246635737</v>
      </c>
      <c r="L2157" s="53">
        <v>250.43850671940001</v>
      </c>
      <c r="M2157" s="53">
        <v>208.41089678029999</v>
      </c>
      <c r="N2157" s="53">
        <v>225.37333076620001</v>
      </c>
      <c r="O2157" s="53">
        <v>260.36611245810002</v>
      </c>
      <c r="P2157" s="53">
        <v>294.57592254039997</v>
      </c>
      <c r="Q2157" s="53">
        <v>309.938015221</v>
      </c>
      <c r="R2157" s="53">
        <v>363.50535256379999</v>
      </c>
      <c r="S2157" s="53">
        <v>188.1125845453</v>
      </c>
      <c r="T2157" s="53">
        <v>189.5035704643</v>
      </c>
      <c r="U2157" s="53">
        <v>191.25546700960001</v>
      </c>
      <c r="V2157" s="53">
        <v>199.8439074138</v>
      </c>
      <c r="W2157" s="53">
        <v>199.54566677490001</v>
      </c>
      <c r="X2157" s="53">
        <v>211.6962445776</v>
      </c>
      <c r="Y2157" s="53">
        <v>221.8208163832</v>
      </c>
      <c r="Z2157" s="53">
        <v>228.3243470182</v>
      </c>
      <c r="AA2157" s="53">
        <v>190.3949839233</v>
      </c>
      <c r="AB2157" s="53">
        <v>198.16682050259999</v>
      </c>
      <c r="AC2157" s="53">
        <v>207.97858996740001</v>
      </c>
      <c r="AD2157" s="53">
        <v>212.0614581829</v>
      </c>
      <c r="AE2157" s="53">
        <v>268.93052812270003</v>
      </c>
      <c r="AF2157" s="53">
        <v>201.2748611298</v>
      </c>
      <c r="AG2157" s="53">
        <v>197.06445701390001</v>
      </c>
      <c r="AH2157" s="53">
        <v>203.47722143920001</v>
      </c>
      <c r="AI2157" s="53">
        <v>191.9772181877</v>
      </c>
      <c r="AJ2157" s="53">
        <v>192.4992867398</v>
      </c>
      <c r="AK2157" s="53">
        <v>314.66170851319998</v>
      </c>
      <c r="AL2157" s="53">
        <v>194.42043488670001</v>
      </c>
      <c r="AM2157" s="53">
        <v>203.20738000680001</v>
      </c>
      <c r="AN2157" s="53">
        <v>265.9728096792</v>
      </c>
      <c r="AO2157" s="53">
        <v>143.2378900615</v>
      </c>
      <c r="AP2157" s="53">
        <v>200.2724654575</v>
      </c>
      <c r="AQ2157" s="53">
        <v>177.12291885089999</v>
      </c>
      <c r="AR2157" s="53">
        <v>218.3550470479</v>
      </c>
      <c r="AS2157" s="53">
        <v>177.83738346390001</v>
      </c>
      <c r="AT2157" s="53">
        <v>172.8753773494</v>
      </c>
      <c r="AU2157" s="53">
        <v>166.5824866557</v>
      </c>
      <c r="AV2157" s="53">
        <v>249.72853959060001</v>
      </c>
      <c r="AW2157" s="53">
        <v>167.3781162624</v>
      </c>
      <c r="AX2157" s="53">
        <v>280.37820506539998</v>
      </c>
      <c r="AY2157" s="53">
        <v>249.21692351620001</v>
      </c>
      <c r="AZ2157" s="53">
        <v>165.47445519979999</v>
      </c>
      <c r="BA2157" s="53">
        <v>256.3846947751</v>
      </c>
      <c r="BB2157" s="53">
        <v>273.81217654649998</v>
      </c>
      <c r="BC2157" s="53">
        <v>315.59113121450002</v>
      </c>
      <c r="BD2157" s="53">
        <v>306.12241267420001</v>
      </c>
      <c r="BE2157" s="53">
        <v>142.96429325989999</v>
      </c>
      <c r="BF2157" s="53">
        <v>117.8753370407</v>
      </c>
      <c r="BG2157" s="53">
        <v>142.94512969499999</v>
      </c>
      <c r="BH2157" s="53">
        <v>147.3967761735</v>
      </c>
      <c r="BI2157" s="53">
        <v>142.1044343511</v>
      </c>
      <c r="BJ2157" s="53">
        <v>143.24534591220001</v>
      </c>
      <c r="BK2157" s="53">
        <v>146.0319482722</v>
      </c>
      <c r="BL2157" s="53">
        <v>137.2316932626</v>
      </c>
      <c r="BM2157" s="53">
        <v>153.8110093322</v>
      </c>
      <c r="BN2157" s="53">
        <v>124.86687149540001</v>
      </c>
      <c r="BO2157" s="53">
        <v>134.57288304310001</v>
      </c>
      <c r="BP2157" s="53">
        <v>140.65477495959999</v>
      </c>
      <c r="BQ2157" s="53">
        <v>137.87013770159999</v>
      </c>
      <c r="BR2157" s="53">
        <v>139.7795481757</v>
      </c>
      <c r="BS2157" s="53">
        <v>145.63858370010001</v>
      </c>
      <c r="BT2157" s="53">
        <v>104.96287050949999</v>
      </c>
      <c r="BU2157" s="53">
        <v>108.91638750910001</v>
      </c>
      <c r="BV2157" s="53">
        <v>98.600867189200002</v>
      </c>
      <c r="BW2157" s="53">
        <v>162.1383364333</v>
      </c>
      <c r="BX2157" s="53">
        <v>154.24564220600001</v>
      </c>
      <c r="BY2157" s="53">
        <v>155.5221904375</v>
      </c>
      <c r="BZ2157" s="53">
        <v>145.32465019029999</v>
      </c>
      <c r="CA2157" s="53">
        <v>158.75472096319999</v>
      </c>
      <c r="CB2157" s="53">
        <v>169.5302699959</v>
      </c>
      <c r="CC2157" s="53">
        <v>134.22676192649999</v>
      </c>
      <c r="CD2157" s="53">
        <v>188.1125845453</v>
      </c>
      <c r="CE2157" s="53">
        <v>168.94725004200001</v>
      </c>
      <c r="CF2157" s="53">
        <v>222.18948051379999</v>
      </c>
      <c r="CG2157" s="53">
        <v>0</v>
      </c>
      <c r="CH2157" s="53">
        <v>0</v>
      </c>
      <c r="CI2157" s="53">
        <v>145.94848977289999</v>
      </c>
      <c r="CJ2157" s="53">
        <v>142.19274961479999</v>
      </c>
      <c r="CK2157" s="53">
        <v>143.3340467232</v>
      </c>
      <c r="CL2157" s="53">
        <v>0</v>
      </c>
      <c r="CM2157" s="53">
        <v>0</v>
      </c>
      <c r="CN2157" s="53"/>
      <c r="CO2157" s="53"/>
      <c r="CP2157" s="53"/>
      <c r="CQ2157" s="53"/>
      <c r="CR2157" s="53"/>
      <c r="CS2157" s="53"/>
      <c r="CT2157" s="53"/>
      <c r="CU2157" s="53"/>
      <c r="CV2157" s="53"/>
      <c r="CW2157" s="53"/>
      <c r="CX2157" s="53"/>
      <c r="CY2157" s="53"/>
      <c r="CZ2157" s="53"/>
      <c r="DA2157" s="53"/>
      <c r="DB2157" s="12"/>
      <c r="DC2157" s="12"/>
    </row>
    <row r="2158" spans="1:107">
      <c r="A2158" s="52">
        <v>40011</v>
      </c>
      <c r="B2158" s="53">
        <v>214.05161433679999</v>
      </c>
      <c r="C2158" s="53">
        <v>200.96120620810001</v>
      </c>
      <c r="D2158" s="53">
        <v>139.9812391129</v>
      </c>
      <c r="E2158" s="53">
        <v>211.47086678170001</v>
      </c>
      <c r="F2158" s="53">
        <v>264.2002602988</v>
      </c>
      <c r="G2158" s="53">
        <v>243.8788856836</v>
      </c>
      <c r="H2158" s="53">
        <v>195.63771449160001</v>
      </c>
      <c r="I2158" s="53">
        <v>198.19905358130001</v>
      </c>
      <c r="J2158" s="53">
        <v>224.44006121699999</v>
      </c>
      <c r="K2158" s="53">
        <v>235.7146006429</v>
      </c>
      <c r="L2158" s="53">
        <v>247.05642068340001</v>
      </c>
      <c r="M2158" s="53">
        <v>205.4293472725</v>
      </c>
      <c r="N2158" s="53">
        <v>221.88482481459999</v>
      </c>
      <c r="O2158" s="53">
        <v>256.8605250576</v>
      </c>
      <c r="P2158" s="53">
        <v>291.41478841539998</v>
      </c>
      <c r="Q2158" s="53">
        <v>305.99289502300002</v>
      </c>
      <c r="R2158" s="53">
        <v>358.17122359939998</v>
      </c>
      <c r="S2158" s="53">
        <v>188.13766622329999</v>
      </c>
      <c r="T2158" s="53">
        <v>189.52786767840001</v>
      </c>
      <c r="U2158" s="53">
        <v>191.27969776800001</v>
      </c>
      <c r="V2158" s="53">
        <v>199.86882051480001</v>
      </c>
      <c r="W2158" s="53">
        <v>199.57047733810001</v>
      </c>
      <c r="X2158" s="53">
        <v>211.71085928190001</v>
      </c>
      <c r="Y2158" s="53">
        <v>221.84953395740001</v>
      </c>
      <c r="Z2158" s="53">
        <v>228.33654659230001</v>
      </c>
      <c r="AA2158" s="53">
        <v>190.4192000267</v>
      </c>
      <c r="AB2158" s="53">
        <v>198.1933174351</v>
      </c>
      <c r="AC2158" s="53">
        <v>207.99889676590001</v>
      </c>
      <c r="AD2158" s="53">
        <v>212.10148939870001</v>
      </c>
      <c r="AE2158" s="53">
        <v>268.93706831470001</v>
      </c>
      <c r="AF2158" s="53">
        <v>201.302191314</v>
      </c>
      <c r="AG2158" s="53">
        <v>197.09060968669999</v>
      </c>
      <c r="AH2158" s="53">
        <v>203.50505204090001</v>
      </c>
      <c r="AI2158" s="53">
        <v>192.0027618231</v>
      </c>
      <c r="AJ2158" s="53">
        <v>192.52469609260001</v>
      </c>
      <c r="AK2158" s="53">
        <v>314.50779073429999</v>
      </c>
      <c r="AL2158" s="53">
        <v>194.43313411759999</v>
      </c>
      <c r="AM2158" s="53">
        <v>203.23582251459999</v>
      </c>
      <c r="AN2158" s="53">
        <v>267.00007901079999</v>
      </c>
      <c r="AO2158" s="53">
        <v>142.61309427320001</v>
      </c>
      <c r="AP2158" s="53">
        <v>200.30062173659999</v>
      </c>
      <c r="AQ2158" s="53">
        <v>177.14511078199999</v>
      </c>
      <c r="AR2158" s="53">
        <v>219.6314832299</v>
      </c>
      <c r="AS2158" s="53">
        <v>178.0239282675</v>
      </c>
      <c r="AT2158" s="53">
        <v>172.9095182362</v>
      </c>
      <c r="AU2158" s="53">
        <v>166.81827894649999</v>
      </c>
      <c r="AV2158" s="53">
        <v>249.7444325463</v>
      </c>
      <c r="AW2158" s="53">
        <v>167.27023590939999</v>
      </c>
      <c r="AX2158" s="53">
        <v>280.31580574999998</v>
      </c>
      <c r="AY2158" s="53">
        <v>249.51150098170001</v>
      </c>
      <c r="AZ2158" s="53">
        <v>165.48013103669999</v>
      </c>
      <c r="BA2158" s="53">
        <v>257.14973326389998</v>
      </c>
      <c r="BB2158" s="53">
        <v>275.27220658729999</v>
      </c>
      <c r="BC2158" s="53">
        <v>318.48456956360002</v>
      </c>
      <c r="BD2158" s="53">
        <v>306.98576543249999</v>
      </c>
      <c r="BE2158" s="53">
        <v>143.1236635281</v>
      </c>
      <c r="BF2158" s="53">
        <v>117.8753370407</v>
      </c>
      <c r="BG2158" s="53">
        <v>143.10447860049999</v>
      </c>
      <c r="BH2158" s="53">
        <v>147.74719371450001</v>
      </c>
      <c r="BI2158" s="53">
        <v>140.03906764089999</v>
      </c>
      <c r="BJ2158" s="53">
        <v>141.1629694639</v>
      </c>
      <c r="BK2158" s="53">
        <v>143.90846282230001</v>
      </c>
      <c r="BL2158" s="53">
        <v>138.0689408197</v>
      </c>
      <c r="BM2158" s="53">
        <v>153.83646811739999</v>
      </c>
      <c r="BN2158" s="53">
        <v>124.8839094006</v>
      </c>
      <c r="BO2158" s="53">
        <v>134.57660001420001</v>
      </c>
      <c r="BP2158" s="53">
        <v>141.58651310069999</v>
      </c>
      <c r="BQ2158" s="53">
        <v>138.3870498233</v>
      </c>
      <c r="BR2158" s="53">
        <v>140.35519876719999</v>
      </c>
      <c r="BS2158" s="53">
        <v>143.52543046080001</v>
      </c>
      <c r="BT2158" s="53">
        <v>104.8024665905</v>
      </c>
      <c r="BU2158" s="53">
        <v>110.15258140500001</v>
      </c>
      <c r="BV2158" s="53">
        <v>98.708034542199997</v>
      </c>
      <c r="BW2158" s="53">
        <v>162.1598783128</v>
      </c>
      <c r="BX2158" s="53">
        <v>154.26243784260001</v>
      </c>
      <c r="BY2158" s="53">
        <v>155.54958910689999</v>
      </c>
      <c r="BZ2158" s="53">
        <v>145.3436521413</v>
      </c>
      <c r="CA2158" s="53">
        <v>158.74617674070001</v>
      </c>
      <c r="CB2158" s="53">
        <v>169.62805721629999</v>
      </c>
      <c r="CC2158" s="53">
        <v>134.3764086269</v>
      </c>
      <c r="CD2158" s="53">
        <v>188.1376662232</v>
      </c>
      <c r="CE2158" s="53">
        <v>169.27109254920001</v>
      </c>
      <c r="CF2158" s="53">
        <v>222.25892788979999</v>
      </c>
      <c r="CG2158" s="53">
        <v>0</v>
      </c>
      <c r="CH2158" s="53">
        <v>0</v>
      </c>
      <c r="CI2158" s="53">
        <v>142.9896657173</v>
      </c>
      <c r="CJ2158" s="53">
        <v>139.3065903163</v>
      </c>
      <c r="CK2158" s="53">
        <v>140.42429657919999</v>
      </c>
      <c r="CL2158" s="53">
        <v>0</v>
      </c>
      <c r="CM2158" s="53">
        <v>0</v>
      </c>
      <c r="CN2158" s="53"/>
      <c r="CO2158" s="53"/>
      <c r="CP2158" s="53"/>
      <c r="CQ2158" s="53"/>
      <c r="CR2158" s="53"/>
      <c r="CS2158" s="53"/>
      <c r="CT2158" s="53"/>
      <c r="CU2158" s="53"/>
      <c r="CV2158" s="53"/>
      <c r="CW2158" s="53"/>
      <c r="CX2158" s="53"/>
      <c r="CY2158" s="53"/>
      <c r="CZ2158" s="53"/>
      <c r="DA2158" s="53"/>
      <c r="DB2158" s="12"/>
      <c r="DC2158" s="12"/>
    </row>
    <row r="2159" spans="1:107">
      <c r="A2159" s="52">
        <v>40014</v>
      </c>
      <c r="B2159" s="53">
        <v>214.3238510429</v>
      </c>
      <c r="C2159" s="53">
        <v>201.0361188718</v>
      </c>
      <c r="D2159" s="53">
        <v>139.9812391129</v>
      </c>
      <c r="E2159" s="53">
        <v>211.54446409510001</v>
      </c>
      <c r="F2159" s="53">
        <v>264.9025390507</v>
      </c>
      <c r="G2159" s="53">
        <v>244.0130987771</v>
      </c>
      <c r="H2159" s="53">
        <v>195.71701771869999</v>
      </c>
      <c r="I2159" s="53">
        <v>198.2766403871</v>
      </c>
      <c r="J2159" s="53">
        <v>224.46878638519999</v>
      </c>
      <c r="K2159" s="53">
        <v>235.37710729049999</v>
      </c>
      <c r="L2159" s="53">
        <v>246.51696348210001</v>
      </c>
      <c r="M2159" s="53">
        <v>203.6479187752</v>
      </c>
      <c r="N2159" s="53">
        <v>220.6717372297</v>
      </c>
      <c r="O2159" s="53">
        <v>255.79913597749999</v>
      </c>
      <c r="P2159" s="53">
        <v>289.20048468229999</v>
      </c>
      <c r="Q2159" s="53">
        <v>307.85821585809998</v>
      </c>
      <c r="R2159" s="53">
        <v>358.82505105280001</v>
      </c>
      <c r="S2159" s="53">
        <v>188.2079042853</v>
      </c>
      <c r="T2159" s="53">
        <v>189.60079725560001</v>
      </c>
      <c r="U2159" s="53">
        <v>191.35232608940001</v>
      </c>
      <c r="V2159" s="53">
        <v>199.94104830800001</v>
      </c>
      <c r="W2159" s="53">
        <v>199.64218370130001</v>
      </c>
      <c r="X2159" s="53">
        <v>211.78107481719999</v>
      </c>
      <c r="Y2159" s="53">
        <v>221.93568668</v>
      </c>
      <c r="Z2159" s="53">
        <v>228.81505758680001</v>
      </c>
      <c r="AA2159" s="53">
        <v>190.49266412130001</v>
      </c>
      <c r="AB2159" s="53">
        <v>198.26889951769999</v>
      </c>
      <c r="AC2159" s="53">
        <v>208.06964817810001</v>
      </c>
      <c r="AD2159" s="53">
        <v>212.18332774949999</v>
      </c>
      <c r="AE2159" s="53">
        <v>269.70166134179999</v>
      </c>
      <c r="AF2159" s="53">
        <v>201.3838028461</v>
      </c>
      <c r="AG2159" s="53">
        <v>197.16781459640001</v>
      </c>
      <c r="AH2159" s="53">
        <v>203.58845386199999</v>
      </c>
      <c r="AI2159" s="53">
        <v>192.07524286570001</v>
      </c>
      <c r="AJ2159" s="53">
        <v>192.59975872300001</v>
      </c>
      <c r="AK2159" s="53">
        <v>314.99457844130001</v>
      </c>
      <c r="AL2159" s="53">
        <v>194.53309473709999</v>
      </c>
      <c r="AM2159" s="53">
        <v>203.31449358329999</v>
      </c>
      <c r="AN2159" s="53">
        <v>267.17926492660001</v>
      </c>
      <c r="AO2159" s="53">
        <v>143.05751981949999</v>
      </c>
      <c r="AP2159" s="53">
        <v>200.37850185400001</v>
      </c>
      <c r="AQ2159" s="53">
        <v>177.216983959</v>
      </c>
      <c r="AR2159" s="53">
        <v>219.870793367</v>
      </c>
      <c r="AS2159" s="53">
        <v>178.08508753519999</v>
      </c>
      <c r="AT2159" s="53">
        <v>172.97358618070001</v>
      </c>
      <c r="AU2159" s="53">
        <v>166.8736533796</v>
      </c>
      <c r="AV2159" s="53">
        <v>249.7743393783</v>
      </c>
      <c r="AW2159" s="53">
        <v>168.3684838758</v>
      </c>
      <c r="AX2159" s="53">
        <v>280.53966029790001</v>
      </c>
      <c r="AY2159" s="53">
        <v>250.40878082360001</v>
      </c>
      <c r="AZ2159" s="53">
        <v>165.49719609600001</v>
      </c>
      <c r="BA2159" s="53">
        <v>257.25743092279998</v>
      </c>
      <c r="BB2159" s="53">
        <v>275.40167818399999</v>
      </c>
      <c r="BC2159" s="53">
        <v>317.6392739053</v>
      </c>
      <c r="BD2159" s="53">
        <v>307.90432260519998</v>
      </c>
      <c r="BE2159" s="53">
        <v>143.29137312989999</v>
      </c>
      <c r="BF2159" s="53">
        <v>117.8753370407</v>
      </c>
      <c r="BG2159" s="53">
        <v>143.27216572180001</v>
      </c>
      <c r="BH2159" s="53">
        <v>147.8351365572</v>
      </c>
      <c r="BI2159" s="53">
        <v>139.26966644539999</v>
      </c>
      <c r="BJ2159" s="53">
        <v>140.38698608210001</v>
      </c>
      <c r="BK2159" s="53">
        <v>143.11874795750001</v>
      </c>
      <c r="BL2159" s="53">
        <v>138.13230918229999</v>
      </c>
      <c r="BM2159" s="53">
        <v>153.8910115665</v>
      </c>
      <c r="BN2159" s="53">
        <v>124.93501577489999</v>
      </c>
      <c r="BO2159" s="53">
        <v>134.94074334129999</v>
      </c>
      <c r="BP2159" s="53">
        <v>141.64571174529999</v>
      </c>
      <c r="BQ2159" s="53">
        <v>138.47054930729999</v>
      </c>
      <c r="BR2159" s="53">
        <v>140.43653996890001</v>
      </c>
      <c r="BS2159" s="53">
        <v>143.6246280405</v>
      </c>
      <c r="BT2159" s="53">
        <v>105.6326233432</v>
      </c>
      <c r="BU2159" s="53">
        <v>109.8215919429</v>
      </c>
      <c r="BV2159" s="53">
        <v>99.014973670000003</v>
      </c>
      <c r="BW2159" s="53">
        <v>162.2217224426</v>
      </c>
      <c r="BX2159" s="53">
        <v>154.31007708289999</v>
      </c>
      <c r="BY2159" s="53">
        <v>155.62169566259999</v>
      </c>
      <c r="BZ2159" s="53">
        <v>145.4205322956</v>
      </c>
      <c r="CA2159" s="53">
        <v>158.76808849139999</v>
      </c>
      <c r="CB2159" s="53">
        <v>169.963233043</v>
      </c>
      <c r="CC2159" s="53">
        <v>135.07625651859999</v>
      </c>
      <c r="CD2159" s="53">
        <v>188.2079042853</v>
      </c>
      <c r="CE2159" s="53">
        <v>169.37966720430001</v>
      </c>
      <c r="CF2159" s="53">
        <v>222.3364892134</v>
      </c>
      <c r="CG2159" s="53">
        <v>0</v>
      </c>
      <c r="CH2159" s="53">
        <v>0</v>
      </c>
      <c r="CI2159" s="53">
        <v>143.63552892589999</v>
      </c>
      <c r="CJ2159" s="53">
        <v>139.0708661429</v>
      </c>
      <c r="CK2159" s="53">
        <v>140.18627441949999</v>
      </c>
      <c r="CL2159" s="53">
        <v>0</v>
      </c>
      <c r="CM2159" s="53">
        <v>0</v>
      </c>
      <c r="CN2159" s="53"/>
      <c r="CO2159" s="53"/>
      <c r="CP2159" s="53"/>
      <c r="CQ2159" s="53"/>
      <c r="CR2159" s="53"/>
      <c r="CS2159" s="53"/>
      <c r="CT2159" s="53"/>
      <c r="CU2159" s="53"/>
      <c r="CV2159" s="53"/>
      <c r="CW2159" s="53"/>
      <c r="CX2159" s="53"/>
      <c r="CY2159" s="53"/>
      <c r="CZ2159" s="53"/>
      <c r="DA2159" s="53"/>
      <c r="DB2159" s="12"/>
      <c r="DC2159" s="12"/>
    </row>
    <row r="2160" spans="1:107">
      <c r="A2160" s="52">
        <v>40015</v>
      </c>
      <c r="B2160" s="53">
        <v>214.5030842537</v>
      </c>
      <c r="C2160" s="53">
        <v>201.06211462370001</v>
      </c>
      <c r="D2160" s="53">
        <v>139.9812391129</v>
      </c>
      <c r="E2160" s="53">
        <v>211.56854864389999</v>
      </c>
      <c r="F2160" s="53">
        <v>265.17640869439998</v>
      </c>
      <c r="G2160" s="53">
        <v>244.7466203251</v>
      </c>
      <c r="H2160" s="53">
        <v>195.74271937110001</v>
      </c>
      <c r="I2160" s="53">
        <v>198.30700978190001</v>
      </c>
      <c r="J2160" s="53">
        <v>225.1037666245</v>
      </c>
      <c r="K2160" s="53">
        <v>235.5922294261</v>
      </c>
      <c r="L2160" s="53">
        <v>247.05524216329999</v>
      </c>
      <c r="M2160" s="53">
        <v>203.98063689349999</v>
      </c>
      <c r="N2160" s="53">
        <v>220.99633085030001</v>
      </c>
      <c r="O2160" s="53">
        <v>256.2318417921</v>
      </c>
      <c r="P2160" s="53">
        <v>290.25451339519998</v>
      </c>
      <c r="Q2160" s="53">
        <v>308.75941805849999</v>
      </c>
      <c r="R2160" s="53">
        <v>357.15519145460001</v>
      </c>
      <c r="S2160" s="53">
        <v>188.2313257134</v>
      </c>
      <c r="T2160" s="53">
        <v>189.6258721323</v>
      </c>
      <c r="U2160" s="53">
        <v>191.382632675</v>
      </c>
      <c r="V2160" s="53">
        <v>199.96650680389999</v>
      </c>
      <c r="W2160" s="53">
        <v>199.66757970500001</v>
      </c>
      <c r="X2160" s="53">
        <v>211.8007234753</v>
      </c>
      <c r="Y2160" s="53">
        <v>221.96442748850001</v>
      </c>
      <c r="Z2160" s="53">
        <v>229.00239054689999</v>
      </c>
      <c r="AA2160" s="53">
        <v>190.52078749239999</v>
      </c>
      <c r="AB2160" s="53">
        <v>198.29574007299999</v>
      </c>
      <c r="AC2160" s="53">
        <v>208.1004586809</v>
      </c>
      <c r="AD2160" s="53">
        <v>212.19882168940001</v>
      </c>
      <c r="AE2160" s="53">
        <v>269.99871088340001</v>
      </c>
      <c r="AF2160" s="53">
        <v>201.40951941500001</v>
      </c>
      <c r="AG2160" s="53">
        <v>197.1926718517</v>
      </c>
      <c r="AH2160" s="53">
        <v>203.6145586431</v>
      </c>
      <c r="AI2160" s="53">
        <v>192.0993589796</v>
      </c>
      <c r="AJ2160" s="53">
        <v>192.62984514249999</v>
      </c>
      <c r="AK2160" s="53">
        <v>315.88459275759999</v>
      </c>
      <c r="AL2160" s="53">
        <v>194.619386558</v>
      </c>
      <c r="AM2160" s="53">
        <v>203.34315973139999</v>
      </c>
      <c r="AN2160" s="53">
        <v>267.97492292530001</v>
      </c>
      <c r="AO2160" s="53">
        <v>143.3617016128</v>
      </c>
      <c r="AP2160" s="53">
        <v>200.4069939988</v>
      </c>
      <c r="AQ2160" s="53">
        <v>177.2477816775</v>
      </c>
      <c r="AR2160" s="53">
        <v>220.50425970609999</v>
      </c>
      <c r="AS2160" s="53">
        <v>178.47843042010001</v>
      </c>
      <c r="AT2160" s="53">
        <v>173.00056491140001</v>
      </c>
      <c r="AU2160" s="53">
        <v>167.38762674099999</v>
      </c>
      <c r="AV2160" s="53">
        <v>249.80142335190001</v>
      </c>
      <c r="AW2160" s="53">
        <v>168.63387441290001</v>
      </c>
      <c r="AX2160" s="53">
        <v>280.68312511160002</v>
      </c>
      <c r="AY2160" s="53">
        <v>250.8052166722</v>
      </c>
      <c r="AZ2160" s="53">
        <v>165.5029098569</v>
      </c>
      <c r="BA2160" s="53">
        <v>258.58109119049999</v>
      </c>
      <c r="BB2160" s="53">
        <v>276.29374798740002</v>
      </c>
      <c r="BC2160" s="53">
        <v>319.23752540940001</v>
      </c>
      <c r="BD2160" s="53">
        <v>308.57639761370001</v>
      </c>
      <c r="BE2160" s="53">
        <v>143.47448093369999</v>
      </c>
      <c r="BF2160" s="53">
        <v>117.8753370407</v>
      </c>
      <c r="BG2160" s="53">
        <v>143.45524898100001</v>
      </c>
      <c r="BH2160" s="53">
        <v>148.32953856309999</v>
      </c>
      <c r="BI2160" s="53">
        <v>138.97848460860001</v>
      </c>
      <c r="BJ2160" s="53">
        <v>140.09390050990001</v>
      </c>
      <c r="BK2160" s="53">
        <v>142.8240286603</v>
      </c>
      <c r="BL2160" s="53">
        <v>138.72728743030001</v>
      </c>
      <c r="BM2160" s="53">
        <v>153.9021202724</v>
      </c>
      <c r="BN2160" s="53">
        <v>124.9510836776</v>
      </c>
      <c r="BO2160" s="53">
        <v>135.0827993245</v>
      </c>
      <c r="BP2160" s="53">
        <v>142.13301679989999</v>
      </c>
      <c r="BQ2160" s="53">
        <v>138.9442816232</v>
      </c>
      <c r="BR2160" s="53">
        <v>140.91734233759999</v>
      </c>
      <c r="BS2160" s="53">
        <v>142.84054351169999</v>
      </c>
      <c r="BT2160" s="53">
        <v>106.09982605650001</v>
      </c>
      <c r="BU2160" s="53">
        <v>110.4272198068</v>
      </c>
      <c r="BV2160" s="53">
        <v>99.2328259059</v>
      </c>
      <c r="BW2160" s="53">
        <v>162.2420452195</v>
      </c>
      <c r="BX2160" s="53">
        <v>154.32606532150001</v>
      </c>
      <c r="BY2160" s="53">
        <v>155.68118964390001</v>
      </c>
      <c r="BZ2160" s="53">
        <v>145.4466582181</v>
      </c>
      <c r="CA2160" s="53">
        <v>158.7513266009</v>
      </c>
      <c r="CB2160" s="53">
        <v>170.04233009320001</v>
      </c>
      <c r="CC2160" s="53">
        <v>135.3717706637</v>
      </c>
      <c r="CD2160" s="53">
        <v>188.2313257134</v>
      </c>
      <c r="CE2160" s="53">
        <v>169.96245262549999</v>
      </c>
      <c r="CF2160" s="53">
        <v>222.4678034774</v>
      </c>
      <c r="CG2160" s="53">
        <v>0</v>
      </c>
      <c r="CH2160" s="53">
        <v>0</v>
      </c>
      <c r="CI2160" s="53">
        <v>143.26961154369999</v>
      </c>
      <c r="CJ2160" s="53">
        <v>139.186405493</v>
      </c>
      <c r="CK2160" s="53">
        <v>140.30317342839999</v>
      </c>
      <c r="CL2160" s="53">
        <v>0</v>
      </c>
      <c r="CM2160" s="53">
        <v>0</v>
      </c>
      <c r="CN2160" s="53"/>
      <c r="CO2160" s="53"/>
      <c r="CP2160" s="53"/>
      <c r="CQ2160" s="53"/>
      <c r="CR2160" s="53"/>
      <c r="CS2160" s="53"/>
      <c r="CT2160" s="53"/>
      <c r="CU2160" s="53"/>
      <c r="CV2160" s="53"/>
      <c r="CW2160" s="53"/>
      <c r="CX2160" s="53"/>
      <c r="CY2160" s="53"/>
      <c r="CZ2160" s="53"/>
      <c r="DA2160" s="53"/>
      <c r="DB2160" s="12"/>
      <c r="DC2160" s="12"/>
    </row>
    <row r="2161" spans="1:107">
      <c r="A2161" s="52">
        <v>40016</v>
      </c>
      <c r="B2161" s="53">
        <v>214.79275046000001</v>
      </c>
      <c r="C2161" s="53">
        <v>201.086795231</v>
      </c>
      <c r="D2161" s="53">
        <v>139.9812391129</v>
      </c>
      <c r="E2161" s="53">
        <v>211.59324944459999</v>
      </c>
      <c r="F2161" s="53">
        <v>265.79017922520001</v>
      </c>
      <c r="G2161" s="53">
        <v>245.5287096454</v>
      </c>
      <c r="H2161" s="53">
        <v>195.76740272430001</v>
      </c>
      <c r="I2161" s="53">
        <v>198.33653846070001</v>
      </c>
      <c r="J2161" s="53">
        <v>225.83917911980001</v>
      </c>
      <c r="K2161" s="53">
        <v>234.7580517026</v>
      </c>
      <c r="L2161" s="53">
        <v>245.92367953390001</v>
      </c>
      <c r="M2161" s="53">
        <v>202.452191478</v>
      </c>
      <c r="N2161" s="53">
        <v>219.96535519579999</v>
      </c>
      <c r="O2161" s="53">
        <v>255.1447938451</v>
      </c>
      <c r="P2161" s="53">
        <v>289.901458773</v>
      </c>
      <c r="Q2161" s="53">
        <v>307.04154143120002</v>
      </c>
      <c r="R2161" s="53">
        <v>357.26888234440003</v>
      </c>
      <c r="S2161" s="53">
        <v>188.25480234259999</v>
      </c>
      <c r="T2161" s="53">
        <v>189.6500934769</v>
      </c>
      <c r="U2161" s="53">
        <v>191.40660539519999</v>
      </c>
      <c r="V2161" s="53">
        <v>199.99028871549999</v>
      </c>
      <c r="W2161" s="53">
        <v>199.68833256010001</v>
      </c>
      <c r="X2161" s="53">
        <v>211.8255035185</v>
      </c>
      <c r="Y2161" s="53">
        <v>222.03169073870001</v>
      </c>
      <c r="Z2161" s="53">
        <v>229.4131332147</v>
      </c>
      <c r="AA2161" s="53">
        <v>190.54471687099999</v>
      </c>
      <c r="AB2161" s="53">
        <v>198.31974131749999</v>
      </c>
      <c r="AC2161" s="53">
        <v>208.1245005522</v>
      </c>
      <c r="AD2161" s="53">
        <v>212.2310885338</v>
      </c>
      <c r="AE2161" s="53">
        <v>270.67023332359997</v>
      </c>
      <c r="AF2161" s="53">
        <v>201.4356478613</v>
      </c>
      <c r="AG2161" s="53">
        <v>197.21732603250001</v>
      </c>
      <c r="AH2161" s="53">
        <v>203.64128135690001</v>
      </c>
      <c r="AI2161" s="53">
        <v>192.1234781213</v>
      </c>
      <c r="AJ2161" s="53">
        <v>192.6527433119</v>
      </c>
      <c r="AK2161" s="53">
        <v>315.43604146280001</v>
      </c>
      <c r="AL2161" s="53">
        <v>194.61020150729999</v>
      </c>
      <c r="AM2161" s="53">
        <v>203.37130761860001</v>
      </c>
      <c r="AN2161" s="53">
        <v>268.87323144560003</v>
      </c>
      <c r="AO2161" s="53">
        <v>145.31948344220001</v>
      </c>
      <c r="AP2161" s="53">
        <v>200.43492707940001</v>
      </c>
      <c r="AQ2161" s="53">
        <v>177.27289638260001</v>
      </c>
      <c r="AR2161" s="53">
        <v>221.36327864340001</v>
      </c>
      <c r="AS2161" s="53">
        <v>178.63350434029999</v>
      </c>
      <c r="AT2161" s="53">
        <v>173.03140865719999</v>
      </c>
      <c r="AU2161" s="53">
        <v>167.5819843278</v>
      </c>
      <c r="AV2161" s="53">
        <v>249.81010313370001</v>
      </c>
      <c r="AW2161" s="53">
        <v>169.90795813290001</v>
      </c>
      <c r="AX2161" s="53">
        <v>280.5837409856</v>
      </c>
      <c r="AY2161" s="53">
        <v>251.12523388080001</v>
      </c>
      <c r="AZ2161" s="53">
        <v>165.50858456739999</v>
      </c>
      <c r="BA2161" s="53">
        <v>258.99043038989998</v>
      </c>
      <c r="BB2161" s="53">
        <v>277.70096540980001</v>
      </c>
      <c r="BC2161" s="53">
        <v>320.30415669199999</v>
      </c>
      <c r="BD2161" s="53">
        <v>310.10454602779998</v>
      </c>
      <c r="BE2161" s="53">
        <v>143.69222203020001</v>
      </c>
      <c r="BF2161" s="53">
        <v>117.8753370407</v>
      </c>
      <c r="BG2161" s="53">
        <v>143.67296089050001</v>
      </c>
      <c r="BH2161" s="53">
        <v>148.55521720319999</v>
      </c>
      <c r="BI2161" s="53">
        <v>138.3859939617</v>
      </c>
      <c r="BJ2161" s="53">
        <v>139.4967047559</v>
      </c>
      <c r="BK2161" s="53">
        <v>142.2159149137</v>
      </c>
      <c r="BL2161" s="53">
        <v>139.07729537110001</v>
      </c>
      <c r="BM2161" s="53">
        <v>153.9214482523</v>
      </c>
      <c r="BN2161" s="53">
        <v>124.9674021986</v>
      </c>
      <c r="BO2161" s="53">
        <v>135.40160090520001</v>
      </c>
      <c r="BP2161" s="53">
        <v>142.70933918439999</v>
      </c>
      <c r="BQ2161" s="53">
        <v>139.44946104639999</v>
      </c>
      <c r="BR2161" s="53">
        <v>141.43725576360001</v>
      </c>
      <c r="BS2161" s="53">
        <v>142.69673013619999</v>
      </c>
      <c r="BT2161" s="53">
        <v>107.2537788283</v>
      </c>
      <c r="BU2161" s="53">
        <v>110.81281289979999</v>
      </c>
      <c r="BV2161" s="53">
        <v>99.759986758899998</v>
      </c>
      <c r="BW2161" s="53">
        <v>162.26237054239999</v>
      </c>
      <c r="BX2161" s="53">
        <v>154.3420123482</v>
      </c>
      <c r="BY2161" s="53">
        <v>155.7121975348</v>
      </c>
      <c r="BZ2161" s="53">
        <v>145.47265023599999</v>
      </c>
      <c r="CA2161" s="53">
        <v>158.79970170199999</v>
      </c>
      <c r="CB2161" s="53">
        <v>170.1109437792</v>
      </c>
      <c r="CC2161" s="53">
        <v>135.93458764089999</v>
      </c>
      <c r="CD2161" s="53">
        <v>188.25480234259999</v>
      </c>
      <c r="CE2161" s="53">
        <v>170.31488652780001</v>
      </c>
      <c r="CF2161" s="53">
        <v>222.61255516470001</v>
      </c>
      <c r="CG2161" s="53">
        <v>0</v>
      </c>
      <c r="CH2161" s="53">
        <v>0</v>
      </c>
      <c r="CI2161" s="53">
        <v>142.73213011300001</v>
      </c>
      <c r="CJ2161" s="53">
        <v>138.21225055790001</v>
      </c>
      <c r="CK2161" s="53">
        <v>139.32125240880001</v>
      </c>
      <c r="CL2161" s="53">
        <v>0</v>
      </c>
      <c r="CM2161" s="53">
        <v>0</v>
      </c>
      <c r="CN2161" s="53"/>
      <c r="CO2161" s="53"/>
      <c r="CP2161" s="53"/>
      <c r="CQ2161" s="53"/>
      <c r="CR2161" s="53"/>
      <c r="CS2161" s="53"/>
      <c r="CT2161" s="53"/>
      <c r="CU2161" s="53"/>
      <c r="CV2161" s="53"/>
      <c r="CW2161" s="53"/>
      <c r="CX2161" s="53"/>
      <c r="CY2161" s="53"/>
      <c r="CZ2161" s="53"/>
      <c r="DA2161" s="53"/>
      <c r="DB2161" s="12"/>
      <c r="DC2161" s="12"/>
    </row>
    <row r="2162" spans="1:107">
      <c r="A2162" s="52">
        <v>40017</v>
      </c>
      <c r="B2162" s="53">
        <v>214.69917182890001</v>
      </c>
      <c r="C2162" s="53">
        <v>201.10922516639999</v>
      </c>
      <c r="D2162" s="53">
        <v>139.9812391129</v>
      </c>
      <c r="E2162" s="53">
        <v>211.6206280568</v>
      </c>
      <c r="F2162" s="53">
        <v>265.4808604904</v>
      </c>
      <c r="G2162" s="53">
        <v>245.41674043579999</v>
      </c>
      <c r="H2162" s="53">
        <v>195.79197720190001</v>
      </c>
      <c r="I2162" s="53">
        <v>198.36181338950001</v>
      </c>
      <c r="J2162" s="53">
        <v>225.3500848514</v>
      </c>
      <c r="K2162" s="53">
        <v>234.69960358419999</v>
      </c>
      <c r="L2162" s="53">
        <v>246.0558289793</v>
      </c>
      <c r="M2162" s="53">
        <v>202.50728483189999</v>
      </c>
      <c r="N2162" s="53">
        <v>219.72114171050001</v>
      </c>
      <c r="O2162" s="53">
        <v>255.6196576111</v>
      </c>
      <c r="P2162" s="53">
        <v>288.87101791999999</v>
      </c>
      <c r="Q2162" s="53">
        <v>307.63116388520001</v>
      </c>
      <c r="R2162" s="53">
        <v>355.74366434590002</v>
      </c>
      <c r="S2162" s="53">
        <v>188.27817731389999</v>
      </c>
      <c r="T2162" s="53">
        <v>189.67380270219999</v>
      </c>
      <c r="U2162" s="53">
        <v>191.4305781155</v>
      </c>
      <c r="V2162" s="53">
        <v>200.018723317</v>
      </c>
      <c r="W2162" s="53">
        <v>199.71839189990001</v>
      </c>
      <c r="X2162" s="53">
        <v>211.85265439150001</v>
      </c>
      <c r="Y2162" s="53">
        <v>221.99158836570001</v>
      </c>
      <c r="Z2162" s="53">
        <v>229.21880792100001</v>
      </c>
      <c r="AA2162" s="53">
        <v>190.56858883340001</v>
      </c>
      <c r="AB2162" s="53">
        <v>198.34653994729999</v>
      </c>
      <c r="AC2162" s="53">
        <v>208.15159442789999</v>
      </c>
      <c r="AD2162" s="53">
        <v>212.2184841639</v>
      </c>
      <c r="AE2162" s="53">
        <v>270.32769374959997</v>
      </c>
      <c r="AF2162" s="53">
        <v>201.46064666180001</v>
      </c>
      <c r="AG2162" s="53">
        <v>197.24253629360001</v>
      </c>
      <c r="AH2162" s="53">
        <v>203.6663095774</v>
      </c>
      <c r="AI2162" s="53">
        <v>192.14760029129999</v>
      </c>
      <c r="AJ2162" s="53">
        <v>192.6777197888</v>
      </c>
      <c r="AK2162" s="53">
        <v>314.74577603249998</v>
      </c>
      <c r="AL2162" s="53">
        <v>194.58679384710001</v>
      </c>
      <c r="AM2162" s="53">
        <v>203.39967585100001</v>
      </c>
      <c r="AN2162" s="53">
        <v>268.63533131759999</v>
      </c>
      <c r="AO2162" s="53">
        <v>144.63140900549999</v>
      </c>
      <c r="AP2162" s="53">
        <v>200.46297453139999</v>
      </c>
      <c r="AQ2162" s="53">
        <v>177.30110864580001</v>
      </c>
      <c r="AR2162" s="53">
        <v>220.8394220042</v>
      </c>
      <c r="AS2162" s="53">
        <v>178.6318703256</v>
      </c>
      <c r="AT2162" s="53">
        <v>173.05601885620001</v>
      </c>
      <c r="AU2162" s="53">
        <v>167.56972607060001</v>
      </c>
      <c r="AV2162" s="53">
        <v>249.77934264340001</v>
      </c>
      <c r="AW2162" s="53">
        <v>169.3594580749</v>
      </c>
      <c r="AX2162" s="53">
        <v>280.11728722049997</v>
      </c>
      <c r="AY2162" s="53">
        <v>250.76365625029999</v>
      </c>
      <c r="AZ2162" s="53">
        <v>165.51425927790001</v>
      </c>
      <c r="BA2162" s="53">
        <v>259.03714116010002</v>
      </c>
      <c r="BB2162" s="53">
        <v>278.0640908579</v>
      </c>
      <c r="BC2162" s="53">
        <v>319.95799745559998</v>
      </c>
      <c r="BD2162" s="53">
        <v>309.04374762100002</v>
      </c>
      <c r="BE2162" s="53">
        <v>143.68633589039999</v>
      </c>
      <c r="BF2162" s="53">
        <v>117.8753370407</v>
      </c>
      <c r="BG2162" s="53">
        <v>143.66707553969999</v>
      </c>
      <c r="BH2162" s="53">
        <v>148.552218587</v>
      </c>
      <c r="BI2162" s="53">
        <v>137.97138450220001</v>
      </c>
      <c r="BJ2162" s="53">
        <v>139.0791133754</v>
      </c>
      <c r="BK2162" s="53">
        <v>141.7898600366</v>
      </c>
      <c r="BL2162" s="53">
        <v>139.18052370469999</v>
      </c>
      <c r="BM2162" s="53">
        <v>153.93937915270001</v>
      </c>
      <c r="BN2162" s="53">
        <v>124.9828666834</v>
      </c>
      <c r="BO2162" s="53">
        <v>135.2402502555</v>
      </c>
      <c r="BP2162" s="53">
        <v>142.43622022100001</v>
      </c>
      <c r="BQ2162" s="53">
        <v>139.3758313013</v>
      </c>
      <c r="BR2162" s="53">
        <v>141.33746817549999</v>
      </c>
      <c r="BS2162" s="53">
        <v>142.00163293770001</v>
      </c>
      <c r="BT2162" s="53">
        <v>107.296691252</v>
      </c>
      <c r="BU2162" s="53">
        <v>110.7086268808</v>
      </c>
      <c r="BV2162" s="53">
        <v>99.406579773199994</v>
      </c>
      <c r="BW2162" s="53">
        <v>162.28265333869999</v>
      </c>
      <c r="BX2162" s="53">
        <v>154.35791815010001</v>
      </c>
      <c r="BY2162" s="53">
        <v>155.736510568</v>
      </c>
      <c r="BZ2162" s="53">
        <v>145.4947122639</v>
      </c>
      <c r="CA2162" s="53">
        <v>158.83559036529999</v>
      </c>
      <c r="CB2162" s="53">
        <v>169.89218755749999</v>
      </c>
      <c r="CC2162" s="53">
        <v>135.8566489614</v>
      </c>
      <c r="CD2162" s="53">
        <v>188.27817731389999</v>
      </c>
      <c r="CE2162" s="53">
        <v>170.37138701020001</v>
      </c>
      <c r="CF2162" s="53">
        <v>222.64241508570001</v>
      </c>
      <c r="CG2162" s="53">
        <v>0</v>
      </c>
      <c r="CH2162" s="53">
        <v>0</v>
      </c>
      <c r="CI2162" s="53">
        <v>142.24034473250001</v>
      </c>
      <c r="CJ2162" s="53">
        <v>137.99557098310001</v>
      </c>
      <c r="CK2162" s="53">
        <v>139.1031800641</v>
      </c>
      <c r="CL2162" s="53">
        <v>0</v>
      </c>
      <c r="CM2162" s="53">
        <v>0</v>
      </c>
      <c r="CN2162" s="53"/>
      <c r="CO2162" s="53"/>
      <c r="CP2162" s="53"/>
      <c r="CQ2162" s="53"/>
      <c r="CR2162" s="53"/>
      <c r="CS2162" s="53"/>
      <c r="CT2162" s="53"/>
      <c r="CU2162" s="53"/>
      <c r="CV2162" s="53"/>
      <c r="CW2162" s="53"/>
      <c r="CX2162" s="53"/>
      <c r="CY2162" s="53"/>
      <c r="CZ2162" s="53"/>
      <c r="DA2162" s="53"/>
      <c r="DB2162" s="12"/>
      <c r="DC2162" s="12"/>
    </row>
    <row r="2163" spans="1:107">
      <c r="A2163" s="52">
        <v>40018</v>
      </c>
      <c r="B2163" s="53">
        <v>214.68425503329999</v>
      </c>
      <c r="C2163" s="53">
        <v>201.12714708569999</v>
      </c>
      <c r="D2163" s="53">
        <v>139.9812391129</v>
      </c>
      <c r="E2163" s="53">
        <v>211.64201580240001</v>
      </c>
      <c r="F2163" s="53">
        <v>265.39950795760001</v>
      </c>
      <c r="G2163" s="53">
        <v>245.39128296929999</v>
      </c>
      <c r="H2163" s="53">
        <v>195.81680005699999</v>
      </c>
      <c r="I2163" s="53">
        <v>198.38819521459999</v>
      </c>
      <c r="J2163" s="53">
        <v>225.38316138670001</v>
      </c>
      <c r="K2163" s="53">
        <v>235.6394450903</v>
      </c>
      <c r="L2163" s="53">
        <v>246.92974202670001</v>
      </c>
      <c r="M2163" s="53">
        <v>202.45187602690001</v>
      </c>
      <c r="N2163" s="53">
        <v>220.2613169775</v>
      </c>
      <c r="O2163" s="53">
        <v>255.97998548179999</v>
      </c>
      <c r="P2163" s="53">
        <v>290.01471984659997</v>
      </c>
      <c r="Q2163" s="53">
        <v>309.94185578370002</v>
      </c>
      <c r="R2163" s="53">
        <v>357.87089559679998</v>
      </c>
      <c r="S2163" s="53">
        <v>188.30134598960001</v>
      </c>
      <c r="T2163" s="53">
        <v>189.69758971709999</v>
      </c>
      <c r="U2163" s="53">
        <v>191.4545421361</v>
      </c>
      <c r="V2163" s="53">
        <v>200.03505267989999</v>
      </c>
      <c r="W2163" s="53">
        <v>199.73390978640001</v>
      </c>
      <c r="X2163" s="53">
        <v>211.86287385879999</v>
      </c>
      <c r="Y2163" s="53">
        <v>221.98819616029999</v>
      </c>
      <c r="Z2163" s="53">
        <v>229.17068055850001</v>
      </c>
      <c r="AA2163" s="53">
        <v>190.5924666361</v>
      </c>
      <c r="AB2163" s="53">
        <v>198.3686305736</v>
      </c>
      <c r="AC2163" s="53">
        <v>208.16507414279999</v>
      </c>
      <c r="AD2163" s="53">
        <v>212.20904636669999</v>
      </c>
      <c r="AE2163" s="53">
        <v>270.23728496119998</v>
      </c>
      <c r="AF2163" s="53">
        <v>201.4874259385</v>
      </c>
      <c r="AG2163" s="53">
        <v>197.26637118869999</v>
      </c>
      <c r="AH2163" s="53">
        <v>203.69417431319999</v>
      </c>
      <c r="AI2163" s="53">
        <v>192.17167211570001</v>
      </c>
      <c r="AJ2163" s="53">
        <v>192.70084375350001</v>
      </c>
      <c r="AK2163" s="53">
        <v>314.08771823820001</v>
      </c>
      <c r="AL2163" s="53">
        <v>194.56120810300001</v>
      </c>
      <c r="AM2163" s="53">
        <v>203.42635882299999</v>
      </c>
      <c r="AN2163" s="53">
        <v>268.62341808740001</v>
      </c>
      <c r="AO2163" s="53">
        <v>145.24016696390001</v>
      </c>
      <c r="AP2163" s="53">
        <v>200.4895372695</v>
      </c>
      <c r="AQ2163" s="53">
        <v>177.3297876892</v>
      </c>
      <c r="AR2163" s="53">
        <v>220.87502593939999</v>
      </c>
      <c r="AS2163" s="53">
        <v>178.7199654973</v>
      </c>
      <c r="AT2163" s="53">
        <v>173.0746466059</v>
      </c>
      <c r="AU2163" s="53">
        <v>167.67968487620001</v>
      </c>
      <c r="AV2163" s="53">
        <v>249.7513311891</v>
      </c>
      <c r="AW2163" s="53">
        <v>169.09370161410001</v>
      </c>
      <c r="AX2163" s="53">
        <v>279.698678003</v>
      </c>
      <c r="AY2163" s="53">
        <v>250.59548833689999</v>
      </c>
      <c r="AZ2163" s="53">
        <v>165.51997228779999</v>
      </c>
      <c r="BA2163" s="53">
        <v>259.40251161250001</v>
      </c>
      <c r="BB2163" s="53">
        <v>277.7695679574</v>
      </c>
      <c r="BC2163" s="53">
        <v>320.00943117920002</v>
      </c>
      <c r="BD2163" s="53">
        <v>308.94355819999998</v>
      </c>
      <c r="BE2163" s="53">
        <v>143.68954538509999</v>
      </c>
      <c r="BF2163" s="53">
        <v>117.8753370407</v>
      </c>
      <c r="BG2163" s="53">
        <v>143.67028460419999</v>
      </c>
      <c r="BH2163" s="53">
        <v>148.55966822990001</v>
      </c>
      <c r="BI2163" s="53">
        <v>138.31900164499999</v>
      </c>
      <c r="BJ2163" s="53">
        <v>139.43014223750001</v>
      </c>
      <c r="BK2163" s="53">
        <v>142.14952300440001</v>
      </c>
      <c r="BL2163" s="53">
        <v>138.9544728903</v>
      </c>
      <c r="BM2163" s="53">
        <v>153.95129663329999</v>
      </c>
      <c r="BN2163" s="53">
        <v>124.9997467626</v>
      </c>
      <c r="BO2163" s="53">
        <v>135.1975937226</v>
      </c>
      <c r="BP2163" s="53">
        <v>142.46060105679999</v>
      </c>
      <c r="BQ2163" s="53">
        <v>139.35820425150001</v>
      </c>
      <c r="BR2163" s="53">
        <v>141.32497542249999</v>
      </c>
      <c r="BS2163" s="53">
        <v>142.00163293770001</v>
      </c>
      <c r="BT2163" s="53">
        <v>107.94485959070001</v>
      </c>
      <c r="BU2163" s="53">
        <v>110.7270391422</v>
      </c>
      <c r="BV2163" s="53">
        <v>99.353266891800004</v>
      </c>
      <c r="BW2163" s="53">
        <v>162.30280343480001</v>
      </c>
      <c r="BX2163" s="53">
        <v>154.3738684683</v>
      </c>
      <c r="BY2163" s="53">
        <v>155.76313903019999</v>
      </c>
      <c r="BZ2163" s="53">
        <v>145.5210998922</v>
      </c>
      <c r="CA2163" s="53">
        <v>158.84594316850001</v>
      </c>
      <c r="CB2163" s="53">
        <v>169.80611285110001</v>
      </c>
      <c r="CC2163" s="53">
        <v>135.9578164104</v>
      </c>
      <c r="CD2163" s="53">
        <v>188.30134598960001</v>
      </c>
      <c r="CE2163" s="53">
        <v>170.4224724609</v>
      </c>
      <c r="CF2163" s="53">
        <v>222.666803813</v>
      </c>
      <c r="CG2163" s="53">
        <v>0</v>
      </c>
      <c r="CH2163" s="53">
        <v>0</v>
      </c>
      <c r="CI2163" s="53">
        <v>142.24034473250001</v>
      </c>
      <c r="CJ2163" s="53">
        <v>137.971916755</v>
      </c>
      <c r="CK2163" s="53">
        <v>139.07995519280001</v>
      </c>
      <c r="CL2163" s="53">
        <v>0</v>
      </c>
      <c r="CM2163" s="53">
        <v>0</v>
      </c>
      <c r="CN2163" s="53"/>
      <c r="CO2163" s="53"/>
      <c r="CP2163" s="53"/>
      <c r="CQ2163" s="53"/>
      <c r="CR2163" s="53"/>
      <c r="CS2163" s="53"/>
      <c r="CT2163" s="53"/>
      <c r="CU2163" s="53"/>
      <c r="CV2163" s="53"/>
      <c r="CW2163" s="53"/>
      <c r="CX2163" s="53"/>
      <c r="CY2163" s="53"/>
      <c r="CZ2163" s="53"/>
      <c r="DA2163" s="53"/>
      <c r="DB2163" s="12"/>
      <c r="DC2163" s="12"/>
    </row>
    <row r="2164" spans="1:107">
      <c r="A2164" s="52">
        <v>40021</v>
      </c>
      <c r="B2164" s="53">
        <v>214.57803066880001</v>
      </c>
      <c r="C2164" s="53">
        <v>201.1962659253</v>
      </c>
      <c r="D2164" s="53">
        <v>139.9812391129</v>
      </c>
      <c r="E2164" s="53">
        <v>211.71659979750001</v>
      </c>
      <c r="F2164" s="53">
        <v>264.95413166600002</v>
      </c>
      <c r="G2164" s="53">
        <v>245.32337333730001</v>
      </c>
      <c r="H2164" s="53">
        <v>195.8910569013</v>
      </c>
      <c r="I2164" s="53">
        <v>198.46822103989999</v>
      </c>
      <c r="J2164" s="53">
        <v>225.3536464908</v>
      </c>
      <c r="K2164" s="53">
        <v>236.29029392839999</v>
      </c>
      <c r="L2164" s="53">
        <v>247.57856131150001</v>
      </c>
      <c r="M2164" s="53">
        <v>202.82861521070001</v>
      </c>
      <c r="N2164" s="53">
        <v>220.79036449169999</v>
      </c>
      <c r="O2164" s="53">
        <v>256.37407714990002</v>
      </c>
      <c r="P2164" s="53">
        <v>291.50110854100001</v>
      </c>
      <c r="Q2164" s="53">
        <v>310.96823075779997</v>
      </c>
      <c r="R2164" s="53">
        <v>359.07293064459998</v>
      </c>
      <c r="S2164" s="53">
        <v>188.37038981649999</v>
      </c>
      <c r="T2164" s="53">
        <v>189.7691785703</v>
      </c>
      <c r="U2164" s="53">
        <v>191.5276951733</v>
      </c>
      <c r="V2164" s="53">
        <v>200.10736554159999</v>
      </c>
      <c r="W2164" s="53">
        <v>199.80565980590001</v>
      </c>
      <c r="X2164" s="53">
        <v>211.93294865990001</v>
      </c>
      <c r="Y2164" s="53">
        <v>221.9751152588</v>
      </c>
      <c r="Z2164" s="53">
        <v>228.89913953320001</v>
      </c>
      <c r="AA2164" s="53">
        <v>190.66476756820001</v>
      </c>
      <c r="AB2164" s="53">
        <v>198.44367261510001</v>
      </c>
      <c r="AC2164" s="53">
        <v>208.2292156613</v>
      </c>
      <c r="AD2164" s="53">
        <v>212.24480727439999</v>
      </c>
      <c r="AE2164" s="53">
        <v>269.74214579710002</v>
      </c>
      <c r="AF2164" s="53">
        <v>201.56345062829999</v>
      </c>
      <c r="AG2164" s="53">
        <v>197.3392972085</v>
      </c>
      <c r="AH2164" s="53">
        <v>203.77153219659999</v>
      </c>
      <c r="AI2164" s="53">
        <v>192.24341620659999</v>
      </c>
      <c r="AJ2164" s="53">
        <v>192.7743583157</v>
      </c>
      <c r="AK2164" s="53">
        <v>313.46629088229997</v>
      </c>
      <c r="AL2164" s="53">
        <v>194.58182845069999</v>
      </c>
      <c r="AM2164" s="53">
        <v>203.5000507707</v>
      </c>
      <c r="AN2164" s="53">
        <v>268.5217049501</v>
      </c>
      <c r="AO2164" s="53">
        <v>145.99360074090001</v>
      </c>
      <c r="AP2164" s="53">
        <v>200.56225199950001</v>
      </c>
      <c r="AQ2164" s="53">
        <v>177.39997831010001</v>
      </c>
      <c r="AR2164" s="53">
        <v>220.7131317589</v>
      </c>
      <c r="AS2164" s="53">
        <v>178.80792879789999</v>
      </c>
      <c r="AT2164" s="53">
        <v>173.15392208169999</v>
      </c>
      <c r="AU2164" s="53">
        <v>167.7646340119</v>
      </c>
      <c r="AV2164" s="53">
        <v>249.81658654789999</v>
      </c>
      <c r="AW2164" s="53">
        <v>168.24905199520001</v>
      </c>
      <c r="AX2164" s="53">
        <v>279.38767315960001</v>
      </c>
      <c r="AY2164" s="53">
        <v>250.0670174169</v>
      </c>
      <c r="AZ2164" s="53">
        <v>165.56059454850001</v>
      </c>
      <c r="BA2164" s="53">
        <v>259.54434544119999</v>
      </c>
      <c r="BB2164" s="53">
        <v>277.93718353679998</v>
      </c>
      <c r="BC2164" s="53">
        <v>320.20919760129999</v>
      </c>
      <c r="BD2164" s="53">
        <v>308.16623558719999</v>
      </c>
      <c r="BE2164" s="53">
        <v>143.67067982290001</v>
      </c>
      <c r="BF2164" s="53">
        <v>117.8753370407</v>
      </c>
      <c r="BG2164" s="53">
        <v>143.65142157080001</v>
      </c>
      <c r="BH2164" s="53">
        <v>148.5972396125</v>
      </c>
      <c r="BI2164" s="53">
        <v>138.23746465159999</v>
      </c>
      <c r="BJ2164" s="53">
        <v>139.34825627480001</v>
      </c>
      <c r="BK2164" s="53">
        <v>142.0685017065</v>
      </c>
      <c r="BL2164" s="53">
        <v>139.03700190640001</v>
      </c>
      <c r="BM2164" s="53">
        <v>153.9913832739</v>
      </c>
      <c r="BN2164" s="53">
        <v>125.047117727</v>
      </c>
      <c r="BO2164" s="53">
        <v>134.96493976759999</v>
      </c>
      <c r="BP2164" s="53">
        <v>142.37590809619999</v>
      </c>
      <c r="BQ2164" s="53">
        <v>139.30803382779999</v>
      </c>
      <c r="BR2164" s="53">
        <v>141.2698558182</v>
      </c>
      <c r="BS2164" s="53">
        <v>142.015977537</v>
      </c>
      <c r="BT2164" s="53">
        <v>107.544874527</v>
      </c>
      <c r="BU2164" s="53">
        <v>110.79800878029999</v>
      </c>
      <c r="BV2164" s="53">
        <v>99.052861966699993</v>
      </c>
      <c r="BW2164" s="53">
        <v>162.3637210439</v>
      </c>
      <c r="BX2164" s="53">
        <v>154.4211686216</v>
      </c>
      <c r="BY2164" s="53">
        <v>155.83895959540001</v>
      </c>
      <c r="BZ2164" s="53">
        <v>145.5944343148</v>
      </c>
      <c r="CA2164" s="53">
        <v>158.9121100696</v>
      </c>
      <c r="CB2164" s="53">
        <v>169.57367922020001</v>
      </c>
      <c r="CC2164" s="53">
        <v>135.60570903690001</v>
      </c>
      <c r="CD2164" s="53">
        <v>188.37038981649999</v>
      </c>
      <c r="CE2164" s="53">
        <v>170.5291690345</v>
      </c>
      <c r="CF2164" s="53">
        <v>222.74715511829999</v>
      </c>
      <c r="CG2164" s="53">
        <v>0</v>
      </c>
      <c r="CH2164" s="53">
        <v>0</v>
      </c>
      <c r="CI2164" s="53">
        <v>143.1804062608</v>
      </c>
      <c r="CJ2164" s="53">
        <v>138.7878793239</v>
      </c>
      <c r="CK2164" s="53">
        <v>139.9027779374</v>
      </c>
      <c r="CL2164" s="53">
        <v>0</v>
      </c>
      <c r="CM2164" s="53">
        <v>0</v>
      </c>
      <c r="CN2164" s="53"/>
      <c r="CO2164" s="53"/>
      <c r="CP2164" s="53"/>
      <c r="CQ2164" s="53"/>
      <c r="CR2164" s="53"/>
      <c r="CS2164" s="53"/>
      <c r="CT2164" s="53"/>
      <c r="CU2164" s="53"/>
      <c r="CV2164" s="53"/>
      <c r="CW2164" s="53"/>
      <c r="CX2164" s="53"/>
      <c r="CY2164" s="53"/>
      <c r="CZ2164" s="53"/>
      <c r="DA2164" s="53"/>
      <c r="DB2164" s="12"/>
      <c r="DC2164" s="12"/>
    </row>
    <row r="2165" spans="1:107">
      <c r="A2165" s="52">
        <v>40022</v>
      </c>
      <c r="B2165" s="53">
        <v>214.59661742860001</v>
      </c>
      <c r="C2165" s="53">
        <v>201.2159548571</v>
      </c>
      <c r="D2165" s="53">
        <v>139.9812391129</v>
      </c>
      <c r="E2165" s="53">
        <v>211.72191863929999</v>
      </c>
      <c r="F2165" s="53">
        <v>264.8405811911</v>
      </c>
      <c r="G2165" s="53">
        <v>245.7200034622</v>
      </c>
      <c r="H2165" s="53">
        <v>195.91563375850001</v>
      </c>
      <c r="I2165" s="53">
        <v>198.49248817349999</v>
      </c>
      <c r="J2165" s="53">
        <v>225.9093354991</v>
      </c>
      <c r="K2165" s="53">
        <v>236.7942744938</v>
      </c>
      <c r="L2165" s="53">
        <v>248.12657717580001</v>
      </c>
      <c r="M2165" s="53">
        <v>203.6650267318</v>
      </c>
      <c r="N2165" s="53">
        <v>221.39751541219999</v>
      </c>
      <c r="O2165" s="53">
        <v>256.79625942519999</v>
      </c>
      <c r="P2165" s="53">
        <v>292.443703653</v>
      </c>
      <c r="Q2165" s="53">
        <v>311.49574714329998</v>
      </c>
      <c r="R2165" s="53">
        <v>359.56840041940001</v>
      </c>
      <c r="S2165" s="53">
        <v>188.3937268148</v>
      </c>
      <c r="T2165" s="53">
        <v>189.7933262821</v>
      </c>
      <c r="U2165" s="53">
        <v>191.55163127739999</v>
      </c>
      <c r="V2165" s="53">
        <v>200.1417023571</v>
      </c>
      <c r="W2165" s="53">
        <v>199.84069628399999</v>
      </c>
      <c r="X2165" s="53">
        <v>211.93439930459999</v>
      </c>
      <c r="Y2165" s="53">
        <v>221.80534235050001</v>
      </c>
      <c r="Z2165" s="53">
        <v>228.83048359520001</v>
      </c>
      <c r="AA2165" s="53">
        <v>190.6912854851</v>
      </c>
      <c r="AB2165" s="53">
        <v>198.47126358840001</v>
      </c>
      <c r="AC2165" s="53">
        <v>208.24826050409999</v>
      </c>
      <c r="AD2165" s="53">
        <v>212.21093484549999</v>
      </c>
      <c r="AE2165" s="53">
        <v>269.61570363470003</v>
      </c>
      <c r="AF2165" s="53">
        <v>201.5891333884</v>
      </c>
      <c r="AG2165" s="53">
        <v>197.35935483099999</v>
      </c>
      <c r="AH2165" s="53">
        <v>203.79918704900001</v>
      </c>
      <c r="AI2165" s="53">
        <v>192.2675000346</v>
      </c>
      <c r="AJ2165" s="53">
        <v>192.8020667676</v>
      </c>
      <c r="AK2165" s="53">
        <v>313.45741196300003</v>
      </c>
      <c r="AL2165" s="53">
        <v>194.6058905941</v>
      </c>
      <c r="AM2165" s="53">
        <v>203.5156702678</v>
      </c>
      <c r="AN2165" s="53">
        <v>268.96681977089997</v>
      </c>
      <c r="AO2165" s="53">
        <v>146.22146482299999</v>
      </c>
      <c r="AP2165" s="53">
        <v>200.57810053</v>
      </c>
      <c r="AQ2165" s="53">
        <v>177.42154649419999</v>
      </c>
      <c r="AR2165" s="53">
        <v>221.1098109026</v>
      </c>
      <c r="AS2165" s="53">
        <v>178.93858396280001</v>
      </c>
      <c r="AT2165" s="53">
        <v>173.17568084480001</v>
      </c>
      <c r="AU2165" s="53">
        <v>167.9300686368</v>
      </c>
      <c r="AV2165" s="53">
        <v>249.81164518610001</v>
      </c>
      <c r="AW2165" s="53">
        <v>168.13646986040001</v>
      </c>
      <c r="AX2165" s="53">
        <v>279.39391504219998</v>
      </c>
      <c r="AY2165" s="53">
        <v>249.85029260760001</v>
      </c>
      <c r="AZ2165" s="53">
        <v>165.57808691010001</v>
      </c>
      <c r="BA2165" s="53">
        <v>259.7655686681</v>
      </c>
      <c r="BB2165" s="53">
        <v>278.75042653179997</v>
      </c>
      <c r="BC2165" s="53">
        <v>321.72379492739998</v>
      </c>
      <c r="BD2165" s="53">
        <v>308.29366279589999</v>
      </c>
      <c r="BE2165" s="53">
        <v>143.67067982290001</v>
      </c>
      <c r="BF2165" s="53">
        <v>117.8753370407</v>
      </c>
      <c r="BG2165" s="53">
        <v>143.65142157080001</v>
      </c>
      <c r="BH2165" s="53">
        <v>148.78205319240001</v>
      </c>
      <c r="BI2165" s="53">
        <v>138.92605770099999</v>
      </c>
      <c r="BJ2165" s="53">
        <v>140.0428605111</v>
      </c>
      <c r="BK2165" s="53">
        <v>142.77763641690001</v>
      </c>
      <c r="BL2165" s="53">
        <v>139.76802448660001</v>
      </c>
      <c r="BM2165" s="53">
        <v>153.98469446319999</v>
      </c>
      <c r="BN2165" s="53">
        <v>125.06390190480001</v>
      </c>
      <c r="BO2165" s="53">
        <v>134.90554036969999</v>
      </c>
      <c r="BP2165" s="53">
        <v>142.74235255549999</v>
      </c>
      <c r="BQ2165" s="53">
        <v>139.56227560759999</v>
      </c>
      <c r="BR2165" s="53">
        <v>141.54121220979999</v>
      </c>
      <c r="BS2165" s="53">
        <v>142.05541952569999</v>
      </c>
      <c r="BT2165" s="53">
        <v>107.3369985086</v>
      </c>
      <c r="BU2165" s="53">
        <v>111.35175594499999</v>
      </c>
      <c r="BV2165" s="53">
        <v>99.101837344200007</v>
      </c>
      <c r="BW2165" s="53">
        <v>162.38390375649999</v>
      </c>
      <c r="BX2165" s="53">
        <v>154.43712547569999</v>
      </c>
      <c r="BY2165" s="53">
        <v>155.8685262331</v>
      </c>
      <c r="BZ2165" s="53">
        <v>145.61805973419999</v>
      </c>
      <c r="CA2165" s="53">
        <v>158.91974024710001</v>
      </c>
      <c r="CB2165" s="53">
        <v>169.31522032500001</v>
      </c>
      <c r="CC2165" s="53">
        <v>135.42790402270001</v>
      </c>
      <c r="CD2165" s="53">
        <v>188.3937268148</v>
      </c>
      <c r="CE2165" s="53">
        <v>170.77405553329999</v>
      </c>
      <c r="CF2165" s="53">
        <v>222.83436285939999</v>
      </c>
      <c r="CG2165" s="53">
        <v>0</v>
      </c>
      <c r="CH2165" s="53">
        <v>0</v>
      </c>
      <c r="CI2165" s="53">
        <v>142.17490584180001</v>
      </c>
      <c r="CJ2165" s="53">
        <v>138.46125420499999</v>
      </c>
      <c r="CK2165" s="53">
        <v>139.5740054748</v>
      </c>
      <c r="CL2165" s="53">
        <v>0</v>
      </c>
      <c r="CM2165" s="53">
        <v>0</v>
      </c>
      <c r="CN2165" s="53"/>
      <c r="CO2165" s="53"/>
      <c r="CP2165" s="53"/>
      <c r="CQ2165" s="53"/>
      <c r="CR2165" s="53"/>
      <c r="CS2165" s="53"/>
      <c r="CT2165" s="53"/>
      <c r="CU2165" s="53"/>
      <c r="CV2165" s="53"/>
      <c r="CW2165" s="53"/>
      <c r="CX2165" s="53"/>
      <c r="CY2165" s="53"/>
      <c r="CZ2165" s="53"/>
      <c r="DA2165" s="53"/>
      <c r="DB2165" s="12"/>
      <c r="DC2165" s="12"/>
    </row>
    <row r="2166" spans="1:107">
      <c r="A2166" s="52">
        <v>40023</v>
      </c>
      <c r="B2166" s="53">
        <v>214.5568409727</v>
      </c>
      <c r="C2166" s="53">
        <v>201.247633226</v>
      </c>
      <c r="D2166" s="53">
        <v>139.9812391129</v>
      </c>
      <c r="E2166" s="53">
        <v>211.75103695679999</v>
      </c>
      <c r="F2166" s="53">
        <v>264.53899352510001</v>
      </c>
      <c r="G2166" s="53">
        <v>246.113509806</v>
      </c>
      <c r="H2166" s="53">
        <v>195.9405906886</v>
      </c>
      <c r="I2166" s="53">
        <v>198.51958691710001</v>
      </c>
      <c r="J2166" s="53">
        <v>227.15184720209999</v>
      </c>
      <c r="K2166" s="53">
        <v>234.745007074</v>
      </c>
      <c r="L2166" s="53">
        <v>246.11899495430001</v>
      </c>
      <c r="M2166" s="53">
        <v>203.4802357529</v>
      </c>
      <c r="N2166" s="53">
        <v>220.4860050522</v>
      </c>
      <c r="O2166" s="53">
        <v>254.03553598069999</v>
      </c>
      <c r="P2166" s="53">
        <v>290.50241709459999</v>
      </c>
      <c r="Q2166" s="53">
        <v>308.316142802</v>
      </c>
      <c r="R2166" s="53">
        <v>355.17684069130001</v>
      </c>
      <c r="S2166" s="53">
        <v>188.41701437270001</v>
      </c>
      <c r="T2166" s="53">
        <v>189.81692345639999</v>
      </c>
      <c r="U2166" s="53">
        <v>191.57556738139999</v>
      </c>
      <c r="V2166" s="53">
        <v>200.16985248040001</v>
      </c>
      <c r="W2166" s="53">
        <v>199.8661755222</v>
      </c>
      <c r="X2166" s="53">
        <v>211.98279021459999</v>
      </c>
      <c r="Y2166" s="53">
        <v>221.89858152950001</v>
      </c>
      <c r="Z2166" s="53">
        <v>228.64240424249999</v>
      </c>
      <c r="AA2166" s="53">
        <v>190.7150759269</v>
      </c>
      <c r="AB2166" s="53">
        <v>198.50105065279999</v>
      </c>
      <c r="AC2166" s="53">
        <v>208.290876696</v>
      </c>
      <c r="AD2166" s="53">
        <v>212.25226181389999</v>
      </c>
      <c r="AE2166" s="53">
        <v>269.27966190220002</v>
      </c>
      <c r="AF2166" s="53">
        <v>201.6088569719</v>
      </c>
      <c r="AG2166" s="53">
        <v>197.38501095469999</v>
      </c>
      <c r="AH2166" s="53">
        <v>203.8170175082</v>
      </c>
      <c r="AI2166" s="53">
        <v>192.29158687969999</v>
      </c>
      <c r="AJ2166" s="53">
        <v>192.82900732729999</v>
      </c>
      <c r="AK2166" s="53">
        <v>313.29180312599999</v>
      </c>
      <c r="AL2166" s="53">
        <v>194.61791731919999</v>
      </c>
      <c r="AM2166" s="53">
        <v>203.52958290160001</v>
      </c>
      <c r="AN2166" s="53">
        <v>269.65326851280003</v>
      </c>
      <c r="AO2166" s="53">
        <v>146.94192316249999</v>
      </c>
      <c r="AP2166" s="53">
        <v>200.5912034234</v>
      </c>
      <c r="AQ2166" s="53">
        <v>177.44328762430001</v>
      </c>
      <c r="AR2166" s="53">
        <v>222.4018892988</v>
      </c>
      <c r="AS2166" s="53">
        <v>179.0139654587</v>
      </c>
      <c r="AT2166" s="53">
        <v>173.18803538349999</v>
      </c>
      <c r="AU2166" s="53">
        <v>168.02559760599999</v>
      </c>
      <c r="AV2166" s="53">
        <v>249.7794861646</v>
      </c>
      <c r="AW2166" s="53">
        <v>167.772408461</v>
      </c>
      <c r="AX2166" s="53">
        <v>279.18183365440001</v>
      </c>
      <c r="AY2166" s="53">
        <v>249.53075504879999</v>
      </c>
      <c r="AZ2166" s="53">
        <v>165.59557852079999</v>
      </c>
      <c r="BA2166" s="53">
        <v>259.3047502595</v>
      </c>
      <c r="BB2166" s="53">
        <v>278.64159149620002</v>
      </c>
      <c r="BC2166" s="53">
        <v>323.93233857259997</v>
      </c>
      <c r="BD2166" s="53">
        <v>310.10678563390002</v>
      </c>
      <c r="BE2166" s="53">
        <v>143.67067982290001</v>
      </c>
      <c r="BF2166" s="53">
        <v>117.8753370407</v>
      </c>
      <c r="BG2166" s="53">
        <v>143.65142157080001</v>
      </c>
      <c r="BH2166" s="53">
        <v>148.69714619250001</v>
      </c>
      <c r="BI2166" s="53">
        <v>138.7366589856</v>
      </c>
      <c r="BJ2166" s="53">
        <v>139.85194469149999</v>
      </c>
      <c r="BK2166" s="53">
        <v>142.58659563329999</v>
      </c>
      <c r="BL2166" s="53">
        <v>139.59237891000001</v>
      </c>
      <c r="BM2166" s="53">
        <v>153.96740216769999</v>
      </c>
      <c r="BN2166" s="53">
        <v>125.07579891659999</v>
      </c>
      <c r="BO2166" s="53">
        <v>134.74836316369999</v>
      </c>
      <c r="BP2166" s="53">
        <v>143.6348427959</v>
      </c>
      <c r="BQ2166" s="53">
        <v>139.80782538790001</v>
      </c>
      <c r="BR2166" s="53">
        <v>141.87166787870001</v>
      </c>
      <c r="BS2166" s="53">
        <v>140.2770287745</v>
      </c>
      <c r="BT2166" s="53">
        <v>106.79101674509999</v>
      </c>
      <c r="BU2166" s="53">
        <v>112.1569316139</v>
      </c>
      <c r="BV2166" s="53">
        <v>99.700181394099999</v>
      </c>
      <c r="BW2166" s="53">
        <v>162.40406191380001</v>
      </c>
      <c r="BX2166" s="53">
        <v>154.4531354577</v>
      </c>
      <c r="BY2166" s="53">
        <v>155.90567337659999</v>
      </c>
      <c r="BZ2166" s="53">
        <v>145.6402712201</v>
      </c>
      <c r="CA2166" s="53">
        <v>158.8863583852</v>
      </c>
      <c r="CB2166" s="53">
        <v>169.23989872289999</v>
      </c>
      <c r="CC2166" s="53">
        <v>135.1251133714</v>
      </c>
      <c r="CD2166" s="53">
        <v>188.41701437270001</v>
      </c>
      <c r="CE2166" s="53">
        <v>170.74376829560001</v>
      </c>
      <c r="CF2166" s="53">
        <v>222.914316872</v>
      </c>
      <c r="CG2166" s="53">
        <v>0</v>
      </c>
      <c r="CH2166" s="53">
        <v>0</v>
      </c>
      <c r="CI2166" s="53">
        <v>141.02575169350001</v>
      </c>
      <c r="CJ2166" s="53">
        <v>138.893683528</v>
      </c>
      <c r="CK2166" s="53">
        <v>140.0099154902</v>
      </c>
      <c r="CL2166" s="53">
        <v>0</v>
      </c>
      <c r="CM2166" s="53">
        <v>0</v>
      </c>
      <c r="CN2166" s="53"/>
      <c r="CO2166" s="53"/>
      <c r="CP2166" s="53"/>
      <c r="CQ2166" s="53"/>
      <c r="CR2166" s="53"/>
      <c r="CS2166" s="53"/>
      <c r="CT2166" s="53"/>
      <c r="CU2166" s="53"/>
      <c r="CV2166" s="53"/>
      <c r="CW2166" s="53"/>
      <c r="CX2166" s="53"/>
      <c r="CY2166" s="53"/>
      <c r="CZ2166" s="53"/>
      <c r="DA2166" s="53"/>
      <c r="DB2166" s="12"/>
      <c r="DC2166" s="12"/>
    </row>
    <row r="2167" spans="1:107">
      <c r="A2167" s="52">
        <v>40024</v>
      </c>
      <c r="B2167" s="53">
        <v>214.53998644329999</v>
      </c>
      <c r="C2167" s="53">
        <v>201.27891231020001</v>
      </c>
      <c r="D2167" s="53">
        <v>139.9812391129</v>
      </c>
      <c r="E2167" s="53">
        <v>211.7915558338</v>
      </c>
      <c r="F2167" s="53">
        <v>264.36813826859998</v>
      </c>
      <c r="G2167" s="53">
        <v>246.31645701049999</v>
      </c>
      <c r="H2167" s="53">
        <v>195.9652486217</v>
      </c>
      <c r="I2167" s="53">
        <v>198.5441937324</v>
      </c>
      <c r="J2167" s="53">
        <v>227.0266411968</v>
      </c>
      <c r="K2167" s="53">
        <v>233.87596587460001</v>
      </c>
      <c r="L2167" s="53">
        <v>244.94265484620001</v>
      </c>
      <c r="M2167" s="53">
        <v>202.75494210420001</v>
      </c>
      <c r="N2167" s="53">
        <v>219.4438540614</v>
      </c>
      <c r="O2167" s="53">
        <v>253.08068238160001</v>
      </c>
      <c r="P2167" s="53">
        <v>287.68652399159998</v>
      </c>
      <c r="Q2167" s="53">
        <v>306.94511553889998</v>
      </c>
      <c r="R2167" s="53">
        <v>355.35641777199999</v>
      </c>
      <c r="S2167" s="53">
        <v>188.4403048092</v>
      </c>
      <c r="T2167" s="53">
        <v>189.84050164670001</v>
      </c>
      <c r="U2167" s="53">
        <v>191.59950348550001</v>
      </c>
      <c r="V2167" s="53">
        <v>200.2038388515</v>
      </c>
      <c r="W2167" s="53">
        <v>199.90088871099999</v>
      </c>
      <c r="X2167" s="53">
        <v>212.01945688399999</v>
      </c>
      <c r="Y2167" s="53">
        <v>221.9638001628</v>
      </c>
      <c r="Z2167" s="53">
        <v>228.539559905</v>
      </c>
      <c r="AA2167" s="53">
        <v>190.7388599315</v>
      </c>
      <c r="AB2167" s="53">
        <v>198.52992914090001</v>
      </c>
      <c r="AC2167" s="53">
        <v>208.32791928730001</v>
      </c>
      <c r="AD2167" s="53">
        <v>212.3013837677</v>
      </c>
      <c r="AE2167" s="53">
        <v>269.08807280569999</v>
      </c>
      <c r="AF2167" s="53">
        <v>201.63726962699999</v>
      </c>
      <c r="AG2167" s="53">
        <v>197.4134480029</v>
      </c>
      <c r="AH2167" s="53">
        <v>203.84553670310001</v>
      </c>
      <c r="AI2167" s="53">
        <v>192.3156767424</v>
      </c>
      <c r="AJ2167" s="53">
        <v>192.85493427329999</v>
      </c>
      <c r="AK2167" s="53">
        <v>313.11622029</v>
      </c>
      <c r="AL2167" s="53">
        <v>194.6283179536</v>
      </c>
      <c r="AM2167" s="53">
        <v>203.55194664839999</v>
      </c>
      <c r="AN2167" s="53">
        <v>269.71711190790001</v>
      </c>
      <c r="AO2167" s="53">
        <v>147.60714139300001</v>
      </c>
      <c r="AP2167" s="53">
        <v>200.6125269771</v>
      </c>
      <c r="AQ2167" s="53">
        <v>177.46690256639999</v>
      </c>
      <c r="AR2167" s="53">
        <v>222.00317866169999</v>
      </c>
      <c r="AS2167" s="53">
        <v>179.10751010710001</v>
      </c>
      <c r="AT2167" s="53">
        <v>173.16178862780001</v>
      </c>
      <c r="AU2167" s="53">
        <v>168.161149674</v>
      </c>
      <c r="AV2167" s="53">
        <v>249.54413191099999</v>
      </c>
      <c r="AW2167" s="53">
        <v>167.8158540611</v>
      </c>
      <c r="AX2167" s="53">
        <v>279.04681707269998</v>
      </c>
      <c r="AY2167" s="53">
        <v>249.16279682730001</v>
      </c>
      <c r="AZ2167" s="53">
        <v>165.61306938050001</v>
      </c>
      <c r="BA2167" s="53">
        <v>259.37274398699998</v>
      </c>
      <c r="BB2167" s="53">
        <v>278.64265593919998</v>
      </c>
      <c r="BC2167" s="53">
        <v>324.71011725900001</v>
      </c>
      <c r="BD2167" s="53">
        <v>309.8560503018</v>
      </c>
      <c r="BE2167" s="53">
        <v>143.65975004129999</v>
      </c>
      <c r="BF2167" s="53">
        <v>117.8753370407</v>
      </c>
      <c r="BG2167" s="53">
        <v>143.64049325440001</v>
      </c>
      <c r="BH2167" s="53">
        <v>148.73647321830001</v>
      </c>
      <c r="BI2167" s="53">
        <v>138.29786946639999</v>
      </c>
      <c r="BJ2167" s="53">
        <v>139.41026120929999</v>
      </c>
      <c r="BK2167" s="53">
        <v>142.13652486079999</v>
      </c>
      <c r="BL2167" s="53">
        <v>139.6231066366</v>
      </c>
      <c r="BM2167" s="53">
        <v>153.97336497340001</v>
      </c>
      <c r="BN2167" s="53">
        <v>125.09301349890001</v>
      </c>
      <c r="BO2167" s="53">
        <v>134.65916567810001</v>
      </c>
      <c r="BP2167" s="53">
        <v>143.61753087899999</v>
      </c>
      <c r="BQ2167" s="53">
        <v>139.9366897637</v>
      </c>
      <c r="BR2167" s="53">
        <v>141.98342842139999</v>
      </c>
      <c r="BS2167" s="53">
        <v>140.44985355200001</v>
      </c>
      <c r="BT2167" s="53">
        <v>106.7497955011</v>
      </c>
      <c r="BU2167" s="53">
        <v>112.439205898</v>
      </c>
      <c r="BV2167" s="53">
        <v>99.805319870000005</v>
      </c>
      <c r="BW2167" s="53">
        <v>162.4242270849</v>
      </c>
      <c r="BX2167" s="53">
        <v>154.46915997049999</v>
      </c>
      <c r="BY2167" s="53">
        <v>155.9387609899</v>
      </c>
      <c r="BZ2167" s="53">
        <v>145.66434841450001</v>
      </c>
      <c r="CA2167" s="53">
        <v>158.81798082399999</v>
      </c>
      <c r="CB2167" s="53">
        <v>168.99090634820001</v>
      </c>
      <c r="CC2167" s="53">
        <v>134.98299020819999</v>
      </c>
      <c r="CD2167" s="53">
        <v>188.4403048092</v>
      </c>
      <c r="CE2167" s="53">
        <v>170.81047831309999</v>
      </c>
      <c r="CF2167" s="53">
        <v>222.97761828820001</v>
      </c>
      <c r="CG2167" s="53">
        <v>0</v>
      </c>
      <c r="CH2167" s="53">
        <v>0</v>
      </c>
      <c r="CI2167" s="53">
        <v>140.8510600834</v>
      </c>
      <c r="CJ2167" s="53">
        <v>138.1127363407</v>
      </c>
      <c r="CK2167" s="53">
        <v>139.2233246628</v>
      </c>
      <c r="CL2167" s="53">
        <v>0</v>
      </c>
      <c r="CM2167" s="53">
        <v>0</v>
      </c>
      <c r="CN2167" s="53"/>
      <c r="CO2167" s="53"/>
      <c r="CP2167" s="53"/>
      <c r="CQ2167" s="53"/>
      <c r="CR2167" s="53"/>
      <c r="CS2167" s="53"/>
      <c r="CT2167" s="53"/>
      <c r="CU2167" s="53"/>
      <c r="CV2167" s="53"/>
      <c r="CW2167" s="53"/>
      <c r="CX2167" s="53"/>
      <c r="CY2167" s="53"/>
      <c r="CZ2167" s="53"/>
      <c r="DA2167" s="53"/>
      <c r="DB2167" s="12"/>
      <c r="DC2167" s="12"/>
    </row>
    <row r="2168" spans="1:107">
      <c r="A2168" s="52">
        <v>40025</v>
      </c>
      <c r="B2168" s="53">
        <v>214.50095136429999</v>
      </c>
      <c r="C2168" s="53">
        <v>201.30779169670001</v>
      </c>
      <c r="D2168" s="53">
        <v>139.9812391129</v>
      </c>
      <c r="E2168" s="53">
        <v>211.82158340039999</v>
      </c>
      <c r="F2168" s="53">
        <v>264.19771707170003</v>
      </c>
      <c r="G2168" s="53">
        <v>246.34098546609999</v>
      </c>
      <c r="H2168" s="53">
        <v>195.99011622559999</v>
      </c>
      <c r="I2168" s="53">
        <v>198.57106704189999</v>
      </c>
      <c r="J2168" s="53">
        <v>226.96844111339999</v>
      </c>
      <c r="K2168" s="53">
        <v>234.19386730720001</v>
      </c>
      <c r="L2168" s="53">
        <v>244.62238675290001</v>
      </c>
      <c r="M2168" s="53">
        <v>202.64951193979999</v>
      </c>
      <c r="N2168" s="53">
        <v>219.76641272430001</v>
      </c>
      <c r="O2168" s="53">
        <v>252.89935494029999</v>
      </c>
      <c r="P2168" s="53">
        <v>286.20940270670002</v>
      </c>
      <c r="Q2168" s="53">
        <v>305.99882826829997</v>
      </c>
      <c r="R2168" s="53">
        <v>359.90535208170002</v>
      </c>
      <c r="S2168" s="53">
        <v>188.46380750279999</v>
      </c>
      <c r="T2168" s="53">
        <v>189.8642715206</v>
      </c>
      <c r="U2168" s="53">
        <v>191.62343083420001</v>
      </c>
      <c r="V2168" s="53">
        <v>200.22926225500001</v>
      </c>
      <c r="W2168" s="53">
        <v>199.92624902930001</v>
      </c>
      <c r="X2168" s="53">
        <v>212.04683221670001</v>
      </c>
      <c r="Y2168" s="53">
        <v>222.0091070153</v>
      </c>
      <c r="Z2168" s="53">
        <v>228.43443219189999</v>
      </c>
      <c r="AA2168" s="53">
        <v>190.76269392520001</v>
      </c>
      <c r="AB2168" s="53">
        <v>198.55510243539999</v>
      </c>
      <c r="AC2168" s="53">
        <v>208.358902263</v>
      </c>
      <c r="AD2168" s="53">
        <v>212.3543150628</v>
      </c>
      <c r="AE2168" s="53">
        <v>268.89748097180001</v>
      </c>
      <c r="AF2168" s="53">
        <v>201.66755314709999</v>
      </c>
      <c r="AG2168" s="53">
        <v>197.43945286830001</v>
      </c>
      <c r="AH2168" s="53">
        <v>203.87735528010001</v>
      </c>
      <c r="AI2168" s="53">
        <v>192.3398230441</v>
      </c>
      <c r="AJ2168" s="53">
        <v>192.88086688359999</v>
      </c>
      <c r="AK2168" s="53">
        <v>313.0041664213</v>
      </c>
      <c r="AL2168" s="53">
        <v>194.64343251220001</v>
      </c>
      <c r="AM2168" s="53">
        <v>203.5640290149</v>
      </c>
      <c r="AN2168" s="53">
        <v>269.70818365589997</v>
      </c>
      <c r="AO2168" s="53">
        <v>148.11851150199999</v>
      </c>
      <c r="AP2168" s="53">
        <v>200.6237042935</v>
      </c>
      <c r="AQ2168" s="53">
        <v>177.4747400082</v>
      </c>
      <c r="AR2168" s="53">
        <v>221.89389640799999</v>
      </c>
      <c r="AS2168" s="53">
        <v>179.204414383</v>
      </c>
      <c r="AT2168" s="53">
        <v>173.13424171</v>
      </c>
      <c r="AU2168" s="53">
        <v>168.30165886430001</v>
      </c>
      <c r="AV2168" s="53">
        <v>249.30520387190001</v>
      </c>
      <c r="AW2168" s="53">
        <v>167.74852933150001</v>
      </c>
      <c r="AX2168" s="53">
        <v>278.80535637970002</v>
      </c>
      <c r="AY2168" s="53">
        <v>249.1301946303</v>
      </c>
      <c r="AZ2168" s="53">
        <v>165.6305208142</v>
      </c>
      <c r="BA2168" s="53">
        <v>259.52115959280002</v>
      </c>
      <c r="BB2168" s="53">
        <v>278.78329124620001</v>
      </c>
      <c r="BC2168" s="53">
        <v>324.78421333919999</v>
      </c>
      <c r="BD2168" s="53">
        <v>309.5038040604</v>
      </c>
      <c r="BE2168" s="53">
        <v>143.6756133049</v>
      </c>
      <c r="BF2168" s="53">
        <v>117.8753370407</v>
      </c>
      <c r="BG2168" s="53">
        <v>143.65635439159999</v>
      </c>
      <c r="BH2168" s="53">
        <v>148.758471316</v>
      </c>
      <c r="BI2168" s="53">
        <v>138.1961374171</v>
      </c>
      <c r="BJ2168" s="53">
        <v>139.30772988219999</v>
      </c>
      <c r="BK2168" s="53">
        <v>142.03188076070001</v>
      </c>
      <c r="BL2168" s="53">
        <v>139.73625024219999</v>
      </c>
      <c r="BM2168" s="53">
        <v>153.972961642</v>
      </c>
      <c r="BN2168" s="53">
        <v>125.1118779584</v>
      </c>
      <c r="BO2168" s="53">
        <v>134.58078803910001</v>
      </c>
      <c r="BP2168" s="53">
        <v>143.5899836543</v>
      </c>
      <c r="BQ2168" s="53">
        <v>139.9435324271</v>
      </c>
      <c r="BR2168" s="53">
        <v>141.98598223549999</v>
      </c>
      <c r="BS2168" s="53">
        <v>142.07811173709999</v>
      </c>
      <c r="BT2168" s="53">
        <v>106.5468408102</v>
      </c>
      <c r="BU2168" s="53">
        <v>112.4654824637</v>
      </c>
      <c r="BV2168" s="53">
        <v>99.689732767300001</v>
      </c>
      <c r="BW2168" s="53">
        <v>162.4446203489</v>
      </c>
      <c r="BX2168" s="53">
        <v>154.48516469180001</v>
      </c>
      <c r="BY2168" s="53">
        <v>155.96570248949999</v>
      </c>
      <c r="BZ2168" s="53">
        <v>145.6901288988</v>
      </c>
      <c r="CA2168" s="53">
        <v>158.62357224190001</v>
      </c>
      <c r="CB2168" s="53">
        <v>168.95810608350001</v>
      </c>
      <c r="CC2168" s="53">
        <v>134.9005537395</v>
      </c>
      <c r="CD2168" s="53">
        <v>188.46380750279999</v>
      </c>
      <c r="CE2168" s="53">
        <v>170.9325059434</v>
      </c>
      <c r="CF2168" s="53">
        <v>223.09425990880001</v>
      </c>
      <c r="CG2168" s="53">
        <v>0</v>
      </c>
      <c r="CH2168" s="53">
        <v>0</v>
      </c>
      <c r="CI2168" s="53">
        <v>142.48826925060001</v>
      </c>
      <c r="CJ2168" s="53">
        <v>138.01530153990001</v>
      </c>
      <c r="CK2168" s="53">
        <v>139.12512538909999</v>
      </c>
      <c r="CL2168" s="53">
        <v>0</v>
      </c>
      <c r="CM2168" s="53">
        <v>0</v>
      </c>
      <c r="CN2168" s="53"/>
      <c r="CO2168" s="53"/>
      <c r="CP2168" s="53"/>
      <c r="CQ2168" s="53"/>
      <c r="CR2168" s="53"/>
      <c r="CS2168" s="53"/>
      <c r="CT2168" s="53"/>
      <c r="CU2168" s="53"/>
      <c r="CV2168" s="53"/>
      <c r="CW2168" s="53"/>
      <c r="CX2168" s="53"/>
      <c r="CY2168" s="53"/>
      <c r="CZ2168" s="53"/>
      <c r="DA2168" s="53"/>
      <c r="DB2168" s="12"/>
      <c r="DC2168" s="12"/>
    </row>
    <row r="2169" spans="1:107">
      <c r="A2169" s="52">
        <v>40028</v>
      </c>
      <c r="B2169" s="53">
        <v>214.47397786709999</v>
      </c>
      <c r="C2169" s="53">
        <v>201.37614088239999</v>
      </c>
      <c r="D2169" s="53">
        <v>139.9812391129</v>
      </c>
      <c r="E2169" s="53">
        <v>211.90421299409999</v>
      </c>
      <c r="F2169" s="53">
        <v>263.91659167109998</v>
      </c>
      <c r="G2169" s="53">
        <v>246.5741023862</v>
      </c>
      <c r="H2169" s="53">
        <v>196.0648901751</v>
      </c>
      <c r="I2169" s="53">
        <v>198.6540685468</v>
      </c>
      <c r="J2169" s="53">
        <v>227.1154694068</v>
      </c>
      <c r="K2169" s="53">
        <v>234.569310965</v>
      </c>
      <c r="L2169" s="53">
        <v>244.90248673560001</v>
      </c>
      <c r="M2169" s="53">
        <v>201.25637287009999</v>
      </c>
      <c r="N2169" s="53">
        <v>218.61878879790001</v>
      </c>
      <c r="O2169" s="53">
        <v>253.7568387126</v>
      </c>
      <c r="P2169" s="53">
        <v>287.02958068520002</v>
      </c>
      <c r="Q2169" s="53">
        <v>307.4711826647</v>
      </c>
      <c r="R2169" s="53">
        <v>361.3008212611</v>
      </c>
      <c r="S2169" s="53">
        <v>188.53526669639999</v>
      </c>
      <c r="T2169" s="53">
        <v>189.9356001431</v>
      </c>
      <c r="U2169" s="53">
        <v>191.69522504880001</v>
      </c>
      <c r="V2169" s="53">
        <v>200.29674995779999</v>
      </c>
      <c r="W2169" s="53">
        <v>199.99280469710001</v>
      </c>
      <c r="X2169" s="53">
        <v>212.1141642552</v>
      </c>
      <c r="Y2169" s="53">
        <v>221.9840604579</v>
      </c>
      <c r="Z2169" s="53">
        <v>228.26760193059999</v>
      </c>
      <c r="AA2169" s="53">
        <v>190.83424911860001</v>
      </c>
      <c r="AB2169" s="53">
        <v>198.62591376419999</v>
      </c>
      <c r="AC2169" s="53">
        <v>208.43162419500001</v>
      </c>
      <c r="AD2169" s="53">
        <v>212.38538544630001</v>
      </c>
      <c r="AE2169" s="53">
        <v>268.58177563290002</v>
      </c>
      <c r="AF2169" s="53">
        <v>201.74499051110001</v>
      </c>
      <c r="AG2169" s="53">
        <v>197.51555336960001</v>
      </c>
      <c r="AH2169" s="53">
        <v>203.9555465139</v>
      </c>
      <c r="AI2169" s="53">
        <v>192.41323274320001</v>
      </c>
      <c r="AJ2169" s="53">
        <v>192.95407073280001</v>
      </c>
      <c r="AK2169" s="53">
        <v>312.70439354050001</v>
      </c>
      <c r="AL2169" s="53">
        <v>194.68662543089999</v>
      </c>
      <c r="AM2169" s="53">
        <v>203.62285766470001</v>
      </c>
      <c r="AN2169" s="53">
        <v>269.94817185490001</v>
      </c>
      <c r="AO2169" s="53">
        <v>151.05163941219999</v>
      </c>
      <c r="AP2169" s="53">
        <v>200.68079032430001</v>
      </c>
      <c r="AQ2169" s="53">
        <v>177.5265675954</v>
      </c>
      <c r="AR2169" s="53">
        <v>222.04783131639999</v>
      </c>
      <c r="AS2169" s="53">
        <v>179.2918511542</v>
      </c>
      <c r="AT2169" s="53">
        <v>173.16982891539999</v>
      </c>
      <c r="AU2169" s="53">
        <v>168.4037479344</v>
      </c>
      <c r="AV2169" s="53">
        <v>249.2088774497</v>
      </c>
      <c r="AW2169" s="53">
        <v>167.48422298220001</v>
      </c>
      <c r="AX2169" s="53">
        <v>278.4587676749</v>
      </c>
      <c r="AY2169" s="53">
        <v>248.6155230315</v>
      </c>
      <c r="AZ2169" s="53">
        <v>165.68298738550001</v>
      </c>
      <c r="BA2169" s="53">
        <v>259.68188162979999</v>
      </c>
      <c r="BB2169" s="53">
        <v>279.31899021049998</v>
      </c>
      <c r="BC2169" s="53">
        <v>325.00680064829999</v>
      </c>
      <c r="BD2169" s="53">
        <v>309.7329509667</v>
      </c>
      <c r="BE2169" s="53">
        <v>143.49851492569999</v>
      </c>
      <c r="BF2169" s="53">
        <v>117.8753370407</v>
      </c>
      <c r="BG2169" s="53">
        <v>143.47927975139999</v>
      </c>
      <c r="BH2169" s="53">
        <v>148.8262189932</v>
      </c>
      <c r="BI2169" s="53">
        <v>137.32641216019999</v>
      </c>
      <c r="BJ2169" s="53">
        <v>138.43108815670001</v>
      </c>
      <c r="BK2169" s="53">
        <v>141.141473862</v>
      </c>
      <c r="BL2169" s="53">
        <v>139.91085614880001</v>
      </c>
      <c r="BM2169" s="53">
        <v>153.99425219689999</v>
      </c>
      <c r="BN2169" s="53">
        <v>125.15986929669999</v>
      </c>
      <c r="BO2169" s="53">
        <v>134.43351535709999</v>
      </c>
      <c r="BP2169" s="53">
        <v>143.69351376309999</v>
      </c>
      <c r="BQ2169" s="53">
        <v>140.0868662229</v>
      </c>
      <c r="BR2169" s="53">
        <v>142.12590338460001</v>
      </c>
      <c r="BS2169" s="53">
        <v>142.7807213756</v>
      </c>
      <c r="BT2169" s="53">
        <v>106.4644553453</v>
      </c>
      <c r="BU2169" s="53">
        <v>112.5444172496</v>
      </c>
      <c r="BV2169" s="53">
        <v>99.765744263200006</v>
      </c>
      <c r="BW2169" s="53">
        <v>162.50611199689999</v>
      </c>
      <c r="BX2169" s="53">
        <v>154.53325315079999</v>
      </c>
      <c r="BY2169" s="53">
        <v>156.0485566811</v>
      </c>
      <c r="BZ2169" s="53">
        <v>145.76481861959999</v>
      </c>
      <c r="CA2169" s="53">
        <v>158.66607121729999</v>
      </c>
      <c r="CB2169" s="53">
        <v>168.69242856669999</v>
      </c>
      <c r="CC2169" s="53">
        <v>134.6703089552</v>
      </c>
      <c r="CD2169" s="53">
        <v>188.53526669639999</v>
      </c>
      <c r="CE2169" s="53">
        <v>171.09555292580001</v>
      </c>
      <c r="CF2169" s="53">
        <v>223.20449410149999</v>
      </c>
      <c r="CG2169" s="53">
        <v>0</v>
      </c>
      <c r="CH2169" s="53">
        <v>0</v>
      </c>
      <c r="CI2169" s="53">
        <v>143.15786962600001</v>
      </c>
      <c r="CJ2169" s="53">
        <v>137.11315782459999</v>
      </c>
      <c r="CK2169" s="53">
        <v>138.21580639730001</v>
      </c>
      <c r="CL2169" s="53">
        <v>0</v>
      </c>
      <c r="CM2169" s="53">
        <v>0</v>
      </c>
      <c r="CN2169" s="53"/>
      <c r="CO2169" s="53"/>
      <c r="CP2169" s="53"/>
      <c r="CQ2169" s="53"/>
      <c r="CR2169" s="53"/>
      <c r="CS2169" s="53"/>
      <c r="CT2169" s="53"/>
      <c r="CU2169" s="53"/>
      <c r="CV2169" s="53"/>
      <c r="CW2169" s="53"/>
      <c r="CX2169" s="53"/>
      <c r="CY2169" s="53"/>
      <c r="CZ2169" s="53"/>
      <c r="DA2169" s="53"/>
      <c r="DB2169" s="12"/>
      <c r="DC2169" s="12"/>
    </row>
    <row r="2170" spans="1:107">
      <c r="A2170" s="52">
        <v>40029</v>
      </c>
      <c r="B2170" s="53">
        <v>214.57059229070001</v>
      </c>
      <c r="C2170" s="53">
        <v>201.40662800909999</v>
      </c>
      <c r="D2170" s="53">
        <v>139.9812391129</v>
      </c>
      <c r="E2170" s="53">
        <v>211.9288493578</v>
      </c>
      <c r="F2170" s="53">
        <v>264.0187952608</v>
      </c>
      <c r="G2170" s="53">
        <v>247.0781345204</v>
      </c>
      <c r="H2170" s="53">
        <v>196.0903042372</v>
      </c>
      <c r="I2170" s="53">
        <v>198.68013356840001</v>
      </c>
      <c r="J2170" s="53">
        <v>228.64276912560001</v>
      </c>
      <c r="K2170" s="53">
        <v>235.1003430877</v>
      </c>
      <c r="L2170" s="53">
        <v>245.56911902799999</v>
      </c>
      <c r="M2170" s="53">
        <v>200.78918664779999</v>
      </c>
      <c r="N2170" s="53">
        <v>218.33538299</v>
      </c>
      <c r="O2170" s="53">
        <v>254.36357611599999</v>
      </c>
      <c r="P2170" s="53">
        <v>288.1597757971</v>
      </c>
      <c r="Q2170" s="53">
        <v>309.59611792330003</v>
      </c>
      <c r="R2170" s="53">
        <v>360.80181003709998</v>
      </c>
      <c r="S2170" s="53">
        <v>188.5586241211</v>
      </c>
      <c r="T2170" s="53">
        <v>189.95950302189999</v>
      </c>
      <c r="U2170" s="53">
        <v>191.72039340090001</v>
      </c>
      <c r="V2170" s="53">
        <v>200.32638923479999</v>
      </c>
      <c r="W2170" s="53">
        <v>200.02301866479999</v>
      </c>
      <c r="X2170" s="53">
        <v>212.1439582484</v>
      </c>
      <c r="Y2170" s="53">
        <v>222.0236284424</v>
      </c>
      <c r="Z2170" s="53">
        <v>228.34318425859999</v>
      </c>
      <c r="AA2170" s="53">
        <v>190.8598632257</v>
      </c>
      <c r="AB2170" s="53">
        <v>198.6593343362</v>
      </c>
      <c r="AC2170" s="53">
        <v>208.46459520849999</v>
      </c>
      <c r="AD2170" s="53">
        <v>212.41434169210001</v>
      </c>
      <c r="AE2170" s="53">
        <v>268.69042621810001</v>
      </c>
      <c r="AF2170" s="53">
        <v>201.74684875010001</v>
      </c>
      <c r="AG2170" s="53">
        <v>197.54079805430001</v>
      </c>
      <c r="AH2170" s="53">
        <v>203.94968968009999</v>
      </c>
      <c r="AI2170" s="53">
        <v>192.43733784540001</v>
      </c>
      <c r="AJ2170" s="53">
        <v>192.98253258419999</v>
      </c>
      <c r="AK2170" s="53">
        <v>312.0584507067</v>
      </c>
      <c r="AL2170" s="53">
        <v>194.6640171295</v>
      </c>
      <c r="AM2170" s="53">
        <v>203.6471594171</v>
      </c>
      <c r="AN2170" s="53">
        <v>270.75229506570003</v>
      </c>
      <c r="AO2170" s="53">
        <v>150.86578447759999</v>
      </c>
      <c r="AP2170" s="53">
        <v>200.70476820799999</v>
      </c>
      <c r="AQ2170" s="53">
        <v>177.54980686569999</v>
      </c>
      <c r="AR2170" s="53">
        <v>223.42971120830001</v>
      </c>
      <c r="AS2170" s="53">
        <v>179.01356883989999</v>
      </c>
      <c r="AT2170" s="53">
        <v>173.1069105391</v>
      </c>
      <c r="AU2170" s="53">
        <v>168.05326604300001</v>
      </c>
      <c r="AV2170" s="53">
        <v>248.96117553970001</v>
      </c>
      <c r="AW2170" s="53">
        <v>168.10979765089999</v>
      </c>
      <c r="AX2170" s="53">
        <v>277.86405335820001</v>
      </c>
      <c r="AY2170" s="53">
        <v>248.58618565270001</v>
      </c>
      <c r="AZ2170" s="53">
        <v>165.7005139163</v>
      </c>
      <c r="BA2170" s="53">
        <v>259.78780002769997</v>
      </c>
      <c r="BB2170" s="53">
        <v>279.39053711999998</v>
      </c>
      <c r="BC2170" s="53">
        <v>328.1968111393</v>
      </c>
      <c r="BD2170" s="53">
        <v>311.15647196290001</v>
      </c>
      <c r="BE2170" s="53">
        <v>143.49127299470001</v>
      </c>
      <c r="BF2170" s="53">
        <v>117.8753370407</v>
      </c>
      <c r="BG2170" s="53">
        <v>143.4720387911</v>
      </c>
      <c r="BH2170" s="53">
        <v>148.75618792110001</v>
      </c>
      <c r="BI2170" s="53">
        <v>137.09702527019999</v>
      </c>
      <c r="BJ2170" s="53">
        <v>138.19971777980001</v>
      </c>
      <c r="BK2170" s="53">
        <v>140.9064662351</v>
      </c>
      <c r="BL2170" s="53">
        <v>139.66160032889999</v>
      </c>
      <c r="BM2170" s="53">
        <v>154.0076296897</v>
      </c>
      <c r="BN2170" s="53">
        <v>125.16009730490001</v>
      </c>
      <c r="BO2170" s="53">
        <v>134.48628837620001</v>
      </c>
      <c r="BP2170" s="53">
        <v>144.75807310030001</v>
      </c>
      <c r="BQ2170" s="53">
        <v>140.41047994709999</v>
      </c>
      <c r="BR2170" s="53">
        <v>142.5468519723</v>
      </c>
      <c r="BS2170" s="53">
        <v>142.36149639749999</v>
      </c>
      <c r="BT2170" s="53">
        <v>107.0688824411</v>
      </c>
      <c r="BU2170" s="53">
        <v>113.69927492230001</v>
      </c>
      <c r="BV2170" s="53">
        <v>100.2419006768</v>
      </c>
      <c r="BW2170" s="53">
        <v>162.52633497970001</v>
      </c>
      <c r="BX2170" s="53">
        <v>154.54926451279999</v>
      </c>
      <c r="BY2170" s="53">
        <v>156.0740247841</v>
      </c>
      <c r="BZ2170" s="53">
        <v>145.78515972610001</v>
      </c>
      <c r="CA2170" s="53">
        <v>158.61164127020001</v>
      </c>
      <c r="CB2170" s="53">
        <v>168.5469027892</v>
      </c>
      <c r="CC2170" s="53">
        <v>134.91048128560001</v>
      </c>
      <c r="CD2170" s="53">
        <v>188.5586241211</v>
      </c>
      <c r="CE2170" s="53">
        <v>170.80670811389999</v>
      </c>
      <c r="CF2170" s="53">
        <v>223.064883998</v>
      </c>
      <c r="CG2170" s="53">
        <v>0</v>
      </c>
      <c r="CH2170" s="53">
        <v>0</v>
      </c>
      <c r="CI2170" s="53">
        <v>143.0174268122</v>
      </c>
      <c r="CJ2170" s="53">
        <v>137.15253627460001</v>
      </c>
      <c r="CK2170" s="53">
        <v>138.25536318619999</v>
      </c>
      <c r="CL2170" s="53">
        <v>0</v>
      </c>
      <c r="CM2170" s="53">
        <v>0</v>
      </c>
      <c r="CN2170" s="53"/>
      <c r="CO2170" s="53"/>
      <c r="CP2170" s="53"/>
      <c r="CQ2170" s="53"/>
      <c r="CR2170" s="53"/>
      <c r="CS2170" s="53"/>
      <c r="CT2170" s="53"/>
      <c r="CU2170" s="53"/>
      <c r="CV2170" s="53"/>
      <c r="CW2170" s="53"/>
      <c r="CX2170" s="53"/>
      <c r="CY2170" s="53"/>
      <c r="CZ2170" s="53"/>
      <c r="DA2170" s="53"/>
      <c r="DB2170" s="12"/>
      <c r="DC2170" s="12"/>
    </row>
    <row r="2171" spans="1:107">
      <c r="A2171" s="52">
        <v>40030</v>
      </c>
      <c r="B2171" s="53">
        <v>214.75753254879999</v>
      </c>
      <c r="C2171" s="53">
        <v>201.434426032</v>
      </c>
      <c r="D2171" s="53">
        <v>139.9812391129</v>
      </c>
      <c r="E2171" s="53">
        <v>211.95264010369999</v>
      </c>
      <c r="F2171" s="53">
        <v>264.32604109070002</v>
      </c>
      <c r="G2171" s="53">
        <v>247.8229158172</v>
      </c>
      <c r="H2171" s="53">
        <v>196.11524759240001</v>
      </c>
      <c r="I2171" s="53">
        <v>198.70779979599999</v>
      </c>
      <c r="J2171" s="53">
        <v>228.5483488472</v>
      </c>
      <c r="K2171" s="53">
        <v>236.33123806899999</v>
      </c>
      <c r="L2171" s="53">
        <v>246.7788397496</v>
      </c>
      <c r="M2171" s="53">
        <v>201.353039706</v>
      </c>
      <c r="N2171" s="53">
        <v>219.50505147749999</v>
      </c>
      <c r="O2171" s="53">
        <v>255.54222999690001</v>
      </c>
      <c r="P2171" s="53">
        <v>288.5927973167</v>
      </c>
      <c r="Q2171" s="53">
        <v>311.60857392010001</v>
      </c>
      <c r="R2171" s="53">
        <v>362.54802102259998</v>
      </c>
      <c r="S2171" s="53">
        <v>188.58203681699999</v>
      </c>
      <c r="T2171" s="53">
        <v>189.98329189649999</v>
      </c>
      <c r="U2171" s="53">
        <v>191.7442927605</v>
      </c>
      <c r="V2171" s="53">
        <v>200.350483795</v>
      </c>
      <c r="W2171" s="53">
        <v>200.04380846320001</v>
      </c>
      <c r="X2171" s="53">
        <v>212.17466330650001</v>
      </c>
      <c r="Y2171" s="53">
        <v>222.05148634810001</v>
      </c>
      <c r="Z2171" s="53">
        <v>228.5531718119</v>
      </c>
      <c r="AA2171" s="53">
        <v>190.88367454900001</v>
      </c>
      <c r="AB2171" s="53">
        <v>198.6836506027</v>
      </c>
      <c r="AC2171" s="53">
        <v>208.50239766519999</v>
      </c>
      <c r="AD2171" s="53">
        <v>212.44825493880001</v>
      </c>
      <c r="AE2171" s="53">
        <v>269.02339470110002</v>
      </c>
      <c r="AF2171" s="53">
        <v>201.77382851690001</v>
      </c>
      <c r="AG2171" s="53">
        <v>197.5653263909</v>
      </c>
      <c r="AH2171" s="53">
        <v>203.9775877964</v>
      </c>
      <c r="AI2171" s="53">
        <v>192.46149942229999</v>
      </c>
      <c r="AJ2171" s="53">
        <v>193.00802965650001</v>
      </c>
      <c r="AK2171" s="53">
        <v>311.85051391899998</v>
      </c>
      <c r="AL2171" s="53">
        <v>194.67084632929999</v>
      </c>
      <c r="AM2171" s="53">
        <v>203.6571319841</v>
      </c>
      <c r="AN2171" s="53">
        <v>271.65496941790002</v>
      </c>
      <c r="AO2171" s="53">
        <v>150.7476092716</v>
      </c>
      <c r="AP2171" s="53">
        <v>200.71403744450001</v>
      </c>
      <c r="AQ2171" s="53">
        <v>177.56266376249999</v>
      </c>
      <c r="AR2171" s="53">
        <v>224.42469293560001</v>
      </c>
      <c r="AS2171" s="53">
        <v>179.17436143329999</v>
      </c>
      <c r="AT2171" s="53">
        <v>173.11336212609999</v>
      </c>
      <c r="AU2171" s="53">
        <v>168.26871812350001</v>
      </c>
      <c r="AV2171" s="53">
        <v>248.92345377340001</v>
      </c>
      <c r="AW2171" s="53">
        <v>168.78915460670001</v>
      </c>
      <c r="AX2171" s="53">
        <v>277.79317383630001</v>
      </c>
      <c r="AY2171" s="53">
        <v>248.78594557240001</v>
      </c>
      <c r="AZ2171" s="53">
        <v>165.71800064569999</v>
      </c>
      <c r="BA2171" s="53">
        <v>260.16891550240001</v>
      </c>
      <c r="BB2171" s="53">
        <v>279.71023704859999</v>
      </c>
      <c r="BC2171" s="53">
        <v>327.61631884010001</v>
      </c>
      <c r="BD2171" s="53">
        <v>314.40814293670002</v>
      </c>
      <c r="BE2171" s="53">
        <v>143.5915753267</v>
      </c>
      <c r="BF2171" s="53">
        <v>117.8753370407</v>
      </c>
      <c r="BG2171" s="53">
        <v>143.5723276782</v>
      </c>
      <c r="BH2171" s="53">
        <v>148.8626100006</v>
      </c>
      <c r="BI2171" s="53">
        <v>137.07320208159999</v>
      </c>
      <c r="BJ2171" s="53">
        <v>138.17561041409999</v>
      </c>
      <c r="BK2171" s="53">
        <v>140.8819203907</v>
      </c>
      <c r="BL2171" s="53">
        <v>139.8075688648</v>
      </c>
      <c r="BM2171" s="53">
        <v>153.9930893323</v>
      </c>
      <c r="BN2171" s="53">
        <v>125.17701502129999</v>
      </c>
      <c r="BO2171" s="53">
        <v>134.64567261849999</v>
      </c>
      <c r="BP2171" s="53">
        <v>145.25015535189999</v>
      </c>
      <c r="BQ2171" s="53">
        <v>140.88986699189999</v>
      </c>
      <c r="BR2171" s="53">
        <v>143.0332613754</v>
      </c>
      <c r="BS2171" s="53">
        <v>142.83013522210001</v>
      </c>
      <c r="BT2171" s="53">
        <v>107.6132015662</v>
      </c>
      <c r="BU2171" s="53">
        <v>113.6218337955</v>
      </c>
      <c r="BV2171" s="53">
        <v>101.33037794019999</v>
      </c>
      <c r="BW2171" s="53">
        <v>162.54669591780001</v>
      </c>
      <c r="BX2171" s="53">
        <v>154.5652775339</v>
      </c>
      <c r="BY2171" s="53">
        <v>156.10018523119999</v>
      </c>
      <c r="BZ2171" s="53">
        <v>145.80984439310001</v>
      </c>
      <c r="CA2171" s="53">
        <v>158.65467708400001</v>
      </c>
      <c r="CB2171" s="53">
        <v>168.55788530039999</v>
      </c>
      <c r="CC2171" s="53">
        <v>135.23004240820001</v>
      </c>
      <c r="CD2171" s="53">
        <v>188.58203681699999</v>
      </c>
      <c r="CE2171" s="53">
        <v>171.0333118648</v>
      </c>
      <c r="CF2171" s="53">
        <v>223.19172325260001</v>
      </c>
      <c r="CG2171" s="53">
        <v>0</v>
      </c>
      <c r="CH2171" s="53">
        <v>0</v>
      </c>
      <c r="CI2171" s="53">
        <v>142.64759710850001</v>
      </c>
      <c r="CJ2171" s="53">
        <v>136.32533413300001</v>
      </c>
      <c r="CK2171" s="53">
        <v>137.4214175521</v>
      </c>
      <c r="CL2171" s="53">
        <v>0</v>
      </c>
      <c r="CM2171" s="53">
        <v>0</v>
      </c>
      <c r="CN2171" s="53"/>
      <c r="CO2171" s="53"/>
      <c r="CP2171" s="53"/>
      <c r="CQ2171" s="53"/>
      <c r="CR2171" s="53"/>
      <c r="CS2171" s="53"/>
      <c r="CT2171" s="53"/>
      <c r="CU2171" s="53"/>
      <c r="CV2171" s="53"/>
      <c r="CW2171" s="53"/>
      <c r="CX2171" s="53"/>
      <c r="CY2171" s="53"/>
      <c r="CZ2171" s="53"/>
      <c r="DA2171" s="53"/>
      <c r="DB2171" s="12"/>
      <c r="DC2171" s="12"/>
    </row>
    <row r="2172" spans="1:107">
      <c r="A2172" s="52">
        <v>40031</v>
      </c>
      <c r="B2172" s="53">
        <v>214.70248229000001</v>
      </c>
      <c r="C2172" s="53">
        <v>201.45896334939999</v>
      </c>
      <c r="D2172" s="53">
        <v>139.9812391129</v>
      </c>
      <c r="E2172" s="53">
        <v>211.97996594080001</v>
      </c>
      <c r="F2172" s="53">
        <v>263.95693159450002</v>
      </c>
      <c r="G2172" s="53">
        <v>248.21717647529999</v>
      </c>
      <c r="H2172" s="53">
        <v>196.14018951099999</v>
      </c>
      <c r="I2172" s="53">
        <v>198.74129738209999</v>
      </c>
      <c r="J2172" s="53">
        <v>229.05290934679999</v>
      </c>
      <c r="K2172" s="53">
        <v>233.5580995338</v>
      </c>
      <c r="L2172" s="53">
        <v>244.07942434500001</v>
      </c>
      <c r="M2172" s="53">
        <v>199.22293607930001</v>
      </c>
      <c r="N2172" s="53">
        <v>217.39278545689999</v>
      </c>
      <c r="O2172" s="53">
        <v>251.82688493449999</v>
      </c>
      <c r="P2172" s="53">
        <v>286.79807023199999</v>
      </c>
      <c r="Q2172" s="53">
        <v>308.59961081659998</v>
      </c>
      <c r="R2172" s="53">
        <v>357.33745473179999</v>
      </c>
      <c r="S2172" s="53">
        <v>188.60550480379999</v>
      </c>
      <c r="T2172" s="53">
        <v>190.0069857677</v>
      </c>
      <c r="U2172" s="53">
        <v>191.76821134720001</v>
      </c>
      <c r="V2172" s="53">
        <v>200.38025798000001</v>
      </c>
      <c r="W2172" s="53">
        <v>200.07392131329999</v>
      </c>
      <c r="X2172" s="53">
        <v>212.20166987479999</v>
      </c>
      <c r="Y2172" s="53">
        <v>222.07353568299999</v>
      </c>
      <c r="Z2172" s="53">
        <v>228.3122753602</v>
      </c>
      <c r="AA2172" s="53">
        <v>190.90749096639999</v>
      </c>
      <c r="AB2172" s="53">
        <v>198.71002431900001</v>
      </c>
      <c r="AC2172" s="53">
        <v>208.52411671440001</v>
      </c>
      <c r="AD2172" s="53">
        <v>212.46830772889999</v>
      </c>
      <c r="AE2172" s="53">
        <v>268.61636044390002</v>
      </c>
      <c r="AF2172" s="53">
        <v>201.80752011600001</v>
      </c>
      <c r="AG2172" s="53">
        <v>197.59087212290001</v>
      </c>
      <c r="AH2172" s="53">
        <v>204.0158501075</v>
      </c>
      <c r="AI2172" s="53">
        <v>192.48571749429999</v>
      </c>
      <c r="AJ2172" s="53">
        <v>193.0298124846</v>
      </c>
      <c r="AK2172" s="53">
        <v>310.47641819789999</v>
      </c>
      <c r="AL2172" s="53">
        <v>194.58594207089999</v>
      </c>
      <c r="AM2172" s="53">
        <v>203.69479200570001</v>
      </c>
      <c r="AN2172" s="53">
        <v>272.17658277790002</v>
      </c>
      <c r="AO2172" s="53">
        <v>149.62282115310001</v>
      </c>
      <c r="AP2172" s="53">
        <v>200.75165560299999</v>
      </c>
      <c r="AQ2172" s="53">
        <v>177.5966530554</v>
      </c>
      <c r="AR2172" s="53">
        <v>225.1124048293</v>
      </c>
      <c r="AS2172" s="53">
        <v>179.2886278247</v>
      </c>
      <c r="AT2172" s="53">
        <v>173.13785669180001</v>
      </c>
      <c r="AU2172" s="53">
        <v>168.41256075620001</v>
      </c>
      <c r="AV2172" s="53">
        <v>248.94843186790001</v>
      </c>
      <c r="AW2172" s="53">
        <v>168.3225402958</v>
      </c>
      <c r="AX2172" s="53">
        <v>277.30217690879999</v>
      </c>
      <c r="AY2172" s="53">
        <v>248.2060484093</v>
      </c>
      <c r="AZ2172" s="53">
        <v>165.7354869996</v>
      </c>
      <c r="BA2172" s="53">
        <v>260.39680353160003</v>
      </c>
      <c r="BB2172" s="53">
        <v>279.98456725950001</v>
      </c>
      <c r="BC2172" s="53">
        <v>328.03827160190002</v>
      </c>
      <c r="BD2172" s="53">
        <v>315.80637448689998</v>
      </c>
      <c r="BE2172" s="53">
        <v>143.5665470989</v>
      </c>
      <c r="BF2172" s="53">
        <v>117.8753370407</v>
      </c>
      <c r="BG2172" s="53">
        <v>143.54730280519999</v>
      </c>
      <c r="BH2172" s="53">
        <v>148.9866674047</v>
      </c>
      <c r="BI2172" s="53">
        <v>135.8985008768</v>
      </c>
      <c r="BJ2172" s="53">
        <v>136.9928929834</v>
      </c>
      <c r="BK2172" s="53">
        <v>139.67572236960001</v>
      </c>
      <c r="BL2172" s="53">
        <v>140.0030336717</v>
      </c>
      <c r="BM2172" s="53">
        <v>154.02376920130001</v>
      </c>
      <c r="BN2172" s="53">
        <v>125.1982445771</v>
      </c>
      <c r="BO2172" s="53">
        <v>134.4534049154</v>
      </c>
      <c r="BP2172" s="53">
        <v>145.6417330708</v>
      </c>
      <c r="BQ2172" s="53">
        <v>141.1423272607</v>
      </c>
      <c r="BR2172" s="53">
        <v>143.30609504680001</v>
      </c>
      <c r="BS2172" s="53">
        <v>140.60188041320001</v>
      </c>
      <c r="BT2172" s="53">
        <v>107.3342744248</v>
      </c>
      <c r="BU2172" s="53">
        <v>113.77428545950001</v>
      </c>
      <c r="BV2172" s="53">
        <v>101.791687915</v>
      </c>
      <c r="BW2172" s="53">
        <v>162.5669691029</v>
      </c>
      <c r="BX2172" s="53">
        <v>154.5813566162</v>
      </c>
      <c r="BY2172" s="53">
        <v>156.12635675230001</v>
      </c>
      <c r="BZ2172" s="53">
        <v>145.83567634799999</v>
      </c>
      <c r="CA2172" s="53">
        <v>158.68160161919999</v>
      </c>
      <c r="CB2172" s="53">
        <v>168.3130129731</v>
      </c>
      <c r="CC2172" s="53">
        <v>134.94372322460001</v>
      </c>
      <c r="CD2172" s="53">
        <v>188.60550480379999</v>
      </c>
      <c r="CE2172" s="53">
        <v>171.18317915470001</v>
      </c>
      <c r="CF2172" s="53">
        <v>223.28702479570001</v>
      </c>
      <c r="CG2172" s="53">
        <v>0</v>
      </c>
      <c r="CH2172" s="53">
        <v>0</v>
      </c>
      <c r="CI2172" s="53">
        <v>141.49913936780001</v>
      </c>
      <c r="CJ2172" s="53">
        <v>136.19361296880001</v>
      </c>
      <c r="CK2172" s="53">
        <v>137.29007170189999</v>
      </c>
      <c r="CL2172" s="53">
        <v>0</v>
      </c>
      <c r="CM2172" s="53">
        <v>0</v>
      </c>
      <c r="CN2172" s="53"/>
      <c r="CO2172" s="53"/>
      <c r="CP2172" s="53"/>
      <c r="CQ2172" s="53"/>
      <c r="CR2172" s="53"/>
      <c r="CS2172" s="53"/>
      <c r="CT2172" s="53"/>
      <c r="CU2172" s="53"/>
      <c r="CV2172" s="53"/>
      <c r="CW2172" s="53"/>
      <c r="CX2172" s="53"/>
      <c r="CY2172" s="53"/>
      <c r="CZ2172" s="53"/>
      <c r="DA2172" s="53"/>
      <c r="DB2172" s="12"/>
      <c r="DC2172" s="12"/>
    </row>
    <row r="2173" spans="1:107">
      <c r="A2173" s="52">
        <v>40032</v>
      </c>
      <c r="B2173" s="53">
        <v>214.7345646027</v>
      </c>
      <c r="C2173" s="53">
        <v>201.48425183570001</v>
      </c>
      <c r="D2173" s="53">
        <v>139.9812391129</v>
      </c>
      <c r="E2173" s="53">
        <v>212.00797907020001</v>
      </c>
      <c r="F2173" s="53">
        <v>263.89906397089999</v>
      </c>
      <c r="G2173" s="53">
        <v>248.50953706370001</v>
      </c>
      <c r="H2173" s="53">
        <v>196.16505389209999</v>
      </c>
      <c r="I2173" s="53">
        <v>198.76864531070001</v>
      </c>
      <c r="J2173" s="53">
        <v>227.8897309239</v>
      </c>
      <c r="K2173" s="53">
        <v>232.17739000040001</v>
      </c>
      <c r="L2173" s="53">
        <v>243.1012894081</v>
      </c>
      <c r="M2173" s="53">
        <v>198.38620254049999</v>
      </c>
      <c r="N2173" s="53">
        <v>215.84977732460001</v>
      </c>
      <c r="O2173" s="53">
        <v>251.55239142900001</v>
      </c>
      <c r="P2173" s="53">
        <v>285.20655785740001</v>
      </c>
      <c r="Q2173" s="53">
        <v>307.30761373569999</v>
      </c>
      <c r="R2173" s="53">
        <v>351.75460293769999</v>
      </c>
      <c r="S2173" s="53">
        <v>188.62892332059999</v>
      </c>
      <c r="T2173" s="53">
        <v>190.03071938740001</v>
      </c>
      <c r="U2173" s="53">
        <v>191.7921115135</v>
      </c>
      <c r="V2173" s="53">
        <v>200.40867503269999</v>
      </c>
      <c r="W2173" s="53">
        <v>200.0993447006</v>
      </c>
      <c r="X2173" s="53">
        <v>212.2259107102</v>
      </c>
      <c r="Y2173" s="53">
        <v>222.0530895137</v>
      </c>
      <c r="Z2173" s="53">
        <v>228.2797997836</v>
      </c>
      <c r="AA2173" s="53">
        <v>190.93130540609999</v>
      </c>
      <c r="AB2173" s="53">
        <v>198.73602560739999</v>
      </c>
      <c r="AC2173" s="53">
        <v>208.55283806400001</v>
      </c>
      <c r="AD2173" s="53">
        <v>212.4877212344</v>
      </c>
      <c r="AE2173" s="53">
        <v>268.54974012230002</v>
      </c>
      <c r="AF2173" s="53">
        <v>201.85431549130001</v>
      </c>
      <c r="AG2173" s="53">
        <v>197.6164096281</v>
      </c>
      <c r="AH2173" s="53">
        <v>204.073731713</v>
      </c>
      <c r="AI2173" s="53">
        <v>192.50988514549999</v>
      </c>
      <c r="AJ2173" s="53">
        <v>193.05480952299999</v>
      </c>
      <c r="AK2173" s="53">
        <v>310.30267047130002</v>
      </c>
      <c r="AL2173" s="53">
        <v>194.59280264099999</v>
      </c>
      <c r="AM2173" s="53">
        <v>203.72574675929999</v>
      </c>
      <c r="AN2173" s="53">
        <v>272.1380656028</v>
      </c>
      <c r="AO2173" s="53">
        <v>150.81783468840001</v>
      </c>
      <c r="AP2173" s="53">
        <v>200.7823415382</v>
      </c>
      <c r="AQ2173" s="53">
        <v>177.62433587979999</v>
      </c>
      <c r="AR2173" s="53">
        <v>224.06084896039999</v>
      </c>
      <c r="AS2173" s="53">
        <v>179.31050636590001</v>
      </c>
      <c r="AT2173" s="53">
        <v>173.05840042930001</v>
      </c>
      <c r="AU2173" s="53">
        <v>168.47588489699999</v>
      </c>
      <c r="AV2173" s="53">
        <v>248.67610704110001</v>
      </c>
      <c r="AW2173" s="53">
        <v>168.26147687939999</v>
      </c>
      <c r="AX2173" s="53">
        <v>277.09668609170001</v>
      </c>
      <c r="AY2173" s="53">
        <v>247.89819187410001</v>
      </c>
      <c r="AZ2173" s="53">
        <v>165.8062261911</v>
      </c>
      <c r="BA2173" s="53">
        <v>260.45021369019997</v>
      </c>
      <c r="BB2173" s="53">
        <v>280.20345804819999</v>
      </c>
      <c r="BC2173" s="53">
        <v>329.14333960189998</v>
      </c>
      <c r="BD2173" s="53">
        <v>314.83604415079998</v>
      </c>
      <c r="BE2173" s="53">
        <v>143.5855650522</v>
      </c>
      <c r="BF2173" s="53">
        <v>117.8753370407</v>
      </c>
      <c r="BG2173" s="53">
        <v>143.56631820929999</v>
      </c>
      <c r="BH2173" s="53">
        <v>148.88586920200001</v>
      </c>
      <c r="BI2173" s="53">
        <v>135.2954129714</v>
      </c>
      <c r="BJ2173" s="53">
        <v>136.3849808077</v>
      </c>
      <c r="BK2173" s="53">
        <v>139.05475043749999</v>
      </c>
      <c r="BL2173" s="53">
        <v>140.1986524045</v>
      </c>
      <c r="BM2173" s="53">
        <v>154.04884950639999</v>
      </c>
      <c r="BN2173" s="53">
        <v>125.2281617987</v>
      </c>
      <c r="BO2173" s="53">
        <v>134.42294506440001</v>
      </c>
      <c r="BP2173" s="53">
        <v>145.84696017889999</v>
      </c>
      <c r="BQ2173" s="53">
        <v>141.32585652840001</v>
      </c>
      <c r="BR2173" s="53">
        <v>143.49444973039999</v>
      </c>
      <c r="BS2173" s="53">
        <v>138.33368380269999</v>
      </c>
      <c r="BT2173" s="53">
        <v>108.2522983369</v>
      </c>
      <c r="BU2173" s="53">
        <v>114.27760607019999</v>
      </c>
      <c r="BV2173" s="53">
        <v>101.9158327761</v>
      </c>
      <c r="BW2173" s="53">
        <v>162.58717708029999</v>
      </c>
      <c r="BX2173" s="53">
        <v>154.59741590159999</v>
      </c>
      <c r="BY2173" s="53">
        <v>156.15676843840001</v>
      </c>
      <c r="BZ2173" s="53">
        <v>145.85900694669999</v>
      </c>
      <c r="CA2173" s="53">
        <v>158.6266199611</v>
      </c>
      <c r="CB2173" s="53">
        <v>168.12333894829999</v>
      </c>
      <c r="CC2173" s="53">
        <v>135.05149063779999</v>
      </c>
      <c r="CD2173" s="53">
        <v>188.62892332059999</v>
      </c>
      <c r="CE2173" s="53">
        <v>171.2592065314</v>
      </c>
      <c r="CF2173" s="53">
        <v>223.3226655979</v>
      </c>
      <c r="CG2173" s="53">
        <v>0</v>
      </c>
      <c r="CH2173" s="53">
        <v>0</v>
      </c>
      <c r="CI2173" s="53">
        <v>138.9235435738</v>
      </c>
      <c r="CJ2173" s="53">
        <v>135.30392188639999</v>
      </c>
      <c r="CK2173" s="53">
        <v>136.39325035249999</v>
      </c>
      <c r="CL2173" s="53">
        <v>0</v>
      </c>
      <c r="CM2173" s="53">
        <v>0</v>
      </c>
      <c r="CN2173" s="53"/>
      <c r="CO2173" s="53"/>
      <c r="CP2173" s="53"/>
      <c r="CQ2173" s="53"/>
      <c r="CR2173" s="53"/>
      <c r="CS2173" s="53"/>
      <c r="CT2173" s="53"/>
      <c r="CU2173" s="53"/>
      <c r="CV2173" s="53"/>
      <c r="CW2173" s="53"/>
      <c r="CX2173" s="53"/>
      <c r="CY2173" s="53"/>
      <c r="CZ2173" s="53"/>
      <c r="DA2173" s="53"/>
      <c r="DB2173" s="12"/>
      <c r="DC2173" s="12"/>
    </row>
    <row r="2174" spans="1:107">
      <c r="A2174" s="52">
        <v>40035</v>
      </c>
      <c r="B2174" s="53">
        <v>214.79566904040001</v>
      </c>
      <c r="C2174" s="53">
        <v>201.56065444449999</v>
      </c>
      <c r="D2174" s="53">
        <v>139.9812391129</v>
      </c>
      <c r="E2174" s="53">
        <v>212.0927219159</v>
      </c>
      <c r="F2174" s="53">
        <v>263.84649597169999</v>
      </c>
      <c r="G2174" s="53">
        <v>248.84162832539999</v>
      </c>
      <c r="H2174" s="53">
        <v>196.23967959949999</v>
      </c>
      <c r="I2174" s="53">
        <v>198.8447272855</v>
      </c>
      <c r="J2174" s="53">
        <v>228.36045736119999</v>
      </c>
      <c r="K2174" s="53">
        <v>231.97454668200001</v>
      </c>
      <c r="L2174" s="53">
        <v>243.00959368349999</v>
      </c>
      <c r="M2174" s="53">
        <v>198.5253506892</v>
      </c>
      <c r="N2174" s="53">
        <v>215.72684956980001</v>
      </c>
      <c r="O2174" s="53">
        <v>250.65597511780001</v>
      </c>
      <c r="P2174" s="53">
        <v>287.18373554549999</v>
      </c>
      <c r="Q2174" s="53">
        <v>307.49754318549998</v>
      </c>
      <c r="R2174" s="53">
        <v>350.89499781379999</v>
      </c>
      <c r="S2174" s="53">
        <v>188.69887321300001</v>
      </c>
      <c r="T2174" s="53">
        <v>190.10193926400001</v>
      </c>
      <c r="U2174" s="53">
        <v>191.86381443420001</v>
      </c>
      <c r="V2174" s="53">
        <v>200.4867020886</v>
      </c>
      <c r="W2174" s="53">
        <v>200.1804930763</v>
      </c>
      <c r="X2174" s="53">
        <v>212.3116158919</v>
      </c>
      <c r="Y2174" s="53">
        <v>222.143075893</v>
      </c>
      <c r="Z2174" s="53">
        <v>228.26382050800001</v>
      </c>
      <c r="AA2174" s="53">
        <v>191.00279822740001</v>
      </c>
      <c r="AB2174" s="53">
        <v>198.81233317389999</v>
      </c>
      <c r="AC2174" s="53">
        <v>208.6303075102</v>
      </c>
      <c r="AD2174" s="53">
        <v>212.56217828960001</v>
      </c>
      <c r="AE2174" s="53">
        <v>268.48448152930001</v>
      </c>
      <c r="AF2174" s="53">
        <v>201.93225589919999</v>
      </c>
      <c r="AG2174" s="53">
        <v>197.693048229</v>
      </c>
      <c r="AH2174" s="53">
        <v>204.1523546544</v>
      </c>
      <c r="AI2174" s="53">
        <v>192.58223677730001</v>
      </c>
      <c r="AJ2174" s="53">
        <v>193.12934350250001</v>
      </c>
      <c r="AK2174" s="53">
        <v>309.8331451565</v>
      </c>
      <c r="AL2174" s="53">
        <v>194.6174192876</v>
      </c>
      <c r="AM2174" s="53">
        <v>203.8079546916</v>
      </c>
      <c r="AN2174" s="53">
        <v>272.61053760660002</v>
      </c>
      <c r="AO2174" s="53">
        <v>152.01737540030001</v>
      </c>
      <c r="AP2174" s="53">
        <v>200.86339602690001</v>
      </c>
      <c r="AQ2174" s="53">
        <v>177.69621534820001</v>
      </c>
      <c r="AR2174" s="53">
        <v>224.75997802929999</v>
      </c>
      <c r="AS2174" s="53">
        <v>179.395765224</v>
      </c>
      <c r="AT2174" s="53">
        <v>173.08715671600001</v>
      </c>
      <c r="AU2174" s="53">
        <v>168.57954186870001</v>
      </c>
      <c r="AV2174" s="53">
        <v>248.65076938519999</v>
      </c>
      <c r="AW2174" s="53">
        <v>168.3064591664</v>
      </c>
      <c r="AX2174" s="53">
        <v>276.86641154889998</v>
      </c>
      <c r="AY2174" s="53">
        <v>247.7513344326</v>
      </c>
      <c r="AZ2174" s="53">
        <v>165.85586348020001</v>
      </c>
      <c r="BA2174" s="53">
        <v>260.61060830050002</v>
      </c>
      <c r="BB2174" s="53">
        <v>280.31234648510002</v>
      </c>
      <c r="BC2174" s="53">
        <v>329.36618003519999</v>
      </c>
      <c r="BD2174" s="53">
        <v>316.28343122519999</v>
      </c>
      <c r="BE2174" s="53">
        <v>143.44133633460001</v>
      </c>
      <c r="BF2174" s="53">
        <v>117.8753370407</v>
      </c>
      <c r="BG2174" s="53">
        <v>143.42210882469999</v>
      </c>
      <c r="BH2174" s="53">
        <v>148.9348903129</v>
      </c>
      <c r="BI2174" s="53">
        <v>135.16189427769999</v>
      </c>
      <c r="BJ2174" s="53">
        <v>136.25173699370001</v>
      </c>
      <c r="BK2174" s="53">
        <v>138.9202860062</v>
      </c>
      <c r="BL2174" s="53">
        <v>140.20838070260001</v>
      </c>
      <c r="BM2174" s="53">
        <v>154.11404314090001</v>
      </c>
      <c r="BN2174" s="53">
        <v>125.2764008865</v>
      </c>
      <c r="BO2174" s="53">
        <v>134.39450234949999</v>
      </c>
      <c r="BP2174" s="53">
        <v>146.22436154990001</v>
      </c>
      <c r="BQ2174" s="53">
        <v>141.5334817765</v>
      </c>
      <c r="BR2174" s="53">
        <v>143.7259711623</v>
      </c>
      <c r="BS2174" s="53">
        <v>137.72701873529999</v>
      </c>
      <c r="BT2174" s="53">
        <v>108.2720320952</v>
      </c>
      <c r="BU2174" s="53">
        <v>114.3566371519</v>
      </c>
      <c r="BV2174" s="53">
        <v>102.38197626909999</v>
      </c>
      <c r="BW2174" s="53">
        <v>162.64800531380001</v>
      </c>
      <c r="BX2174" s="53">
        <v>154.645622495</v>
      </c>
      <c r="BY2174" s="53">
        <v>156.23426858010001</v>
      </c>
      <c r="BZ2174" s="53">
        <v>145.9324903397</v>
      </c>
      <c r="CA2174" s="53">
        <v>158.65588665830001</v>
      </c>
      <c r="CB2174" s="53">
        <v>168.08702410320001</v>
      </c>
      <c r="CC2174" s="53">
        <v>135.0282643749</v>
      </c>
      <c r="CD2174" s="53">
        <v>188.69887321300001</v>
      </c>
      <c r="CE2174" s="53">
        <v>171.3642771856</v>
      </c>
      <c r="CF2174" s="53">
        <v>223.43245634580001</v>
      </c>
      <c r="CG2174" s="53">
        <v>0</v>
      </c>
      <c r="CH2174" s="53">
        <v>0</v>
      </c>
      <c r="CI2174" s="53">
        <v>138.3935704191</v>
      </c>
      <c r="CJ2174" s="53">
        <v>135.24787301309999</v>
      </c>
      <c r="CK2174" s="53">
        <v>136.3381012415</v>
      </c>
      <c r="CL2174" s="53">
        <v>0</v>
      </c>
      <c r="CM2174" s="53">
        <v>0</v>
      </c>
      <c r="CN2174" s="53"/>
      <c r="CO2174" s="53"/>
      <c r="CP2174" s="53"/>
      <c r="CQ2174" s="53"/>
      <c r="CR2174" s="53"/>
      <c r="CS2174" s="53"/>
      <c r="CT2174" s="53"/>
      <c r="CU2174" s="53"/>
      <c r="CV2174" s="53"/>
      <c r="CW2174" s="53"/>
      <c r="CX2174" s="53"/>
      <c r="CY2174" s="53"/>
      <c r="CZ2174" s="53"/>
      <c r="DA2174" s="53"/>
      <c r="DB2174" s="12"/>
      <c r="DC2174" s="12"/>
    </row>
    <row r="2175" spans="1:107">
      <c r="A2175" s="52">
        <v>40036</v>
      </c>
      <c r="B2175" s="53">
        <v>214.91859582679999</v>
      </c>
      <c r="C2175" s="53">
        <v>201.59477162440001</v>
      </c>
      <c r="D2175" s="53">
        <v>139.9812391129</v>
      </c>
      <c r="E2175" s="53">
        <v>212.1244282639</v>
      </c>
      <c r="F2175" s="53">
        <v>263.9551688967</v>
      </c>
      <c r="G2175" s="53">
        <v>249.50025485610001</v>
      </c>
      <c r="H2175" s="53">
        <v>196.26451734209999</v>
      </c>
      <c r="I2175" s="53">
        <v>198.87351819770001</v>
      </c>
      <c r="J2175" s="53">
        <v>228.4030019306</v>
      </c>
      <c r="K2175" s="53">
        <v>232.6062618437</v>
      </c>
      <c r="L2175" s="53">
        <v>243.34811096780001</v>
      </c>
      <c r="M2175" s="53">
        <v>199.58481523899999</v>
      </c>
      <c r="N2175" s="53">
        <v>216.77849550529999</v>
      </c>
      <c r="O2175" s="53">
        <v>250.72450987209999</v>
      </c>
      <c r="P2175" s="53">
        <v>287.19203353159998</v>
      </c>
      <c r="Q2175" s="53">
        <v>307.3738057562</v>
      </c>
      <c r="R2175" s="53">
        <v>354.10516854410002</v>
      </c>
      <c r="S2175" s="53">
        <v>188.72219849039999</v>
      </c>
      <c r="T2175" s="53">
        <v>190.12580600499999</v>
      </c>
      <c r="U2175" s="53">
        <v>191.8889470199</v>
      </c>
      <c r="V2175" s="53">
        <v>200.5295943518</v>
      </c>
      <c r="W2175" s="53">
        <v>200.2248220717</v>
      </c>
      <c r="X2175" s="53">
        <v>212.35030361439999</v>
      </c>
      <c r="Y2175" s="53">
        <v>222.17690500960001</v>
      </c>
      <c r="Z2175" s="53">
        <v>228.34546163670001</v>
      </c>
      <c r="AA2175" s="53">
        <v>191.02923096379999</v>
      </c>
      <c r="AB2175" s="53">
        <v>198.84845569839999</v>
      </c>
      <c r="AC2175" s="53">
        <v>208.6527515173</v>
      </c>
      <c r="AD2175" s="53">
        <v>212.6058780836</v>
      </c>
      <c r="AE2175" s="53">
        <v>268.6030325671</v>
      </c>
      <c r="AF2175" s="53">
        <v>201.95593453469999</v>
      </c>
      <c r="AG2175" s="53">
        <v>197.71906319909999</v>
      </c>
      <c r="AH2175" s="53">
        <v>204.17481625560001</v>
      </c>
      <c r="AI2175" s="53">
        <v>192.60636305200001</v>
      </c>
      <c r="AJ2175" s="53">
        <v>193.1570965642</v>
      </c>
      <c r="AK2175" s="53">
        <v>309.5759913398</v>
      </c>
      <c r="AL2175" s="53">
        <v>194.6195294218</v>
      </c>
      <c r="AM2175" s="53">
        <v>203.8403623664</v>
      </c>
      <c r="AN2175" s="53">
        <v>273.35771428430002</v>
      </c>
      <c r="AO2175" s="53">
        <v>152.01648500900001</v>
      </c>
      <c r="AP2175" s="53">
        <v>200.89542123609999</v>
      </c>
      <c r="AQ2175" s="53">
        <v>177.72433344379999</v>
      </c>
      <c r="AR2175" s="53">
        <v>225.45074659389999</v>
      </c>
      <c r="AS2175" s="53">
        <v>179.39106188119999</v>
      </c>
      <c r="AT2175" s="53">
        <v>173.1135328785</v>
      </c>
      <c r="AU2175" s="53">
        <v>168.56239983110001</v>
      </c>
      <c r="AV2175" s="53">
        <v>248.6717712761</v>
      </c>
      <c r="AW2175" s="53">
        <v>168.59443007230001</v>
      </c>
      <c r="AX2175" s="53">
        <v>276.7350710101</v>
      </c>
      <c r="AY2175" s="53">
        <v>247.67994612460001</v>
      </c>
      <c r="AZ2175" s="53">
        <v>165.85834581399999</v>
      </c>
      <c r="BA2175" s="53">
        <v>261.16981121700002</v>
      </c>
      <c r="BB2175" s="53">
        <v>281.06910369389999</v>
      </c>
      <c r="BC2175" s="53">
        <v>327.67140650369998</v>
      </c>
      <c r="BD2175" s="53">
        <v>319.1391731155</v>
      </c>
      <c r="BE2175" s="53">
        <v>143.52403900440001</v>
      </c>
      <c r="BF2175" s="53">
        <v>117.8753370407</v>
      </c>
      <c r="BG2175" s="53">
        <v>143.50480040869999</v>
      </c>
      <c r="BH2175" s="53">
        <v>149.02884109659999</v>
      </c>
      <c r="BI2175" s="53">
        <v>135.91272668409999</v>
      </c>
      <c r="BJ2175" s="53">
        <v>137.00812866979999</v>
      </c>
      <c r="BK2175" s="53">
        <v>139.69347551480001</v>
      </c>
      <c r="BL2175" s="53">
        <v>140.48282589249999</v>
      </c>
      <c r="BM2175" s="53">
        <v>154.14125252580001</v>
      </c>
      <c r="BN2175" s="53">
        <v>125.2908123326</v>
      </c>
      <c r="BO2175" s="53">
        <v>134.45064201580001</v>
      </c>
      <c r="BP2175" s="53">
        <v>146.37294802330001</v>
      </c>
      <c r="BQ2175" s="53">
        <v>141.9590718705</v>
      </c>
      <c r="BR2175" s="53">
        <v>144.1211970782</v>
      </c>
      <c r="BS2175" s="53">
        <v>138.7186444287</v>
      </c>
      <c r="BT2175" s="53">
        <v>108.6079754961</v>
      </c>
      <c r="BU2175" s="53">
        <v>113.7410657205</v>
      </c>
      <c r="BV2175" s="53">
        <v>103.3474198964</v>
      </c>
      <c r="BW2175" s="53">
        <v>162.66817818440001</v>
      </c>
      <c r="BX2175" s="53">
        <v>154.66160254260001</v>
      </c>
      <c r="BY2175" s="53">
        <v>156.26184063049999</v>
      </c>
      <c r="BZ2175" s="53">
        <v>145.95653501539999</v>
      </c>
      <c r="CA2175" s="53">
        <v>158.69590597199999</v>
      </c>
      <c r="CB2175" s="53">
        <v>168.0367867436</v>
      </c>
      <c r="CC2175" s="53">
        <v>135.12849512880001</v>
      </c>
      <c r="CD2175" s="53">
        <v>188.72219849039999</v>
      </c>
      <c r="CE2175" s="53">
        <v>171.5238622311</v>
      </c>
      <c r="CF2175" s="53">
        <v>223.46436098039999</v>
      </c>
      <c r="CG2175" s="53">
        <v>0</v>
      </c>
      <c r="CH2175" s="53">
        <v>0</v>
      </c>
      <c r="CI2175" s="53">
        <v>139.43358656589999</v>
      </c>
      <c r="CJ2175" s="53">
        <v>136.04171267999999</v>
      </c>
      <c r="CK2175" s="53">
        <v>137.1378447111</v>
      </c>
      <c r="CL2175" s="53">
        <v>0</v>
      </c>
      <c r="CM2175" s="53">
        <v>0</v>
      </c>
      <c r="CN2175" s="53"/>
      <c r="CO2175" s="53"/>
      <c r="CP2175" s="53"/>
      <c r="CQ2175" s="53"/>
      <c r="CR2175" s="53"/>
      <c r="CS2175" s="53"/>
      <c r="CT2175" s="53"/>
      <c r="CU2175" s="53"/>
      <c r="CV2175" s="53"/>
      <c r="CW2175" s="53"/>
      <c r="CX2175" s="53"/>
      <c r="CY2175" s="53"/>
      <c r="CZ2175" s="53"/>
      <c r="DA2175" s="53"/>
      <c r="DB2175" s="12"/>
      <c r="DC2175" s="12"/>
    </row>
    <row r="2176" spans="1:107">
      <c r="A2176" s="52">
        <v>40037</v>
      </c>
      <c r="B2176" s="53">
        <v>214.83163584920001</v>
      </c>
      <c r="C2176" s="53">
        <v>201.61765270340001</v>
      </c>
      <c r="D2176" s="53">
        <v>139.9812391129</v>
      </c>
      <c r="E2176" s="53">
        <v>212.14847136910001</v>
      </c>
      <c r="F2176" s="53">
        <v>263.51406828720002</v>
      </c>
      <c r="G2176" s="53">
        <v>249.8542543298</v>
      </c>
      <c r="H2176" s="53">
        <v>196.28936545389999</v>
      </c>
      <c r="I2176" s="53">
        <v>198.90205037859999</v>
      </c>
      <c r="J2176" s="53">
        <v>229.3817377048</v>
      </c>
      <c r="K2176" s="53">
        <v>232.80099136059999</v>
      </c>
      <c r="L2176" s="53">
        <v>243.5604772966</v>
      </c>
      <c r="M2176" s="53">
        <v>199.68314325220001</v>
      </c>
      <c r="N2176" s="53">
        <v>216.6805574453</v>
      </c>
      <c r="O2176" s="53">
        <v>250.97858987730001</v>
      </c>
      <c r="P2176" s="53">
        <v>286.67778101969998</v>
      </c>
      <c r="Q2176" s="53">
        <v>308.24306057540002</v>
      </c>
      <c r="R2176" s="53">
        <v>354.1756210982</v>
      </c>
      <c r="S2176" s="53">
        <v>188.74552665100001</v>
      </c>
      <c r="T2176" s="53">
        <v>190.1496537287</v>
      </c>
      <c r="U2176" s="53">
        <v>191.91280950559999</v>
      </c>
      <c r="V2176" s="53">
        <v>200.55485845519999</v>
      </c>
      <c r="W2176" s="53">
        <v>200.25002280199999</v>
      </c>
      <c r="X2176" s="53">
        <v>212.37062903969999</v>
      </c>
      <c r="Y2176" s="53">
        <v>222.18975356819999</v>
      </c>
      <c r="Z2176" s="53">
        <v>228.05491996929999</v>
      </c>
      <c r="AA2176" s="53">
        <v>191.05305005720001</v>
      </c>
      <c r="AB2176" s="53">
        <v>198.87444227099999</v>
      </c>
      <c r="AC2176" s="53">
        <v>208.67848969080001</v>
      </c>
      <c r="AD2176" s="53">
        <v>212.61173067990001</v>
      </c>
      <c r="AE2176" s="53">
        <v>268.11582416850001</v>
      </c>
      <c r="AF2176" s="53">
        <v>201.98164495189999</v>
      </c>
      <c r="AG2176" s="53">
        <v>197.74382434669999</v>
      </c>
      <c r="AH2176" s="53">
        <v>204.20102286900001</v>
      </c>
      <c r="AI2176" s="53">
        <v>192.6304388474</v>
      </c>
      <c r="AJ2176" s="53">
        <v>193.1812607366</v>
      </c>
      <c r="AK2176" s="53">
        <v>309.28307742710001</v>
      </c>
      <c r="AL2176" s="53">
        <v>194.6145976414</v>
      </c>
      <c r="AM2176" s="53">
        <v>203.86586688049999</v>
      </c>
      <c r="AN2176" s="53">
        <v>273.9646703569</v>
      </c>
      <c r="AO2176" s="53">
        <v>152.71903168669999</v>
      </c>
      <c r="AP2176" s="53">
        <v>200.92066338679999</v>
      </c>
      <c r="AQ2176" s="53">
        <v>177.75074773950001</v>
      </c>
      <c r="AR2176" s="53">
        <v>226.5746394304</v>
      </c>
      <c r="AS2176" s="53">
        <v>179.34342554080001</v>
      </c>
      <c r="AT2176" s="53">
        <v>173.0955141263</v>
      </c>
      <c r="AU2176" s="53">
        <v>168.5061362939</v>
      </c>
      <c r="AV2176" s="53">
        <v>248.66576799609999</v>
      </c>
      <c r="AW2176" s="53">
        <v>167.677693323</v>
      </c>
      <c r="AX2176" s="53">
        <v>276.63547018349999</v>
      </c>
      <c r="AY2176" s="53">
        <v>247.48554915989999</v>
      </c>
      <c r="AZ2176" s="53">
        <v>165.86086682280001</v>
      </c>
      <c r="BA2176" s="53">
        <v>260.94267103440001</v>
      </c>
      <c r="BB2176" s="53">
        <v>280.6507555041</v>
      </c>
      <c r="BC2176" s="53">
        <v>329.1098853149</v>
      </c>
      <c r="BD2176" s="53">
        <v>321.17032803529997</v>
      </c>
      <c r="BE2176" s="53">
        <v>143.45755224960001</v>
      </c>
      <c r="BF2176" s="53">
        <v>117.8753370407</v>
      </c>
      <c r="BG2176" s="53">
        <v>143.43832256619999</v>
      </c>
      <c r="BH2176" s="53">
        <v>148.9373804608</v>
      </c>
      <c r="BI2176" s="53">
        <v>135.94868513150001</v>
      </c>
      <c r="BJ2176" s="53">
        <v>137.04596390879999</v>
      </c>
      <c r="BK2176" s="53">
        <v>139.73599657</v>
      </c>
      <c r="BL2176" s="53">
        <v>140.24612620159999</v>
      </c>
      <c r="BM2176" s="53">
        <v>154.1513190631</v>
      </c>
      <c r="BN2176" s="53">
        <v>125.3068823144</v>
      </c>
      <c r="BO2176" s="53">
        <v>134.2129706899</v>
      </c>
      <c r="BP2176" s="53">
        <v>147.10724838089999</v>
      </c>
      <c r="BQ2176" s="53">
        <v>142.18744540310001</v>
      </c>
      <c r="BR2176" s="53">
        <v>144.41637602349999</v>
      </c>
      <c r="BS2176" s="53">
        <v>138.91349317909999</v>
      </c>
      <c r="BT2176" s="53">
        <v>107.8623570802</v>
      </c>
      <c r="BU2176" s="53">
        <v>114.2631900778</v>
      </c>
      <c r="BV2176" s="53">
        <v>104.04580749100001</v>
      </c>
      <c r="BW2176" s="53">
        <v>162.68828577869999</v>
      </c>
      <c r="BX2176" s="53">
        <v>154.67760572239999</v>
      </c>
      <c r="BY2176" s="53">
        <v>156.28847248599999</v>
      </c>
      <c r="BZ2176" s="53">
        <v>145.9761922516</v>
      </c>
      <c r="CA2176" s="53">
        <v>158.67531866280001</v>
      </c>
      <c r="CB2176" s="53">
        <v>168.109999429</v>
      </c>
      <c r="CC2176" s="53">
        <v>134.77642406160001</v>
      </c>
      <c r="CD2176" s="53">
        <v>188.74552665100001</v>
      </c>
      <c r="CE2176" s="53">
        <v>171.3972764847</v>
      </c>
      <c r="CF2176" s="53">
        <v>223.49332332969999</v>
      </c>
      <c r="CG2176" s="53">
        <v>0</v>
      </c>
      <c r="CH2176" s="53">
        <v>0</v>
      </c>
      <c r="CI2176" s="53">
        <v>139.30774817630001</v>
      </c>
      <c r="CJ2176" s="53">
        <v>135.7641976589</v>
      </c>
      <c r="CK2176" s="53">
        <v>136.85967847539999</v>
      </c>
      <c r="CL2176" s="53">
        <v>0</v>
      </c>
      <c r="CM2176" s="53">
        <v>0</v>
      </c>
      <c r="CN2176" s="53"/>
      <c r="CO2176" s="53"/>
      <c r="CP2176" s="53"/>
      <c r="CQ2176" s="53"/>
      <c r="CR2176" s="53"/>
      <c r="CS2176" s="53"/>
      <c r="CT2176" s="53"/>
      <c r="CU2176" s="53"/>
      <c r="CV2176" s="53"/>
      <c r="CW2176" s="53"/>
      <c r="CX2176" s="53"/>
      <c r="CY2176" s="53"/>
      <c r="CZ2176" s="53"/>
      <c r="DA2176" s="53"/>
      <c r="DB2176" s="12"/>
      <c r="DC2176" s="12"/>
    </row>
    <row r="2177" spans="1:107">
      <c r="A2177" s="52">
        <v>40038</v>
      </c>
      <c r="B2177" s="53">
        <v>214.70604394239999</v>
      </c>
      <c r="C2177" s="53">
        <v>201.64524745599999</v>
      </c>
      <c r="D2177" s="53">
        <v>139.9812391129</v>
      </c>
      <c r="E2177" s="53">
        <v>212.17158353939999</v>
      </c>
      <c r="F2177" s="53">
        <v>263.2372460972</v>
      </c>
      <c r="G2177" s="53">
        <v>249.40254250789999</v>
      </c>
      <c r="H2177" s="53">
        <v>196.3141933993</v>
      </c>
      <c r="I2177" s="53">
        <v>198.9291802864</v>
      </c>
      <c r="J2177" s="53">
        <v>228.4817538943</v>
      </c>
      <c r="K2177" s="53">
        <v>231.07085705430001</v>
      </c>
      <c r="L2177" s="53">
        <v>241.46886957890001</v>
      </c>
      <c r="M2177" s="53">
        <v>197.71520771350001</v>
      </c>
      <c r="N2177" s="53">
        <v>214.42422297030001</v>
      </c>
      <c r="O2177" s="53">
        <v>248.89542309079999</v>
      </c>
      <c r="P2177" s="53">
        <v>285.10757979580001</v>
      </c>
      <c r="Q2177" s="53">
        <v>305.68580849829999</v>
      </c>
      <c r="R2177" s="53">
        <v>353.58408475599998</v>
      </c>
      <c r="S2177" s="53">
        <v>188.7688576953</v>
      </c>
      <c r="T2177" s="53">
        <v>190.17323520990001</v>
      </c>
      <c r="U2177" s="53">
        <v>191.93669123519999</v>
      </c>
      <c r="V2177" s="53">
        <v>200.5886226938</v>
      </c>
      <c r="W2177" s="53">
        <v>200.28447392090001</v>
      </c>
      <c r="X2177" s="53">
        <v>212.39813452449999</v>
      </c>
      <c r="Y2177" s="53">
        <v>222.20650548649999</v>
      </c>
      <c r="Z2177" s="53">
        <v>227.8769539905</v>
      </c>
      <c r="AA2177" s="53">
        <v>191.0767960261</v>
      </c>
      <c r="AB2177" s="53">
        <v>198.90800203180001</v>
      </c>
      <c r="AC2177" s="53">
        <v>208.7173448348</v>
      </c>
      <c r="AD2177" s="53">
        <v>212.6259124629</v>
      </c>
      <c r="AE2177" s="53">
        <v>267.80673071939998</v>
      </c>
      <c r="AF2177" s="53">
        <v>201.9990398967</v>
      </c>
      <c r="AG2177" s="53">
        <v>197.76842585419999</v>
      </c>
      <c r="AH2177" s="53">
        <v>204.21466111180001</v>
      </c>
      <c r="AI2177" s="53">
        <v>192.65457116069999</v>
      </c>
      <c r="AJ2177" s="53">
        <v>193.20829060080001</v>
      </c>
      <c r="AK2177" s="53">
        <v>309.39240555269998</v>
      </c>
      <c r="AL2177" s="53">
        <v>194.64790634600001</v>
      </c>
      <c r="AM2177" s="53">
        <v>203.8895231827</v>
      </c>
      <c r="AN2177" s="53">
        <v>273.33599768170001</v>
      </c>
      <c r="AO2177" s="53">
        <v>152.17978717930001</v>
      </c>
      <c r="AP2177" s="53">
        <v>200.9440418719</v>
      </c>
      <c r="AQ2177" s="53">
        <v>177.7720784453</v>
      </c>
      <c r="AR2177" s="53">
        <v>225.6758500695</v>
      </c>
      <c r="AS2177" s="53">
        <v>179.37136290039999</v>
      </c>
      <c r="AT2177" s="53">
        <v>173.14237925789999</v>
      </c>
      <c r="AU2177" s="53">
        <v>168.52419546819999</v>
      </c>
      <c r="AV2177" s="53">
        <v>248.72021569980001</v>
      </c>
      <c r="AW2177" s="53">
        <v>167.08723146040001</v>
      </c>
      <c r="AX2177" s="53">
        <v>276.74764240090002</v>
      </c>
      <c r="AY2177" s="53">
        <v>247.00502854940001</v>
      </c>
      <c r="AZ2177" s="53">
        <v>165.8814730846</v>
      </c>
      <c r="BA2177" s="53">
        <v>260.72283781430002</v>
      </c>
      <c r="BB2177" s="53">
        <v>279.96313278679997</v>
      </c>
      <c r="BC2177" s="53">
        <v>326.81874685240001</v>
      </c>
      <c r="BD2177" s="53">
        <v>320.51648110489998</v>
      </c>
      <c r="BE2177" s="53">
        <v>143.250999022</v>
      </c>
      <c r="BF2177" s="53">
        <v>117.8753370407</v>
      </c>
      <c r="BG2177" s="53">
        <v>143.23179702580001</v>
      </c>
      <c r="BH2177" s="53">
        <v>148.7836209045</v>
      </c>
      <c r="BI2177" s="53">
        <v>134.57890776350001</v>
      </c>
      <c r="BJ2177" s="53">
        <v>135.6660830985</v>
      </c>
      <c r="BK2177" s="53">
        <v>138.32977631610001</v>
      </c>
      <c r="BL2177" s="53">
        <v>139.83780533839999</v>
      </c>
      <c r="BM2177" s="53">
        <v>154.16507795550001</v>
      </c>
      <c r="BN2177" s="53">
        <v>125.3174656748</v>
      </c>
      <c r="BO2177" s="53">
        <v>134.0686671245</v>
      </c>
      <c r="BP2177" s="53">
        <v>146.298289627</v>
      </c>
      <c r="BQ2177" s="53">
        <v>141.89311390890001</v>
      </c>
      <c r="BR2177" s="53">
        <v>144.05339034950001</v>
      </c>
      <c r="BS2177" s="53">
        <v>138.55551982380001</v>
      </c>
      <c r="BT2177" s="53">
        <v>107.6269000743</v>
      </c>
      <c r="BU2177" s="53">
        <v>113.4122899083</v>
      </c>
      <c r="BV2177" s="53">
        <v>103.82538543370001</v>
      </c>
      <c r="BW2177" s="53">
        <v>162.7084636452</v>
      </c>
      <c r="BX2177" s="53">
        <v>154.693675007</v>
      </c>
      <c r="BY2177" s="53">
        <v>156.315564274</v>
      </c>
      <c r="BZ2177" s="53">
        <v>145.9983946973</v>
      </c>
      <c r="CA2177" s="53">
        <v>158.68686683519999</v>
      </c>
      <c r="CB2177" s="53">
        <v>167.88556101029999</v>
      </c>
      <c r="CC2177" s="53">
        <v>134.47468478249999</v>
      </c>
      <c r="CD2177" s="53">
        <v>188.7688576953</v>
      </c>
      <c r="CE2177" s="53">
        <v>171.370057105</v>
      </c>
      <c r="CF2177" s="53">
        <v>223.5833469332</v>
      </c>
      <c r="CG2177" s="53">
        <v>0</v>
      </c>
      <c r="CH2177" s="53">
        <v>0</v>
      </c>
      <c r="CI2177" s="53">
        <v>139.2855065867</v>
      </c>
      <c r="CJ2177" s="53">
        <v>134.7219937006</v>
      </c>
      <c r="CK2177" s="53">
        <v>135.8100183983</v>
      </c>
      <c r="CL2177" s="53">
        <v>0</v>
      </c>
      <c r="CM2177" s="53">
        <v>0</v>
      </c>
      <c r="CN2177" s="53"/>
      <c r="CO2177" s="53"/>
      <c r="CP2177" s="53"/>
      <c r="CQ2177" s="53"/>
      <c r="CR2177" s="53"/>
      <c r="CS2177" s="53"/>
      <c r="CT2177" s="53"/>
      <c r="CU2177" s="53"/>
      <c r="CV2177" s="53"/>
      <c r="CW2177" s="53"/>
      <c r="CX2177" s="53"/>
      <c r="CY2177" s="53"/>
      <c r="CZ2177" s="53"/>
      <c r="DA2177" s="53"/>
      <c r="DB2177" s="12"/>
      <c r="DC2177" s="12"/>
    </row>
    <row r="2178" spans="1:107">
      <c r="A2178" s="52">
        <v>40039</v>
      </c>
      <c r="B2178" s="53">
        <v>215.09877511760001</v>
      </c>
      <c r="C2178" s="53">
        <v>201.67566905339999</v>
      </c>
      <c r="D2178" s="53">
        <v>139.9812391129</v>
      </c>
      <c r="E2178" s="53">
        <v>212.20522875680001</v>
      </c>
      <c r="F2178" s="53">
        <v>264.29069938639998</v>
      </c>
      <c r="G2178" s="53">
        <v>249.80552615030001</v>
      </c>
      <c r="H2178" s="53">
        <v>196.3390806516</v>
      </c>
      <c r="I2178" s="53">
        <v>198.95536380019999</v>
      </c>
      <c r="J2178" s="53">
        <v>229.01565383490001</v>
      </c>
      <c r="K2178" s="53">
        <v>231.5500987536</v>
      </c>
      <c r="L2178" s="53">
        <v>242.1294669808</v>
      </c>
      <c r="M2178" s="53">
        <v>197.9298148666</v>
      </c>
      <c r="N2178" s="53">
        <v>214.8655849642</v>
      </c>
      <c r="O2178" s="53">
        <v>249.72352722670001</v>
      </c>
      <c r="P2178" s="53">
        <v>286.53713680509998</v>
      </c>
      <c r="Q2178" s="53">
        <v>306.32721365280003</v>
      </c>
      <c r="R2178" s="53">
        <v>352.57838673359998</v>
      </c>
      <c r="S2178" s="53">
        <v>188.79224405939999</v>
      </c>
      <c r="T2178" s="53">
        <v>190.1969324488</v>
      </c>
      <c r="U2178" s="53">
        <v>191.96056410649999</v>
      </c>
      <c r="V2178" s="53">
        <v>200.60872603620001</v>
      </c>
      <c r="W2178" s="53">
        <v>200.30410519060001</v>
      </c>
      <c r="X2178" s="53">
        <v>212.44484289569999</v>
      </c>
      <c r="Y2178" s="53">
        <v>222.31245381849999</v>
      </c>
      <c r="Z2178" s="53">
        <v>228.59611529860001</v>
      </c>
      <c r="AA2178" s="53">
        <v>191.1005759455</v>
      </c>
      <c r="AB2178" s="53">
        <v>198.93079693129999</v>
      </c>
      <c r="AC2178" s="53">
        <v>208.75357701370001</v>
      </c>
      <c r="AD2178" s="53">
        <v>212.68425488969999</v>
      </c>
      <c r="AE2178" s="53">
        <v>268.95972983439998</v>
      </c>
      <c r="AF2178" s="53">
        <v>202.0182599844</v>
      </c>
      <c r="AG2178" s="53">
        <v>197.79453965920001</v>
      </c>
      <c r="AH2178" s="53">
        <v>204.23054065669999</v>
      </c>
      <c r="AI2178" s="53">
        <v>192.67881352750001</v>
      </c>
      <c r="AJ2178" s="53">
        <v>193.23450309169999</v>
      </c>
      <c r="AK2178" s="53">
        <v>310.20717838860003</v>
      </c>
      <c r="AL2178" s="53">
        <v>194.76224217929999</v>
      </c>
      <c r="AM2178" s="53">
        <v>203.9185844429</v>
      </c>
      <c r="AN2178" s="53">
        <v>273.84721287790001</v>
      </c>
      <c r="AO2178" s="53">
        <v>153.47500036029999</v>
      </c>
      <c r="AP2178" s="53">
        <v>200.97259016469999</v>
      </c>
      <c r="AQ2178" s="53">
        <v>177.79837807440001</v>
      </c>
      <c r="AR2178" s="53">
        <v>226.29827311330001</v>
      </c>
      <c r="AS2178" s="53">
        <v>179.44051880379999</v>
      </c>
      <c r="AT2178" s="53">
        <v>173.27369342060001</v>
      </c>
      <c r="AU2178" s="53">
        <v>168.56260059499999</v>
      </c>
      <c r="AV2178" s="53">
        <v>249.18814233000001</v>
      </c>
      <c r="AW2178" s="53">
        <v>168.58823469629999</v>
      </c>
      <c r="AX2178" s="53">
        <v>277.33160920289998</v>
      </c>
      <c r="AY2178" s="53">
        <v>248.08619087150001</v>
      </c>
      <c r="AZ2178" s="53">
        <v>165.88362461579999</v>
      </c>
      <c r="BA2178" s="53">
        <v>260.83311088670001</v>
      </c>
      <c r="BB2178" s="53">
        <v>280.5040066807</v>
      </c>
      <c r="BC2178" s="53">
        <v>327.56104005830002</v>
      </c>
      <c r="BD2178" s="53">
        <v>321.60646654819999</v>
      </c>
      <c r="BE2178" s="53">
        <v>143.47330171530001</v>
      </c>
      <c r="BF2178" s="53">
        <v>117.8753370407</v>
      </c>
      <c r="BG2178" s="53">
        <v>143.45406992069999</v>
      </c>
      <c r="BH2178" s="53">
        <v>149.13783872939999</v>
      </c>
      <c r="BI2178" s="53">
        <v>134.691734696</v>
      </c>
      <c r="BJ2178" s="53">
        <v>135.77977719020001</v>
      </c>
      <c r="BK2178" s="53">
        <v>138.45057017330001</v>
      </c>
      <c r="BL2178" s="53">
        <v>140.16056153970001</v>
      </c>
      <c r="BM2178" s="53">
        <v>154.18694971689999</v>
      </c>
      <c r="BN2178" s="53">
        <v>125.32902899130001</v>
      </c>
      <c r="BO2178" s="53">
        <v>134.61609584359999</v>
      </c>
      <c r="BP2178" s="53">
        <v>146.69470921609999</v>
      </c>
      <c r="BQ2178" s="53">
        <v>142.15322158250001</v>
      </c>
      <c r="BR2178" s="53">
        <v>144.3337380248</v>
      </c>
      <c r="BS2178" s="53">
        <v>137.92424739719999</v>
      </c>
      <c r="BT2178" s="53">
        <v>108.4617103244</v>
      </c>
      <c r="BU2178" s="53">
        <v>113.6803734044</v>
      </c>
      <c r="BV2178" s="53">
        <v>104.1906044043</v>
      </c>
      <c r="BW2178" s="53">
        <v>162.7286666128</v>
      </c>
      <c r="BX2178" s="53">
        <v>154.7097889314</v>
      </c>
      <c r="BY2178" s="53">
        <v>156.34297327089999</v>
      </c>
      <c r="BZ2178" s="53">
        <v>146.02274301750001</v>
      </c>
      <c r="CA2178" s="53">
        <v>158.6791399773</v>
      </c>
      <c r="CB2178" s="53">
        <v>168.464256565</v>
      </c>
      <c r="CC2178" s="53">
        <v>135.27981494380001</v>
      </c>
      <c r="CD2178" s="53">
        <v>188.79224405939999</v>
      </c>
      <c r="CE2178" s="53">
        <v>171.37981597219999</v>
      </c>
      <c r="CF2178" s="53">
        <v>223.6380813694</v>
      </c>
      <c r="CG2178" s="53">
        <v>0</v>
      </c>
      <c r="CH2178" s="53">
        <v>0</v>
      </c>
      <c r="CI2178" s="53">
        <v>138.43040455089999</v>
      </c>
      <c r="CJ2178" s="53">
        <v>134.62050471309999</v>
      </c>
      <c r="CK2178" s="53">
        <v>135.70766546070001</v>
      </c>
      <c r="CL2178" s="53">
        <v>0</v>
      </c>
      <c r="CM2178" s="53">
        <v>0</v>
      </c>
      <c r="CN2178" s="53"/>
      <c r="CO2178" s="53"/>
      <c r="CP2178" s="53"/>
      <c r="CQ2178" s="53"/>
      <c r="CR2178" s="53"/>
      <c r="CS2178" s="53"/>
      <c r="CT2178" s="53"/>
      <c r="CU2178" s="53"/>
      <c r="CV2178" s="53"/>
      <c r="CW2178" s="53"/>
      <c r="CX2178" s="53"/>
      <c r="CY2178" s="53"/>
      <c r="CZ2178" s="53"/>
      <c r="DA2178" s="53"/>
      <c r="DB2178" s="12"/>
      <c r="DC2178" s="12"/>
    </row>
    <row r="2179" spans="1:107">
      <c r="A2179" s="52">
        <v>40042</v>
      </c>
      <c r="B2179" s="53">
        <v>215.35051678409999</v>
      </c>
      <c r="C2179" s="53">
        <v>201.753830784</v>
      </c>
      <c r="D2179" s="53">
        <v>139.9812391129</v>
      </c>
      <c r="E2179" s="53">
        <v>212.29339688819999</v>
      </c>
      <c r="F2179" s="53">
        <v>264.97019354190002</v>
      </c>
      <c r="G2179" s="53">
        <v>249.74367877020001</v>
      </c>
      <c r="H2179" s="53">
        <v>196.41467026839999</v>
      </c>
      <c r="I2179" s="53">
        <v>199.02984772990001</v>
      </c>
      <c r="J2179" s="53">
        <v>229.02662340590001</v>
      </c>
      <c r="K2179" s="53">
        <v>233.14618458230001</v>
      </c>
      <c r="L2179" s="53">
        <v>244.04665423259999</v>
      </c>
      <c r="M2179" s="53">
        <v>199.92052892800001</v>
      </c>
      <c r="N2179" s="53">
        <v>217.01724964799999</v>
      </c>
      <c r="O2179" s="53">
        <v>251.1823903749</v>
      </c>
      <c r="P2179" s="53">
        <v>288.62537006999997</v>
      </c>
      <c r="Q2179" s="53">
        <v>308.90046369499998</v>
      </c>
      <c r="R2179" s="53">
        <v>353.25174065239997</v>
      </c>
      <c r="S2179" s="53">
        <v>188.8627264971</v>
      </c>
      <c r="T2179" s="53">
        <v>190.26808126719999</v>
      </c>
      <c r="U2179" s="53">
        <v>192.03217538600001</v>
      </c>
      <c r="V2179" s="53">
        <v>200.6843821777</v>
      </c>
      <c r="W2179" s="53">
        <v>200.37957111399999</v>
      </c>
      <c r="X2179" s="53">
        <v>212.52905489380001</v>
      </c>
      <c r="Y2179" s="53">
        <v>222.4210043903</v>
      </c>
      <c r="Z2179" s="53">
        <v>229.07451860739999</v>
      </c>
      <c r="AA2179" s="53">
        <v>191.1719475374</v>
      </c>
      <c r="AB2179" s="53">
        <v>199.00460241900001</v>
      </c>
      <c r="AC2179" s="53">
        <v>208.83489800340001</v>
      </c>
      <c r="AD2179" s="53">
        <v>212.77809568719999</v>
      </c>
      <c r="AE2179" s="53">
        <v>269.69784786470001</v>
      </c>
      <c r="AF2179" s="53">
        <v>202.11045979580001</v>
      </c>
      <c r="AG2179" s="53">
        <v>197.87180971160001</v>
      </c>
      <c r="AH2179" s="53">
        <v>204.3300787302</v>
      </c>
      <c r="AI2179" s="53">
        <v>192.7515497796</v>
      </c>
      <c r="AJ2179" s="53">
        <v>193.30767324850001</v>
      </c>
      <c r="AK2179" s="53">
        <v>310.33123413049998</v>
      </c>
      <c r="AL2179" s="53">
        <v>194.83676373649999</v>
      </c>
      <c r="AM2179" s="53">
        <v>204.00100066499999</v>
      </c>
      <c r="AN2179" s="53">
        <v>273.69917997599998</v>
      </c>
      <c r="AO2179" s="53">
        <v>154.33016893429999</v>
      </c>
      <c r="AP2179" s="53">
        <v>201.05374997589999</v>
      </c>
      <c r="AQ2179" s="53">
        <v>177.8691495715</v>
      </c>
      <c r="AR2179" s="53">
        <v>225.94419348349999</v>
      </c>
      <c r="AS2179" s="53">
        <v>179.7311661933</v>
      </c>
      <c r="AT2179" s="53">
        <v>173.4387522982</v>
      </c>
      <c r="AU2179" s="53">
        <v>168.88320206829999</v>
      </c>
      <c r="AV2179" s="53">
        <v>249.58025719650001</v>
      </c>
      <c r="AW2179" s="53">
        <v>169.40400727779999</v>
      </c>
      <c r="AX2179" s="53">
        <v>277.69277852160002</v>
      </c>
      <c r="AY2179" s="53">
        <v>248.8830003587</v>
      </c>
      <c r="AZ2179" s="53">
        <v>165.89003903240001</v>
      </c>
      <c r="BA2179" s="53">
        <v>260.92034763480001</v>
      </c>
      <c r="BB2179" s="53">
        <v>280.50597881480002</v>
      </c>
      <c r="BC2179" s="53">
        <v>326.80053693809998</v>
      </c>
      <c r="BD2179" s="53">
        <v>321.21895886739998</v>
      </c>
      <c r="BE2179" s="53">
        <v>143.66527319490001</v>
      </c>
      <c r="BF2179" s="53">
        <v>117.8753370407</v>
      </c>
      <c r="BG2179" s="53">
        <v>143.64601566760001</v>
      </c>
      <c r="BH2179" s="53">
        <v>149.3928725362</v>
      </c>
      <c r="BI2179" s="53">
        <v>135.9445799387</v>
      </c>
      <c r="BJ2179" s="53">
        <v>137.04286420299999</v>
      </c>
      <c r="BK2179" s="53">
        <v>139.73694912549999</v>
      </c>
      <c r="BL2179" s="53">
        <v>140.24198568310001</v>
      </c>
      <c r="BM2179" s="53">
        <v>154.25548353830001</v>
      </c>
      <c r="BN2179" s="53">
        <v>125.3864775592</v>
      </c>
      <c r="BO2179" s="53">
        <v>134.96835193289999</v>
      </c>
      <c r="BP2179" s="53">
        <v>146.2398907937</v>
      </c>
      <c r="BQ2179" s="53">
        <v>142.1108493861</v>
      </c>
      <c r="BR2179" s="53">
        <v>144.23852671399999</v>
      </c>
      <c r="BS2179" s="53">
        <v>138.15572839890001</v>
      </c>
      <c r="BT2179" s="53">
        <v>108.93113813799999</v>
      </c>
      <c r="BU2179" s="53">
        <v>113.3384324251</v>
      </c>
      <c r="BV2179" s="53">
        <v>104.0352710769</v>
      </c>
      <c r="BW2179" s="53">
        <v>162.78990235090001</v>
      </c>
      <c r="BX2179" s="53">
        <v>154.75813574049999</v>
      </c>
      <c r="BY2179" s="53">
        <v>156.42184978450001</v>
      </c>
      <c r="BZ2179" s="53">
        <v>146.1007146629</v>
      </c>
      <c r="CA2179" s="53">
        <v>158.88633754879999</v>
      </c>
      <c r="CB2179" s="53">
        <v>168.8931554847</v>
      </c>
      <c r="CC2179" s="53">
        <v>135.82177403130001</v>
      </c>
      <c r="CD2179" s="53">
        <v>188.8627264971</v>
      </c>
      <c r="CE2179" s="53">
        <v>171.55786199010001</v>
      </c>
      <c r="CF2179" s="53">
        <v>223.86978870269999</v>
      </c>
      <c r="CG2179" s="53">
        <v>0</v>
      </c>
      <c r="CH2179" s="53">
        <v>0</v>
      </c>
      <c r="CI2179" s="53">
        <v>138.40495347519999</v>
      </c>
      <c r="CJ2179" s="53">
        <v>135.62009258699999</v>
      </c>
      <c r="CK2179" s="53">
        <v>136.71544672249999</v>
      </c>
      <c r="CL2179" s="53">
        <v>0</v>
      </c>
      <c r="CM2179" s="53">
        <v>0</v>
      </c>
      <c r="CN2179" s="53"/>
      <c r="CO2179" s="53"/>
      <c r="CP2179" s="53"/>
      <c r="CQ2179" s="53"/>
      <c r="CR2179" s="53"/>
      <c r="CS2179" s="53"/>
      <c r="CT2179" s="53"/>
      <c r="CU2179" s="53"/>
      <c r="CV2179" s="53"/>
      <c r="CW2179" s="53"/>
      <c r="CX2179" s="53"/>
      <c r="CY2179" s="53"/>
      <c r="CZ2179" s="53"/>
      <c r="DA2179" s="53"/>
      <c r="DB2179" s="12"/>
      <c r="DC2179" s="12"/>
    </row>
    <row r="2180" spans="1:107">
      <c r="A2180" s="52">
        <v>40043</v>
      </c>
      <c r="B2180" s="53">
        <v>215.21504245189999</v>
      </c>
      <c r="C2180" s="53">
        <v>201.7793345744</v>
      </c>
      <c r="D2180" s="53">
        <v>139.9812391129</v>
      </c>
      <c r="E2180" s="53">
        <v>212.331756547</v>
      </c>
      <c r="F2180" s="53">
        <v>264.56110339000003</v>
      </c>
      <c r="G2180" s="53">
        <v>249.5759714715</v>
      </c>
      <c r="H2180" s="53">
        <v>196.4395502525</v>
      </c>
      <c r="I2180" s="53">
        <v>199.05535372240001</v>
      </c>
      <c r="J2180" s="53">
        <v>226.62494851260001</v>
      </c>
      <c r="K2180" s="53">
        <v>232.99347884380001</v>
      </c>
      <c r="L2180" s="53">
        <v>243.77233639580001</v>
      </c>
      <c r="M2180" s="53">
        <v>199.79489340009999</v>
      </c>
      <c r="N2180" s="53">
        <v>216.3294877978</v>
      </c>
      <c r="O2180" s="53">
        <v>251.5067842293</v>
      </c>
      <c r="P2180" s="53">
        <v>286.9436575579</v>
      </c>
      <c r="Q2180" s="53">
        <v>308.7204837319</v>
      </c>
      <c r="R2180" s="53">
        <v>353.35682407450003</v>
      </c>
      <c r="S2180" s="53">
        <v>188.88628187610001</v>
      </c>
      <c r="T2180" s="53">
        <v>190.2919117436</v>
      </c>
      <c r="U2180" s="53">
        <v>192.05727207699999</v>
      </c>
      <c r="V2180" s="53">
        <v>200.70131628729999</v>
      </c>
      <c r="W2180" s="53">
        <v>200.395738042</v>
      </c>
      <c r="X2180" s="53">
        <v>212.5604075347</v>
      </c>
      <c r="Y2180" s="53">
        <v>222.38150610860001</v>
      </c>
      <c r="Z2180" s="53">
        <v>228.8045092319</v>
      </c>
      <c r="AA2180" s="53">
        <v>191.19690138530001</v>
      </c>
      <c r="AB2180" s="53">
        <v>199.0272527237</v>
      </c>
      <c r="AC2180" s="53">
        <v>208.86854062419999</v>
      </c>
      <c r="AD2180" s="53">
        <v>212.79040201129999</v>
      </c>
      <c r="AE2180" s="53">
        <v>269.24515252280003</v>
      </c>
      <c r="AF2180" s="53">
        <v>202.123177922</v>
      </c>
      <c r="AG2180" s="53">
        <v>197.8985402763</v>
      </c>
      <c r="AH2180" s="53">
        <v>204.335986335</v>
      </c>
      <c r="AI2180" s="53">
        <v>192.7758578918</v>
      </c>
      <c r="AJ2180" s="53">
        <v>193.33158821040001</v>
      </c>
      <c r="AK2180" s="53">
        <v>309.83146777220003</v>
      </c>
      <c r="AL2180" s="53">
        <v>194.7977760986</v>
      </c>
      <c r="AM2180" s="53">
        <v>204.03591444080001</v>
      </c>
      <c r="AN2180" s="53">
        <v>272.85728002759998</v>
      </c>
      <c r="AO2180" s="53">
        <v>154.53015024519999</v>
      </c>
      <c r="AP2180" s="53">
        <v>201.08810388469999</v>
      </c>
      <c r="AQ2180" s="53">
        <v>177.89577233419999</v>
      </c>
      <c r="AR2180" s="53">
        <v>223.35557592320001</v>
      </c>
      <c r="AS2180" s="53">
        <v>179.7180737903</v>
      </c>
      <c r="AT2180" s="53">
        <v>173.42380267159999</v>
      </c>
      <c r="AU2180" s="53">
        <v>168.87185282740001</v>
      </c>
      <c r="AV2180" s="53">
        <v>249.4390223872</v>
      </c>
      <c r="AW2180" s="53">
        <v>168.91935568880001</v>
      </c>
      <c r="AX2180" s="53">
        <v>277.23136758049998</v>
      </c>
      <c r="AY2180" s="53">
        <v>248.47923980659999</v>
      </c>
      <c r="AZ2180" s="53">
        <v>165.8921901882</v>
      </c>
      <c r="BA2180" s="53">
        <v>260.88677203719999</v>
      </c>
      <c r="BB2180" s="53">
        <v>280.30919295799998</v>
      </c>
      <c r="BC2180" s="53">
        <v>326.15465385089999</v>
      </c>
      <c r="BD2180" s="53">
        <v>318.42376305649998</v>
      </c>
      <c r="BE2180" s="53">
        <v>143.60386390470001</v>
      </c>
      <c r="BF2180" s="53">
        <v>117.8753370407</v>
      </c>
      <c r="BG2180" s="53">
        <v>143.58461460890001</v>
      </c>
      <c r="BH2180" s="53">
        <v>149.25901433249999</v>
      </c>
      <c r="BI2180" s="53">
        <v>135.51803943729999</v>
      </c>
      <c r="BJ2180" s="53">
        <v>136.6144740977</v>
      </c>
      <c r="BK2180" s="53">
        <v>139.30025733310001</v>
      </c>
      <c r="BL2180" s="53">
        <v>140.137835878</v>
      </c>
      <c r="BM2180" s="53">
        <v>154.29457344030001</v>
      </c>
      <c r="BN2180" s="53">
        <v>125.3936962099</v>
      </c>
      <c r="BO2180" s="53">
        <v>134.7552698856</v>
      </c>
      <c r="BP2180" s="53">
        <v>146.0013458729</v>
      </c>
      <c r="BQ2180" s="53">
        <v>142.00149843130001</v>
      </c>
      <c r="BR2180" s="53">
        <v>144.11154043810001</v>
      </c>
      <c r="BS2180" s="53">
        <v>138.19914824099999</v>
      </c>
      <c r="BT2180" s="53">
        <v>108.51273803150001</v>
      </c>
      <c r="BU2180" s="53">
        <v>113.1051153441</v>
      </c>
      <c r="BV2180" s="53">
        <v>103.89409928880001</v>
      </c>
      <c r="BW2180" s="53">
        <v>162.81029630809999</v>
      </c>
      <c r="BX2180" s="53">
        <v>154.77425637959999</v>
      </c>
      <c r="BY2180" s="53">
        <v>156.44723115310001</v>
      </c>
      <c r="BZ2180" s="53">
        <v>146.12281562730001</v>
      </c>
      <c r="CA2180" s="53">
        <v>158.86008666699999</v>
      </c>
      <c r="CB2180" s="53">
        <v>168.66398268820001</v>
      </c>
      <c r="CC2180" s="53">
        <v>135.5645638327</v>
      </c>
      <c r="CD2180" s="53">
        <v>188.88628187610001</v>
      </c>
      <c r="CE2180" s="53">
        <v>171.5483353743</v>
      </c>
      <c r="CF2180" s="53">
        <v>223.9070296278</v>
      </c>
      <c r="CG2180" s="53">
        <v>0</v>
      </c>
      <c r="CH2180" s="53">
        <v>0</v>
      </c>
      <c r="CI2180" s="53">
        <v>138.71754479009999</v>
      </c>
      <c r="CJ2180" s="53">
        <v>135.45734036810001</v>
      </c>
      <c r="CK2180" s="53">
        <v>136.55297573990001</v>
      </c>
      <c r="CL2180" s="53">
        <v>0</v>
      </c>
      <c r="CM2180" s="53">
        <v>0</v>
      </c>
      <c r="CN2180" s="53"/>
      <c r="CO2180" s="53"/>
      <c r="CP2180" s="53"/>
      <c r="CQ2180" s="53"/>
      <c r="CR2180" s="53"/>
      <c r="CS2180" s="53"/>
      <c r="CT2180" s="53"/>
      <c r="CU2180" s="53"/>
      <c r="CV2180" s="53"/>
      <c r="CW2180" s="53"/>
      <c r="CX2180" s="53"/>
      <c r="CY2180" s="53"/>
      <c r="CZ2180" s="53"/>
      <c r="DA2180" s="53"/>
      <c r="DB2180" s="12"/>
      <c r="DC2180" s="12"/>
    </row>
    <row r="2181" spans="1:107">
      <c r="A2181" s="52">
        <v>40044</v>
      </c>
      <c r="B2181" s="53">
        <v>215.28111111749999</v>
      </c>
      <c r="C2181" s="53">
        <v>201.8110106526</v>
      </c>
      <c r="D2181" s="53">
        <v>139.9812391129</v>
      </c>
      <c r="E2181" s="53">
        <v>212.36464829369999</v>
      </c>
      <c r="F2181" s="53">
        <v>264.7052679839</v>
      </c>
      <c r="G2181" s="53">
        <v>249.6047846626</v>
      </c>
      <c r="H2181" s="53">
        <v>196.46443926929999</v>
      </c>
      <c r="I2181" s="53">
        <v>199.0821603862</v>
      </c>
      <c r="J2181" s="53">
        <v>226.66584097020001</v>
      </c>
      <c r="K2181" s="53">
        <v>232.5558470263</v>
      </c>
      <c r="L2181" s="53">
        <v>242.9988169113</v>
      </c>
      <c r="M2181" s="53">
        <v>198.78343284670001</v>
      </c>
      <c r="N2181" s="53">
        <v>215.54544652230001</v>
      </c>
      <c r="O2181" s="53">
        <v>251.2074150265</v>
      </c>
      <c r="P2181" s="53">
        <v>286.82873811050001</v>
      </c>
      <c r="Q2181" s="53">
        <v>306.95223293129999</v>
      </c>
      <c r="R2181" s="53">
        <v>354.97398769739999</v>
      </c>
      <c r="S2181" s="53">
        <v>188.90978772450001</v>
      </c>
      <c r="T2181" s="53">
        <v>190.31560898250001</v>
      </c>
      <c r="U2181" s="53">
        <v>192.08111682259999</v>
      </c>
      <c r="V2181" s="53">
        <v>200.72665663480001</v>
      </c>
      <c r="W2181" s="53">
        <v>200.4210216587</v>
      </c>
      <c r="X2181" s="53">
        <v>212.60277978670001</v>
      </c>
      <c r="Y2181" s="53">
        <v>222.46205936889999</v>
      </c>
      <c r="Z2181" s="53">
        <v>228.9097563983</v>
      </c>
      <c r="AA2181" s="53">
        <v>191.2206522967</v>
      </c>
      <c r="AB2181" s="53">
        <v>199.0517375643</v>
      </c>
      <c r="AC2181" s="53">
        <v>208.90930129559999</v>
      </c>
      <c r="AD2181" s="53">
        <v>212.85808996419999</v>
      </c>
      <c r="AE2181" s="53">
        <v>269.39891018420002</v>
      </c>
      <c r="AF2181" s="53">
        <v>202.1679257232</v>
      </c>
      <c r="AG2181" s="53">
        <v>197.9243115866</v>
      </c>
      <c r="AH2181" s="53">
        <v>204.3900053456</v>
      </c>
      <c r="AI2181" s="53">
        <v>192.8001690694</v>
      </c>
      <c r="AJ2181" s="53">
        <v>193.35611466649999</v>
      </c>
      <c r="AK2181" s="53">
        <v>309.96690144180002</v>
      </c>
      <c r="AL2181" s="53">
        <v>194.82566495980001</v>
      </c>
      <c r="AM2181" s="53">
        <v>204.06283129900001</v>
      </c>
      <c r="AN2181" s="53">
        <v>272.8955931543</v>
      </c>
      <c r="AO2181" s="53">
        <v>154.43029701590001</v>
      </c>
      <c r="AP2181" s="53">
        <v>201.11449830839999</v>
      </c>
      <c r="AQ2181" s="53">
        <v>177.91969191379999</v>
      </c>
      <c r="AR2181" s="53">
        <v>223.40661052370001</v>
      </c>
      <c r="AS2181" s="53">
        <v>179.81251196669999</v>
      </c>
      <c r="AT2181" s="53">
        <v>173.5191067035</v>
      </c>
      <c r="AU2181" s="53">
        <v>168.95887404539999</v>
      </c>
      <c r="AV2181" s="53">
        <v>249.7036849225</v>
      </c>
      <c r="AW2181" s="53">
        <v>168.7356289194</v>
      </c>
      <c r="AX2181" s="53">
        <v>277.43523790540002</v>
      </c>
      <c r="AY2181" s="53">
        <v>248.83651136590001</v>
      </c>
      <c r="AZ2181" s="53">
        <v>165.93601308620001</v>
      </c>
      <c r="BA2181" s="53">
        <v>260.84805594530002</v>
      </c>
      <c r="BB2181" s="53">
        <v>280.26087521080001</v>
      </c>
      <c r="BC2181" s="53">
        <v>326.20158689260001</v>
      </c>
      <c r="BD2181" s="53">
        <v>318.52081853940001</v>
      </c>
      <c r="BE2181" s="53">
        <v>143.66442890569999</v>
      </c>
      <c r="BF2181" s="53">
        <v>117.8753370407</v>
      </c>
      <c r="BG2181" s="53">
        <v>143.64517149150001</v>
      </c>
      <c r="BH2181" s="53">
        <v>149.3563259005</v>
      </c>
      <c r="BI2181" s="53">
        <v>135.10513533260001</v>
      </c>
      <c r="BJ2181" s="53">
        <v>136.20137499579999</v>
      </c>
      <c r="BK2181" s="53">
        <v>138.87992190009999</v>
      </c>
      <c r="BL2181" s="53">
        <v>140.13222189819999</v>
      </c>
      <c r="BM2181" s="53">
        <v>154.31337978400001</v>
      </c>
      <c r="BN2181" s="53">
        <v>125.4218552575</v>
      </c>
      <c r="BO2181" s="53">
        <v>134.82987574180001</v>
      </c>
      <c r="BP2181" s="53">
        <v>146.0330740629</v>
      </c>
      <c r="BQ2181" s="53">
        <v>142.01543214329999</v>
      </c>
      <c r="BR2181" s="53">
        <v>144.12789041959999</v>
      </c>
      <c r="BS2181" s="53">
        <v>138.75575054340001</v>
      </c>
      <c r="BT2181" s="53">
        <v>108.4820972891</v>
      </c>
      <c r="BU2181" s="53">
        <v>113.12195756040001</v>
      </c>
      <c r="BV2181" s="53">
        <v>103.9268064962</v>
      </c>
      <c r="BW2181" s="53">
        <v>162.83065664009999</v>
      </c>
      <c r="BX2181" s="53">
        <v>154.79012074089999</v>
      </c>
      <c r="BY2181" s="53">
        <v>156.4724081903</v>
      </c>
      <c r="BZ2181" s="53">
        <v>146.1512438403</v>
      </c>
      <c r="CA2181" s="53">
        <v>158.9680633566</v>
      </c>
      <c r="CB2181" s="53">
        <v>168.9035073165</v>
      </c>
      <c r="CC2181" s="53">
        <v>135.67629516549999</v>
      </c>
      <c r="CD2181" s="53">
        <v>188.90978772450001</v>
      </c>
      <c r="CE2181" s="53">
        <v>171.61921148690001</v>
      </c>
      <c r="CF2181" s="53">
        <v>224.0194084371</v>
      </c>
      <c r="CG2181" s="53">
        <v>0</v>
      </c>
      <c r="CH2181" s="53">
        <v>0</v>
      </c>
      <c r="CI2181" s="53">
        <v>138.69789381850001</v>
      </c>
      <c r="CJ2181" s="53">
        <v>134.48385054030001</v>
      </c>
      <c r="CK2181" s="53">
        <v>135.57474309099999</v>
      </c>
      <c r="CL2181" s="53">
        <v>0</v>
      </c>
      <c r="CM2181" s="53">
        <v>0</v>
      </c>
      <c r="CN2181" s="53"/>
      <c r="CO2181" s="53"/>
      <c r="CP2181" s="53"/>
      <c r="CQ2181" s="53"/>
      <c r="CR2181" s="53"/>
      <c r="CS2181" s="53"/>
      <c r="CT2181" s="53"/>
      <c r="CU2181" s="53"/>
      <c r="CV2181" s="53"/>
      <c r="CW2181" s="53"/>
      <c r="CX2181" s="53"/>
      <c r="CY2181" s="53"/>
      <c r="CZ2181" s="53"/>
      <c r="DA2181" s="53"/>
      <c r="DB2181" s="12"/>
      <c r="DC2181" s="12"/>
    </row>
    <row r="2182" spans="1:107">
      <c r="A2182" s="52">
        <v>40045</v>
      </c>
      <c r="B2182" s="53">
        <v>215.20779103160001</v>
      </c>
      <c r="C2182" s="53">
        <v>201.83837526159999</v>
      </c>
      <c r="D2182" s="53">
        <v>139.9812391129</v>
      </c>
      <c r="E2182" s="53">
        <v>212.40758968</v>
      </c>
      <c r="F2182" s="53">
        <v>264.46206511219998</v>
      </c>
      <c r="G2182" s="53">
        <v>249.5039590488</v>
      </c>
      <c r="H2182" s="53">
        <v>196.48948465039999</v>
      </c>
      <c r="I2182" s="53">
        <v>199.10727787030001</v>
      </c>
      <c r="J2182" s="53">
        <v>226.52329616540001</v>
      </c>
      <c r="K2182" s="53">
        <v>231.55810217409999</v>
      </c>
      <c r="L2182" s="53">
        <v>241.8808742144</v>
      </c>
      <c r="M2182" s="53">
        <v>198.1788933688</v>
      </c>
      <c r="N2182" s="53">
        <v>215.0892055242</v>
      </c>
      <c r="O2182" s="53">
        <v>249.3498608475</v>
      </c>
      <c r="P2182" s="53">
        <v>285.6680188217</v>
      </c>
      <c r="Q2182" s="53">
        <v>305.749709225</v>
      </c>
      <c r="R2182" s="53">
        <v>353.97383472429999</v>
      </c>
      <c r="S2182" s="53">
        <v>188.9331915482</v>
      </c>
      <c r="T2182" s="53">
        <v>190.3392681535</v>
      </c>
      <c r="U2182" s="53">
        <v>192.1049615682</v>
      </c>
      <c r="V2182" s="53">
        <v>200.7520037397</v>
      </c>
      <c r="W2182" s="53">
        <v>200.44630527550001</v>
      </c>
      <c r="X2182" s="53">
        <v>212.6528570724</v>
      </c>
      <c r="Y2182" s="53">
        <v>222.48080943560001</v>
      </c>
      <c r="Z2182" s="53">
        <v>228.75226603600001</v>
      </c>
      <c r="AA2182" s="53">
        <v>191.24440650650001</v>
      </c>
      <c r="AB2182" s="53">
        <v>199.07676542190001</v>
      </c>
      <c r="AC2182" s="53">
        <v>208.9395569122</v>
      </c>
      <c r="AD2182" s="53">
        <v>212.88759003320001</v>
      </c>
      <c r="AE2182" s="53">
        <v>269.12908740979998</v>
      </c>
      <c r="AF2182" s="53">
        <v>202.19505262109999</v>
      </c>
      <c r="AG2182" s="53">
        <v>197.95218212009999</v>
      </c>
      <c r="AH2182" s="53">
        <v>204.41679129549999</v>
      </c>
      <c r="AI2182" s="53">
        <v>192.82437620170001</v>
      </c>
      <c r="AJ2182" s="53">
        <v>193.38041885370001</v>
      </c>
      <c r="AK2182" s="53">
        <v>309.91966651839999</v>
      </c>
      <c r="AL2182" s="53">
        <v>194.84935394909999</v>
      </c>
      <c r="AM2182" s="53">
        <v>204.09576822139999</v>
      </c>
      <c r="AN2182" s="53">
        <v>272.73607658780003</v>
      </c>
      <c r="AO2182" s="53">
        <v>155.41563732309999</v>
      </c>
      <c r="AP2182" s="53">
        <v>201.14672225129999</v>
      </c>
      <c r="AQ2182" s="53">
        <v>177.94538100060001</v>
      </c>
      <c r="AR2182" s="53">
        <v>223.13354979830001</v>
      </c>
      <c r="AS2182" s="53">
        <v>179.8674176424</v>
      </c>
      <c r="AT2182" s="53">
        <v>173.5599800926</v>
      </c>
      <c r="AU2182" s="53">
        <v>169.01544951529999</v>
      </c>
      <c r="AV2182" s="53">
        <v>249.78627833319999</v>
      </c>
      <c r="AW2182" s="53">
        <v>168.2444883519</v>
      </c>
      <c r="AX2182" s="53">
        <v>277.44813144850002</v>
      </c>
      <c r="AY2182" s="53">
        <v>248.6471015738</v>
      </c>
      <c r="AZ2182" s="53">
        <v>165.9371939877</v>
      </c>
      <c r="BA2182" s="53">
        <v>260.96514697660001</v>
      </c>
      <c r="BB2182" s="53">
        <v>280.243857386</v>
      </c>
      <c r="BC2182" s="53">
        <v>326.24852496139999</v>
      </c>
      <c r="BD2182" s="53">
        <v>317.75612232679998</v>
      </c>
      <c r="BE2182" s="53">
        <v>143.6314805515</v>
      </c>
      <c r="BF2182" s="53">
        <v>117.8753370407</v>
      </c>
      <c r="BG2182" s="53">
        <v>143.6122275539</v>
      </c>
      <c r="BH2182" s="53">
        <v>149.3841022707</v>
      </c>
      <c r="BI2182" s="53">
        <v>134.65990075830001</v>
      </c>
      <c r="BJ2182" s="53">
        <v>135.7539437575</v>
      </c>
      <c r="BK2182" s="53">
        <v>138.4247015201</v>
      </c>
      <c r="BL2182" s="53">
        <v>140.1512125484</v>
      </c>
      <c r="BM2182" s="53">
        <v>154.3479588395</v>
      </c>
      <c r="BN2182" s="53">
        <v>125.4383105509</v>
      </c>
      <c r="BO2182" s="53">
        <v>134.70305361839999</v>
      </c>
      <c r="BP2182" s="53">
        <v>145.88841102649999</v>
      </c>
      <c r="BQ2182" s="53">
        <v>141.9457235955</v>
      </c>
      <c r="BR2182" s="53">
        <v>144.04787967819999</v>
      </c>
      <c r="BS2182" s="53">
        <v>138.4154013177</v>
      </c>
      <c r="BT2182" s="53">
        <v>107.9141465886</v>
      </c>
      <c r="BU2182" s="53">
        <v>113.13880158720001</v>
      </c>
      <c r="BV2182" s="53">
        <v>103.6599706651</v>
      </c>
      <c r="BW2182" s="53">
        <v>162.85089287229999</v>
      </c>
      <c r="BX2182" s="53">
        <v>154.80611572000001</v>
      </c>
      <c r="BY2182" s="53">
        <v>156.50031451140001</v>
      </c>
      <c r="BZ2182" s="53">
        <v>146.17449289219999</v>
      </c>
      <c r="CA2182" s="53">
        <v>159.0105831418</v>
      </c>
      <c r="CB2182" s="53">
        <v>168.87787641119999</v>
      </c>
      <c r="CC2182" s="53">
        <v>135.42497123929999</v>
      </c>
      <c r="CD2182" s="53">
        <v>188.9331915482</v>
      </c>
      <c r="CE2182" s="53">
        <v>171.6652111587</v>
      </c>
      <c r="CF2182" s="53">
        <v>224.1070871197</v>
      </c>
      <c r="CG2182" s="53">
        <v>0</v>
      </c>
      <c r="CH2182" s="53">
        <v>0</v>
      </c>
      <c r="CI2182" s="53">
        <v>138.78102462550001</v>
      </c>
      <c r="CJ2182" s="53">
        <v>134.45079306540001</v>
      </c>
      <c r="CK2182" s="53">
        <v>135.54283124259999</v>
      </c>
      <c r="CL2182" s="53">
        <v>0</v>
      </c>
      <c r="CM2182" s="53">
        <v>0</v>
      </c>
      <c r="CN2182" s="53"/>
      <c r="CO2182" s="53"/>
      <c r="CP2182" s="53"/>
      <c r="CQ2182" s="53"/>
      <c r="CR2182" s="53"/>
      <c r="CS2182" s="53"/>
      <c r="CT2182" s="53"/>
      <c r="CU2182" s="53"/>
      <c r="CV2182" s="53"/>
      <c r="CW2182" s="53"/>
      <c r="CX2182" s="53"/>
      <c r="CY2182" s="53"/>
      <c r="CZ2182" s="53"/>
      <c r="DA2182" s="53"/>
      <c r="DB2182" s="12"/>
      <c r="DC2182" s="12"/>
    </row>
    <row r="2183" spans="1:107">
      <c r="A2183" s="52">
        <v>40046</v>
      </c>
      <c r="B2183" s="53">
        <v>215.2823344878</v>
      </c>
      <c r="C2183" s="53">
        <v>201.8660447435</v>
      </c>
      <c r="D2183" s="53">
        <v>139.9812391129</v>
      </c>
      <c r="E2183" s="53">
        <v>212.44205835759999</v>
      </c>
      <c r="F2183" s="53">
        <v>264.65293757799998</v>
      </c>
      <c r="G2183" s="53">
        <v>249.49909404100001</v>
      </c>
      <c r="H2183" s="53">
        <v>196.51439805140001</v>
      </c>
      <c r="I2183" s="53">
        <v>199.13348517520001</v>
      </c>
      <c r="J2183" s="53">
        <v>226.6932164509</v>
      </c>
      <c r="K2183" s="53">
        <v>230.35662036990001</v>
      </c>
      <c r="L2183" s="53">
        <v>240.2968725332</v>
      </c>
      <c r="M2183" s="53">
        <v>197.44592777240001</v>
      </c>
      <c r="N2183" s="53">
        <v>213.96520301819999</v>
      </c>
      <c r="O2183" s="53">
        <v>247.30265422740001</v>
      </c>
      <c r="P2183" s="53">
        <v>282.98083750059999</v>
      </c>
      <c r="Q2183" s="53">
        <v>304.15512469959998</v>
      </c>
      <c r="R2183" s="53">
        <v>354.70523476509999</v>
      </c>
      <c r="S2183" s="53">
        <v>188.95654578989999</v>
      </c>
      <c r="T2183" s="53">
        <v>190.3629479354</v>
      </c>
      <c r="U2183" s="53">
        <v>192.12879739850001</v>
      </c>
      <c r="V2183" s="53">
        <v>200.777312166</v>
      </c>
      <c r="W2183" s="53">
        <v>200.4715092026</v>
      </c>
      <c r="X2183" s="53">
        <v>212.70387982779999</v>
      </c>
      <c r="Y2183" s="53">
        <v>222.51638112340001</v>
      </c>
      <c r="Z2183" s="53">
        <v>228.88873879760001</v>
      </c>
      <c r="AA2183" s="53">
        <v>191.2681654248</v>
      </c>
      <c r="AB2183" s="53">
        <v>199.101797527</v>
      </c>
      <c r="AC2183" s="53">
        <v>208.97139889370001</v>
      </c>
      <c r="AD2183" s="53">
        <v>212.92215928869999</v>
      </c>
      <c r="AE2183" s="53">
        <v>269.33555872419998</v>
      </c>
      <c r="AF2183" s="53">
        <v>202.22143980370001</v>
      </c>
      <c r="AG2183" s="53">
        <v>197.97843795060001</v>
      </c>
      <c r="AH2183" s="53">
        <v>204.44326280839999</v>
      </c>
      <c r="AI2183" s="53">
        <v>192.8485863734</v>
      </c>
      <c r="AJ2183" s="53">
        <v>193.40507117530001</v>
      </c>
      <c r="AK2183" s="53">
        <v>310.09728464879998</v>
      </c>
      <c r="AL2183" s="53">
        <v>194.8756689155</v>
      </c>
      <c r="AM2183" s="53">
        <v>204.1256695829</v>
      </c>
      <c r="AN2183" s="53">
        <v>272.78213622300001</v>
      </c>
      <c r="AO2183" s="53">
        <v>154.2327683325</v>
      </c>
      <c r="AP2183" s="53">
        <v>201.17610001770001</v>
      </c>
      <c r="AQ2183" s="53">
        <v>177.96910573790001</v>
      </c>
      <c r="AR2183" s="53">
        <v>223.31944776340001</v>
      </c>
      <c r="AS2183" s="53">
        <v>180.05604438149999</v>
      </c>
      <c r="AT2183" s="53">
        <v>173.5916162238</v>
      </c>
      <c r="AU2183" s="53">
        <v>169.2545809618</v>
      </c>
      <c r="AV2183" s="53">
        <v>249.85979462949999</v>
      </c>
      <c r="AW2183" s="53">
        <v>168.62497279870001</v>
      </c>
      <c r="AX2183" s="53">
        <v>277.61302235739998</v>
      </c>
      <c r="AY2183" s="53">
        <v>248.6802217693</v>
      </c>
      <c r="AZ2183" s="53">
        <v>165.9383358387</v>
      </c>
      <c r="BA2183" s="53">
        <v>260.98166414349998</v>
      </c>
      <c r="BB2183" s="53">
        <v>279.82465911359998</v>
      </c>
      <c r="BC2183" s="53">
        <v>326.29539455690002</v>
      </c>
      <c r="BD2183" s="53">
        <v>318.10447850510002</v>
      </c>
      <c r="BE2183" s="53">
        <v>143.64272574770001</v>
      </c>
      <c r="BF2183" s="53">
        <v>117.8753370407</v>
      </c>
      <c r="BG2183" s="53">
        <v>143.62347124280001</v>
      </c>
      <c r="BH2183" s="53">
        <v>149.36036434799999</v>
      </c>
      <c r="BI2183" s="53">
        <v>134.13082815199999</v>
      </c>
      <c r="BJ2183" s="53">
        <v>135.22080240299999</v>
      </c>
      <c r="BK2183" s="53">
        <v>137.8776739541</v>
      </c>
      <c r="BL2183" s="53">
        <v>139.97373623569999</v>
      </c>
      <c r="BM2183" s="53">
        <v>154.37639966539999</v>
      </c>
      <c r="BN2183" s="53">
        <v>125.45450613209999</v>
      </c>
      <c r="BO2183" s="53">
        <v>134.80194705880001</v>
      </c>
      <c r="BP2183" s="53">
        <v>145.91081674110001</v>
      </c>
      <c r="BQ2183" s="53">
        <v>141.94046050489999</v>
      </c>
      <c r="BR2183" s="53">
        <v>144.04606982199999</v>
      </c>
      <c r="BS2183" s="53">
        <v>138.68275872699999</v>
      </c>
      <c r="BT2183" s="53">
        <v>108.0537567156</v>
      </c>
      <c r="BU2183" s="53">
        <v>113.1556221787</v>
      </c>
      <c r="BV2183" s="53">
        <v>103.7399017883</v>
      </c>
      <c r="BW2183" s="53">
        <v>162.8710909067</v>
      </c>
      <c r="BX2183" s="53">
        <v>154.82224135710001</v>
      </c>
      <c r="BY2183" s="53">
        <v>156.52832206190001</v>
      </c>
      <c r="BZ2183" s="53">
        <v>146.19828311110001</v>
      </c>
      <c r="CA2183" s="53">
        <v>159.05361475559999</v>
      </c>
      <c r="CB2183" s="53">
        <v>168.82459606929999</v>
      </c>
      <c r="CC2183" s="53">
        <v>135.496714266</v>
      </c>
      <c r="CD2183" s="53">
        <v>188.95654578989999</v>
      </c>
      <c r="CE2183" s="53">
        <v>171.7792238378</v>
      </c>
      <c r="CF2183" s="53">
        <v>224.2716576446</v>
      </c>
      <c r="CG2183" s="53">
        <v>0</v>
      </c>
      <c r="CH2183" s="53">
        <v>0</v>
      </c>
      <c r="CI2183" s="53">
        <v>139.39710345989999</v>
      </c>
      <c r="CJ2183" s="53">
        <v>134.25772502780001</v>
      </c>
      <c r="CK2183" s="53">
        <v>135.3484249933</v>
      </c>
      <c r="CL2183" s="53">
        <v>0</v>
      </c>
      <c r="CM2183" s="53">
        <v>0</v>
      </c>
      <c r="CN2183" s="53"/>
      <c r="CO2183" s="53"/>
      <c r="CP2183" s="53"/>
      <c r="CQ2183" s="53"/>
      <c r="CR2183" s="53"/>
      <c r="CS2183" s="53"/>
      <c r="CT2183" s="53"/>
      <c r="CU2183" s="53"/>
      <c r="CV2183" s="53"/>
      <c r="CW2183" s="53"/>
      <c r="CX2183" s="53"/>
      <c r="CY2183" s="53"/>
      <c r="CZ2183" s="53"/>
      <c r="DA2183" s="53"/>
      <c r="DB2183" s="12"/>
      <c r="DC2183" s="12"/>
    </row>
    <row r="2184" spans="1:107">
      <c r="A2184" s="52">
        <v>40049</v>
      </c>
      <c r="B2184" s="53">
        <v>215.27555101839999</v>
      </c>
      <c r="C2184" s="53">
        <v>201.95430852129999</v>
      </c>
      <c r="D2184" s="53">
        <v>139.9812391129</v>
      </c>
      <c r="E2184" s="53">
        <v>212.54039091550001</v>
      </c>
      <c r="F2184" s="53">
        <v>264.54867250889998</v>
      </c>
      <c r="G2184" s="53">
        <v>249.3547652586</v>
      </c>
      <c r="H2184" s="53">
        <v>196.58929894240001</v>
      </c>
      <c r="I2184" s="53">
        <v>199.21178332229999</v>
      </c>
      <c r="J2184" s="53">
        <v>226.46042928860001</v>
      </c>
      <c r="K2184" s="53">
        <v>230.61552013529999</v>
      </c>
      <c r="L2184" s="53">
        <v>240.67707735089999</v>
      </c>
      <c r="M2184" s="53">
        <v>197.67076528570001</v>
      </c>
      <c r="N2184" s="53">
        <v>214.1959561923</v>
      </c>
      <c r="O2184" s="53">
        <v>247.74152898130001</v>
      </c>
      <c r="P2184" s="53">
        <v>283.24526022359998</v>
      </c>
      <c r="Q2184" s="53">
        <v>304.79095772480002</v>
      </c>
      <c r="R2184" s="53">
        <v>354.46282018850002</v>
      </c>
      <c r="S2184" s="53">
        <v>189.02661717570001</v>
      </c>
      <c r="T2184" s="53">
        <v>190.4339872811</v>
      </c>
      <c r="U2184" s="53">
        <v>192.20029740149999</v>
      </c>
      <c r="V2184" s="53">
        <v>200.86493802679999</v>
      </c>
      <c r="W2184" s="53">
        <v>200.55677268900001</v>
      </c>
      <c r="X2184" s="53">
        <v>212.80701208510001</v>
      </c>
      <c r="Y2184" s="53">
        <v>222.69110293400001</v>
      </c>
      <c r="Z2184" s="53">
        <v>228.8392681622</v>
      </c>
      <c r="AA2184" s="53">
        <v>191.33946590330001</v>
      </c>
      <c r="AB2184" s="53">
        <v>199.18188013709999</v>
      </c>
      <c r="AC2184" s="53">
        <v>209.07498650170001</v>
      </c>
      <c r="AD2184" s="53">
        <v>213.04221906219999</v>
      </c>
      <c r="AE2184" s="53">
        <v>269.21048694889998</v>
      </c>
      <c r="AF2184" s="53">
        <v>202.3007178133</v>
      </c>
      <c r="AG2184" s="53">
        <v>198.05703774209999</v>
      </c>
      <c r="AH2184" s="53">
        <v>204.52293223620001</v>
      </c>
      <c r="AI2184" s="53">
        <v>192.92122600760001</v>
      </c>
      <c r="AJ2184" s="53">
        <v>193.47966322170001</v>
      </c>
      <c r="AK2184" s="53">
        <v>309.78546683410002</v>
      </c>
      <c r="AL2184" s="53">
        <v>194.94611257599999</v>
      </c>
      <c r="AM2184" s="53">
        <v>204.2109376569</v>
      </c>
      <c r="AN2184" s="53">
        <v>272.54331715220002</v>
      </c>
      <c r="AO2184" s="53">
        <v>155.03399460879999</v>
      </c>
      <c r="AP2184" s="53">
        <v>201.2598738877</v>
      </c>
      <c r="AQ2184" s="53">
        <v>178.04507623009999</v>
      </c>
      <c r="AR2184" s="53">
        <v>222.8897585656</v>
      </c>
      <c r="AS2184" s="53">
        <v>180.11831770960001</v>
      </c>
      <c r="AT2184" s="53">
        <v>173.6714642684</v>
      </c>
      <c r="AU2184" s="53">
        <v>169.3049658226</v>
      </c>
      <c r="AV2184" s="53">
        <v>249.966242994</v>
      </c>
      <c r="AW2184" s="53">
        <v>168.3918455603</v>
      </c>
      <c r="AX2184" s="53">
        <v>277.62753831399999</v>
      </c>
      <c r="AY2184" s="53">
        <v>248.50007399079999</v>
      </c>
      <c r="AZ2184" s="53">
        <v>165.94187741670001</v>
      </c>
      <c r="BA2184" s="53">
        <v>261.07605768270002</v>
      </c>
      <c r="BB2184" s="53">
        <v>279.9417336409</v>
      </c>
      <c r="BC2184" s="53">
        <v>326.43626671909999</v>
      </c>
      <c r="BD2184" s="53">
        <v>316.93581520100003</v>
      </c>
      <c r="BE2184" s="53">
        <v>143.6798746744</v>
      </c>
      <c r="BF2184" s="53">
        <v>117.8753370407</v>
      </c>
      <c r="BG2184" s="53">
        <v>143.66061518980001</v>
      </c>
      <c r="BH2184" s="53">
        <v>149.4130709902</v>
      </c>
      <c r="BI2184" s="53">
        <v>134.18073998489999</v>
      </c>
      <c r="BJ2184" s="53">
        <v>135.27215861089999</v>
      </c>
      <c r="BK2184" s="53">
        <v>137.93089909739999</v>
      </c>
      <c r="BL2184" s="53">
        <v>140.03092404</v>
      </c>
      <c r="BM2184" s="53">
        <v>154.4413730549</v>
      </c>
      <c r="BN2184" s="53">
        <v>125.5033003793</v>
      </c>
      <c r="BO2184" s="53">
        <v>134.74665382379999</v>
      </c>
      <c r="BP2184" s="53">
        <v>145.72865925880001</v>
      </c>
      <c r="BQ2184" s="53">
        <v>141.8449012028</v>
      </c>
      <c r="BR2184" s="53">
        <v>143.93843844950001</v>
      </c>
      <c r="BS2184" s="53">
        <v>138.39700778400001</v>
      </c>
      <c r="BT2184" s="53">
        <v>107.7821788004</v>
      </c>
      <c r="BU2184" s="53">
        <v>113.2061759276</v>
      </c>
      <c r="BV2184" s="53">
        <v>103.35420724860001</v>
      </c>
      <c r="BW2184" s="53">
        <v>162.93224898419999</v>
      </c>
      <c r="BX2184" s="53">
        <v>154.87054589639999</v>
      </c>
      <c r="BY2184" s="53">
        <v>156.60628212930001</v>
      </c>
      <c r="BZ2184" s="53">
        <v>146.2677561838</v>
      </c>
      <c r="CA2184" s="53">
        <v>159.13128494079999</v>
      </c>
      <c r="CB2184" s="53">
        <v>168.8020124274</v>
      </c>
      <c r="CC2184" s="53">
        <v>135.3739043912</v>
      </c>
      <c r="CD2184" s="53">
        <v>189.02661717570001</v>
      </c>
      <c r="CE2184" s="53">
        <v>171.8553937129</v>
      </c>
      <c r="CF2184" s="53">
        <v>224.29753544939999</v>
      </c>
      <c r="CG2184" s="53">
        <v>0</v>
      </c>
      <c r="CH2184" s="53">
        <v>0</v>
      </c>
      <c r="CI2184" s="53">
        <v>139.41061983930001</v>
      </c>
      <c r="CJ2184" s="53">
        <v>134.5980428515</v>
      </c>
      <c r="CK2184" s="53">
        <v>135.69254949890001</v>
      </c>
      <c r="CL2184" s="53">
        <v>0</v>
      </c>
      <c r="CM2184" s="53">
        <v>0</v>
      </c>
      <c r="CN2184" s="53"/>
      <c r="CO2184" s="53"/>
      <c r="CP2184" s="53"/>
      <c r="CQ2184" s="53"/>
      <c r="CR2184" s="53"/>
      <c r="CS2184" s="53"/>
      <c r="CT2184" s="53"/>
      <c r="CU2184" s="53"/>
      <c r="CV2184" s="53"/>
      <c r="CW2184" s="53"/>
      <c r="CX2184" s="53"/>
      <c r="CY2184" s="53"/>
      <c r="CZ2184" s="53"/>
      <c r="DA2184" s="53"/>
      <c r="DB2184" s="12"/>
      <c r="DC2184" s="12"/>
    </row>
    <row r="2185" spans="1:107">
      <c r="A2185" s="52">
        <v>40050</v>
      </c>
      <c r="B2185" s="53">
        <v>215.31977341230001</v>
      </c>
      <c r="C2185" s="53">
        <v>201.98381709399999</v>
      </c>
      <c r="D2185" s="53">
        <v>139.9812391129</v>
      </c>
      <c r="E2185" s="53">
        <v>212.57139190449999</v>
      </c>
      <c r="F2185" s="53">
        <v>264.4725471763</v>
      </c>
      <c r="G2185" s="53">
        <v>249.86747440889999</v>
      </c>
      <c r="H2185" s="53">
        <v>196.61422124960001</v>
      </c>
      <c r="I2185" s="53">
        <v>199.23684597850001</v>
      </c>
      <c r="J2185" s="53">
        <v>226.61991865429999</v>
      </c>
      <c r="K2185" s="53">
        <v>231.34605036599999</v>
      </c>
      <c r="L2185" s="53">
        <v>241.2631542586</v>
      </c>
      <c r="M2185" s="53">
        <v>198.79740231439999</v>
      </c>
      <c r="N2185" s="53">
        <v>215.18221766889999</v>
      </c>
      <c r="O2185" s="53">
        <v>248.21307406290001</v>
      </c>
      <c r="P2185" s="53">
        <v>284.87315122349997</v>
      </c>
      <c r="Q2185" s="53">
        <v>304.63315153859998</v>
      </c>
      <c r="R2185" s="53">
        <v>356.71228103300001</v>
      </c>
      <c r="S2185" s="53">
        <v>189.04993045840001</v>
      </c>
      <c r="T2185" s="53">
        <v>190.45778136609999</v>
      </c>
      <c r="U2185" s="53">
        <v>192.22537734330001</v>
      </c>
      <c r="V2185" s="53">
        <v>200.89449383199999</v>
      </c>
      <c r="W2185" s="53">
        <v>200.58664025510001</v>
      </c>
      <c r="X2185" s="53">
        <v>212.83007284909999</v>
      </c>
      <c r="Y2185" s="53">
        <v>222.7484451453</v>
      </c>
      <c r="Z2185" s="53">
        <v>228.79467442789999</v>
      </c>
      <c r="AA2185" s="53">
        <v>191.36727566779999</v>
      </c>
      <c r="AB2185" s="53">
        <v>199.21338563730001</v>
      </c>
      <c r="AC2185" s="53">
        <v>209.1016529819</v>
      </c>
      <c r="AD2185" s="53">
        <v>213.07463325949999</v>
      </c>
      <c r="AE2185" s="53">
        <v>269.12410996810002</v>
      </c>
      <c r="AF2185" s="53">
        <v>202.30773944590001</v>
      </c>
      <c r="AG2185" s="53">
        <v>198.08289405970001</v>
      </c>
      <c r="AH2185" s="53">
        <v>204.52079008600001</v>
      </c>
      <c r="AI2185" s="53">
        <v>192.94544833929999</v>
      </c>
      <c r="AJ2185" s="53">
        <v>193.505719744</v>
      </c>
      <c r="AK2185" s="53">
        <v>311.04862857249998</v>
      </c>
      <c r="AL2185" s="53">
        <v>194.98547239710001</v>
      </c>
      <c r="AM2185" s="53">
        <v>204.238655494</v>
      </c>
      <c r="AN2185" s="53">
        <v>273.125555281</v>
      </c>
      <c r="AO2185" s="53">
        <v>155.15949611459999</v>
      </c>
      <c r="AP2185" s="53">
        <v>201.28713234489999</v>
      </c>
      <c r="AQ2185" s="53">
        <v>178.06807565770001</v>
      </c>
      <c r="AR2185" s="53">
        <v>223.43002706300001</v>
      </c>
      <c r="AS2185" s="53">
        <v>180.1739015732</v>
      </c>
      <c r="AT2185" s="53">
        <v>173.70296197900001</v>
      </c>
      <c r="AU2185" s="53">
        <v>169.36765507769999</v>
      </c>
      <c r="AV2185" s="53">
        <v>250.012544824</v>
      </c>
      <c r="AW2185" s="53">
        <v>168.52149987670001</v>
      </c>
      <c r="AX2185" s="53">
        <v>277.39965486659997</v>
      </c>
      <c r="AY2185" s="53">
        <v>248.2577052412</v>
      </c>
      <c r="AZ2185" s="53">
        <v>165.9430575673</v>
      </c>
      <c r="BA2185" s="53">
        <v>261.2292086146</v>
      </c>
      <c r="BB2185" s="53">
        <v>280.18285500479999</v>
      </c>
      <c r="BC2185" s="53">
        <v>326.30104692290001</v>
      </c>
      <c r="BD2185" s="53">
        <v>318.82587347600003</v>
      </c>
      <c r="BE2185" s="53">
        <v>143.71035863579999</v>
      </c>
      <c r="BF2185" s="53">
        <v>117.8753370407</v>
      </c>
      <c r="BG2185" s="53">
        <v>143.69109506500001</v>
      </c>
      <c r="BH2185" s="53">
        <v>149.41393519920001</v>
      </c>
      <c r="BI2185" s="53">
        <v>134.91424923860001</v>
      </c>
      <c r="BJ2185" s="53">
        <v>136.01302401160001</v>
      </c>
      <c r="BK2185" s="53">
        <v>138.68608604420001</v>
      </c>
      <c r="BL2185" s="53">
        <v>140.13986490170001</v>
      </c>
      <c r="BM2185" s="53">
        <v>154.46559362650001</v>
      </c>
      <c r="BN2185" s="53">
        <v>125.5070111454</v>
      </c>
      <c r="BO2185" s="53">
        <v>134.70671044829999</v>
      </c>
      <c r="BP2185" s="53">
        <v>145.9539056477</v>
      </c>
      <c r="BQ2185" s="53">
        <v>142.15220099620001</v>
      </c>
      <c r="BR2185" s="53">
        <v>144.2387887408</v>
      </c>
      <c r="BS2185" s="53">
        <v>139.24784660309999</v>
      </c>
      <c r="BT2185" s="53">
        <v>107.5131303906</v>
      </c>
      <c r="BU2185" s="53">
        <v>113.19505658360001</v>
      </c>
      <c r="BV2185" s="53">
        <v>104.01260297029999</v>
      </c>
      <c r="BW2185" s="53">
        <v>162.95233038390001</v>
      </c>
      <c r="BX2185" s="53">
        <v>154.88654918610001</v>
      </c>
      <c r="BY2185" s="53">
        <v>156.6492863787</v>
      </c>
      <c r="BZ2185" s="53">
        <v>146.28921226119999</v>
      </c>
      <c r="CA2185" s="53">
        <v>159.1604501747</v>
      </c>
      <c r="CB2185" s="53">
        <v>168.73908067880001</v>
      </c>
      <c r="CC2185" s="53">
        <v>135.2498662838</v>
      </c>
      <c r="CD2185" s="53">
        <v>189.04993045840001</v>
      </c>
      <c r="CE2185" s="53">
        <v>171.90576677499999</v>
      </c>
      <c r="CF2185" s="53">
        <v>224.5570131238</v>
      </c>
      <c r="CG2185" s="53">
        <v>0</v>
      </c>
      <c r="CH2185" s="53">
        <v>0</v>
      </c>
      <c r="CI2185" s="53">
        <v>140.30667398009999</v>
      </c>
      <c r="CJ2185" s="53">
        <v>135.37144704849999</v>
      </c>
      <c r="CK2185" s="53">
        <v>136.4736372836</v>
      </c>
      <c r="CL2185" s="53">
        <v>0</v>
      </c>
      <c r="CM2185" s="53">
        <v>0</v>
      </c>
      <c r="CN2185" s="53"/>
      <c r="CO2185" s="53"/>
      <c r="CP2185" s="53"/>
      <c r="CQ2185" s="53"/>
      <c r="CR2185" s="53"/>
      <c r="CS2185" s="53"/>
      <c r="CT2185" s="53"/>
      <c r="CU2185" s="53"/>
      <c r="CV2185" s="53"/>
      <c r="CW2185" s="53"/>
      <c r="CX2185" s="53"/>
      <c r="CY2185" s="53"/>
      <c r="CZ2185" s="53"/>
      <c r="DA2185" s="53"/>
      <c r="DB2185" s="12"/>
      <c r="DC2185" s="12"/>
    </row>
    <row r="2186" spans="1:107">
      <c r="A2186" s="52">
        <v>40051</v>
      </c>
      <c r="B2186" s="53">
        <v>215.12399488400001</v>
      </c>
      <c r="C2186" s="53">
        <v>202.0066993671</v>
      </c>
      <c r="D2186" s="53">
        <v>139.9812391129</v>
      </c>
      <c r="E2186" s="53">
        <v>212.6015889976</v>
      </c>
      <c r="F2186" s="53">
        <v>263.93525354889999</v>
      </c>
      <c r="G2186" s="53">
        <v>249.55374183430001</v>
      </c>
      <c r="H2186" s="53">
        <v>196.63911513959999</v>
      </c>
      <c r="I2186" s="53">
        <v>199.2656300893</v>
      </c>
      <c r="J2186" s="53">
        <v>226.93569471379999</v>
      </c>
      <c r="K2186" s="53">
        <v>234.74972877280001</v>
      </c>
      <c r="L2186" s="53">
        <v>244.79477539640001</v>
      </c>
      <c r="M2186" s="53">
        <v>202.14139940940001</v>
      </c>
      <c r="N2186" s="53">
        <v>219.25538340349999</v>
      </c>
      <c r="O2186" s="53">
        <v>251.49970996639999</v>
      </c>
      <c r="P2186" s="53">
        <v>288.01204850379997</v>
      </c>
      <c r="Q2186" s="53">
        <v>308.77502936910003</v>
      </c>
      <c r="R2186" s="53">
        <v>362.15816456750002</v>
      </c>
      <c r="S2186" s="53">
        <v>189.0732466165</v>
      </c>
      <c r="T2186" s="53">
        <v>190.48142304699999</v>
      </c>
      <c r="U2186" s="53">
        <v>192.24918497440001</v>
      </c>
      <c r="V2186" s="53">
        <v>200.91663701420001</v>
      </c>
      <c r="W2186" s="53">
        <v>200.60703860640001</v>
      </c>
      <c r="X2186" s="53">
        <v>212.85574180500001</v>
      </c>
      <c r="Y2186" s="53">
        <v>222.7286263016</v>
      </c>
      <c r="Z2186" s="53">
        <v>228.43495801680001</v>
      </c>
      <c r="AA2186" s="53">
        <v>191.39099425040001</v>
      </c>
      <c r="AB2186" s="53">
        <v>199.23511483780001</v>
      </c>
      <c r="AC2186" s="53">
        <v>209.12977726919999</v>
      </c>
      <c r="AD2186" s="53">
        <v>213.09146614060001</v>
      </c>
      <c r="AE2186" s="53">
        <v>268.5309723318</v>
      </c>
      <c r="AF2186" s="53">
        <v>202.31604687780001</v>
      </c>
      <c r="AG2186" s="53">
        <v>198.10864638429999</v>
      </c>
      <c r="AH2186" s="53">
        <v>204.52061131479999</v>
      </c>
      <c r="AI2186" s="53">
        <v>192.96962011630001</v>
      </c>
      <c r="AJ2186" s="53">
        <v>193.5308855122</v>
      </c>
      <c r="AK2186" s="53">
        <v>310.1753315231</v>
      </c>
      <c r="AL2186" s="53">
        <v>195.00239050850001</v>
      </c>
      <c r="AM2186" s="53">
        <v>204.26658263300001</v>
      </c>
      <c r="AN2186" s="53">
        <v>272.87294737880001</v>
      </c>
      <c r="AO2186" s="53">
        <v>155.8033958812</v>
      </c>
      <c r="AP2186" s="53">
        <v>201.31462500219999</v>
      </c>
      <c r="AQ2186" s="53">
        <v>178.09270851869999</v>
      </c>
      <c r="AR2186" s="53">
        <v>223.48314364379999</v>
      </c>
      <c r="AS2186" s="53">
        <v>180.12654108199999</v>
      </c>
      <c r="AT2186" s="53">
        <v>173.67970393799999</v>
      </c>
      <c r="AU2186" s="53">
        <v>169.3125487106</v>
      </c>
      <c r="AV2186" s="53">
        <v>249.8822759402</v>
      </c>
      <c r="AW2186" s="53">
        <v>167.81745772849999</v>
      </c>
      <c r="AX2186" s="53">
        <v>276.84785969960001</v>
      </c>
      <c r="AY2186" s="53">
        <v>247.5981902664</v>
      </c>
      <c r="AZ2186" s="53">
        <v>165.94890312359999</v>
      </c>
      <c r="BA2186" s="53">
        <v>261.13226041849998</v>
      </c>
      <c r="BB2186" s="53">
        <v>279.6758731301</v>
      </c>
      <c r="BC2186" s="53">
        <v>326.0120415824</v>
      </c>
      <c r="BD2186" s="53">
        <v>318.41716151000003</v>
      </c>
      <c r="BE2186" s="53">
        <v>143.59965091890001</v>
      </c>
      <c r="BF2186" s="53">
        <v>117.8753370407</v>
      </c>
      <c r="BG2186" s="53">
        <v>143.58040218779999</v>
      </c>
      <c r="BH2186" s="53">
        <v>149.27146449450001</v>
      </c>
      <c r="BI2186" s="53">
        <v>137.42844744830001</v>
      </c>
      <c r="BJ2186" s="53">
        <v>138.55024558900001</v>
      </c>
      <c r="BK2186" s="53">
        <v>141.27514911079999</v>
      </c>
      <c r="BL2186" s="53">
        <v>140.0240208932</v>
      </c>
      <c r="BM2186" s="53">
        <v>154.48494784819999</v>
      </c>
      <c r="BN2186" s="53">
        <v>125.5115778375</v>
      </c>
      <c r="BO2186" s="53">
        <v>134.4269632676</v>
      </c>
      <c r="BP2186" s="53">
        <v>145.4348407869</v>
      </c>
      <c r="BQ2186" s="53">
        <v>141.9478834066</v>
      </c>
      <c r="BR2186" s="53">
        <v>143.9922078621</v>
      </c>
      <c r="BS2186" s="53">
        <v>141.240921109</v>
      </c>
      <c r="BT2186" s="53">
        <v>107.1119438332</v>
      </c>
      <c r="BU2186" s="53">
        <v>113.0904140773</v>
      </c>
      <c r="BV2186" s="53">
        <v>103.6111322143</v>
      </c>
      <c r="BW2186" s="53">
        <v>162.97254099930001</v>
      </c>
      <c r="BX2186" s="53">
        <v>154.90255412959999</v>
      </c>
      <c r="BY2186" s="53">
        <v>156.67732053380001</v>
      </c>
      <c r="BZ2186" s="53">
        <v>146.31848414039999</v>
      </c>
      <c r="CA2186" s="53">
        <v>159.1791625267</v>
      </c>
      <c r="CB2186" s="53">
        <v>168.3432869051</v>
      </c>
      <c r="CC2186" s="53">
        <v>134.80952531599999</v>
      </c>
      <c r="CD2186" s="53">
        <v>189.0732466165</v>
      </c>
      <c r="CE2186" s="53">
        <v>171.82583972329999</v>
      </c>
      <c r="CF2186" s="53">
        <v>224.57951978840001</v>
      </c>
      <c r="CG2186" s="53">
        <v>0</v>
      </c>
      <c r="CH2186" s="53">
        <v>0</v>
      </c>
      <c r="CI2186" s="53">
        <v>141.89548154479999</v>
      </c>
      <c r="CJ2186" s="53">
        <v>137.48777112849999</v>
      </c>
      <c r="CK2186" s="53">
        <v>138.60974068030001</v>
      </c>
      <c r="CL2186" s="53">
        <v>0</v>
      </c>
      <c r="CM2186" s="53">
        <v>0</v>
      </c>
      <c r="CN2186" s="53"/>
      <c r="CO2186" s="53"/>
      <c r="CP2186" s="53"/>
      <c r="CQ2186" s="53"/>
      <c r="CR2186" s="53"/>
      <c r="CS2186" s="53"/>
      <c r="CT2186" s="53"/>
      <c r="CU2186" s="53"/>
      <c r="CV2186" s="53"/>
      <c r="CW2186" s="53"/>
      <c r="CX2186" s="53"/>
      <c r="CY2186" s="53"/>
      <c r="CZ2186" s="53"/>
      <c r="DA2186" s="53"/>
      <c r="DB2186" s="12"/>
      <c r="DC2186" s="12"/>
    </row>
    <row r="2187" spans="1:107">
      <c r="A2187" s="52">
        <v>40052</v>
      </c>
      <c r="B2187" s="53">
        <v>215.4353885948</v>
      </c>
      <c r="C2187" s="53">
        <v>202.03359646480001</v>
      </c>
      <c r="D2187" s="53">
        <v>139.9812391129</v>
      </c>
      <c r="E2187" s="53">
        <v>212.6287038964</v>
      </c>
      <c r="F2187" s="53">
        <v>264.6920335579</v>
      </c>
      <c r="G2187" s="53">
        <v>250.09574353599999</v>
      </c>
      <c r="H2187" s="53">
        <v>196.66403744679999</v>
      </c>
      <c r="I2187" s="53">
        <v>199.29271271939999</v>
      </c>
      <c r="J2187" s="53">
        <v>227.2177811418</v>
      </c>
      <c r="K2187" s="53">
        <v>236.84584728190001</v>
      </c>
      <c r="L2187" s="53">
        <v>246.7819460815</v>
      </c>
      <c r="M2187" s="53">
        <v>203.62965492609999</v>
      </c>
      <c r="N2187" s="53">
        <v>221.26091514640001</v>
      </c>
      <c r="O2187" s="53">
        <v>254.32992485560001</v>
      </c>
      <c r="P2187" s="53">
        <v>290.98705810140001</v>
      </c>
      <c r="Q2187" s="53">
        <v>309.70684645519998</v>
      </c>
      <c r="R2187" s="53">
        <v>367.55348870580002</v>
      </c>
      <c r="S2187" s="53">
        <v>189.0964080892</v>
      </c>
      <c r="T2187" s="53">
        <v>190.50508377840001</v>
      </c>
      <c r="U2187" s="53">
        <v>192.27299260550001</v>
      </c>
      <c r="V2187" s="53">
        <v>200.94182370039999</v>
      </c>
      <c r="W2187" s="53">
        <v>200.63218170350001</v>
      </c>
      <c r="X2187" s="53">
        <v>212.88295394119999</v>
      </c>
      <c r="Y2187" s="53">
        <v>222.80413772239999</v>
      </c>
      <c r="Z2187" s="53">
        <v>228.95371853489999</v>
      </c>
      <c r="AA2187" s="53">
        <v>191.41471343520001</v>
      </c>
      <c r="AB2187" s="53">
        <v>199.25940772550001</v>
      </c>
      <c r="AC2187" s="53">
        <v>209.14791168919999</v>
      </c>
      <c r="AD2187" s="53">
        <v>213.1311726635</v>
      </c>
      <c r="AE2187" s="53">
        <v>269.3610420517</v>
      </c>
      <c r="AF2187" s="53">
        <v>202.32903436230001</v>
      </c>
      <c r="AG2187" s="53">
        <v>198.13413208559999</v>
      </c>
      <c r="AH2187" s="53">
        <v>204.52752438050001</v>
      </c>
      <c r="AI2187" s="53">
        <v>192.99379492150001</v>
      </c>
      <c r="AJ2187" s="53">
        <v>193.55524241469999</v>
      </c>
      <c r="AK2187" s="53">
        <v>310.210324249</v>
      </c>
      <c r="AL2187" s="53">
        <v>195.0268890289</v>
      </c>
      <c r="AM2187" s="53">
        <v>204.2881403124</v>
      </c>
      <c r="AN2187" s="53">
        <v>273.48288043159999</v>
      </c>
      <c r="AO2187" s="53">
        <v>155.1739145434</v>
      </c>
      <c r="AP2187" s="53">
        <v>201.33574351870001</v>
      </c>
      <c r="AQ2187" s="53">
        <v>178.11524485210001</v>
      </c>
      <c r="AR2187" s="53">
        <v>224.0337447448</v>
      </c>
      <c r="AS2187" s="53">
        <v>180.24198871499999</v>
      </c>
      <c r="AT2187" s="53">
        <v>173.73682160609999</v>
      </c>
      <c r="AU2187" s="53">
        <v>169.44667805380001</v>
      </c>
      <c r="AV2187" s="53">
        <v>250.07559103770001</v>
      </c>
      <c r="AW2187" s="53">
        <v>168.92104887369999</v>
      </c>
      <c r="AX2187" s="53">
        <v>277.16725888640002</v>
      </c>
      <c r="AY2187" s="53">
        <v>248.47391891949999</v>
      </c>
      <c r="AZ2187" s="53">
        <v>165.95478735489999</v>
      </c>
      <c r="BA2187" s="53">
        <v>261.3806962864</v>
      </c>
      <c r="BB2187" s="53">
        <v>280.08311227140001</v>
      </c>
      <c r="BC2187" s="53">
        <v>326.30990659050002</v>
      </c>
      <c r="BD2187" s="53">
        <v>320.08085247219998</v>
      </c>
      <c r="BE2187" s="53">
        <v>143.7876426338</v>
      </c>
      <c r="BF2187" s="53">
        <v>117.8753370407</v>
      </c>
      <c r="BG2187" s="53">
        <v>143.76836870349999</v>
      </c>
      <c r="BH2187" s="53">
        <v>149.4944053408</v>
      </c>
      <c r="BI2187" s="53">
        <v>138.56270383719999</v>
      </c>
      <c r="BJ2187" s="53">
        <v>139.6952227651</v>
      </c>
      <c r="BK2187" s="53">
        <v>142.4455931233</v>
      </c>
      <c r="BL2187" s="53">
        <v>140.21036923520001</v>
      </c>
      <c r="BM2187" s="53">
        <v>154.49016396869999</v>
      </c>
      <c r="BN2187" s="53">
        <v>125.51926377860001</v>
      </c>
      <c r="BO2187" s="53">
        <v>134.82011187879999</v>
      </c>
      <c r="BP2187" s="53">
        <v>145.8892413474</v>
      </c>
      <c r="BQ2187" s="53">
        <v>142.2971225254</v>
      </c>
      <c r="BR2187" s="53">
        <v>144.35862660000001</v>
      </c>
      <c r="BS2187" s="53">
        <v>143.72273877710001</v>
      </c>
      <c r="BT2187" s="53">
        <v>107.91308546019999</v>
      </c>
      <c r="BU2187" s="53">
        <v>113.19775752229999</v>
      </c>
      <c r="BV2187" s="53">
        <v>104.27464358189999</v>
      </c>
      <c r="BW2187" s="53">
        <v>162.99277675650001</v>
      </c>
      <c r="BX2187" s="53">
        <v>154.9185607268</v>
      </c>
      <c r="BY2187" s="53">
        <v>156.6945462091</v>
      </c>
      <c r="BZ2187" s="53">
        <v>146.34434270610001</v>
      </c>
      <c r="CA2187" s="53">
        <v>159.2545817319</v>
      </c>
      <c r="CB2187" s="53">
        <v>168.7718952514</v>
      </c>
      <c r="CC2187" s="53">
        <v>135.4889325666</v>
      </c>
      <c r="CD2187" s="53">
        <v>189.0964080892</v>
      </c>
      <c r="CE2187" s="53">
        <v>171.9813796537</v>
      </c>
      <c r="CF2187" s="53">
        <v>224.7068763183</v>
      </c>
      <c r="CG2187" s="53">
        <v>0</v>
      </c>
      <c r="CH2187" s="53">
        <v>0</v>
      </c>
      <c r="CI2187" s="53">
        <v>143.80902827610001</v>
      </c>
      <c r="CJ2187" s="53">
        <v>138.0658979518</v>
      </c>
      <c r="CK2187" s="53">
        <v>139.1940421429</v>
      </c>
      <c r="CL2187" s="53">
        <v>0</v>
      </c>
      <c r="CM2187" s="53">
        <v>0</v>
      </c>
      <c r="CN2187" s="53"/>
      <c r="CO2187" s="53"/>
      <c r="CP2187" s="53"/>
      <c r="CQ2187" s="53"/>
      <c r="CR2187" s="53"/>
      <c r="CS2187" s="53"/>
      <c r="CT2187" s="53"/>
      <c r="CU2187" s="53"/>
      <c r="CV2187" s="53"/>
      <c r="CW2187" s="53"/>
      <c r="CX2187" s="53"/>
      <c r="CY2187" s="53"/>
      <c r="CZ2187" s="53"/>
      <c r="DA2187" s="53"/>
      <c r="DB2187" s="12"/>
      <c r="DC2187" s="12"/>
    </row>
    <row r="2188" spans="1:107">
      <c r="A2188" s="52">
        <v>40053</v>
      </c>
      <c r="B2188" s="53">
        <v>215.5352418587</v>
      </c>
      <c r="C2188" s="53">
        <v>202.0617087924</v>
      </c>
      <c r="D2188" s="53">
        <v>139.9812391129</v>
      </c>
      <c r="E2188" s="53">
        <v>212.66107821259999</v>
      </c>
      <c r="F2188" s="53">
        <v>264.87179699059999</v>
      </c>
      <c r="G2188" s="53">
        <v>250.36698331150001</v>
      </c>
      <c r="H2188" s="53">
        <v>196.6889601236</v>
      </c>
      <c r="I2188" s="53">
        <v>199.3218811289</v>
      </c>
      <c r="J2188" s="53">
        <v>227.70068674870001</v>
      </c>
      <c r="K2188" s="53">
        <v>236.90486887439999</v>
      </c>
      <c r="L2188" s="53">
        <v>247.08553840030001</v>
      </c>
      <c r="M2188" s="53">
        <v>203.6303722941</v>
      </c>
      <c r="N2188" s="53">
        <v>221.716113186</v>
      </c>
      <c r="O2188" s="53">
        <v>254.8906483305</v>
      </c>
      <c r="P2188" s="53">
        <v>290.6451011739</v>
      </c>
      <c r="Q2188" s="53">
        <v>309.86480834529999</v>
      </c>
      <c r="R2188" s="53">
        <v>365.5154268453</v>
      </c>
      <c r="S2188" s="53">
        <v>189.119624926</v>
      </c>
      <c r="T2188" s="53">
        <v>190.52872694050001</v>
      </c>
      <c r="U2188" s="53">
        <v>192.29679126580001</v>
      </c>
      <c r="V2188" s="53">
        <v>200.96700558800001</v>
      </c>
      <c r="W2188" s="53">
        <v>200.6573062695</v>
      </c>
      <c r="X2188" s="53">
        <v>212.91377793300001</v>
      </c>
      <c r="Y2188" s="53">
        <v>222.83439663589999</v>
      </c>
      <c r="Z2188" s="53">
        <v>229.0829563838</v>
      </c>
      <c r="AA2188" s="53">
        <v>191.43841932719999</v>
      </c>
      <c r="AB2188" s="53">
        <v>199.2843638176</v>
      </c>
      <c r="AC2188" s="53">
        <v>209.18716355640001</v>
      </c>
      <c r="AD2188" s="53">
        <v>213.17001034929999</v>
      </c>
      <c r="AE2188" s="53">
        <v>269.55366155159999</v>
      </c>
      <c r="AF2188" s="53">
        <v>202.35504593920001</v>
      </c>
      <c r="AG2188" s="53">
        <v>198.16015223740001</v>
      </c>
      <c r="AH2188" s="53">
        <v>204.55355184530001</v>
      </c>
      <c r="AI2188" s="53">
        <v>193.01797275530001</v>
      </c>
      <c r="AJ2188" s="53">
        <v>193.57959886579999</v>
      </c>
      <c r="AK2188" s="53">
        <v>310.31874127110001</v>
      </c>
      <c r="AL2188" s="53">
        <v>195.05220255259999</v>
      </c>
      <c r="AM2188" s="53">
        <v>204.30778433500001</v>
      </c>
      <c r="AN2188" s="53">
        <v>273.88202404409998</v>
      </c>
      <c r="AO2188" s="53">
        <v>154.0244573658</v>
      </c>
      <c r="AP2188" s="53">
        <v>201.3547755388</v>
      </c>
      <c r="AQ2188" s="53">
        <v>178.13596326050001</v>
      </c>
      <c r="AR2188" s="53">
        <v>224.65810427939999</v>
      </c>
      <c r="AS2188" s="53">
        <v>180.4057516888</v>
      </c>
      <c r="AT2188" s="53">
        <v>173.78771128060001</v>
      </c>
      <c r="AU2188" s="53">
        <v>169.65113174199999</v>
      </c>
      <c r="AV2188" s="53">
        <v>250.19348339219999</v>
      </c>
      <c r="AW2188" s="53">
        <v>169.0942942982</v>
      </c>
      <c r="AX2188" s="53">
        <v>277.3455973316</v>
      </c>
      <c r="AY2188" s="53">
        <v>248.61552574020001</v>
      </c>
      <c r="AZ2188" s="53">
        <v>165.96063178470001</v>
      </c>
      <c r="BA2188" s="53">
        <v>261.37561190790001</v>
      </c>
      <c r="BB2188" s="53">
        <v>280.22180186039998</v>
      </c>
      <c r="BC2188" s="53">
        <v>327.44914146169998</v>
      </c>
      <c r="BD2188" s="53">
        <v>320.8552110956</v>
      </c>
      <c r="BE2188" s="53">
        <v>143.84101809129999</v>
      </c>
      <c r="BF2188" s="53">
        <v>117.8753370407</v>
      </c>
      <c r="BG2188" s="53">
        <v>143.8217370063</v>
      </c>
      <c r="BH2188" s="53">
        <v>149.60059019569999</v>
      </c>
      <c r="BI2188" s="53">
        <v>138.68513189309999</v>
      </c>
      <c r="BJ2188" s="53">
        <v>139.81921592820001</v>
      </c>
      <c r="BK2188" s="53">
        <v>142.5731506882</v>
      </c>
      <c r="BL2188" s="53">
        <v>140.23334796669999</v>
      </c>
      <c r="BM2188" s="53">
        <v>154.4905758964</v>
      </c>
      <c r="BN2188" s="53">
        <v>125.535269892</v>
      </c>
      <c r="BO2188" s="53">
        <v>134.91322179939999</v>
      </c>
      <c r="BP2188" s="53">
        <v>146.57924389429999</v>
      </c>
      <c r="BQ2188" s="53">
        <v>142.47140331290001</v>
      </c>
      <c r="BR2188" s="53">
        <v>144.60004849320001</v>
      </c>
      <c r="BS2188" s="53">
        <v>142.9141432065</v>
      </c>
      <c r="BT2188" s="53">
        <v>108.091205562</v>
      </c>
      <c r="BU2188" s="53">
        <v>113.6047101481</v>
      </c>
      <c r="BV2188" s="53">
        <v>104.6119580143</v>
      </c>
      <c r="BW2188" s="53">
        <v>163.0130150263</v>
      </c>
      <c r="BX2188" s="53">
        <v>154.93469807689999</v>
      </c>
      <c r="BY2188" s="53">
        <v>156.7206352158</v>
      </c>
      <c r="BZ2188" s="53">
        <v>146.36883918429999</v>
      </c>
      <c r="CA2188" s="53">
        <v>159.32778929119999</v>
      </c>
      <c r="CB2188" s="53">
        <v>168.84548238030001</v>
      </c>
      <c r="CC2188" s="53">
        <v>135.62132159710001</v>
      </c>
      <c r="CD2188" s="53">
        <v>189.119624926</v>
      </c>
      <c r="CE2188" s="53">
        <v>171.9065394733</v>
      </c>
      <c r="CF2188" s="53">
        <v>224.83105161029999</v>
      </c>
      <c r="CG2188" s="53">
        <v>0</v>
      </c>
      <c r="CH2188" s="53">
        <v>0</v>
      </c>
      <c r="CI2188" s="53">
        <v>143.11486388239999</v>
      </c>
      <c r="CJ2188" s="53">
        <v>138.29893611240001</v>
      </c>
      <c r="CK2188" s="53">
        <v>139.4295473418</v>
      </c>
      <c r="CL2188" s="53">
        <v>0</v>
      </c>
      <c r="CM2188" s="53">
        <v>0</v>
      </c>
      <c r="CN2188" s="53"/>
      <c r="CO2188" s="53"/>
      <c r="CP2188" s="53"/>
      <c r="CQ2188" s="53"/>
      <c r="CR2188" s="53"/>
      <c r="CS2188" s="53"/>
      <c r="CT2188" s="53"/>
      <c r="CU2188" s="53"/>
      <c r="CV2188" s="53"/>
      <c r="CW2188" s="53"/>
      <c r="CX2188" s="53"/>
      <c r="CY2188" s="53"/>
      <c r="CZ2188" s="53"/>
      <c r="DA2188" s="53"/>
      <c r="DB2188" s="12"/>
      <c r="DC2188" s="12"/>
    </row>
    <row r="2189" spans="1:107">
      <c r="A2189" s="52">
        <v>40056</v>
      </c>
      <c r="B2189" s="53">
        <v>215.450591387</v>
      </c>
      <c r="C2189" s="53">
        <v>202.13603055089999</v>
      </c>
      <c r="D2189" s="53">
        <v>139.9812391129</v>
      </c>
      <c r="E2189" s="53">
        <v>212.7446519488</v>
      </c>
      <c r="F2189" s="53">
        <v>264.55771769339998</v>
      </c>
      <c r="G2189" s="53">
        <v>250.166844105</v>
      </c>
      <c r="H2189" s="53">
        <v>196.76353085310001</v>
      </c>
      <c r="I2189" s="53">
        <v>199.40015677119999</v>
      </c>
      <c r="J2189" s="53">
        <v>227.46214947089999</v>
      </c>
      <c r="K2189" s="53">
        <v>238.0690235093</v>
      </c>
      <c r="L2189" s="53">
        <v>248.080256738</v>
      </c>
      <c r="M2189" s="53">
        <v>204.64309646620001</v>
      </c>
      <c r="N2189" s="53">
        <v>222.19847847520001</v>
      </c>
      <c r="O2189" s="53">
        <v>255.2631859528</v>
      </c>
      <c r="P2189" s="53">
        <v>294.25317821139998</v>
      </c>
      <c r="Q2189" s="53">
        <v>311.51452948719998</v>
      </c>
      <c r="R2189" s="53">
        <v>368.79898300280001</v>
      </c>
      <c r="S2189" s="53">
        <v>189.18912638820001</v>
      </c>
      <c r="T2189" s="53">
        <v>190.59965642680001</v>
      </c>
      <c r="U2189" s="53">
        <v>192.36821819670001</v>
      </c>
      <c r="V2189" s="53">
        <v>201.04261217480001</v>
      </c>
      <c r="W2189" s="53">
        <v>200.7327205567</v>
      </c>
      <c r="X2189" s="53">
        <v>212.9752081561</v>
      </c>
      <c r="Y2189" s="53">
        <v>222.91244635059999</v>
      </c>
      <c r="Z2189" s="53">
        <v>228.88686002450001</v>
      </c>
      <c r="AA2189" s="53">
        <v>191.50959484520001</v>
      </c>
      <c r="AB2189" s="53">
        <v>199.35927569059999</v>
      </c>
      <c r="AC2189" s="53">
        <v>209.24852205810001</v>
      </c>
      <c r="AD2189" s="53">
        <v>213.2544443052</v>
      </c>
      <c r="AE2189" s="53">
        <v>269.20343424719999</v>
      </c>
      <c r="AF2189" s="53">
        <v>202.4328988295</v>
      </c>
      <c r="AG2189" s="53">
        <v>198.23592966210001</v>
      </c>
      <c r="AH2189" s="53">
        <v>204.63247529579999</v>
      </c>
      <c r="AI2189" s="53">
        <v>193.0906761917</v>
      </c>
      <c r="AJ2189" s="53">
        <v>193.65237466369999</v>
      </c>
      <c r="AK2189" s="53">
        <v>310.49245277109998</v>
      </c>
      <c r="AL2189" s="53">
        <v>195.12606824029999</v>
      </c>
      <c r="AM2189" s="53">
        <v>204.38296851039999</v>
      </c>
      <c r="AN2189" s="53">
        <v>273.58470099580001</v>
      </c>
      <c r="AO2189" s="53">
        <v>154.6927433571</v>
      </c>
      <c r="AP2189" s="53">
        <v>201.42872680959999</v>
      </c>
      <c r="AQ2189" s="53">
        <v>178.20015793170001</v>
      </c>
      <c r="AR2189" s="53">
        <v>224.1866181513</v>
      </c>
      <c r="AS2189" s="53">
        <v>180.2599684084</v>
      </c>
      <c r="AT2189" s="53">
        <v>173.8411738321</v>
      </c>
      <c r="AU2189" s="53">
        <v>169.42249654189999</v>
      </c>
      <c r="AV2189" s="53">
        <v>250.17422881280001</v>
      </c>
      <c r="AW2189" s="53">
        <v>168.44981782900001</v>
      </c>
      <c r="AX2189" s="53">
        <v>277.45135381659998</v>
      </c>
      <c r="AY2189" s="53">
        <v>248.2983415404</v>
      </c>
      <c r="AZ2189" s="53">
        <v>165.97820262280001</v>
      </c>
      <c r="BA2189" s="53">
        <v>261.39235634739998</v>
      </c>
      <c r="BB2189" s="53">
        <v>280.36265455450001</v>
      </c>
      <c r="BC2189" s="53">
        <v>327.61758881999998</v>
      </c>
      <c r="BD2189" s="53">
        <v>319.53089303640002</v>
      </c>
      <c r="BE2189" s="53">
        <v>143.81373785380001</v>
      </c>
      <c r="BF2189" s="53">
        <v>117.8753370407</v>
      </c>
      <c r="BG2189" s="53">
        <v>143.79446042559999</v>
      </c>
      <c r="BH2189" s="53">
        <v>149.52771021230001</v>
      </c>
      <c r="BI2189" s="53">
        <v>139.2724285937</v>
      </c>
      <c r="BJ2189" s="53">
        <v>140.41240226799999</v>
      </c>
      <c r="BK2189" s="53">
        <v>143.1806596598</v>
      </c>
      <c r="BL2189" s="53">
        <v>140.30233626360001</v>
      </c>
      <c r="BM2189" s="53">
        <v>154.5452484413</v>
      </c>
      <c r="BN2189" s="53">
        <v>125.5835236555</v>
      </c>
      <c r="BO2189" s="53">
        <v>134.7541330848</v>
      </c>
      <c r="BP2189" s="53">
        <v>146.36202572350001</v>
      </c>
      <c r="BQ2189" s="53">
        <v>142.3383001416</v>
      </c>
      <c r="BR2189" s="53">
        <v>144.4548119367</v>
      </c>
      <c r="BS2189" s="53">
        <v>144.10918904249999</v>
      </c>
      <c r="BT2189" s="53">
        <v>107.63418872130001</v>
      </c>
      <c r="BU2189" s="53">
        <v>113.6648253358</v>
      </c>
      <c r="BV2189" s="53">
        <v>104.1643283721</v>
      </c>
      <c r="BW2189" s="53">
        <v>163.07391398440001</v>
      </c>
      <c r="BX2189" s="53">
        <v>154.98322276350001</v>
      </c>
      <c r="BY2189" s="53">
        <v>156.7977155376</v>
      </c>
      <c r="BZ2189" s="53">
        <v>146.4386014028</v>
      </c>
      <c r="CA2189" s="53">
        <v>159.3610008503</v>
      </c>
      <c r="CB2189" s="53">
        <v>168.8070325326</v>
      </c>
      <c r="CC2189" s="53">
        <v>135.3052615066</v>
      </c>
      <c r="CD2189" s="53">
        <v>189.18912638820001</v>
      </c>
      <c r="CE2189" s="53">
        <v>171.80197292810001</v>
      </c>
      <c r="CF2189" s="53">
        <v>224.7567159781</v>
      </c>
      <c r="CG2189" s="53">
        <v>0</v>
      </c>
      <c r="CH2189" s="53">
        <v>0</v>
      </c>
      <c r="CI2189" s="53">
        <v>144.85758181739999</v>
      </c>
      <c r="CJ2189" s="53">
        <v>139.4100583028</v>
      </c>
      <c r="CK2189" s="53">
        <v>140.5508412778</v>
      </c>
      <c r="CL2189" s="53">
        <v>0</v>
      </c>
      <c r="CM2189" s="53">
        <v>0</v>
      </c>
      <c r="CN2189" s="53"/>
      <c r="CO2189" s="53"/>
      <c r="CP2189" s="53"/>
      <c r="CQ2189" s="53"/>
      <c r="CR2189" s="53"/>
      <c r="CS2189" s="53"/>
      <c r="CT2189" s="53"/>
      <c r="CU2189" s="53"/>
      <c r="CV2189" s="53"/>
      <c r="CW2189" s="53"/>
      <c r="CX2189" s="53"/>
      <c r="CY2189" s="53"/>
      <c r="CZ2189" s="53"/>
      <c r="DA2189" s="53"/>
      <c r="DB2189" s="12"/>
      <c r="DC2189" s="12"/>
    </row>
    <row r="2190" spans="1:107">
      <c r="A2190" s="52">
        <v>40057</v>
      </c>
      <c r="B2190" s="53">
        <v>215.33522943049999</v>
      </c>
      <c r="C2190" s="53">
        <v>202.16225677919999</v>
      </c>
      <c r="D2190" s="53">
        <v>139.9812391129</v>
      </c>
      <c r="E2190" s="53">
        <v>212.77370929919999</v>
      </c>
      <c r="F2190" s="53">
        <v>264.16325701749997</v>
      </c>
      <c r="G2190" s="53">
        <v>250.10753402469999</v>
      </c>
      <c r="H2190" s="53">
        <v>196.78849888409999</v>
      </c>
      <c r="I2190" s="53">
        <v>199.42210426860001</v>
      </c>
      <c r="J2190" s="53">
        <v>227.60579389750001</v>
      </c>
      <c r="K2190" s="53">
        <v>240.56550562850001</v>
      </c>
      <c r="L2190" s="53">
        <v>250.8977531601</v>
      </c>
      <c r="M2190" s="53">
        <v>208.30898231739999</v>
      </c>
      <c r="N2190" s="53">
        <v>225.5606811305</v>
      </c>
      <c r="O2190" s="53">
        <v>258.23909329100002</v>
      </c>
      <c r="P2190" s="53">
        <v>296.0133931213</v>
      </c>
      <c r="Q2190" s="53">
        <v>314.20418421750003</v>
      </c>
      <c r="R2190" s="53">
        <v>371.1990493943</v>
      </c>
      <c r="S2190" s="53">
        <v>189.21256481879999</v>
      </c>
      <c r="T2190" s="53">
        <v>190.62331865600001</v>
      </c>
      <c r="U2190" s="53">
        <v>192.3920271737</v>
      </c>
      <c r="V2190" s="53">
        <v>201.06782790899999</v>
      </c>
      <c r="W2190" s="53">
        <v>200.7578857117</v>
      </c>
      <c r="X2190" s="53">
        <v>212.98630305099999</v>
      </c>
      <c r="Y2190" s="53">
        <v>222.97659712219999</v>
      </c>
      <c r="Z2190" s="53">
        <v>228.6478988771</v>
      </c>
      <c r="AA2190" s="53">
        <v>191.53397749249999</v>
      </c>
      <c r="AB2190" s="53">
        <v>199.3857462693</v>
      </c>
      <c r="AC2190" s="53">
        <v>209.28873769559999</v>
      </c>
      <c r="AD2190" s="53">
        <v>213.27226880239999</v>
      </c>
      <c r="AE2190" s="53">
        <v>268.76623999020001</v>
      </c>
      <c r="AF2190" s="53">
        <v>202.45855013849999</v>
      </c>
      <c r="AG2190" s="53">
        <v>198.26156310920001</v>
      </c>
      <c r="AH2190" s="53">
        <v>204.65815508599999</v>
      </c>
      <c r="AI2190" s="53">
        <v>193.1150807077</v>
      </c>
      <c r="AJ2190" s="53">
        <v>193.67792395270001</v>
      </c>
      <c r="AK2190" s="53">
        <v>309.98129038680003</v>
      </c>
      <c r="AL2190" s="53">
        <v>195.1453283221</v>
      </c>
      <c r="AM2190" s="53">
        <v>204.4074023204</v>
      </c>
      <c r="AN2190" s="53">
        <v>273.55750117589997</v>
      </c>
      <c r="AO2190" s="53">
        <v>154.59512903999999</v>
      </c>
      <c r="AP2190" s="53">
        <v>201.45270776160001</v>
      </c>
      <c r="AQ2190" s="53">
        <v>178.22086114339999</v>
      </c>
      <c r="AR2190" s="53">
        <v>224.2772682435</v>
      </c>
      <c r="AS2190" s="53">
        <v>180.08138797250001</v>
      </c>
      <c r="AT2190" s="53">
        <v>173.8450393949</v>
      </c>
      <c r="AU2190" s="53">
        <v>169.1607006854</v>
      </c>
      <c r="AV2190" s="53">
        <v>250.14448719750001</v>
      </c>
      <c r="AW2190" s="53">
        <v>167.85188324870001</v>
      </c>
      <c r="AX2190" s="53">
        <v>277.15596435250001</v>
      </c>
      <c r="AY2190" s="53">
        <v>247.87714239920001</v>
      </c>
      <c r="AZ2190" s="53">
        <v>165.98408460120001</v>
      </c>
      <c r="BA2190" s="53">
        <v>261.30927145790002</v>
      </c>
      <c r="BB2190" s="53">
        <v>280.26118129439999</v>
      </c>
      <c r="BC2190" s="53">
        <v>328.02053365519998</v>
      </c>
      <c r="BD2190" s="53">
        <v>319.49663445039999</v>
      </c>
      <c r="BE2190" s="53">
        <v>143.74649646469999</v>
      </c>
      <c r="BF2190" s="53">
        <v>117.8753370407</v>
      </c>
      <c r="BG2190" s="53">
        <v>143.72722804989999</v>
      </c>
      <c r="BH2190" s="53">
        <v>149.43705096720001</v>
      </c>
      <c r="BI2190" s="53">
        <v>141.47619267490001</v>
      </c>
      <c r="BJ2190" s="53">
        <v>142.63704672150001</v>
      </c>
      <c r="BK2190" s="53">
        <v>145.4549831393</v>
      </c>
      <c r="BL2190" s="53">
        <v>140.35799582449999</v>
      </c>
      <c r="BM2190" s="53">
        <v>154.5658579119</v>
      </c>
      <c r="BN2190" s="53">
        <v>125.5993822052</v>
      </c>
      <c r="BO2190" s="53">
        <v>134.54602289670001</v>
      </c>
      <c r="BP2190" s="53">
        <v>146.45424667239999</v>
      </c>
      <c r="BQ2190" s="53">
        <v>142.29895360169999</v>
      </c>
      <c r="BR2190" s="53">
        <v>144.4310562014</v>
      </c>
      <c r="BS2190" s="53">
        <v>144.93368940409999</v>
      </c>
      <c r="BT2190" s="53">
        <v>107.13465256880001</v>
      </c>
      <c r="BU2190" s="53">
        <v>113.8101588733</v>
      </c>
      <c r="BV2190" s="53">
        <v>104.1526139971</v>
      </c>
      <c r="BW2190" s="53">
        <v>163.09443411859999</v>
      </c>
      <c r="BX2190" s="53">
        <v>154.99936684919999</v>
      </c>
      <c r="BY2190" s="53">
        <v>156.8226443545</v>
      </c>
      <c r="BZ2190" s="53">
        <v>146.46672970700001</v>
      </c>
      <c r="CA2190" s="53">
        <v>159.39128198739999</v>
      </c>
      <c r="CB2190" s="53">
        <v>168.57009004880001</v>
      </c>
      <c r="CC2190" s="53">
        <v>134.97469681960001</v>
      </c>
      <c r="CD2190" s="53">
        <v>189.21256481879999</v>
      </c>
      <c r="CE2190" s="53">
        <v>171.67238933679999</v>
      </c>
      <c r="CF2190" s="53">
        <v>224.5343850566</v>
      </c>
      <c r="CG2190" s="53">
        <v>0</v>
      </c>
      <c r="CH2190" s="53">
        <v>0</v>
      </c>
      <c r="CI2190" s="53">
        <v>146.1888286503</v>
      </c>
      <c r="CJ2190" s="53">
        <v>142.1044246383</v>
      </c>
      <c r="CK2190" s="53">
        <v>143.27011016</v>
      </c>
      <c r="CL2190" s="53">
        <v>0</v>
      </c>
      <c r="CM2190" s="53">
        <v>0</v>
      </c>
      <c r="CN2190" s="53"/>
      <c r="CO2190" s="53"/>
      <c r="CP2190" s="53"/>
      <c r="CQ2190" s="53"/>
      <c r="CR2190" s="53"/>
      <c r="CS2190" s="53"/>
      <c r="CT2190" s="53"/>
      <c r="CU2190" s="53"/>
      <c r="CV2190" s="53"/>
      <c r="CW2190" s="53"/>
      <c r="CX2190" s="53"/>
      <c r="CY2190" s="53"/>
      <c r="CZ2190" s="53"/>
      <c r="DA2190" s="53"/>
      <c r="DB2190" s="12"/>
      <c r="DC2190" s="12"/>
    </row>
    <row r="2191" spans="1:107">
      <c r="A2191" s="52">
        <v>40058</v>
      </c>
      <c r="B2191" s="53">
        <v>215.43828976770001</v>
      </c>
      <c r="C2191" s="53">
        <v>202.18711603049999</v>
      </c>
      <c r="D2191" s="53">
        <v>139.9812391129</v>
      </c>
      <c r="E2191" s="53">
        <v>212.7872414645</v>
      </c>
      <c r="F2191" s="53">
        <v>264.41202313920002</v>
      </c>
      <c r="G2191" s="53">
        <v>250.2214704038</v>
      </c>
      <c r="H2191" s="53">
        <v>196.81387874539999</v>
      </c>
      <c r="I2191" s="53">
        <v>199.45272935790001</v>
      </c>
      <c r="J2191" s="53">
        <v>226.8031380422</v>
      </c>
      <c r="K2191" s="53">
        <v>243.42336360229999</v>
      </c>
      <c r="L2191" s="53">
        <v>253.68261922830001</v>
      </c>
      <c r="M2191" s="53">
        <v>209.80156911930001</v>
      </c>
      <c r="N2191" s="53">
        <v>228.26001987149999</v>
      </c>
      <c r="O2191" s="53">
        <v>261.34295869779999</v>
      </c>
      <c r="P2191" s="53">
        <v>297.28906697270003</v>
      </c>
      <c r="Q2191" s="53">
        <v>318.13101652789999</v>
      </c>
      <c r="R2191" s="53">
        <v>376.8011218945</v>
      </c>
      <c r="S2191" s="53">
        <v>189.23590103519999</v>
      </c>
      <c r="T2191" s="53">
        <v>190.6467711475</v>
      </c>
      <c r="U2191" s="53">
        <v>192.4158554448</v>
      </c>
      <c r="V2191" s="53">
        <v>201.09050514649999</v>
      </c>
      <c r="W2191" s="53">
        <v>200.77974286649999</v>
      </c>
      <c r="X2191" s="53">
        <v>213.02260371809999</v>
      </c>
      <c r="Y2191" s="53">
        <v>222.97519082100001</v>
      </c>
      <c r="Z2191" s="53">
        <v>228.81268165649999</v>
      </c>
      <c r="AA2191" s="53">
        <v>191.55771466019999</v>
      </c>
      <c r="AB2191" s="53">
        <v>199.41011493479999</v>
      </c>
      <c r="AC2191" s="53">
        <v>209.30357415980001</v>
      </c>
      <c r="AD2191" s="53">
        <v>213.2978391293</v>
      </c>
      <c r="AE2191" s="53">
        <v>269.03862324480002</v>
      </c>
      <c r="AF2191" s="53">
        <v>202.48402588779999</v>
      </c>
      <c r="AG2191" s="53">
        <v>198.2853992174</v>
      </c>
      <c r="AH2191" s="53">
        <v>204.68442936610001</v>
      </c>
      <c r="AI2191" s="53">
        <v>193.13932737889999</v>
      </c>
      <c r="AJ2191" s="53">
        <v>193.7021319911</v>
      </c>
      <c r="AK2191" s="53">
        <v>310.19228935799998</v>
      </c>
      <c r="AL2191" s="53">
        <v>195.1714229326</v>
      </c>
      <c r="AM2191" s="53">
        <v>204.4365827387</v>
      </c>
      <c r="AN2191" s="53">
        <v>273.43514204529998</v>
      </c>
      <c r="AO2191" s="53">
        <v>153.67865162620001</v>
      </c>
      <c r="AP2191" s="53">
        <v>201.4819115814</v>
      </c>
      <c r="AQ2191" s="53">
        <v>178.2396268043</v>
      </c>
      <c r="AR2191" s="53">
        <v>223.43503456190001</v>
      </c>
      <c r="AS2191" s="53">
        <v>180.2141575695</v>
      </c>
      <c r="AT2191" s="53">
        <v>173.8737078229</v>
      </c>
      <c r="AU2191" s="53">
        <v>169.33850908389999</v>
      </c>
      <c r="AV2191" s="53">
        <v>250.2212098487</v>
      </c>
      <c r="AW2191" s="53">
        <v>168.1634103497</v>
      </c>
      <c r="AX2191" s="53">
        <v>277.34192928499999</v>
      </c>
      <c r="AY2191" s="53">
        <v>248.06866426080001</v>
      </c>
      <c r="AZ2191" s="53">
        <v>165.98992752909999</v>
      </c>
      <c r="BA2191" s="53">
        <v>261.46813832940001</v>
      </c>
      <c r="BB2191" s="53">
        <v>280.32588493319997</v>
      </c>
      <c r="BC2191" s="53">
        <v>328.1918186602</v>
      </c>
      <c r="BD2191" s="53">
        <v>318.70955347649999</v>
      </c>
      <c r="BE2191" s="53">
        <v>143.8286708505</v>
      </c>
      <c r="BF2191" s="53">
        <v>117.8753370407</v>
      </c>
      <c r="BG2191" s="53">
        <v>143.80939142060001</v>
      </c>
      <c r="BH2191" s="53">
        <v>149.5351075886</v>
      </c>
      <c r="BI2191" s="53">
        <v>142.7120413303</v>
      </c>
      <c r="BJ2191" s="53">
        <v>143.8835002013</v>
      </c>
      <c r="BK2191" s="53">
        <v>146.72690232779999</v>
      </c>
      <c r="BL2191" s="53">
        <v>140.3157388365</v>
      </c>
      <c r="BM2191" s="53">
        <v>154.59784835810001</v>
      </c>
      <c r="BN2191" s="53">
        <v>125.6155218688</v>
      </c>
      <c r="BO2191" s="53">
        <v>134.67493539860001</v>
      </c>
      <c r="BP2191" s="53">
        <v>146.53297091589999</v>
      </c>
      <c r="BQ2191" s="53">
        <v>142.36971430989999</v>
      </c>
      <c r="BR2191" s="53">
        <v>144.50359581289999</v>
      </c>
      <c r="BS2191" s="53">
        <v>147.018830694</v>
      </c>
      <c r="BT2191" s="53">
        <v>107.5311910656</v>
      </c>
      <c r="BU2191" s="53">
        <v>113.880342257</v>
      </c>
      <c r="BV2191" s="53">
        <v>104.2041139156</v>
      </c>
      <c r="BW2191" s="53">
        <v>163.1147303148</v>
      </c>
      <c r="BX2191" s="53">
        <v>155.01551261660001</v>
      </c>
      <c r="BY2191" s="53">
        <v>156.8472118789</v>
      </c>
      <c r="BZ2191" s="53">
        <v>146.49097919030001</v>
      </c>
      <c r="CA2191" s="53">
        <v>159.41978846679999</v>
      </c>
      <c r="CB2191" s="53">
        <v>168.81589111919999</v>
      </c>
      <c r="CC2191" s="53">
        <v>135.2041266203</v>
      </c>
      <c r="CD2191" s="53">
        <v>189.23590103519999</v>
      </c>
      <c r="CE2191" s="53">
        <v>171.79391709960001</v>
      </c>
      <c r="CF2191" s="53">
        <v>224.6693070634</v>
      </c>
      <c r="CG2191" s="53">
        <v>0</v>
      </c>
      <c r="CH2191" s="53">
        <v>0</v>
      </c>
      <c r="CI2191" s="53">
        <v>147.54336115020001</v>
      </c>
      <c r="CJ2191" s="53">
        <v>142.6220687958</v>
      </c>
      <c r="CK2191" s="53">
        <v>143.79246455539999</v>
      </c>
      <c r="CL2191" s="53">
        <v>0</v>
      </c>
      <c r="CM2191" s="53">
        <v>0</v>
      </c>
      <c r="CN2191" s="53"/>
      <c r="CO2191" s="53"/>
      <c r="CP2191" s="53"/>
      <c r="CQ2191" s="53"/>
      <c r="CR2191" s="53"/>
      <c r="CS2191" s="53"/>
      <c r="CT2191" s="53"/>
      <c r="CU2191" s="53"/>
      <c r="CV2191" s="53"/>
      <c r="CW2191" s="53"/>
      <c r="CX2191" s="53"/>
      <c r="CY2191" s="53"/>
      <c r="CZ2191" s="53"/>
      <c r="DA2191" s="53"/>
      <c r="DB2191" s="12"/>
      <c r="DC2191" s="12"/>
    </row>
    <row r="2192" spans="1:107">
      <c r="A2192" s="52">
        <v>40059</v>
      </c>
      <c r="B2192" s="53">
        <v>215.70302679900001</v>
      </c>
      <c r="C2192" s="53">
        <v>202.20862297490001</v>
      </c>
      <c r="D2192" s="53">
        <v>139.9812391129</v>
      </c>
      <c r="E2192" s="53">
        <v>212.8141782177</v>
      </c>
      <c r="F2192" s="53">
        <v>265.18128112250002</v>
      </c>
      <c r="G2192" s="53">
        <v>250.36826063820001</v>
      </c>
      <c r="H2192" s="53">
        <v>196.83881830339999</v>
      </c>
      <c r="I2192" s="53">
        <v>199.48015577519999</v>
      </c>
      <c r="J2192" s="53">
        <v>226.86090187619999</v>
      </c>
      <c r="K2192" s="53">
        <v>243.24118598960001</v>
      </c>
      <c r="L2192" s="53">
        <v>253.79380077350001</v>
      </c>
      <c r="M2192" s="53">
        <v>209.04026578279999</v>
      </c>
      <c r="N2192" s="53">
        <v>227.65055541180001</v>
      </c>
      <c r="O2192" s="53">
        <v>262.22621527619998</v>
      </c>
      <c r="P2192" s="53">
        <v>297.04375147019999</v>
      </c>
      <c r="Q2192" s="53">
        <v>318.40413135220001</v>
      </c>
      <c r="R2192" s="53">
        <v>374.32148418830002</v>
      </c>
      <c r="S2192" s="53">
        <v>189.25929269509999</v>
      </c>
      <c r="T2192" s="53">
        <v>190.67066218139999</v>
      </c>
      <c r="U2192" s="53">
        <v>192.4396837159</v>
      </c>
      <c r="V2192" s="53">
        <v>201.11745382789999</v>
      </c>
      <c r="W2192" s="53">
        <v>200.8035685859</v>
      </c>
      <c r="X2192" s="53">
        <v>213.04151621330001</v>
      </c>
      <c r="Y2192" s="53">
        <v>222.9949962291</v>
      </c>
      <c r="Z2192" s="53">
        <v>229.29902103449999</v>
      </c>
      <c r="AA2192" s="53">
        <v>191.5814805702</v>
      </c>
      <c r="AB2192" s="53">
        <v>199.4356887154</v>
      </c>
      <c r="AC2192" s="53">
        <v>209.33467435829999</v>
      </c>
      <c r="AD2192" s="53">
        <v>213.30419703929999</v>
      </c>
      <c r="AE2192" s="53">
        <v>269.87681489549999</v>
      </c>
      <c r="AF2192" s="53">
        <v>202.5104034375</v>
      </c>
      <c r="AG2192" s="53">
        <v>198.31077130329999</v>
      </c>
      <c r="AH2192" s="53">
        <v>204.71130878610001</v>
      </c>
      <c r="AI2192" s="53">
        <v>193.16368439409999</v>
      </c>
      <c r="AJ2192" s="53">
        <v>193.72648962720001</v>
      </c>
      <c r="AK2192" s="53">
        <v>310.61627129060003</v>
      </c>
      <c r="AL2192" s="53">
        <v>195.20036771630001</v>
      </c>
      <c r="AM2192" s="53">
        <v>204.46822277979999</v>
      </c>
      <c r="AN2192" s="53">
        <v>273.58098714300002</v>
      </c>
      <c r="AO2192" s="53">
        <v>153.65956986309999</v>
      </c>
      <c r="AP2192" s="53">
        <v>201.51325315</v>
      </c>
      <c r="AQ2192" s="53">
        <v>178.26174725800001</v>
      </c>
      <c r="AR2192" s="53">
        <v>223.5104861284</v>
      </c>
      <c r="AS2192" s="53">
        <v>180.34769351599999</v>
      </c>
      <c r="AT2192" s="53">
        <v>173.9430425525</v>
      </c>
      <c r="AU2192" s="53">
        <v>169.49573442159999</v>
      </c>
      <c r="AV2192" s="53">
        <v>250.4793839381</v>
      </c>
      <c r="AW2192" s="53">
        <v>169.1729349773</v>
      </c>
      <c r="AX2192" s="53">
        <v>277.72231939710002</v>
      </c>
      <c r="AY2192" s="53">
        <v>248.8159938318</v>
      </c>
      <c r="AZ2192" s="53">
        <v>165.9958087565</v>
      </c>
      <c r="BA2192" s="53">
        <v>261.456517663</v>
      </c>
      <c r="BB2192" s="53">
        <v>280.72370001069999</v>
      </c>
      <c r="BC2192" s="53">
        <v>328.24801269519998</v>
      </c>
      <c r="BD2192" s="53">
        <v>318.86264132370002</v>
      </c>
      <c r="BE2192" s="53">
        <v>144.00691264560001</v>
      </c>
      <c r="BF2192" s="53">
        <v>117.8753370407</v>
      </c>
      <c r="BG2192" s="53">
        <v>143.98760932339999</v>
      </c>
      <c r="BH2192" s="53">
        <v>149.6825295747</v>
      </c>
      <c r="BI2192" s="53">
        <v>142.15881112029999</v>
      </c>
      <c r="BJ2192" s="53">
        <v>143.32598489279999</v>
      </c>
      <c r="BK2192" s="53">
        <v>146.15852520830001</v>
      </c>
      <c r="BL2192" s="53">
        <v>140.28173966259999</v>
      </c>
      <c r="BM2192" s="53">
        <v>154.6332645537</v>
      </c>
      <c r="BN2192" s="53">
        <v>125.6319067883</v>
      </c>
      <c r="BO2192" s="53">
        <v>135.07432405520001</v>
      </c>
      <c r="BP2192" s="53">
        <v>146.57806236069999</v>
      </c>
      <c r="BQ2192" s="53">
        <v>142.46186681719999</v>
      </c>
      <c r="BR2192" s="53">
        <v>144.59106574750001</v>
      </c>
      <c r="BS2192" s="53">
        <v>146.19315870529999</v>
      </c>
      <c r="BT2192" s="53">
        <v>108.56575524350001</v>
      </c>
      <c r="BU2192" s="53">
        <v>113.90039756340001</v>
      </c>
      <c r="BV2192" s="53">
        <v>104.25565464909999</v>
      </c>
      <c r="BW2192" s="53">
        <v>163.13516496579999</v>
      </c>
      <c r="BX2192" s="53">
        <v>155.0316600658</v>
      </c>
      <c r="BY2192" s="53">
        <v>156.87708270100001</v>
      </c>
      <c r="BZ2192" s="53">
        <v>146.51200343670001</v>
      </c>
      <c r="CA2192" s="53">
        <v>159.51008860869999</v>
      </c>
      <c r="CB2192" s="53">
        <v>169.24783114339999</v>
      </c>
      <c r="CC2192" s="53">
        <v>135.86656097299999</v>
      </c>
      <c r="CD2192" s="53">
        <v>189.25929269509999</v>
      </c>
      <c r="CE2192" s="53">
        <v>171.68088608260001</v>
      </c>
      <c r="CF2192" s="53">
        <v>224.79941410059999</v>
      </c>
      <c r="CG2192" s="53">
        <v>0</v>
      </c>
      <c r="CH2192" s="53">
        <v>0</v>
      </c>
      <c r="CI2192" s="53">
        <v>146.9189832058</v>
      </c>
      <c r="CJ2192" s="53">
        <v>142.26696003340001</v>
      </c>
      <c r="CK2192" s="53">
        <v>143.43469800720001</v>
      </c>
      <c r="CL2192" s="53">
        <v>0</v>
      </c>
      <c r="CM2192" s="53">
        <v>0</v>
      </c>
      <c r="CN2192" s="53"/>
      <c r="CO2192" s="53"/>
      <c r="CP2192" s="53"/>
      <c r="CQ2192" s="53"/>
      <c r="CR2192" s="53"/>
      <c r="CS2192" s="53"/>
      <c r="CT2192" s="53"/>
      <c r="CU2192" s="53"/>
      <c r="CV2192" s="53"/>
      <c r="CW2192" s="53"/>
      <c r="CX2192" s="53"/>
      <c r="CY2192" s="53"/>
      <c r="CZ2192" s="53"/>
      <c r="DA2192" s="53"/>
      <c r="DB2192" s="12"/>
      <c r="DC2192" s="12"/>
    </row>
    <row r="2193" spans="1:107">
      <c r="A2193" s="52">
        <v>40060</v>
      </c>
      <c r="B2193" s="53">
        <v>216.1852686709</v>
      </c>
      <c r="C2193" s="53">
        <v>202.23691217679999</v>
      </c>
      <c r="D2193" s="53">
        <v>139.9812391129</v>
      </c>
      <c r="E2193" s="53">
        <v>212.83942998629999</v>
      </c>
      <c r="F2193" s="53">
        <v>266.44263399789997</v>
      </c>
      <c r="G2193" s="53">
        <v>251.1249226329</v>
      </c>
      <c r="H2193" s="53">
        <v>196.8637860298</v>
      </c>
      <c r="I2193" s="53">
        <v>199.50815587770001</v>
      </c>
      <c r="J2193" s="53">
        <v>227.41236773680001</v>
      </c>
      <c r="K2193" s="53">
        <v>241.1439716587</v>
      </c>
      <c r="L2193" s="53">
        <v>251.4091593963</v>
      </c>
      <c r="M2193" s="53">
        <v>207.184637882</v>
      </c>
      <c r="N2193" s="53">
        <v>226.0314191045</v>
      </c>
      <c r="O2193" s="53">
        <v>259.18845334529999</v>
      </c>
      <c r="P2193" s="53">
        <v>294.05682945680002</v>
      </c>
      <c r="Q2193" s="53">
        <v>315.64955982129999</v>
      </c>
      <c r="R2193" s="53">
        <v>372.17327310479999</v>
      </c>
      <c r="S2193" s="53">
        <v>189.28268724660001</v>
      </c>
      <c r="T2193" s="53">
        <v>190.6943258931</v>
      </c>
      <c r="U2193" s="53">
        <v>192.4635030085</v>
      </c>
      <c r="V2193" s="53">
        <v>201.1447855525</v>
      </c>
      <c r="W2193" s="53">
        <v>200.82875555370001</v>
      </c>
      <c r="X2193" s="53">
        <v>213.07050012920001</v>
      </c>
      <c r="Y2193" s="53">
        <v>223.025348896</v>
      </c>
      <c r="Z2193" s="53">
        <v>230.09349963529999</v>
      </c>
      <c r="AA2193" s="53">
        <v>191.6052178194</v>
      </c>
      <c r="AB2193" s="53">
        <v>199.46133595449999</v>
      </c>
      <c r="AC2193" s="53">
        <v>209.3625042653</v>
      </c>
      <c r="AD2193" s="53">
        <v>213.348782306</v>
      </c>
      <c r="AE2193" s="53">
        <v>271.2552098937</v>
      </c>
      <c r="AF2193" s="53">
        <v>202.536356407</v>
      </c>
      <c r="AG2193" s="53">
        <v>198.33600476890001</v>
      </c>
      <c r="AH2193" s="53">
        <v>204.73762884979999</v>
      </c>
      <c r="AI2193" s="53">
        <v>193.18793716779999</v>
      </c>
      <c r="AJ2193" s="53">
        <v>193.75100396760001</v>
      </c>
      <c r="AK2193" s="53">
        <v>311.74701811390003</v>
      </c>
      <c r="AL2193" s="53">
        <v>195.2361090368</v>
      </c>
      <c r="AM2193" s="53">
        <v>204.4965231745</v>
      </c>
      <c r="AN2193" s="53">
        <v>274.51924169310001</v>
      </c>
      <c r="AO2193" s="53">
        <v>153.60776639330001</v>
      </c>
      <c r="AP2193" s="53">
        <v>201.54125624560001</v>
      </c>
      <c r="AQ2193" s="53">
        <v>178.28396877279999</v>
      </c>
      <c r="AR2193" s="53">
        <v>224.6151015554</v>
      </c>
      <c r="AS2193" s="53">
        <v>180.57223449719999</v>
      </c>
      <c r="AT2193" s="53">
        <v>174.00119635690001</v>
      </c>
      <c r="AU2193" s="53">
        <v>169.79128615810001</v>
      </c>
      <c r="AV2193" s="53">
        <v>250.72315330480001</v>
      </c>
      <c r="AW2193" s="53">
        <v>171.00382918849999</v>
      </c>
      <c r="AX2193" s="53">
        <v>278.53066997920001</v>
      </c>
      <c r="AY2193" s="53">
        <v>250.3506461453</v>
      </c>
      <c r="AZ2193" s="53">
        <v>166.00165055790001</v>
      </c>
      <c r="BA2193" s="53">
        <v>261.71000204059999</v>
      </c>
      <c r="BB2193" s="53">
        <v>281.45136824939999</v>
      </c>
      <c r="BC2193" s="53">
        <v>329.22765810670001</v>
      </c>
      <c r="BD2193" s="53">
        <v>321.17770989669998</v>
      </c>
      <c r="BE2193" s="53">
        <v>144.35281638839999</v>
      </c>
      <c r="BF2193" s="53">
        <v>117.8753370407</v>
      </c>
      <c r="BG2193" s="53">
        <v>144.3334666998</v>
      </c>
      <c r="BH2193" s="53">
        <v>150.11904519149999</v>
      </c>
      <c r="BI2193" s="53">
        <v>140.8620574647</v>
      </c>
      <c r="BJ2193" s="53">
        <v>142.01824730039999</v>
      </c>
      <c r="BK2193" s="53">
        <v>144.82471354640001</v>
      </c>
      <c r="BL2193" s="53">
        <v>140.47591619569999</v>
      </c>
      <c r="BM2193" s="53">
        <v>154.65847260269999</v>
      </c>
      <c r="BN2193" s="53">
        <v>125.6480591135</v>
      </c>
      <c r="BO2193" s="53">
        <v>135.72933014239999</v>
      </c>
      <c r="BP2193" s="53">
        <v>147.32084845759999</v>
      </c>
      <c r="BQ2193" s="53">
        <v>142.94758323560001</v>
      </c>
      <c r="BR2193" s="53">
        <v>145.11353101610001</v>
      </c>
      <c r="BS2193" s="53">
        <v>145.4110584199</v>
      </c>
      <c r="BT2193" s="53">
        <v>109.7782375747</v>
      </c>
      <c r="BU2193" s="53">
        <v>114.3226114375</v>
      </c>
      <c r="BV2193" s="53">
        <v>105.0387488372</v>
      </c>
      <c r="BW2193" s="53">
        <v>163.15546623079999</v>
      </c>
      <c r="BX2193" s="53">
        <v>155.04780919710001</v>
      </c>
      <c r="BY2193" s="53">
        <v>156.90254058299999</v>
      </c>
      <c r="BZ2193" s="53">
        <v>146.53874499130001</v>
      </c>
      <c r="CA2193" s="53">
        <v>159.59741051029999</v>
      </c>
      <c r="CB2193" s="53">
        <v>169.92384044080001</v>
      </c>
      <c r="CC2193" s="53">
        <v>136.99637812110001</v>
      </c>
      <c r="CD2193" s="53">
        <v>189.28268724660001</v>
      </c>
      <c r="CE2193" s="53">
        <v>171.9485791829</v>
      </c>
      <c r="CF2193" s="53">
        <v>224.95083910119999</v>
      </c>
      <c r="CG2193" s="53">
        <v>0</v>
      </c>
      <c r="CH2193" s="53">
        <v>0</v>
      </c>
      <c r="CI2193" s="53">
        <v>145.2745026968</v>
      </c>
      <c r="CJ2193" s="53">
        <v>140.14105867110001</v>
      </c>
      <c r="CK2193" s="53">
        <v>141.29101168529999</v>
      </c>
      <c r="CL2193" s="53">
        <v>0</v>
      </c>
      <c r="CM2193" s="53">
        <v>0</v>
      </c>
      <c r="CN2193" s="53"/>
      <c r="CO2193" s="53"/>
      <c r="CP2193" s="53"/>
      <c r="CQ2193" s="53"/>
      <c r="CR2193" s="53"/>
      <c r="CS2193" s="53"/>
      <c r="CT2193" s="53"/>
      <c r="CU2193" s="53"/>
      <c r="CV2193" s="53"/>
      <c r="CW2193" s="53"/>
      <c r="CX2193" s="53"/>
      <c r="CY2193" s="53"/>
      <c r="CZ2193" s="53"/>
      <c r="DA2193" s="53"/>
      <c r="DB2193" s="12"/>
      <c r="DC2193" s="12"/>
    </row>
    <row r="2194" spans="1:107">
      <c r="A2194" s="52">
        <v>40063</v>
      </c>
      <c r="B2194" s="53">
        <v>216.58030671220001</v>
      </c>
      <c r="C2194" s="53">
        <v>202.31327641589999</v>
      </c>
      <c r="D2194" s="53">
        <v>139.9812391129</v>
      </c>
      <c r="E2194" s="53">
        <v>212.92468154459999</v>
      </c>
      <c r="F2194" s="53">
        <v>267.45619224839999</v>
      </c>
      <c r="G2194" s="53">
        <v>251.50792520659999</v>
      </c>
      <c r="H2194" s="53">
        <v>196.9387151935</v>
      </c>
      <c r="I2194" s="53">
        <v>199.58884034179999</v>
      </c>
      <c r="J2194" s="53">
        <v>227.65096321019999</v>
      </c>
      <c r="K2194" s="53">
        <v>239.5139480947</v>
      </c>
      <c r="L2194" s="53">
        <v>249.6382135691</v>
      </c>
      <c r="M2194" s="53">
        <v>205.6438692888</v>
      </c>
      <c r="N2194" s="53">
        <v>224.41452197020001</v>
      </c>
      <c r="O2194" s="53">
        <v>257.37753825760001</v>
      </c>
      <c r="P2194" s="53">
        <v>292.00151751940001</v>
      </c>
      <c r="Q2194" s="53">
        <v>313.45051576179998</v>
      </c>
      <c r="R2194" s="53">
        <v>370.38871113670001</v>
      </c>
      <c r="S2194" s="53">
        <v>189.35256410529999</v>
      </c>
      <c r="T2194" s="53">
        <v>190.7653170282</v>
      </c>
      <c r="U2194" s="53">
        <v>192.53499186299999</v>
      </c>
      <c r="V2194" s="53">
        <v>201.220486435</v>
      </c>
      <c r="W2194" s="53">
        <v>200.9043164574</v>
      </c>
      <c r="X2194" s="53">
        <v>213.1638322583</v>
      </c>
      <c r="Y2194" s="53">
        <v>223.11645377319999</v>
      </c>
      <c r="Z2194" s="53">
        <v>230.7489131774</v>
      </c>
      <c r="AA2194" s="53">
        <v>191.67647356000001</v>
      </c>
      <c r="AB2194" s="53">
        <v>199.53635823190001</v>
      </c>
      <c r="AC2194" s="53">
        <v>209.44986065149999</v>
      </c>
      <c r="AD2194" s="53">
        <v>213.42078695469999</v>
      </c>
      <c r="AE2194" s="53">
        <v>272.35610601550002</v>
      </c>
      <c r="AF2194" s="53">
        <v>202.61585026809999</v>
      </c>
      <c r="AG2194" s="53">
        <v>198.4127477605</v>
      </c>
      <c r="AH2194" s="53">
        <v>204.818503698</v>
      </c>
      <c r="AI2194" s="53">
        <v>193.2608656141</v>
      </c>
      <c r="AJ2194" s="53">
        <v>193.8242210441</v>
      </c>
      <c r="AK2194" s="53">
        <v>312.5056983005</v>
      </c>
      <c r="AL2194" s="53">
        <v>195.31644212750001</v>
      </c>
      <c r="AM2194" s="53">
        <v>204.5857916265</v>
      </c>
      <c r="AN2194" s="53">
        <v>274.93653006300002</v>
      </c>
      <c r="AO2194" s="53">
        <v>153.6868021148</v>
      </c>
      <c r="AP2194" s="53">
        <v>201.6294381408</v>
      </c>
      <c r="AQ2194" s="53">
        <v>178.3552457166</v>
      </c>
      <c r="AR2194" s="53">
        <v>224.95261289679999</v>
      </c>
      <c r="AS2194" s="53">
        <v>180.75863159599999</v>
      </c>
      <c r="AT2194" s="53">
        <v>174.11413733340001</v>
      </c>
      <c r="AU2194" s="53">
        <v>170.00212824249999</v>
      </c>
      <c r="AV2194" s="53">
        <v>251.03720491760001</v>
      </c>
      <c r="AW2194" s="53">
        <v>172.34400462490001</v>
      </c>
      <c r="AX2194" s="53">
        <v>279.16816748420001</v>
      </c>
      <c r="AY2194" s="53">
        <v>251.4059112155</v>
      </c>
      <c r="AZ2194" s="53">
        <v>166.01925218580001</v>
      </c>
      <c r="BA2194" s="53">
        <v>262.06678998590002</v>
      </c>
      <c r="BB2194" s="53">
        <v>282.04702411009998</v>
      </c>
      <c r="BC2194" s="53">
        <v>329.39603900330002</v>
      </c>
      <c r="BD2194" s="53">
        <v>321.92383618349999</v>
      </c>
      <c r="BE2194" s="53">
        <v>144.69235413839999</v>
      </c>
      <c r="BF2194" s="53">
        <v>117.8753370407</v>
      </c>
      <c r="BG2194" s="53">
        <v>144.6729589366</v>
      </c>
      <c r="BH2194" s="53">
        <v>150.38257657299999</v>
      </c>
      <c r="BI2194" s="53">
        <v>139.80441957420001</v>
      </c>
      <c r="BJ2194" s="53">
        <v>140.9529114195</v>
      </c>
      <c r="BK2194" s="53">
        <v>143.7395969168</v>
      </c>
      <c r="BL2194" s="53">
        <v>140.78962976899999</v>
      </c>
      <c r="BM2194" s="53">
        <v>154.74137128059999</v>
      </c>
      <c r="BN2194" s="53">
        <v>125.697335159</v>
      </c>
      <c r="BO2194" s="53">
        <v>136.25490153889999</v>
      </c>
      <c r="BP2194" s="53">
        <v>147.5127826538</v>
      </c>
      <c r="BQ2194" s="53">
        <v>143.19057705680001</v>
      </c>
      <c r="BR2194" s="53">
        <v>145.35310919</v>
      </c>
      <c r="BS2194" s="53">
        <v>144.57308251000001</v>
      </c>
      <c r="BT2194" s="53">
        <v>110.954739858</v>
      </c>
      <c r="BU2194" s="53">
        <v>114.3826917887</v>
      </c>
      <c r="BV2194" s="53">
        <v>105.29053689929999</v>
      </c>
      <c r="BW2194" s="53">
        <v>163.2166495548</v>
      </c>
      <c r="BX2194" s="53">
        <v>155.0965200505</v>
      </c>
      <c r="BY2194" s="53">
        <v>156.9887431114</v>
      </c>
      <c r="BZ2194" s="53">
        <v>146.61342200940001</v>
      </c>
      <c r="CA2194" s="53">
        <v>159.74831627770001</v>
      </c>
      <c r="CB2194" s="53">
        <v>170.57241613670001</v>
      </c>
      <c r="CC2194" s="53">
        <v>137.83371581290001</v>
      </c>
      <c r="CD2194" s="53">
        <v>189.35256410529999</v>
      </c>
      <c r="CE2194" s="53">
        <v>171.96228943</v>
      </c>
      <c r="CF2194" s="53">
        <v>225.1138570382</v>
      </c>
      <c r="CG2194" s="53">
        <v>0</v>
      </c>
      <c r="CH2194" s="53">
        <v>0</v>
      </c>
      <c r="CI2194" s="53">
        <v>144.96138222100001</v>
      </c>
      <c r="CJ2194" s="53">
        <v>139.5934964727</v>
      </c>
      <c r="CK2194" s="53">
        <v>140.73993790439999</v>
      </c>
      <c r="CL2194" s="53">
        <v>0</v>
      </c>
      <c r="CM2194" s="53">
        <v>0</v>
      </c>
      <c r="CN2194" s="53"/>
      <c r="CO2194" s="53"/>
      <c r="CP2194" s="53"/>
      <c r="CQ2194" s="53"/>
      <c r="CR2194" s="53"/>
      <c r="CS2194" s="53"/>
      <c r="CT2194" s="53"/>
      <c r="CU2194" s="53"/>
      <c r="CV2194" s="53"/>
      <c r="CW2194" s="53"/>
      <c r="CX2194" s="53"/>
      <c r="CY2194" s="53"/>
      <c r="CZ2194" s="53"/>
      <c r="DA2194" s="53"/>
      <c r="DB2194" s="12"/>
      <c r="DC2194" s="12"/>
    </row>
    <row r="2195" spans="1:107">
      <c r="A2195" s="52">
        <v>40064</v>
      </c>
      <c r="B2195" s="53">
        <v>216.42436542039999</v>
      </c>
      <c r="C2195" s="53">
        <v>202.33719292230001</v>
      </c>
      <c r="D2195" s="53">
        <v>139.9812391129</v>
      </c>
      <c r="E2195" s="53">
        <v>212.95183014880001</v>
      </c>
      <c r="F2195" s="53">
        <v>266.92569635580003</v>
      </c>
      <c r="G2195" s="53">
        <v>251.40819251170001</v>
      </c>
      <c r="H2195" s="53">
        <v>196.9636346517</v>
      </c>
      <c r="I2195" s="53">
        <v>199.61672384010001</v>
      </c>
      <c r="J2195" s="53">
        <v>227.47183555429999</v>
      </c>
      <c r="K2195" s="53">
        <v>239.7787792885</v>
      </c>
      <c r="L2195" s="53">
        <v>249.74459664950001</v>
      </c>
      <c r="M2195" s="53">
        <v>204.5714595872</v>
      </c>
      <c r="N2195" s="53">
        <v>223.47516573999999</v>
      </c>
      <c r="O2195" s="53">
        <v>257.36046220179998</v>
      </c>
      <c r="P2195" s="53">
        <v>292.83510811780002</v>
      </c>
      <c r="Q2195" s="53">
        <v>315.0191923429</v>
      </c>
      <c r="R2195" s="53">
        <v>372.06001403250002</v>
      </c>
      <c r="S2195" s="53">
        <v>189.37586499029999</v>
      </c>
      <c r="T2195" s="53">
        <v>190.78899982350001</v>
      </c>
      <c r="U2195" s="53">
        <v>192.5588214812</v>
      </c>
      <c r="V2195" s="53">
        <v>201.24294668959999</v>
      </c>
      <c r="W2195" s="53">
        <v>200.9295237373</v>
      </c>
      <c r="X2195" s="53">
        <v>213.18143819069999</v>
      </c>
      <c r="Y2195" s="53">
        <v>223.16761969730001</v>
      </c>
      <c r="Z2195" s="53">
        <v>230.42618516780001</v>
      </c>
      <c r="AA2195" s="53">
        <v>191.70118423700001</v>
      </c>
      <c r="AB2195" s="53">
        <v>199.56008281920001</v>
      </c>
      <c r="AC2195" s="53">
        <v>209.47115351260001</v>
      </c>
      <c r="AD2195" s="53">
        <v>213.4495311634</v>
      </c>
      <c r="AE2195" s="53">
        <v>271.77311661840002</v>
      </c>
      <c r="AF2195" s="53">
        <v>202.63965626870001</v>
      </c>
      <c r="AG2195" s="53">
        <v>198.43819005590001</v>
      </c>
      <c r="AH2195" s="53">
        <v>204.84156938070001</v>
      </c>
      <c r="AI2195" s="53">
        <v>193.28507690590001</v>
      </c>
      <c r="AJ2195" s="53">
        <v>193.84867799049999</v>
      </c>
      <c r="AK2195" s="53">
        <v>311.84803505719998</v>
      </c>
      <c r="AL2195" s="53">
        <v>195.33403164640001</v>
      </c>
      <c r="AM2195" s="53">
        <v>204.6285898276</v>
      </c>
      <c r="AN2195" s="53">
        <v>274.76542644720001</v>
      </c>
      <c r="AO2195" s="53">
        <v>153.51986678829999</v>
      </c>
      <c r="AP2195" s="53">
        <v>201.67208006120001</v>
      </c>
      <c r="AQ2195" s="53">
        <v>178.37706423239999</v>
      </c>
      <c r="AR2195" s="53">
        <v>224.6248435128</v>
      </c>
      <c r="AS2195" s="53">
        <v>180.7858679334</v>
      </c>
      <c r="AT2195" s="53">
        <v>174.1226649338</v>
      </c>
      <c r="AU2195" s="53">
        <v>170.03719174950001</v>
      </c>
      <c r="AV2195" s="53">
        <v>251.07441656180001</v>
      </c>
      <c r="AW2195" s="53">
        <v>171.51412447999999</v>
      </c>
      <c r="AX2195" s="53">
        <v>278.81751227929999</v>
      </c>
      <c r="AY2195" s="53">
        <v>250.7515455395</v>
      </c>
      <c r="AZ2195" s="53">
        <v>166.02513116029999</v>
      </c>
      <c r="BA2195" s="53">
        <v>262.0943644203</v>
      </c>
      <c r="BB2195" s="53">
        <v>282.25798510129999</v>
      </c>
      <c r="BC2195" s="53">
        <v>329.45220797830001</v>
      </c>
      <c r="BD2195" s="53">
        <v>321.03868375619999</v>
      </c>
      <c r="BE2195" s="53">
        <v>144.61805615610001</v>
      </c>
      <c r="BF2195" s="53">
        <v>117.8753370407</v>
      </c>
      <c r="BG2195" s="53">
        <v>144.59867091359999</v>
      </c>
      <c r="BH2195" s="53">
        <v>150.37205545640001</v>
      </c>
      <c r="BI2195" s="53">
        <v>138.94656312219999</v>
      </c>
      <c r="BJ2195" s="53">
        <v>140.087855459</v>
      </c>
      <c r="BK2195" s="53">
        <v>142.85739873989999</v>
      </c>
      <c r="BL2195" s="53">
        <v>140.8533958976</v>
      </c>
      <c r="BM2195" s="53">
        <v>154.80913644430001</v>
      </c>
      <c r="BN2195" s="53">
        <v>125.71204668759999</v>
      </c>
      <c r="BO2195" s="53">
        <v>135.9751050367</v>
      </c>
      <c r="BP2195" s="53">
        <v>147.35246302530001</v>
      </c>
      <c r="BQ2195" s="53">
        <v>143.1252552693</v>
      </c>
      <c r="BR2195" s="53">
        <v>145.27551146389999</v>
      </c>
      <c r="BS2195" s="53">
        <v>145.2797916058</v>
      </c>
      <c r="BT2195" s="53">
        <v>110.2632489193</v>
      </c>
      <c r="BU2195" s="53">
        <v>114.40273353080001</v>
      </c>
      <c r="BV2195" s="53">
        <v>104.9906999172</v>
      </c>
      <c r="BW2195" s="53">
        <v>163.23693829109999</v>
      </c>
      <c r="BX2195" s="53">
        <v>155.112675938</v>
      </c>
      <c r="BY2195" s="53">
        <v>157.0360722531</v>
      </c>
      <c r="BZ2195" s="53">
        <v>146.64045770019999</v>
      </c>
      <c r="CA2195" s="53">
        <v>159.72805331789999</v>
      </c>
      <c r="CB2195" s="53">
        <v>170.1354777228</v>
      </c>
      <c r="CC2195" s="53">
        <v>137.31687061380001</v>
      </c>
      <c r="CD2195" s="53">
        <v>189.37586499029999</v>
      </c>
      <c r="CE2195" s="53">
        <v>172.02331950359999</v>
      </c>
      <c r="CF2195" s="53">
        <v>225.15086769199999</v>
      </c>
      <c r="CG2195" s="53">
        <v>0</v>
      </c>
      <c r="CH2195" s="53">
        <v>0</v>
      </c>
      <c r="CI2195" s="53">
        <v>146.10741262159999</v>
      </c>
      <c r="CJ2195" s="53">
        <v>139.15353886770001</v>
      </c>
      <c r="CK2195" s="53">
        <v>140.2962146319</v>
      </c>
      <c r="CL2195" s="53">
        <v>0</v>
      </c>
      <c r="CM2195" s="53">
        <v>0</v>
      </c>
      <c r="CN2195" s="53"/>
      <c r="CO2195" s="53"/>
      <c r="CP2195" s="53"/>
      <c r="CQ2195" s="53"/>
      <c r="CR2195" s="53"/>
      <c r="CS2195" s="53"/>
      <c r="CT2195" s="53"/>
      <c r="CU2195" s="53"/>
      <c r="CV2195" s="53"/>
      <c r="CW2195" s="53"/>
      <c r="CX2195" s="53"/>
      <c r="CY2195" s="53"/>
      <c r="CZ2195" s="53"/>
      <c r="DA2195" s="53"/>
      <c r="DB2195" s="12"/>
      <c r="DC2195" s="12"/>
    </row>
    <row r="2196" spans="1:107">
      <c r="A2196" s="52">
        <v>40065</v>
      </c>
      <c r="B2196" s="53">
        <v>216.42137680490001</v>
      </c>
      <c r="C2196" s="53">
        <v>202.3573149254</v>
      </c>
      <c r="D2196" s="53">
        <v>139.9812391129</v>
      </c>
      <c r="E2196" s="53">
        <v>212.9651920883</v>
      </c>
      <c r="F2196" s="53">
        <v>266.85536734850001</v>
      </c>
      <c r="G2196" s="53">
        <v>251.44205756389999</v>
      </c>
      <c r="H2196" s="53">
        <v>196.98858466479999</v>
      </c>
      <c r="I2196" s="53">
        <v>199.6457437967</v>
      </c>
      <c r="J2196" s="53">
        <v>227.4544407034</v>
      </c>
      <c r="K2196" s="53">
        <v>243.09512488510001</v>
      </c>
      <c r="L2196" s="53">
        <v>253.29548901339999</v>
      </c>
      <c r="M2196" s="53">
        <v>206.31288805130001</v>
      </c>
      <c r="N2196" s="53">
        <v>225.14080840970001</v>
      </c>
      <c r="O2196" s="53">
        <v>261.3433701623</v>
      </c>
      <c r="P2196" s="53">
        <v>297.22791568140002</v>
      </c>
      <c r="Q2196" s="53">
        <v>321.05116529290001</v>
      </c>
      <c r="R2196" s="53">
        <v>376.57035759050001</v>
      </c>
      <c r="S2196" s="53">
        <v>189.39916874260001</v>
      </c>
      <c r="T2196" s="53">
        <v>190.81252994970001</v>
      </c>
      <c r="U2196" s="53">
        <v>192.5826704102</v>
      </c>
      <c r="V2196" s="53">
        <v>201.26953990210001</v>
      </c>
      <c r="W2196" s="53">
        <v>200.95473101729999</v>
      </c>
      <c r="X2196" s="53">
        <v>213.18944088730001</v>
      </c>
      <c r="Y2196" s="53">
        <v>223.13996244099999</v>
      </c>
      <c r="Z2196" s="53">
        <v>230.38875705949999</v>
      </c>
      <c r="AA2196" s="53">
        <v>191.7249128048</v>
      </c>
      <c r="AB2196" s="53">
        <v>199.58684038480001</v>
      </c>
      <c r="AC2196" s="53">
        <v>209.4910168607</v>
      </c>
      <c r="AD2196" s="53">
        <v>213.44380616640001</v>
      </c>
      <c r="AE2196" s="53">
        <v>271.69352848839998</v>
      </c>
      <c r="AF2196" s="53">
        <v>202.66433548180001</v>
      </c>
      <c r="AG2196" s="53">
        <v>198.46180162990001</v>
      </c>
      <c r="AH2196" s="53">
        <v>204.8667775232</v>
      </c>
      <c r="AI2196" s="53">
        <v>193.30934492110001</v>
      </c>
      <c r="AJ2196" s="53">
        <v>193.8736028049</v>
      </c>
      <c r="AK2196" s="53">
        <v>311.86150740959999</v>
      </c>
      <c r="AL2196" s="53">
        <v>195.35888458639999</v>
      </c>
      <c r="AM2196" s="53">
        <v>204.6639287408</v>
      </c>
      <c r="AN2196" s="53">
        <v>274.78090417700002</v>
      </c>
      <c r="AO2196" s="53">
        <v>152.67055575020001</v>
      </c>
      <c r="AP2196" s="53">
        <v>201.70753052789999</v>
      </c>
      <c r="AQ2196" s="53">
        <v>178.39813807039999</v>
      </c>
      <c r="AR2196" s="53">
        <v>224.57240001330001</v>
      </c>
      <c r="AS2196" s="53">
        <v>180.85834204400001</v>
      </c>
      <c r="AT2196" s="53">
        <v>174.10316429650001</v>
      </c>
      <c r="AU2196" s="53">
        <v>170.15300516639999</v>
      </c>
      <c r="AV2196" s="53">
        <v>250.93710191900001</v>
      </c>
      <c r="AW2196" s="53">
        <v>171.6076699525</v>
      </c>
      <c r="AX2196" s="53">
        <v>278.71262419430002</v>
      </c>
      <c r="AY2196" s="53">
        <v>250.5156690929</v>
      </c>
      <c r="AZ2196" s="53">
        <v>166.03097145980001</v>
      </c>
      <c r="BA2196" s="53">
        <v>262.01224508180002</v>
      </c>
      <c r="BB2196" s="53">
        <v>282.5622821952</v>
      </c>
      <c r="BC2196" s="53">
        <v>329.4057393347</v>
      </c>
      <c r="BD2196" s="53">
        <v>320.86265807630002</v>
      </c>
      <c r="BE2196" s="53">
        <v>144.6189492588</v>
      </c>
      <c r="BF2196" s="53">
        <v>117.8753370407</v>
      </c>
      <c r="BG2196" s="53">
        <v>144.5995638965</v>
      </c>
      <c r="BH2196" s="53">
        <v>150.33130031249999</v>
      </c>
      <c r="BI2196" s="53">
        <v>140.09466913860001</v>
      </c>
      <c r="BJ2196" s="53">
        <v>141.245875493</v>
      </c>
      <c r="BK2196" s="53">
        <v>144.04233552779999</v>
      </c>
      <c r="BL2196" s="53">
        <v>140.7539180574</v>
      </c>
      <c r="BM2196" s="53">
        <v>154.85665025349999</v>
      </c>
      <c r="BN2196" s="53">
        <v>125.727675073</v>
      </c>
      <c r="BO2196" s="53">
        <v>135.93822132060001</v>
      </c>
      <c r="BP2196" s="53">
        <v>147.33240855139999</v>
      </c>
      <c r="BQ2196" s="53">
        <v>143.14590079940001</v>
      </c>
      <c r="BR2196" s="53">
        <v>145.29145380049999</v>
      </c>
      <c r="BS2196" s="53">
        <v>146.91464500180001</v>
      </c>
      <c r="BT2196" s="53">
        <v>110.36305606000001</v>
      </c>
      <c r="BU2196" s="53">
        <v>114.3780840101</v>
      </c>
      <c r="BV2196" s="53">
        <v>104.93087976149999</v>
      </c>
      <c r="BW2196" s="53">
        <v>163.25732023660001</v>
      </c>
      <c r="BX2196" s="53">
        <v>155.12883350839999</v>
      </c>
      <c r="BY2196" s="53">
        <v>157.05540860709999</v>
      </c>
      <c r="BZ2196" s="53">
        <v>146.66427475430001</v>
      </c>
      <c r="CA2196" s="53">
        <v>159.7005429015</v>
      </c>
      <c r="CB2196" s="53">
        <v>170.04225834030001</v>
      </c>
      <c r="CC2196" s="53">
        <v>137.23293576660001</v>
      </c>
      <c r="CD2196" s="53">
        <v>189.39916874260001</v>
      </c>
      <c r="CE2196" s="53">
        <v>172.0947090352</v>
      </c>
      <c r="CF2196" s="53">
        <v>225.26814439500001</v>
      </c>
      <c r="CG2196" s="53">
        <v>0</v>
      </c>
      <c r="CH2196" s="53">
        <v>0</v>
      </c>
      <c r="CI2196" s="53">
        <v>148.1907056149</v>
      </c>
      <c r="CJ2196" s="53">
        <v>140.7203446993</v>
      </c>
      <c r="CK2196" s="53">
        <v>141.876372237</v>
      </c>
      <c r="CL2196" s="53">
        <v>0</v>
      </c>
      <c r="CM2196" s="53">
        <v>0</v>
      </c>
      <c r="CN2196" s="53"/>
      <c r="CO2196" s="53"/>
      <c r="CP2196" s="53"/>
      <c r="CQ2196" s="53"/>
      <c r="CR2196" s="53"/>
      <c r="CS2196" s="53"/>
      <c r="CT2196" s="53"/>
      <c r="CU2196" s="53"/>
      <c r="CV2196" s="53"/>
      <c r="CW2196" s="53"/>
      <c r="CX2196" s="53"/>
      <c r="CY2196" s="53"/>
      <c r="CZ2196" s="53"/>
      <c r="DA2196" s="53"/>
      <c r="DB2196" s="12"/>
      <c r="DC2196" s="12"/>
    </row>
    <row r="2197" spans="1:107">
      <c r="A2197" s="52">
        <v>40066</v>
      </c>
      <c r="B2197" s="53">
        <v>216.59586744289999</v>
      </c>
      <c r="C2197" s="53">
        <v>202.3848575454</v>
      </c>
      <c r="D2197" s="53">
        <v>139.9812391129</v>
      </c>
      <c r="E2197" s="53">
        <v>212.9942526108</v>
      </c>
      <c r="F2197" s="53">
        <v>267.21326018010001</v>
      </c>
      <c r="G2197" s="53">
        <v>251.9100916376</v>
      </c>
      <c r="H2197" s="53">
        <v>197.01355172859999</v>
      </c>
      <c r="I2197" s="53">
        <v>199.66995901690001</v>
      </c>
      <c r="J2197" s="53">
        <v>227.74937569880001</v>
      </c>
      <c r="K2197" s="53">
        <v>245.51058119839999</v>
      </c>
      <c r="L2197" s="53">
        <v>255.76621642040001</v>
      </c>
      <c r="M2197" s="53">
        <v>207.3807322591</v>
      </c>
      <c r="N2197" s="53">
        <v>227.0242336634</v>
      </c>
      <c r="O2197" s="53">
        <v>264.262676102</v>
      </c>
      <c r="P2197" s="53">
        <v>297.67169865149998</v>
      </c>
      <c r="Q2197" s="53">
        <v>325.24139354020002</v>
      </c>
      <c r="R2197" s="53">
        <v>380.32784017400002</v>
      </c>
      <c r="S2197" s="53">
        <v>189.42258058429999</v>
      </c>
      <c r="T2197" s="53">
        <v>190.83638449770001</v>
      </c>
      <c r="U2197" s="53">
        <v>192.60651933930001</v>
      </c>
      <c r="V2197" s="53">
        <v>201.29404630970001</v>
      </c>
      <c r="W2197" s="53">
        <v>200.97762272119999</v>
      </c>
      <c r="X2197" s="53">
        <v>213.22583954660001</v>
      </c>
      <c r="Y2197" s="53">
        <v>223.18697977670001</v>
      </c>
      <c r="Z2197" s="53">
        <v>230.61878287740001</v>
      </c>
      <c r="AA2197" s="53">
        <v>191.74870924589999</v>
      </c>
      <c r="AB2197" s="53">
        <v>199.61149843780001</v>
      </c>
      <c r="AC2197" s="53">
        <v>209.50955028929999</v>
      </c>
      <c r="AD2197" s="53">
        <v>213.47961970520001</v>
      </c>
      <c r="AE2197" s="53">
        <v>272.08561413299998</v>
      </c>
      <c r="AF2197" s="53">
        <v>202.69096387920001</v>
      </c>
      <c r="AG2197" s="53">
        <v>198.48746188819999</v>
      </c>
      <c r="AH2197" s="53">
        <v>204.893889022</v>
      </c>
      <c r="AI2197" s="53">
        <v>193.33361598330001</v>
      </c>
      <c r="AJ2197" s="53">
        <v>193.89777563819999</v>
      </c>
      <c r="AK2197" s="53">
        <v>311.79605370220003</v>
      </c>
      <c r="AL2197" s="53">
        <v>195.38225572100001</v>
      </c>
      <c r="AM2197" s="53">
        <v>204.694733528</v>
      </c>
      <c r="AN2197" s="53">
        <v>275.30816586489999</v>
      </c>
      <c r="AO2197" s="53">
        <v>152.69121912080001</v>
      </c>
      <c r="AP2197" s="53">
        <v>201.737969472</v>
      </c>
      <c r="AQ2197" s="53">
        <v>178.42902477839999</v>
      </c>
      <c r="AR2197" s="53">
        <v>225.05149954469999</v>
      </c>
      <c r="AS2197" s="53">
        <v>180.99646266170001</v>
      </c>
      <c r="AT2197" s="53">
        <v>174.15143601560001</v>
      </c>
      <c r="AU2197" s="53">
        <v>170.32813685560001</v>
      </c>
      <c r="AV2197" s="53">
        <v>251.0385969283</v>
      </c>
      <c r="AW2197" s="53">
        <v>172.23910149970001</v>
      </c>
      <c r="AX2197" s="53">
        <v>278.69740009380001</v>
      </c>
      <c r="AY2197" s="53">
        <v>250.94399743470001</v>
      </c>
      <c r="AZ2197" s="53">
        <v>166.03684968339999</v>
      </c>
      <c r="BA2197" s="53">
        <v>262.38142831490001</v>
      </c>
      <c r="BB2197" s="53">
        <v>283.20504572480002</v>
      </c>
      <c r="BC2197" s="53">
        <v>329.46192974159999</v>
      </c>
      <c r="BD2197" s="53">
        <v>322.05536498880002</v>
      </c>
      <c r="BE2197" s="53">
        <v>144.79407795290001</v>
      </c>
      <c r="BF2197" s="53">
        <v>117.8753370407</v>
      </c>
      <c r="BG2197" s="53">
        <v>144.77466911560001</v>
      </c>
      <c r="BH2197" s="53">
        <v>150.4822081479</v>
      </c>
      <c r="BI2197" s="53">
        <v>140.78504241979999</v>
      </c>
      <c r="BJ2197" s="53">
        <v>141.9417405584</v>
      </c>
      <c r="BK2197" s="53">
        <v>144.7514590291</v>
      </c>
      <c r="BL2197" s="53">
        <v>140.85844300119999</v>
      </c>
      <c r="BM2197" s="53">
        <v>154.8782844486</v>
      </c>
      <c r="BN2197" s="53">
        <v>125.74416882760001</v>
      </c>
      <c r="BO2197" s="53">
        <v>136.12381759120001</v>
      </c>
      <c r="BP2197" s="53">
        <v>147.58315775759999</v>
      </c>
      <c r="BQ2197" s="53">
        <v>143.4459072338</v>
      </c>
      <c r="BR2197" s="53">
        <v>145.58891420539999</v>
      </c>
      <c r="BS2197" s="53">
        <v>148.1500643505</v>
      </c>
      <c r="BT2197" s="53">
        <v>110.6887304234</v>
      </c>
      <c r="BU2197" s="53">
        <v>114.3981340035</v>
      </c>
      <c r="BV2197" s="53">
        <v>105.33431182690001</v>
      </c>
      <c r="BW2197" s="53">
        <v>163.2777274016</v>
      </c>
      <c r="BX2197" s="53">
        <v>155.1449927619</v>
      </c>
      <c r="BY2197" s="53">
        <v>157.08323679360001</v>
      </c>
      <c r="BZ2197" s="53">
        <v>146.6863750489</v>
      </c>
      <c r="CA2197" s="53">
        <v>159.7557800127</v>
      </c>
      <c r="CB2197" s="53">
        <v>170.15174803639999</v>
      </c>
      <c r="CC2197" s="53">
        <v>137.5132038957</v>
      </c>
      <c r="CD2197" s="53">
        <v>189.42258058420001</v>
      </c>
      <c r="CE2197" s="53">
        <v>172.32953067790001</v>
      </c>
      <c r="CF2197" s="53">
        <v>225.42107942539999</v>
      </c>
      <c r="CG2197" s="53">
        <v>0</v>
      </c>
      <c r="CH2197" s="53">
        <v>0</v>
      </c>
      <c r="CI2197" s="53">
        <v>147.9211694501</v>
      </c>
      <c r="CJ2197" s="53">
        <v>139.97948885779999</v>
      </c>
      <c r="CK2197" s="53">
        <v>141.1292499482</v>
      </c>
      <c r="CL2197" s="53">
        <v>0</v>
      </c>
      <c r="CM2197" s="53">
        <v>0</v>
      </c>
      <c r="CN2197" s="53"/>
      <c r="CO2197" s="53"/>
      <c r="CP2197" s="53"/>
      <c r="CQ2197" s="53"/>
      <c r="CR2197" s="53"/>
      <c r="CS2197" s="53"/>
      <c r="CT2197" s="53"/>
      <c r="CU2197" s="53"/>
      <c r="CV2197" s="53"/>
      <c r="CW2197" s="53"/>
      <c r="CX2197" s="53"/>
      <c r="CY2197" s="53"/>
      <c r="CZ2197" s="53"/>
      <c r="DA2197" s="53"/>
      <c r="DB2197" s="12"/>
      <c r="DC2197" s="12"/>
    </row>
    <row r="2198" spans="1:107">
      <c r="A2198" s="52">
        <v>40067</v>
      </c>
      <c r="B2198" s="53">
        <v>216.60978891619999</v>
      </c>
      <c r="C2198" s="53">
        <v>202.4031526016</v>
      </c>
      <c r="D2198" s="53">
        <v>139.9812391129</v>
      </c>
      <c r="E2198" s="53">
        <v>213.02250448960001</v>
      </c>
      <c r="F2198" s="53">
        <v>266.95447291760001</v>
      </c>
      <c r="G2198" s="53">
        <v>252.63602553039999</v>
      </c>
      <c r="H2198" s="53">
        <v>197.03855114539999</v>
      </c>
      <c r="I2198" s="53">
        <v>199.69610540049999</v>
      </c>
      <c r="J2198" s="53">
        <v>228.4816978691</v>
      </c>
      <c r="K2198" s="53">
        <v>244.27497901140001</v>
      </c>
      <c r="L2198" s="53">
        <v>254.6028246111</v>
      </c>
      <c r="M2198" s="53">
        <v>205.660627253</v>
      </c>
      <c r="N2198" s="53">
        <v>225.38138487859999</v>
      </c>
      <c r="O2198" s="53">
        <v>262.48083965860002</v>
      </c>
      <c r="P2198" s="53">
        <v>298.85763521040002</v>
      </c>
      <c r="Q2198" s="53">
        <v>324.51831392290001</v>
      </c>
      <c r="R2198" s="53">
        <v>377.46348685999999</v>
      </c>
      <c r="S2198" s="53">
        <v>189.44599531989999</v>
      </c>
      <c r="T2198" s="53">
        <v>190.86006877680001</v>
      </c>
      <c r="U2198" s="53">
        <v>192.63035928190001</v>
      </c>
      <c r="V2198" s="53">
        <v>201.31933395190001</v>
      </c>
      <c r="W2198" s="53">
        <v>201.0028521644</v>
      </c>
      <c r="X2198" s="53">
        <v>213.2330729359</v>
      </c>
      <c r="Y2198" s="53">
        <v>223.15564269910001</v>
      </c>
      <c r="Z2198" s="53">
        <v>230.4625773109</v>
      </c>
      <c r="AA2198" s="53">
        <v>191.7724610779</v>
      </c>
      <c r="AB2198" s="53">
        <v>199.63652196180001</v>
      </c>
      <c r="AC2198" s="53">
        <v>209.5439002219</v>
      </c>
      <c r="AD2198" s="53">
        <v>213.4574941205</v>
      </c>
      <c r="AE2198" s="53">
        <v>271.796266704</v>
      </c>
      <c r="AF2198" s="53">
        <v>202.71734523809999</v>
      </c>
      <c r="AG2198" s="53">
        <v>198.5130256402</v>
      </c>
      <c r="AH2198" s="53">
        <v>204.9206831871</v>
      </c>
      <c r="AI2198" s="53">
        <v>193.35794379660001</v>
      </c>
      <c r="AJ2198" s="53">
        <v>193.92152094549999</v>
      </c>
      <c r="AK2198" s="53">
        <v>311.57417501790002</v>
      </c>
      <c r="AL2198" s="53">
        <v>195.40336636180001</v>
      </c>
      <c r="AM2198" s="53">
        <v>204.72928626129999</v>
      </c>
      <c r="AN2198" s="53">
        <v>276.22996671790003</v>
      </c>
      <c r="AO2198" s="53">
        <v>155.04604724769999</v>
      </c>
      <c r="AP2198" s="53">
        <v>201.77222673470001</v>
      </c>
      <c r="AQ2198" s="53">
        <v>178.45158895930001</v>
      </c>
      <c r="AR2198" s="53">
        <v>226.19403619939999</v>
      </c>
      <c r="AS2198" s="53">
        <v>181.076832873</v>
      </c>
      <c r="AT2198" s="53">
        <v>174.15271454879999</v>
      </c>
      <c r="AU2198" s="53">
        <v>170.44434781769999</v>
      </c>
      <c r="AV2198" s="53">
        <v>250.97531236809999</v>
      </c>
      <c r="AW2198" s="53">
        <v>171.82615927059999</v>
      </c>
      <c r="AX2198" s="53">
        <v>278.61160538249999</v>
      </c>
      <c r="AY2198" s="53">
        <v>250.6662355798</v>
      </c>
      <c r="AZ2198" s="53">
        <v>166.05306351729999</v>
      </c>
      <c r="BA2198" s="53">
        <v>262.51819909540001</v>
      </c>
      <c r="BB2198" s="53">
        <v>283.92590991399999</v>
      </c>
      <c r="BC2198" s="53">
        <v>330.17642062819999</v>
      </c>
      <c r="BD2198" s="53">
        <v>324.56157885599998</v>
      </c>
      <c r="BE2198" s="53">
        <v>144.8111396999</v>
      </c>
      <c r="BF2198" s="53">
        <v>117.8753370407</v>
      </c>
      <c r="BG2198" s="53">
        <v>144.7917285755</v>
      </c>
      <c r="BH2198" s="53">
        <v>150.52328343280001</v>
      </c>
      <c r="BI2198" s="53">
        <v>139.58234700840001</v>
      </c>
      <c r="BJ2198" s="53">
        <v>140.72924222220001</v>
      </c>
      <c r="BK2198" s="53">
        <v>143.5155040642</v>
      </c>
      <c r="BL2198" s="53">
        <v>141.1432613705</v>
      </c>
      <c r="BM2198" s="53">
        <v>154.92218672979999</v>
      </c>
      <c r="BN2198" s="53">
        <v>125.76052276350001</v>
      </c>
      <c r="BO2198" s="53">
        <v>135.9890251507</v>
      </c>
      <c r="BP2198" s="53">
        <v>148.26807312770001</v>
      </c>
      <c r="BQ2198" s="53">
        <v>143.91067868179999</v>
      </c>
      <c r="BR2198" s="53">
        <v>146.0857106736</v>
      </c>
      <c r="BS2198" s="53">
        <v>147.03162331460001</v>
      </c>
      <c r="BT2198" s="53">
        <v>110.3684562758</v>
      </c>
      <c r="BU2198" s="53">
        <v>114.67734159520001</v>
      </c>
      <c r="BV2198" s="53">
        <v>106.18233390170001</v>
      </c>
      <c r="BW2198" s="53">
        <v>163.29821875639999</v>
      </c>
      <c r="BX2198" s="53">
        <v>155.1611536986</v>
      </c>
      <c r="BY2198" s="53">
        <v>157.1098508067</v>
      </c>
      <c r="BZ2198" s="53">
        <v>146.7060211335</v>
      </c>
      <c r="CA2198" s="53">
        <v>159.75014215100001</v>
      </c>
      <c r="CB2198" s="53">
        <v>170.02233086530001</v>
      </c>
      <c r="CC2198" s="53">
        <v>137.28009379779999</v>
      </c>
      <c r="CD2198" s="53">
        <v>189.44599531989999</v>
      </c>
      <c r="CE2198" s="53">
        <v>172.4940622062</v>
      </c>
      <c r="CF2198" s="53">
        <v>225.49873544670001</v>
      </c>
      <c r="CG2198" s="53">
        <v>0</v>
      </c>
      <c r="CH2198" s="53">
        <v>0</v>
      </c>
      <c r="CI2198" s="53">
        <v>147.9426019855</v>
      </c>
      <c r="CJ2198" s="53">
        <v>139.85963855200001</v>
      </c>
      <c r="CK2198" s="53">
        <v>141.00849387260001</v>
      </c>
      <c r="CL2198" s="53">
        <v>0</v>
      </c>
      <c r="CM2198" s="53">
        <v>0</v>
      </c>
      <c r="CN2198" s="53"/>
      <c r="CO2198" s="53"/>
      <c r="CP2198" s="53"/>
      <c r="CQ2198" s="53"/>
      <c r="CR2198" s="53"/>
      <c r="CS2198" s="53"/>
      <c r="CT2198" s="53"/>
      <c r="CU2198" s="53"/>
      <c r="CV2198" s="53"/>
      <c r="CW2198" s="53"/>
      <c r="CX2198" s="53"/>
      <c r="CY2198" s="53"/>
      <c r="CZ2198" s="53"/>
      <c r="DA2198" s="53"/>
      <c r="DB2198" s="12"/>
      <c r="DC2198" s="12"/>
    </row>
    <row r="2199" spans="1:107">
      <c r="A2199" s="52">
        <v>40070</v>
      </c>
      <c r="B2199" s="53">
        <v>216.41393828939999</v>
      </c>
      <c r="C2199" s="53">
        <v>202.46549336589999</v>
      </c>
      <c r="D2199" s="53">
        <v>139.9812391129</v>
      </c>
      <c r="E2199" s="53">
        <v>213.08914889350001</v>
      </c>
      <c r="F2199" s="53">
        <v>266.32176299370002</v>
      </c>
      <c r="G2199" s="53">
        <v>252.24047642310001</v>
      </c>
      <c r="H2199" s="53">
        <v>197.11348503639999</v>
      </c>
      <c r="I2199" s="53">
        <v>199.7749809261</v>
      </c>
      <c r="J2199" s="53">
        <v>228.09140684830001</v>
      </c>
      <c r="K2199" s="53">
        <v>247.2054143867</v>
      </c>
      <c r="L2199" s="53">
        <v>258.17489529070002</v>
      </c>
      <c r="M2199" s="53">
        <v>206.52480169399999</v>
      </c>
      <c r="N2199" s="53">
        <v>227.2881315276</v>
      </c>
      <c r="O2199" s="53">
        <v>266.8337670999</v>
      </c>
      <c r="P2199" s="53">
        <v>301.22085831189997</v>
      </c>
      <c r="Q2199" s="53">
        <v>330.87012891630002</v>
      </c>
      <c r="R2199" s="53">
        <v>378.99719736319997</v>
      </c>
      <c r="S2199" s="53">
        <v>189.51624820980001</v>
      </c>
      <c r="T2199" s="53">
        <v>190.93112161420001</v>
      </c>
      <c r="U2199" s="53">
        <v>192.7019101137</v>
      </c>
      <c r="V2199" s="53">
        <v>201.3779519135</v>
      </c>
      <c r="W2199" s="53">
        <v>201.0598166284</v>
      </c>
      <c r="X2199" s="53">
        <v>213.27253472949999</v>
      </c>
      <c r="Y2199" s="53">
        <v>223.17401836760001</v>
      </c>
      <c r="Z2199" s="53">
        <v>230.08619271079999</v>
      </c>
      <c r="AA2199" s="53">
        <v>191.84377406109999</v>
      </c>
      <c r="AB2199" s="53">
        <v>199.70774595890001</v>
      </c>
      <c r="AC2199" s="53">
        <v>209.58847863579999</v>
      </c>
      <c r="AD2199" s="53">
        <v>213.4898065962</v>
      </c>
      <c r="AE2199" s="53">
        <v>271.1004467642</v>
      </c>
      <c r="AF2199" s="53">
        <v>202.795440662</v>
      </c>
      <c r="AG2199" s="53">
        <v>198.5877154026</v>
      </c>
      <c r="AH2199" s="53">
        <v>205.00045990309999</v>
      </c>
      <c r="AI2199" s="53">
        <v>193.43077528879999</v>
      </c>
      <c r="AJ2199" s="53">
        <v>193.99361665500001</v>
      </c>
      <c r="AK2199" s="53">
        <v>310.12032015350002</v>
      </c>
      <c r="AL2199" s="53">
        <v>195.46162818869999</v>
      </c>
      <c r="AM2199" s="53">
        <v>204.8158002525</v>
      </c>
      <c r="AN2199" s="53">
        <v>275.69094698919997</v>
      </c>
      <c r="AO2199" s="53">
        <v>155.11917033469999</v>
      </c>
      <c r="AP2199" s="53">
        <v>201.85810914690001</v>
      </c>
      <c r="AQ2199" s="53">
        <v>178.5173373662</v>
      </c>
      <c r="AR2199" s="53">
        <v>225.43022808320001</v>
      </c>
      <c r="AS2199" s="53">
        <v>181.06666857740001</v>
      </c>
      <c r="AT2199" s="53">
        <v>174.1965850425</v>
      </c>
      <c r="AU2199" s="53">
        <v>170.406157251</v>
      </c>
      <c r="AV2199" s="53">
        <v>250.95191527840001</v>
      </c>
      <c r="AW2199" s="53">
        <v>170.885844381</v>
      </c>
      <c r="AX2199" s="53">
        <v>278.11973140700002</v>
      </c>
      <c r="AY2199" s="53">
        <v>249.88579907670001</v>
      </c>
      <c r="AZ2199" s="53">
        <v>166.1016595854</v>
      </c>
      <c r="BA2199" s="53">
        <v>262.5439780218</v>
      </c>
      <c r="BB2199" s="53">
        <v>283.81022666820002</v>
      </c>
      <c r="BC2199" s="53">
        <v>330.40651421889999</v>
      </c>
      <c r="BD2199" s="53">
        <v>322.42162460719999</v>
      </c>
      <c r="BE2199" s="53">
        <v>144.75507438450001</v>
      </c>
      <c r="BF2199" s="53">
        <v>117.8753370407</v>
      </c>
      <c r="BG2199" s="53">
        <v>144.7356707754</v>
      </c>
      <c r="BH2199" s="53">
        <v>150.48546501109999</v>
      </c>
      <c r="BI2199" s="53">
        <v>140.06499088550001</v>
      </c>
      <c r="BJ2199" s="53">
        <v>141.21880670389999</v>
      </c>
      <c r="BK2199" s="53">
        <v>144.0158688512</v>
      </c>
      <c r="BL2199" s="53">
        <v>141.14843947489999</v>
      </c>
      <c r="BM2199" s="53">
        <v>155.008324765</v>
      </c>
      <c r="BN2199" s="53">
        <v>125.8093630481</v>
      </c>
      <c r="BO2199" s="53">
        <v>135.65928302699999</v>
      </c>
      <c r="BP2199" s="53">
        <v>147.90485059080001</v>
      </c>
      <c r="BQ2199" s="53">
        <v>143.64923184669999</v>
      </c>
      <c r="BR2199" s="53">
        <v>145.8089198575</v>
      </c>
      <c r="BS2199" s="53">
        <v>147.58020998590001</v>
      </c>
      <c r="BT2199" s="53">
        <v>109.66980355299999</v>
      </c>
      <c r="BU2199" s="53">
        <v>114.75886042240001</v>
      </c>
      <c r="BV2199" s="53">
        <v>105.4563664777</v>
      </c>
      <c r="BW2199" s="53">
        <v>163.3593694532</v>
      </c>
      <c r="BX2199" s="53">
        <v>155.21007256230001</v>
      </c>
      <c r="BY2199" s="53">
        <v>157.1938847669</v>
      </c>
      <c r="BZ2199" s="53">
        <v>146.7806070206</v>
      </c>
      <c r="CA2199" s="53">
        <v>159.78512533759999</v>
      </c>
      <c r="CB2199" s="53">
        <v>169.72108205239999</v>
      </c>
      <c r="CC2199" s="53">
        <v>136.80302656570001</v>
      </c>
      <c r="CD2199" s="53">
        <v>189.51624820980001</v>
      </c>
      <c r="CE2199" s="53">
        <v>172.4836984145</v>
      </c>
      <c r="CF2199" s="53">
        <v>225.51690148610001</v>
      </c>
      <c r="CG2199" s="53">
        <v>0</v>
      </c>
      <c r="CH2199" s="53">
        <v>0</v>
      </c>
      <c r="CI2199" s="53">
        <v>147.72350141999999</v>
      </c>
      <c r="CJ2199" s="53">
        <v>139.61448429009999</v>
      </c>
      <c r="CK2199" s="53">
        <v>140.76427127119999</v>
      </c>
      <c r="CL2199" s="53">
        <v>0</v>
      </c>
      <c r="CM2199" s="53">
        <v>0</v>
      </c>
      <c r="CN2199" s="53"/>
      <c r="CO2199" s="53"/>
      <c r="CP2199" s="53"/>
      <c r="CQ2199" s="53"/>
      <c r="CR2199" s="53"/>
      <c r="CS2199" s="53"/>
      <c r="CT2199" s="53"/>
      <c r="CU2199" s="53"/>
      <c r="CV2199" s="53"/>
      <c r="CW2199" s="53"/>
      <c r="CX2199" s="53"/>
      <c r="CY2199" s="53"/>
      <c r="CZ2199" s="53"/>
      <c r="DA2199" s="53"/>
      <c r="DB2199" s="12"/>
      <c r="DC2199" s="12"/>
    </row>
    <row r="2200" spans="1:107">
      <c r="A2200" s="52">
        <v>40071</v>
      </c>
      <c r="B2200" s="53">
        <v>216.4536274873</v>
      </c>
      <c r="C2200" s="53">
        <v>202.48727656400001</v>
      </c>
      <c r="D2200" s="53">
        <v>139.9812391129</v>
      </c>
      <c r="E2200" s="53">
        <v>213.1021304958</v>
      </c>
      <c r="F2200" s="53">
        <v>266.43170723579999</v>
      </c>
      <c r="G2200" s="53">
        <v>252.22497191720001</v>
      </c>
      <c r="H2200" s="53">
        <v>197.13846526590001</v>
      </c>
      <c r="I2200" s="53">
        <v>199.80313811209999</v>
      </c>
      <c r="J2200" s="53">
        <v>227.94848121250001</v>
      </c>
      <c r="K2200" s="53">
        <v>246.85558381129999</v>
      </c>
      <c r="L2200" s="53">
        <v>257.77161350609998</v>
      </c>
      <c r="M2200" s="53">
        <v>205.61707000300001</v>
      </c>
      <c r="N2200" s="53">
        <v>226.141357887</v>
      </c>
      <c r="O2200" s="53">
        <v>265.85053885370002</v>
      </c>
      <c r="P2200" s="53">
        <v>303.05534280649999</v>
      </c>
      <c r="Q2200" s="53">
        <v>331.34207029110001</v>
      </c>
      <c r="R2200" s="53">
        <v>378.94833980530001</v>
      </c>
      <c r="S2200" s="53">
        <v>189.53962188049999</v>
      </c>
      <c r="T2200" s="53">
        <v>190.95482499350001</v>
      </c>
      <c r="U2200" s="53">
        <v>192.72576039099999</v>
      </c>
      <c r="V2200" s="53">
        <v>201.4086714144</v>
      </c>
      <c r="W2200" s="53">
        <v>201.0852697009</v>
      </c>
      <c r="X2200" s="53">
        <v>213.2854086351</v>
      </c>
      <c r="Y2200" s="53">
        <v>223.15803341099999</v>
      </c>
      <c r="Z2200" s="53">
        <v>230.16183378989999</v>
      </c>
      <c r="AA2200" s="53">
        <v>191.86755356680001</v>
      </c>
      <c r="AB2200" s="53">
        <v>199.73439280549999</v>
      </c>
      <c r="AC2200" s="53">
        <v>209.60841688249999</v>
      </c>
      <c r="AD2200" s="53">
        <v>213.49367440719999</v>
      </c>
      <c r="AE2200" s="53">
        <v>271.21872119369999</v>
      </c>
      <c r="AF2200" s="53">
        <v>202.82192434109999</v>
      </c>
      <c r="AG2200" s="53">
        <v>198.61176710800001</v>
      </c>
      <c r="AH2200" s="53">
        <v>205.02810899310001</v>
      </c>
      <c r="AI2200" s="53">
        <v>193.4550615972</v>
      </c>
      <c r="AJ2200" s="53">
        <v>194.0182261599</v>
      </c>
      <c r="AK2200" s="53">
        <v>310.06615308990001</v>
      </c>
      <c r="AL2200" s="53">
        <v>195.48558063319999</v>
      </c>
      <c r="AM2200" s="53">
        <v>204.81733525909999</v>
      </c>
      <c r="AN2200" s="53">
        <v>275.63964457679998</v>
      </c>
      <c r="AO2200" s="53">
        <v>154.55871170570001</v>
      </c>
      <c r="AP2200" s="53">
        <v>201.85932098000001</v>
      </c>
      <c r="AQ2200" s="53">
        <v>178.5211007103</v>
      </c>
      <c r="AR2200" s="53">
        <v>225.28458611319999</v>
      </c>
      <c r="AS2200" s="53">
        <v>181.1636665634</v>
      </c>
      <c r="AT2200" s="53">
        <v>174.22379126370001</v>
      </c>
      <c r="AU2200" s="53">
        <v>170.532718386</v>
      </c>
      <c r="AV2200" s="53">
        <v>250.95963318170001</v>
      </c>
      <c r="AW2200" s="53">
        <v>171.0991250571</v>
      </c>
      <c r="AX2200" s="53">
        <v>278.0557373643</v>
      </c>
      <c r="AY2200" s="53">
        <v>250.06770734560001</v>
      </c>
      <c r="AZ2200" s="53">
        <v>166.11786891349999</v>
      </c>
      <c r="BA2200" s="53">
        <v>262.56093604170002</v>
      </c>
      <c r="BB2200" s="53">
        <v>283.84778338849998</v>
      </c>
      <c r="BC2200" s="53">
        <v>330.13468092509999</v>
      </c>
      <c r="BD2200" s="53">
        <v>322.21745762149999</v>
      </c>
      <c r="BE2200" s="53">
        <v>144.80597324319999</v>
      </c>
      <c r="BF2200" s="53">
        <v>117.8753370407</v>
      </c>
      <c r="BG2200" s="53">
        <v>144.78656281139999</v>
      </c>
      <c r="BH2200" s="53">
        <v>150.53568674510001</v>
      </c>
      <c r="BI2200" s="53">
        <v>139.62942687750001</v>
      </c>
      <c r="BJ2200" s="53">
        <v>140.78110201850001</v>
      </c>
      <c r="BK2200" s="53">
        <v>143.56928581330001</v>
      </c>
      <c r="BL2200" s="53">
        <v>141.35977086060001</v>
      </c>
      <c r="BM2200" s="53">
        <v>154.98526192610001</v>
      </c>
      <c r="BN2200" s="53">
        <v>125.8261699232</v>
      </c>
      <c r="BO2200" s="53">
        <v>135.71605991800001</v>
      </c>
      <c r="BP2200" s="53">
        <v>147.79985076969999</v>
      </c>
      <c r="BQ2200" s="53">
        <v>143.63648070080001</v>
      </c>
      <c r="BR2200" s="53">
        <v>145.78482583979999</v>
      </c>
      <c r="BS2200" s="53">
        <v>147.6484015051</v>
      </c>
      <c r="BT2200" s="53">
        <v>109.7552274629</v>
      </c>
      <c r="BU2200" s="53">
        <v>114.6599520548</v>
      </c>
      <c r="BV2200" s="53">
        <v>105.38677848579999</v>
      </c>
      <c r="BW2200" s="53">
        <v>163.37985744080001</v>
      </c>
      <c r="BX2200" s="53">
        <v>155.22624027820001</v>
      </c>
      <c r="BY2200" s="53">
        <v>157.23241346029999</v>
      </c>
      <c r="BZ2200" s="53">
        <v>146.8094739647</v>
      </c>
      <c r="CA2200" s="53">
        <v>159.81185065930001</v>
      </c>
      <c r="CB2200" s="53">
        <v>169.7540602672</v>
      </c>
      <c r="CC2200" s="53">
        <v>136.91520775750001</v>
      </c>
      <c r="CD2200" s="53">
        <v>189.53962188040001</v>
      </c>
      <c r="CE2200" s="53">
        <v>172.59391485699999</v>
      </c>
      <c r="CF2200" s="53">
        <v>225.66398271060001</v>
      </c>
      <c r="CG2200" s="53">
        <v>0</v>
      </c>
      <c r="CH2200" s="53">
        <v>0</v>
      </c>
      <c r="CI2200" s="53">
        <v>147.41134830510001</v>
      </c>
      <c r="CJ2200" s="53">
        <v>138.82207373209999</v>
      </c>
      <c r="CK2200" s="53">
        <v>139.96677384500001</v>
      </c>
      <c r="CL2200" s="53">
        <v>0</v>
      </c>
      <c r="CM2200" s="53">
        <v>0</v>
      </c>
      <c r="CN2200" s="53"/>
      <c r="CO2200" s="53"/>
      <c r="CP2200" s="53"/>
      <c r="CQ2200" s="53"/>
      <c r="CR2200" s="53"/>
      <c r="CS2200" s="53"/>
      <c r="CT2200" s="53"/>
      <c r="CU2200" s="53"/>
      <c r="CV2200" s="53"/>
      <c r="CW2200" s="53"/>
      <c r="CX2200" s="53"/>
      <c r="CY2200" s="53"/>
      <c r="CZ2200" s="53"/>
      <c r="DA2200" s="53"/>
      <c r="DB2200" s="12"/>
      <c r="DC2200" s="12"/>
    </row>
    <row r="2201" spans="1:107">
      <c r="A2201" s="52">
        <v>40073</v>
      </c>
      <c r="B2201" s="53">
        <v>216.42882929429999</v>
      </c>
      <c r="C2201" s="53">
        <v>202.5305853433</v>
      </c>
      <c r="D2201" s="53">
        <v>139.9812391129</v>
      </c>
      <c r="E2201" s="53">
        <v>213.1537864842</v>
      </c>
      <c r="F2201" s="53">
        <v>266.27385712699999</v>
      </c>
      <c r="G2201" s="53">
        <v>252.1819457615</v>
      </c>
      <c r="H2201" s="53">
        <v>197.18845379160001</v>
      </c>
      <c r="I2201" s="53">
        <v>199.8564660106</v>
      </c>
      <c r="J2201" s="53">
        <v>227.7495130726</v>
      </c>
      <c r="K2201" s="53">
        <v>246.65467712430001</v>
      </c>
      <c r="L2201" s="53">
        <v>257.6213961007</v>
      </c>
      <c r="M2201" s="53">
        <v>203.9116276135</v>
      </c>
      <c r="N2201" s="53">
        <v>225.036237417</v>
      </c>
      <c r="O2201" s="53">
        <v>264.59222940879999</v>
      </c>
      <c r="P2201" s="53">
        <v>304.85521462669999</v>
      </c>
      <c r="Q2201" s="53">
        <v>333.48679317559998</v>
      </c>
      <c r="R2201" s="53">
        <v>378.51415381340001</v>
      </c>
      <c r="S2201" s="53">
        <v>189.5865855868</v>
      </c>
      <c r="T2201" s="53">
        <v>191.00225085240001</v>
      </c>
      <c r="U2201" s="53">
        <v>192.77349960079999</v>
      </c>
      <c r="V2201" s="53">
        <v>201.45503548240001</v>
      </c>
      <c r="W2201" s="53">
        <v>201.13111369320001</v>
      </c>
      <c r="X2201" s="53">
        <v>213.3329220748</v>
      </c>
      <c r="Y2201" s="53">
        <v>223.15925220540001</v>
      </c>
      <c r="Z2201" s="53">
        <v>230.07834805210001</v>
      </c>
      <c r="AA2201" s="53">
        <v>191.91515345159999</v>
      </c>
      <c r="AB2201" s="53">
        <v>199.78047135200001</v>
      </c>
      <c r="AC2201" s="53">
        <v>209.65892189030001</v>
      </c>
      <c r="AD2201" s="53">
        <v>213.5025014823</v>
      </c>
      <c r="AE2201" s="53">
        <v>271.0402721223</v>
      </c>
      <c r="AF2201" s="53">
        <v>202.87441060270001</v>
      </c>
      <c r="AG2201" s="53">
        <v>198.6623417049</v>
      </c>
      <c r="AH2201" s="53">
        <v>205.08154939299999</v>
      </c>
      <c r="AI2201" s="53">
        <v>193.50374778770001</v>
      </c>
      <c r="AJ2201" s="53">
        <v>194.066817931</v>
      </c>
      <c r="AK2201" s="53">
        <v>309.62689733960002</v>
      </c>
      <c r="AL2201" s="53">
        <v>195.5298138894</v>
      </c>
      <c r="AM2201" s="53">
        <v>204.8766068159</v>
      </c>
      <c r="AN2201" s="53">
        <v>275.55935976640001</v>
      </c>
      <c r="AO2201" s="53">
        <v>156.18118530250001</v>
      </c>
      <c r="AP2201" s="53">
        <v>201.9180003022</v>
      </c>
      <c r="AQ2201" s="53">
        <v>178.5672784601</v>
      </c>
      <c r="AR2201" s="53">
        <v>225.11805469550001</v>
      </c>
      <c r="AS2201" s="53">
        <v>181.15219251240001</v>
      </c>
      <c r="AT2201" s="53">
        <v>174.2383465904</v>
      </c>
      <c r="AU2201" s="53">
        <v>170.5082640899</v>
      </c>
      <c r="AV2201" s="53">
        <v>250.87572298609999</v>
      </c>
      <c r="AW2201" s="53">
        <v>170.94363423159999</v>
      </c>
      <c r="AX2201" s="53">
        <v>277.8756836645</v>
      </c>
      <c r="AY2201" s="53">
        <v>249.9203286341</v>
      </c>
      <c r="AZ2201" s="53">
        <v>166.15028456580001</v>
      </c>
      <c r="BA2201" s="53">
        <v>262.63539245359999</v>
      </c>
      <c r="BB2201" s="53">
        <v>283.62350212770002</v>
      </c>
      <c r="BC2201" s="53">
        <v>329.63963396470001</v>
      </c>
      <c r="BD2201" s="53">
        <v>322.22709517060002</v>
      </c>
      <c r="BE2201" s="53">
        <v>144.7901838212</v>
      </c>
      <c r="BF2201" s="53">
        <v>117.8753370407</v>
      </c>
      <c r="BG2201" s="53">
        <v>144.77077550589999</v>
      </c>
      <c r="BH2201" s="53">
        <v>150.52274156690001</v>
      </c>
      <c r="BI2201" s="53">
        <v>138.40164656409999</v>
      </c>
      <c r="BJ2201" s="53">
        <v>139.550093831</v>
      </c>
      <c r="BK2201" s="53">
        <v>142.31656086769999</v>
      </c>
      <c r="BL2201" s="53">
        <v>141.42310141159999</v>
      </c>
      <c r="BM2201" s="53">
        <v>155.04256788550001</v>
      </c>
      <c r="BN2201" s="53">
        <v>125.85882123490001</v>
      </c>
      <c r="BO2201" s="53">
        <v>135.6333821883</v>
      </c>
      <c r="BP2201" s="53">
        <v>147.632828813</v>
      </c>
      <c r="BQ2201" s="53">
        <v>143.60422890859999</v>
      </c>
      <c r="BR2201" s="53">
        <v>145.73594279310001</v>
      </c>
      <c r="BS2201" s="53">
        <v>147.24564232579999</v>
      </c>
      <c r="BT2201" s="53">
        <v>109.5627661355</v>
      </c>
      <c r="BU2201" s="53">
        <v>114.48320813239999</v>
      </c>
      <c r="BV2201" s="53">
        <v>105.393494428</v>
      </c>
      <c r="BW2201" s="53">
        <v>163.42050952619999</v>
      </c>
      <c r="BX2201" s="53">
        <v>155.25879467030001</v>
      </c>
      <c r="BY2201" s="53">
        <v>157.2847320374</v>
      </c>
      <c r="BZ2201" s="53">
        <v>146.8558744929</v>
      </c>
      <c r="CA2201" s="53">
        <v>159.81212550090001</v>
      </c>
      <c r="CB2201" s="53">
        <v>169.65474665709999</v>
      </c>
      <c r="CC2201" s="53">
        <v>136.81941816560001</v>
      </c>
      <c r="CD2201" s="53">
        <v>189.5865855868</v>
      </c>
      <c r="CE2201" s="53">
        <v>172.6390493122</v>
      </c>
      <c r="CF2201" s="53">
        <v>225.72866332960001</v>
      </c>
      <c r="CG2201" s="53">
        <v>0</v>
      </c>
      <c r="CH2201" s="53">
        <v>0</v>
      </c>
      <c r="CI2201" s="53">
        <v>148.0938367894</v>
      </c>
      <c r="CJ2201" s="53">
        <v>138.61658559029999</v>
      </c>
      <c r="CK2201" s="53">
        <v>139.76650091959999</v>
      </c>
      <c r="CL2201" s="53">
        <v>0</v>
      </c>
      <c r="CM2201" s="53">
        <v>0</v>
      </c>
      <c r="CN2201" s="53"/>
      <c r="CO2201" s="53"/>
      <c r="CP2201" s="53"/>
      <c r="CQ2201" s="53"/>
      <c r="CR2201" s="53"/>
      <c r="CS2201" s="53"/>
      <c r="CT2201" s="53"/>
      <c r="CU2201" s="53"/>
      <c r="CV2201" s="53"/>
      <c r="CW2201" s="53"/>
      <c r="CX2201" s="53"/>
      <c r="CY2201" s="53"/>
      <c r="CZ2201" s="53"/>
      <c r="DA2201" s="53"/>
      <c r="DB2201" s="12"/>
      <c r="DC2201" s="12"/>
    </row>
    <row r="2202" spans="1:107">
      <c r="A2202" s="52">
        <v>40074</v>
      </c>
      <c r="B2202" s="53">
        <v>216.2742048213</v>
      </c>
      <c r="C2202" s="53">
        <v>202.5478738388</v>
      </c>
      <c r="D2202" s="53">
        <v>139.9812391129</v>
      </c>
      <c r="E2202" s="53">
        <v>213.18013471250001</v>
      </c>
      <c r="F2202" s="53">
        <v>265.78663017119999</v>
      </c>
      <c r="G2202" s="53">
        <v>252.0013209528</v>
      </c>
      <c r="H2202" s="53">
        <v>197.21351889659999</v>
      </c>
      <c r="I2202" s="53">
        <v>199.88325385729999</v>
      </c>
      <c r="J2202" s="53">
        <v>227.5722631937</v>
      </c>
      <c r="K2202" s="53">
        <v>245.73201800940001</v>
      </c>
      <c r="L2202" s="53">
        <v>256.624292975</v>
      </c>
      <c r="M2202" s="53">
        <v>204.1347753284</v>
      </c>
      <c r="N2202" s="53">
        <v>224.39472237539999</v>
      </c>
      <c r="O2202" s="53">
        <v>263.44910852089998</v>
      </c>
      <c r="P2202" s="53">
        <v>303.1877208226</v>
      </c>
      <c r="Q2202" s="53">
        <v>331.95391786729999</v>
      </c>
      <c r="R2202" s="53">
        <v>377.5653172177</v>
      </c>
      <c r="S2202" s="53">
        <v>189.6100205953</v>
      </c>
      <c r="T2202" s="53">
        <v>191.02595571680001</v>
      </c>
      <c r="U2202" s="53">
        <v>192.79741840540001</v>
      </c>
      <c r="V2202" s="53">
        <v>201.4806177724</v>
      </c>
      <c r="W2202" s="53">
        <v>201.1566300833</v>
      </c>
      <c r="X2202" s="53">
        <v>213.35049822889999</v>
      </c>
      <c r="Y2202" s="53">
        <v>223.129860511</v>
      </c>
      <c r="Z2202" s="53">
        <v>229.7803368694</v>
      </c>
      <c r="AA2202" s="53">
        <v>191.93895683170001</v>
      </c>
      <c r="AB2202" s="53">
        <v>199.80566801890001</v>
      </c>
      <c r="AC2202" s="53">
        <v>209.68317919379999</v>
      </c>
      <c r="AD2202" s="53">
        <v>213.4584254868</v>
      </c>
      <c r="AE2202" s="53">
        <v>270.50404768279998</v>
      </c>
      <c r="AF2202" s="53">
        <v>202.90124414959999</v>
      </c>
      <c r="AG2202" s="53">
        <v>198.68771739650001</v>
      </c>
      <c r="AH2202" s="53">
        <v>205.1090948463</v>
      </c>
      <c r="AI2202" s="53">
        <v>193.52820451139999</v>
      </c>
      <c r="AJ2202" s="53">
        <v>194.09112607840001</v>
      </c>
      <c r="AK2202" s="53">
        <v>308.937850443</v>
      </c>
      <c r="AL2202" s="53">
        <v>195.5476844879</v>
      </c>
      <c r="AM2202" s="53">
        <v>204.90918365510001</v>
      </c>
      <c r="AN2202" s="53">
        <v>275.33738029810002</v>
      </c>
      <c r="AO2202" s="53">
        <v>156.47254744240001</v>
      </c>
      <c r="AP2202" s="53">
        <v>201.95030521000001</v>
      </c>
      <c r="AQ2202" s="53">
        <v>178.58730357350001</v>
      </c>
      <c r="AR2202" s="53">
        <v>224.86172749619999</v>
      </c>
      <c r="AS2202" s="53">
        <v>181.2199595774</v>
      </c>
      <c r="AT2202" s="53">
        <v>174.19758454870001</v>
      </c>
      <c r="AU2202" s="53">
        <v>170.62855177629999</v>
      </c>
      <c r="AV2202" s="53">
        <v>250.63180090719999</v>
      </c>
      <c r="AW2202" s="53">
        <v>170.26172448649999</v>
      </c>
      <c r="AX2202" s="53">
        <v>277.50610189989999</v>
      </c>
      <c r="AY2202" s="53">
        <v>249.35707027890001</v>
      </c>
      <c r="AZ2202" s="53">
        <v>166.16652956510001</v>
      </c>
      <c r="BA2202" s="53">
        <v>262.61880077730001</v>
      </c>
      <c r="BB2202" s="53">
        <v>283.22588045160001</v>
      </c>
      <c r="BC2202" s="53">
        <v>329.50811908330002</v>
      </c>
      <c r="BD2202" s="53">
        <v>321.64604162149999</v>
      </c>
      <c r="BE2202" s="53">
        <v>144.68947024779999</v>
      </c>
      <c r="BF2202" s="53">
        <v>117.8753370407</v>
      </c>
      <c r="BG2202" s="53">
        <v>144.67007543259999</v>
      </c>
      <c r="BH2202" s="53">
        <v>150.39710773260001</v>
      </c>
      <c r="BI2202" s="53">
        <v>138.5202042109</v>
      </c>
      <c r="BJ2202" s="53">
        <v>139.67261799490001</v>
      </c>
      <c r="BK2202" s="53">
        <v>142.44231712530001</v>
      </c>
      <c r="BL2202" s="53">
        <v>141.356866811</v>
      </c>
      <c r="BM2202" s="53">
        <v>155.08429847849999</v>
      </c>
      <c r="BN2202" s="53">
        <v>125.87551655</v>
      </c>
      <c r="BO2202" s="53">
        <v>135.3799400911</v>
      </c>
      <c r="BP2202" s="53">
        <v>147.48729148219999</v>
      </c>
      <c r="BQ2202" s="53">
        <v>143.473643194</v>
      </c>
      <c r="BR2202" s="53">
        <v>145.6020568994</v>
      </c>
      <c r="BS2202" s="53">
        <v>147.05327452399999</v>
      </c>
      <c r="BT2202" s="53">
        <v>109.351204744</v>
      </c>
      <c r="BU2202" s="53">
        <v>114.43505762309999</v>
      </c>
      <c r="BV2202" s="53">
        <v>105.1963471414</v>
      </c>
      <c r="BW2202" s="53">
        <v>163.44102787910001</v>
      </c>
      <c r="BX2202" s="53">
        <v>155.2749674614</v>
      </c>
      <c r="BY2202" s="53">
        <v>157.31019618170001</v>
      </c>
      <c r="BZ2202" s="53">
        <v>146.8855585092</v>
      </c>
      <c r="CA2202" s="53">
        <v>159.747927699</v>
      </c>
      <c r="CB2202" s="53">
        <v>169.37363200269999</v>
      </c>
      <c r="CC2202" s="53">
        <v>136.5064683304</v>
      </c>
      <c r="CD2202" s="53">
        <v>189.6100205953</v>
      </c>
      <c r="CE2202" s="53">
        <v>172.6967443177</v>
      </c>
      <c r="CF2202" s="53">
        <v>225.87184751730001</v>
      </c>
      <c r="CG2202" s="53">
        <v>0</v>
      </c>
      <c r="CH2202" s="53">
        <v>0</v>
      </c>
      <c r="CI2202" s="53">
        <v>147.74406845670001</v>
      </c>
      <c r="CJ2202" s="53">
        <v>138.58871954669999</v>
      </c>
      <c r="CK2202" s="53">
        <v>139.74138792389999</v>
      </c>
      <c r="CL2202" s="53">
        <v>0</v>
      </c>
      <c r="CM2202" s="53">
        <v>0</v>
      </c>
      <c r="CN2202" s="53"/>
      <c r="CO2202" s="53"/>
      <c r="CP2202" s="53"/>
      <c r="CQ2202" s="53"/>
      <c r="CR2202" s="53"/>
      <c r="CS2202" s="53"/>
      <c r="CT2202" s="53"/>
      <c r="CU2202" s="53"/>
      <c r="CV2202" s="53"/>
      <c r="CW2202" s="53"/>
      <c r="CX2202" s="53"/>
      <c r="CY2202" s="53"/>
      <c r="CZ2202" s="53"/>
      <c r="DA2202" s="53"/>
      <c r="DB2202" s="12"/>
      <c r="DC2202" s="12"/>
    </row>
    <row r="2203" spans="1:107">
      <c r="A2203" s="52">
        <v>40077</v>
      </c>
      <c r="B2203" s="53">
        <v>216.3147237682</v>
      </c>
      <c r="C2203" s="53">
        <v>202.6234813534</v>
      </c>
      <c r="D2203" s="53">
        <v>139.9812391129</v>
      </c>
      <c r="E2203" s="53">
        <v>213.2640838335</v>
      </c>
      <c r="F2203" s="53">
        <v>265.72977967060001</v>
      </c>
      <c r="G2203" s="53">
        <v>252.1641475106</v>
      </c>
      <c r="H2203" s="53">
        <v>197.28897692390001</v>
      </c>
      <c r="I2203" s="53">
        <v>199.96118426269999</v>
      </c>
      <c r="J2203" s="53">
        <v>227.67067383770001</v>
      </c>
      <c r="K2203" s="53">
        <v>246.5223860472</v>
      </c>
      <c r="L2203" s="53">
        <v>257.2607031846</v>
      </c>
      <c r="M2203" s="53">
        <v>206.0131004205</v>
      </c>
      <c r="N2203" s="53">
        <v>225.77098996800001</v>
      </c>
      <c r="O2203" s="53">
        <v>263.84196132220001</v>
      </c>
      <c r="P2203" s="53">
        <v>304.13984834019999</v>
      </c>
      <c r="Q2203" s="53">
        <v>331.71602872540001</v>
      </c>
      <c r="R2203" s="53">
        <v>380.00699350389999</v>
      </c>
      <c r="S2203" s="53">
        <v>189.6803343112</v>
      </c>
      <c r="T2203" s="53">
        <v>191.09707030999999</v>
      </c>
      <c r="U2203" s="53">
        <v>192.86934187509999</v>
      </c>
      <c r="V2203" s="53">
        <v>201.55739858000001</v>
      </c>
      <c r="W2203" s="53">
        <v>201.2332199496</v>
      </c>
      <c r="X2203" s="53">
        <v>213.43406951430001</v>
      </c>
      <c r="Y2203" s="53">
        <v>223.2619121905</v>
      </c>
      <c r="Z2203" s="53">
        <v>229.76893460380001</v>
      </c>
      <c r="AA2203" s="53">
        <v>192.0103987327</v>
      </c>
      <c r="AB2203" s="53">
        <v>199.8826002708</v>
      </c>
      <c r="AC2203" s="53">
        <v>209.76105246520001</v>
      </c>
      <c r="AD2203" s="53">
        <v>213.51415768679999</v>
      </c>
      <c r="AE2203" s="53">
        <v>270.4350129513</v>
      </c>
      <c r="AF2203" s="53">
        <v>202.98065042779999</v>
      </c>
      <c r="AG2203" s="53">
        <v>198.76477469279999</v>
      </c>
      <c r="AH2203" s="53">
        <v>205.1896915561</v>
      </c>
      <c r="AI2203" s="53">
        <v>193.60158395560001</v>
      </c>
      <c r="AJ2203" s="53">
        <v>194.16515054039999</v>
      </c>
      <c r="AK2203" s="53">
        <v>308.60388261849999</v>
      </c>
      <c r="AL2203" s="53">
        <v>195.61803550010001</v>
      </c>
      <c r="AM2203" s="53">
        <v>204.9835781475</v>
      </c>
      <c r="AN2203" s="53">
        <v>275.49528813910001</v>
      </c>
      <c r="AO2203" s="53">
        <v>156.24332083030001</v>
      </c>
      <c r="AP2203" s="53">
        <v>202.02345306730001</v>
      </c>
      <c r="AQ2203" s="53">
        <v>178.6447190108</v>
      </c>
      <c r="AR2203" s="53">
        <v>224.92987425859999</v>
      </c>
      <c r="AS2203" s="53">
        <v>181.30993427889999</v>
      </c>
      <c r="AT2203" s="53">
        <v>174.2434885655</v>
      </c>
      <c r="AU2203" s="53">
        <v>170.73491261800001</v>
      </c>
      <c r="AV2203" s="53">
        <v>250.607677053</v>
      </c>
      <c r="AW2203" s="53">
        <v>170.07997053080001</v>
      </c>
      <c r="AX2203" s="53">
        <v>277.49120014490001</v>
      </c>
      <c r="AY2203" s="53">
        <v>249.33888577330001</v>
      </c>
      <c r="AZ2203" s="53">
        <v>166.2151800785</v>
      </c>
      <c r="BA2203" s="53">
        <v>262.73809215450001</v>
      </c>
      <c r="BB2203" s="53">
        <v>283.6622239495</v>
      </c>
      <c r="BC2203" s="53">
        <v>329.73873331509998</v>
      </c>
      <c r="BD2203" s="53">
        <v>321.64982951370001</v>
      </c>
      <c r="BE2203" s="53">
        <v>144.75758334540001</v>
      </c>
      <c r="BF2203" s="53">
        <v>117.8753370407</v>
      </c>
      <c r="BG2203" s="53">
        <v>144.73817940000001</v>
      </c>
      <c r="BH2203" s="53">
        <v>150.47809636029999</v>
      </c>
      <c r="BI2203" s="53">
        <v>139.68850013759999</v>
      </c>
      <c r="BJ2203" s="53">
        <v>140.84968191620001</v>
      </c>
      <c r="BK2203" s="53">
        <v>143.64304466179999</v>
      </c>
      <c r="BL2203" s="53">
        <v>141.5335678372</v>
      </c>
      <c r="BM2203" s="53">
        <v>155.14755560430001</v>
      </c>
      <c r="BN2203" s="53">
        <v>125.92476806640001</v>
      </c>
      <c r="BO2203" s="53">
        <v>135.34938358740001</v>
      </c>
      <c r="BP2203" s="53">
        <v>147.54818623279999</v>
      </c>
      <c r="BQ2203" s="53">
        <v>143.5715230189</v>
      </c>
      <c r="BR2203" s="53">
        <v>145.69659586879999</v>
      </c>
      <c r="BS2203" s="53">
        <v>147.9043572166</v>
      </c>
      <c r="BT2203" s="53">
        <v>109.3637878551</v>
      </c>
      <c r="BU2203" s="53">
        <v>114.5167454569</v>
      </c>
      <c r="BV2203" s="53">
        <v>105.1961907046</v>
      </c>
      <c r="BW2203" s="53">
        <v>163.50271612520001</v>
      </c>
      <c r="BX2203" s="53">
        <v>155.32452605520001</v>
      </c>
      <c r="BY2203" s="53">
        <v>157.384030618</v>
      </c>
      <c r="BZ2203" s="53">
        <v>146.95570485319999</v>
      </c>
      <c r="CA2203" s="53">
        <v>159.79243956339999</v>
      </c>
      <c r="CB2203" s="53">
        <v>169.3537887432</v>
      </c>
      <c r="CC2203" s="53">
        <v>136.49393565029999</v>
      </c>
      <c r="CD2203" s="53">
        <v>189.6803343112</v>
      </c>
      <c r="CE2203" s="53">
        <v>172.86996229869999</v>
      </c>
      <c r="CF2203" s="53">
        <v>225.98038727209999</v>
      </c>
      <c r="CG2203" s="53">
        <v>0</v>
      </c>
      <c r="CH2203" s="53">
        <v>0</v>
      </c>
      <c r="CI2203" s="53">
        <v>148.65041771380001</v>
      </c>
      <c r="CJ2203" s="53">
        <v>139.8058094516</v>
      </c>
      <c r="CK2203" s="53">
        <v>140.9676481985</v>
      </c>
      <c r="CL2203" s="53">
        <v>0</v>
      </c>
      <c r="CM2203" s="53">
        <v>0</v>
      </c>
      <c r="CN2203" s="53"/>
      <c r="CO2203" s="53"/>
      <c r="CP2203" s="53"/>
      <c r="CQ2203" s="53"/>
      <c r="CR2203" s="53"/>
      <c r="CS2203" s="53"/>
      <c r="CT2203" s="53"/>
      <c r="CU2203" s="53"/>
      <c r="CV2203" s="53"/>
      <c r="CW2203" s="53"/>
      <c r="CX2203" s="53"/>
      <c r="CY2203" s="53"/>
      <c r="CZ2203" s="53"/>
      <c r="DA2203" s="53"/>
      <c r="DB2203" s="12"/>
      <c r="DC2203" s="12"/>
    </row>
    <row r="2204" spans="1:107">
      <c r="A2204" s="52">
        <v>40078</v>
      </c>
      <c r="B2204" s="53">
        <v>216.63908143699999</v>
      </c>
      <c r="C2204" s="53">
        <v>202.6465677601</v>
      </c>
      <c r="D2204" s="53">
        <v>139.9812391129</v>
      </c>
      <c r="E2204" s="53">
        <v>213.2903288581</v>
      </c>
      <c r="F2204" s="53">
        <v>266.51475656470001</v>
      </c>
      <c r="G2204" s="53">
        <v>252.8286934631</v>
      </c>
      <c r="H2204" s="53">
        <v>197.31426693649999</v>
      </c>
      <c r="I2204" s="53">
        <v>199.98694034889999</v>
      </c>
      <c r="J2204" s="53">
        <v>228.71272200760001</v>
      </c>
      <c r="K2204" s="53">
        <v>246.4518600243</v>
      </c>
      <c r="L2204" s="53">
        <v>256.77429976960002</v>
      </c>
      <c r="M2204" s="53">
        <v>205.5332631002</v>
      </c>
      <c r="N2204" s="53">
        <v>225.07622265859999</v>
      </c>
      <c r="O2204" s="53">
        <v>263.53765486909998</v>
      </c>
      <c r="P2204" s="53">
        <v>304.01248397130001</v>
      </c>
      <c r="Q2204" s="53">
        <v>331.1764675357</v>
      </c>
      <c r="R2204" s="53">
        <v>382.49380047310001</v>
      </c>
      <c r="S2204" s="53">
        <v>189.70372821909999</v>
      </c>
      <c r="T2204" s="53">
        <v>191.1207942913</v>
      </c>
      <c r="U2204" s="53">
        <v>192.89332926150001</v>
      </c>
      <c r="V2204" s="53">
        <v>201.5786232605</v>
      </c>
      <c r="W2204" s="53">
        <v>201.25399525610001</v>
      </c>
      <c r="X2204" s="53">
        <v>213.46181387190001</v>
      </c>
      <c r="Y2204" s="53">
        <v>223.17340897049999</v>
      </c>
      <c r="Z2204" s="53">
        <v>230.26508153009999</v>
      </c>
      <c r="AA2204" s="53">
        <v>192.0345679042</v>
      </c>
      <c r="AB2204" s="53">
        <v>199.91651712250001</v>
      </c>
      <c r="AC2204" s="53">
        <v>209.7989431698</v>
      </c>
      <c r="AD2204" s="53">
        <v>213.5097803548</v>
      </c>
      <c r="AE2204" s="53">
        <v>271.28882146360002</v>
      </c>
      <c r="AF2204" s="53">
        <v>203.00735826760001</v>
      </c>
      <c r="AG2204" s="53">
        <v>198.7906362125</v>
      </c>
      <c r="AH2204" s="53">
        <v>205.2168260192</v>
      </c>
      <c r="AI2204" s="53">
        <v>193.6259454883</v>
      </c>
      <c r="AJ2204" s="53">
        <v>194.18976446580001</v>
      </c>
      <c r="AK2204" s="53">
        <v>309.40086242180001</v>
      </c>
      <c r="AL2204" s="53">
        <v>195.65077793660001</v>
      </c>
      <c r="AM2204" s="53">
        <v>205.0051346587</v>
      </c>
      <c r="AN2204" s="53">
        <v>276.39728485310002</v>
      </c>
      <c r="AO2204" s="53">
        <v>155.66996066710001</v>
      </c>
      <c r="AP2204" s="53">
        <v>202.04459783830001</v>
      </c>
      <c r="AQ2204" s="53">
        <v>178.66654838349999</v>
      </c>
      <c r="AR2204" s="53">
        <v>226.20163360309999</v>
      </c>
      <c r="AS2204" s="53">
        <v>181.4430729396</v>
      </c>
      <c r="AT2204" s="53">
        <v>174.30649399040001</v>
      </c>
      <c r="AU2204" s="53">
        <v>170.89489289510001</v>
      </c>
      <c r="AV2204" s="53">
        <v>250.83978971990001</v>
      </c>
      <c r="AW2204" s="53">
        <v>171.04447805090001</v>
      </c>
      <c r="AX2204" s="53">
        <v>278.09163233549998</v>
      </c>
      <c r="AY2204" s="53">
        <v>250.4645779537</v>
      </c>
      <c r="AZ2204" s="53">
        <v>166.23138189689999</v>
      </c>
      <c r="BA2204" s="53">
        <v>262.9108247817</v>
      </c>
      <c r="BB2204" s="53">
        <v>283.95158005849999</v>
      </c>
      <c r="BC2204" s="53">
        <v>331.0684425906</v>
      </c>
      <c r="BD2204" s="53">
        <v>324.04945171650002</v>
      </c>
      <c r="BE2204" s="53">
        <v>144.97434136059999</v>
      </c>
      <c r="BF2204" s="53">
        <v>117.8753370407</v>
      </c>
      <c r="BG2204" s="53">
        <v>144.95490835999999</v>
      </c>
      <c r="BH2204" s="53">
        <v>150.75693325110001</v>
      </c>
      <c r="BI2204" s="53">
        <v>139.32883247039999</v>
      </c>
      <c r="BJ2204" s="53">
        <v>140.48724153699999</v>
      </c>
      <c r="BK2204" s="53">
        <v>143.27251059260001</v>
      </c>
      <c r="BL2204" s="53">
        <v>141.70399124549999</v>
      </c>
      <c r="BM2204" s="53">
        <v>155.1554377354</v>
      </c>
      <c r="BN2204" s="53">
        <v>125.9413841065</v>
      </c>
      <c r="BO2204" s="53">
        <v>135.75682922190001</v>
      </c>
      <c r="BP2204" s="53">
        <v>148.34709005080001</v>
      </c>
      <c r="BQ2204" s="53">
        <v>143.9930953782</v>
      </c>
      <c r="BR2204" s="53">
        <v>146.16851139010001</v>
      </c>
      <c r="BS2204" s="53">
        <v>148.6716399286</v>
      </c>
      <c r="BT2204" s="53">
        <v>109.8992999422</v>
      </c>
      <c r="BU2204" s="53">
        <v>114.9972295158</v>
      </c>
      <c r="BV2204" s="53">
        <v>106.0079971279</v>
      </c>
      <c r="BW2204" s="53">
        <v>163.5231766734</v>
      </c>
      <c r="BX2204" s="53">
        <v>155.34070569330001</v>
      </c>
      <c r="BY2204" s="53">
        <v>157.42991578589999</v>
      </c>
      <c r="BZ2204" s="53">
        <v>146.98012401509999</v>
      </c>
      <c r="CA2204" s="53">
        <v>159.88899498469999</v>
      </c>
      <c r="CB2204" s="53">
        <v>169.8892776779</v>
      </c>
      <c r="CC2204" s="53">
        <v>137.1780224119</v>
      </c>
      <c r="CD2204" s="53">
        <v>189.70372821909999</v>
      </c>
      <c r="CE2204" s="53">
        <v>173.01017613400001</v>
      </c>
      <c r="CF2204" s="53">
        <v>226.09839328210001</v>
      </c>
      <c r="CG2204" s="53">
        <v>0</v>
      </c>
      <c r="CH2204" s="53">
        <v>0</v>
      </c>
      <c r="CI2204" s="53">
        <v>149.3394869851</v>
      </c>
      <c r="CJ2204" s="53">
        <v>139.3692383074</v>
      </c>
      <c r="CK2204" s="53">
        <v>140.5276660987</v>
      </c>
      <c r="CL2204" s="53">
        <v>0</v>
      </c>
      <c r="CM2204" s="53">
        <v>0</v>
      </c>
      <c r="CN2204" s="53"/>
      <c r="CO2204" s="53"/>
      <c r="CP2204" s="53"/>
      <c r="CQ2204" s="53"/>
      <c r="CR2204" s="53"/>
      <c r="CS2204" s="53"/>
      <c r="CT2204" s="53"/>
      <c r="CU2204" s="53"/>
      <c r="CV2204" s="53"/>
      <c r="CW2204" s="53"/>
      <c r="CX2204" s="53"/>
      <c r="CY2204" s="53"/>
      <c r="CZ2204" s="53"/>
      <c r="DA2204" s="53"/>
      <c r="DB2204" s="12"/>
      <c r="DC2204" s="12"/>
    </row>
    <row r="2205" spans="1:107">
      <c r="A2205" s="52">
        <v>40079</v>
      </c>
      <c r="B2205" s="53">
        <v>216.90772480749999</v>
      </c>
      <c r="C2205" s="53">
        <v>202.67913589290001</v>
      </c>
      <c r="D2205" s="53">
        <v>139.9812391129</v>
      </c>
      <c r="E2205" s="53">
        <v>213.3103823374</v>
      </c>
      <c r="F2205" s="53">
        <v>267.21364510149999</v>
      </c>
      <c r="G2205" s="53">
        <v>253.23997799270001</v>
      </c>
      <c r="H2205" s="53">
        <v>197.3391400081</v>
      </c>
      <c r="I2205" s="53">
        <v>200.01120933230001</v>
      </c>
      <c r="J2205" s="53">
        <v>228.9605959699</v>
      </c>
      <c r="K2205" s="53">
        <v>247.2882557042</v>
      </c>
      <c r="L2205" s="53">
        <v>257.39397098239999</v>
      </c>
      <c r="M2205" s="53">
        <v>206.43006378870001</v>
      </c>
      <c r="N2205" s="53">
        <v>225.47676866419999</v>
      </c>
      <c r="O2205" s="53">
        <v>264.80147640310003</v>
      </c>
      <c r="P2205" s="53">
        <v>305.85001290299999</v>
      </c>
      <c r="Q2205" s="53">
        <v>330.76111054299997</v>
      </c>
      <c r="R2205" s="53">
        <v>384.73059262070001</v>
      </c>
      <c r="S2205" s="53">
        <v>189.72707231679999</v>
      </c>
      <c r="T2205" s="53">
        <v>191.1444800388</v>
      </c>
      <c r="U2205" s="53">
        <v>192.91731664779999</v>
      </c>
      <c r="V2205" s="53">
        <v>201.61218771360001</v>
      </c>
      <c r="W2205" s="53">
        <v>201.2796133862</v>
      </c>
      <c r="X2205" s="53">
        <v>213.50805083110001</v>
      </c>
      <c r="Y2205" s="53">
        <v>223.2647013545</v>
      </c>
      <c r="Z2205" s="53">
        <v>230.710751598</v>
      </c>
      <c r="AA2205" s="53">
        <v>192.05840710129999</v>
      </c>
      <c r="AB2205" s="53">
        <v>199.93756322709999</v>
      </c>
      <c r="AC2205" s="53">
        <v>209.8330425625</v>
      </c>
      <c r="AD2205" s="53">
        <v>213.57836146400001</v>
      </c>
      <c r="AE2205" s="53">
        <v>272.05301459660001</v>
      </c>
      <c r="AF2205" s="53">
        <v>203.0335573543</v>
      </c>
      <c r="AG2205" s="53">
        <v>198.8162812795</v>
      </c>
      <c r="AH2205" s="53">
        <v>205.2433148323</v>
      </c>
      <c r="AI2205" s="53">
        <v>193.65025630139999</v>
      </c>
      <c r="AJ2205" s="53">
        <v>194.2157602257</v>
      </c>
      <c r="AK2205" s="53">
        <v>310.4135235471</v>
      </c>
      <c r="AL2205" s="53">
        <v>195.68721099379999</v>
      </c>
      <c r="AM2205" s="53">
        <v>205.0114270496</v>
      </c>
      <c r="AN2205" s="53">
        <v>276.90151836989997</v>
      </c>
      <c r="AO2205" s="53">
        <v>156.24159792890001</v>
      </c>
      <c r="AP2205" s="53">
        <v>202.0504439847</v>
      </c>
      <c r="AQ2205" s="53">
        <v>178.65901921579999</v>
      </c>
      <c r="AR2205" s="53">
        <v>226.7811709806</v>
      </c>
      <c r="AS2205" s="53">
        <v>181.5206710912</v>
      </c>
      <c r="AT2205" s="53">
        <v>174.36838719720001</v>
      </c>
      <c r="AU2205" s="53">
        <v>170.9747222318</v>
      </c>
      <c r="AV2205" s="53">
        <v>251.02898649709999</v>
      </c>
      <c r="AW2205" s="53">
        <v>172.00507311480001</v>
      </c>
      <c r="AX2205" s="53">
        <v>278.7430896509</v>
      </c>
      <c r="AY2205" s="53">
        <v>251.26320400590001</v>
      </c>
      <c r="AZ2205" s="53">
        <v>166.24762163930001</v>
      </c>
      <c r="BA2205" s="53">
        <v>263.05131225069999</v>
      </c>
      <c r="BB2205" s="53">
        <v>284.32518282249998</v>
      </c>
      <c r="BC2205" s="53">
        <v>331.08639221409999</v>
      </c>
      <c r="BD2205" s="53">
        <v>325.56138189749998</v>
      </c>
      <c r="BE2205" s="53">
        <v>145.15193721610001</v>
      </c>
      <c r="BF2205" s="53">
        <v>117.8753370407</v>
      </c>
      <c r="BG2205" s="53">
        <v>145.1324804098</v>
      </c>
      <c r="BH2205" s="53">
        <v>150.99319477980001</v>
      </c>
      <c r="BI2205" s="53">
        <v>139.90121923429999</v>
      </c>
      <c r="BJ2205" s="53">
        <v>141.064969211</v>
      </c>
      <c r="BK2205" s="53">
        <v>143.864815306</v>
      </c>
      <c r="BL2205" s="53">
        <v>141.9235908659</v>
      </c>
      <c r="BM2205" s="53">
        <v>155.16581130820001</v>
      </c>
      <c r="BN2205" s="53">
        <v>125.9578277194</v>
      </c>
      <c r="BO2205" s="53">
        <v>136.11923958759999</v>
      </c>
      <c r="BP2205" s="53">
        <v>148.66645943750001</v>
      </c>
      <c r="BQ2205" s="53">
        <v>144.25409908699999</v>
      </c>
      <c r="BR2205" s="53">
        <v>146.43954186900001</v>
      </c>
      <c r="BS2205" s="53">
        <v>149.33594847329999</v>
      </c>
      <c r="BT2205" s="53">
        <v>110.4350252152</v>
      </c>
      <c r="BU2205" s="53">
        <v>115.0244848983</v>
      </c>
      <c r="BV2205" s="53">
        <v>106.5194816274</v>
      </c>
      <c r="BW2205" s="53">
        <v>163.5435262243</v>
      </c>
      <c r="BX2205" s="53">
        <v>155.35688701679999</v>
      </c>
      <c r="BY2205" s="53">
        <v>157.46987084829999</v>
      </c>
      <c r="BZ2205" s="53">
        <v>147.00651552080001</v>
      </c>
      <c r="CA2205" s="53">
        <v>159.95258149790001</v>
      </c>
      <c r="CB2205" s="53">
        <v>170.21404457060001</v>
      </c>
      <c r="CC2205" s="53">
        <v>137.6861014747</v>
      </c>
      <c r="CD2205" s="53">
        <v>189.72707231679999</v>
      </c>
      <c r="CE2205" s="53">
        <v>173.13416640150001</v>
      </c>
      <c r="CF2205" s="53">
        <v>226.1696135926</v>
      </c>
      <c r="CG2205" s="53">
        <v>0</v>
      </c>
      <c r="CH2205" s="53">
        <v>0</v>
      </c>
      <c r="CI2205" s="53">
        <v>149.0359175888</v>
      </c>
      <c r="CJ2205" s="53">
        <v>139.03607098180001</v>
      </c>
      <c r="CK2205" s="53">
        <v>140.19230791499999</v>
      </c>
      <c r="CL2205" s="53">
        <v>0</v>
      </c>
      <c r="CM2205" s="53">
        <v>0</v>
      </c>
      <c r="CN2205" s="53"/>
      <c r="CO2205" s="53"/>
      <c r="CP2205" s="53"/>
      <c r="CQ2205" s="53"/>
      <c r="CR2205" s="53"/>
      <c r="CS2205" s="53"/>
      <c r="CT2205" s="53"/>
      <c r="CU2205" s="53"/>
      <c r="CV2205" s="53"/>
      <c r="CW2205" s="53"/>
      <c r="CX2205" s="53"/>
      <c r="CY2205" s="53"/>
      <c r="CZ2205" s="53"/>
      <c r="DA2205" s="53"/>
      <c r="DB2205" s="12"/>
      <c r="DC2205" s="12"/>
    </row>
    <row r="2206" spans="1:107">
      <c r="A2206" s="52">
        <v>40080</v>
      </c>
      <c r="B2206" s="53">
        <v>217.1428214796</v>
      </c>
      <c r="C2206" s="53">
        <v>202.70551746839999</v>
      </c>
      <c r="D2206" s="53">
        <v>139.9812391129</v>
      </c>
      <c r="E2206" s="53">
        <v>213.3513065349</v>
      </c>
      <c r="F2206" s="53">
        <v>267.80921918920001</v>
      </c>
      <c r="G2206" s="53">
        <v>253.63205845530001</v>
      </c>
      <c r="H2206" s="53">
        <v>197.364235466</v>
      </c>
      <c r="I2206" s="53">
        <v>200.0365976711</v>
      </c>
      <c r="J2206" s="53">
        <v>229.04358604879999</v>
      </c>
      <c r="K2206" s="53">
        <v>247.5635209472</v>
      </c>
      <c r="L2206" s="53">
        <v>257.98551552909998</v>
      </c>
      <c r="M2206" s="53">
        <v>207.3087298156</v>
      </c>
      <c r="N2206" s="53">
        <v>226.7707573806</v>
      </c>
      <c r="O2206" s="53">
        <v>264.71803828150001</v>
      </c>
      <c r="P2206" s="53">
        <v>307.39424864379998</v>
      </c>
      <c r="Q2206" s="53">
        <v>330.9479989148</v>
      </c>
      <c r="R2206" s="53">
        <v>383.63376575680002</v>
      </c>
      <c r="S2206" s="53">
        <v>189.75036658510001</v>
      </c>
      <c r="T2206" s="53">
        <v>191.16826137059999</v>
      </c>
      <c r="U2206" s="53">
        <v>192.94132337880001</v>
      </c>
      <c r="V2206" s="53">
        <v>201.63774964090001</v>
      </c>
      <c r="W2206" s="53">
        <v>201.30521116829999</v>
      </c>
      <c r="X2206" s="53">
        <v>213.53103838960001</v>
      </c>
      <c r="Y2206" s="53">
        <v>223.256427616</v>
      </c>
      <c r="Z2206" s="53">
        <v>231.08735259849999</v>
      </c>
      <c r="AA2206" s="53">
        <v>192.08227940789999</v>
      </c>
      <c r="AB2206" s="53">
        <v>199.96284996209999</v>
      </c>
      <c r="AC2206" s="53">
        <v>209.86389096970001</v>
      </c>
      <c r="AD2206" s="53">
        <v>213.6035318504</v>
      </c>
      <c r="AE2206" s="53">
        <v>272.70195285569997</v>
      </c>
      <c r="AF2206" s="53">
        <v>203.044911915</v>
      </c>
      <c r="AG2206" s="53">
        <v>198.8434339595</v>
      </c>
      <c r="AH2206" s="53">
        <v>205.2473170376</v>
      </c>
      <c r="AI2206" s="53">
        <v>193.6745701669</v>
      </c>
      <c r="AJ2206" s="53">
        <v>194.24033265950001</v>
      </c>
      <c r="AK2206" s="53">
        <v>311.08527843349998</v>
      </c>
      <c r="AL2206" s="53">
        <v>195.7181312093</v>
      </c>
      <c r="AM2206" s="53">
        <v>205.03641909609999</v>
      </c>
      <c r="AN2206" s="53">
        <v>277.26772481210003</v>
      </c>
      <c r="AO2206" s="53">
        <v>156.52506216360001</v>
      </c>
      <c r="AP2206" s="53">
        <v>202.07468449710001</v>
      </c>
      <c r="AQ2206" s="53">
        <v>178.67162153640001</v>
      </c>
      <c r="AR2206" s="53">
        <v>226.89022470290001</v>
      </c>
      <c r="AS2206" s="53">
        <v>181.60855626029999</v>
      </c>
      <c r="AT2206" s="53">
        <v>174.4170519978</v>
      </c>
      <c r="AU2206" s="53">
        <v>171.07601331730001</v>
      </c>
      <c r="AV2206" s="53">
        <v>251.19994058189999</v>
      </c>
      <c r="AW2206" s="53">
        <v>172.77484661790001</v>
      </c>
      <c r="AX2206" s="53">
        <v>279.21730377670002</v>
      </c>
      <c r="AY2206" s="53">
        <v>252.0431260526</v>
      </c>
      <c r="AZ2206" s="53">
        <v>166.26385987980001</v>
      </c>
      <c r="BA2206" s="53">
        <v>263.56818670040002</v>
      </c>
      <c r="BB2206" s="53">
        <v>285.19628303650001</v>
      </c>
      <c r="BC2206" s="53">
        <v>331.1633378057</v>
      </c>
      <c r="BD2206" s="53">
        <v>325.78530999119999</v>
      </c>
      <c r="BE2206" s="53">
        <v>145.37383576619999</v>
      </c>
      <c r="BF2206" s="53">
        <v>117.8753370407</v>
      </c>
      <c r="BG2206" s="53">
        <v>145.3543492156</v>
      </c>
      <c r="BH2206" s="53">
        <v>151.31215105449999</v>
      </c>
      <c r="BI2206" s="53">
        <v>140.75618692250001</v>
      </c>
      <c r="BJ2206" s="53">
        <v>141.9285257034</v>
      </c>
      <c r="BK2206" s="53">
        <v>144.746827731</v>
      </c>
      <c r="BL2206" s="53">
        <v>142.28265632110001</v>
      </c>
      <c r="BM2206" s="53">
        <v>155.19693147109999</v>
      </c>
      <c r="BN2206" s="53">
        <v>125.964114702</v>
      </c>
      <c r="BO2206" s="53">
        <v>136.42827178900001</v>
      </c>
      <c r="BP2206" s="53">
        <v>148.73083432819999</v>
      </c>
      <c r="BQ2206" s="53">
        <v>144.48285360579999</v>
      </c>
      <c r="BR2206" s="53">
        <v>146.6512182477</v>
      </c>
      <c r="BS2206" s="53">
        <v>148.78182143500001</v>
      </c>
      <c r="BT2206" s="53">
        <v>110.8709750905</v>
      </c>
      <c r="BU2206" s="53">
        <v>115.0517450565</v>
      </c>
      <c r="BV2206" s="53">
        <v>106.59480639100001</v>
      </c>
      <c r="BW2206" s="53">
        <v>163.56387830759999</v>
      </c>
      <c r="BX2206" s="53">
        <v>155.37307002590001</v>
      </c>
      <c r="BY2206" s="53">
        <v>157.49615774630001</v>
      </c>
      <c r="BZ2206" s="53">
        <v>147.03247175920001</v>
      </c>
      <c r="CA2206" s="53">
        <v>160.0243286274</v>
      </c>
      <c r="CB2206" s="53">
        <v>170.56675937879999</v>
      </c>
      <c r="CC2206" s="53">
        <v>138.1649748522</v>
      </c>
      <c r="CD2206" s="53">
        <v>189.75036658510001</v>
      </c>
      <c r="CE2206" s="53">
        <v>173.38935534559999</v>
      </c>
      <c r="CF2206" s="53">
        <v>226.4336706542</v>
      </c>
      <c r="CG2206" s="53">
        <v>0</v>
      </c>
      <c r="CH2206" s="53">
        <v>0</v>
      </c>
      <c r="CI2206" s="53">
        <v>149.8771967344</v>
      </c>
      <c r="CJ2206" s="53">
        <v>141.19931409349999</v>
      </c>
      <c r="CK2206" s="53">
        <v>142.37502226800001</v>
      </c>
      <c r="CL2206" s="53">
        <v>0</v>
      </c>
      <c r="CM2206" s="53">
        <v>0</v>
      </c>
      <c r="CN2206" s="53"/>
      <c r="CO2206" s="53"/>
      <c r="CP2206" s="53"/>
      <c r="CQ2206" s="53"/>
      <c r="CR2206" s="53"/>
      <c r="CS2206" s="53"/>
      <c r="CT2206" s="53"/>
      <c r="CU2206" s="53"/>
      <c r="CV2206" s="53"/>
      <c r="CW2206" s="53"/>
      <c r="CX2206" s="53"/>
      <c r="CY2206" s="53"/>
      <c r="CZ2206" s="53"/>
      <c r="DA2206" s="53"/>
      <c r="DB2206" s="12"/>
      <c r="DC2206" s="12"/>
    </row>
    <row r="2207" spans="1:107">
      <c r="A2207" s="52">
        <v>40081</v>
      </c>
      <c r="B2207" s="53">
        <v>217.21220208349999</v>
      </c>
      <c r="C2207" s="53">
        <v>202.73718283989999</v>
      </c>
      <c r="D2207" s="53">
        <v>139.9812391129</v>
      </c>
      <c r="E2207" s="53">
        <v>213.38098744589999</v>
      </c>
      <c r="F2207" s="53">
        <v>267.88797237360001</v>
      </c>
      <c r="G2207" s="53">
        <v>253.90212216680001</v>
      </c>
      <c r="H2207" s="53">
        <v>197.38920070890001</v>
      </c>
      <c r="I2207" s="53">
        <v>200.06301006839999</v>
      </c>
      <c r="J2207" s="53">
        <v>228.92448668099999</v>
      </c>
      <c r="K2207" s="53">
        <v>248.833163998</v>
      </c>
      <c r="L2207" s="53">
        <v>259.29375762519999</v>
      </c>
      <c r="M2207" s="53">
        <v>208.42963669950001</v>
      </c>
      <c r="N2207" s="53">
        <v>227.7640005474</v>
      </c>
      <c r="O2207" s="53">
        <v>265.94705951999998</v>
      </c>
      <c r="P2207" s="53">
        <v>310.41232933280003</v>
      </c>
      <c r="Q2207" s="53">
        <v>332.40686485840001</v>
      </c>
      <c r="R2207" s="53">
        <v>385.84839916240003</v>
      </c>
      <c r="S2207" s="53">
        <v>189.77355829659999</v>
      </c>
      <c r="T2207" s="53">
        <v>191.19198683819999</v>
      </c>
      <c r="U2207" s="53">
        <v>192.9653503275</v>
      </c>
      <c r="V2207" s="53">
        <v>201.66340328129999</v>
      </c>
      <c r="W2207" s="53">
        <v>201.3307910156</v>
      </c>
      <c r="X2207" s="53">
        <v>213.57923946770001</v>
      </c>
      <c r="Y2207" s="53">
        <v>223.3275630167</v>
      </c>
      <c r="Z2207" s="53">
        <v>231.1466234991</v>
      </c>
      <c r="AA2207" s="53">
        <v>192.10615153929999</v>
      </c>
      <c r="AB2207" s="53">
        <v>199.9918660587</v>
      </c>
      <c r="AC2207" s="53">
        <v>209.90141736359999</v>
      </c>
      <c r="AD2207" s="53">
        <v>213.6568544969</v>
      </c>
      <c r="AE2207" s="53">
        <v>272.7845072938</v>
      </c>
      <c r="AF2207" s="53">
        <v>203.07100987780001</v>
      </c>
      <c r="AG2207" s="53">
        <v>198.86914256759999</v>
      </c>
      <c r="AH2207" s="53">
        <v>205.27362782329999</v>
      </c>
      <c r="AI2207" s="53">
        <v>193.69883328669999</v>
      </c>
      <c r="AJ2207" s="53">
        <v>194.2651104098</v>
      </c>
      <c r="AK2207" s="53">
        <v>311.24189702730001</v>
      </c>
      <c r="AL2207" s="53">
        <v>195.74422944899999</v>
      </c>
      <c r="AM2207" s="53">
        <v>205.0672907341</v>
      </c>
      <c r="AN2207" s="53">
        <v>277.55275302019999</v>
      </c>
      <c r="AO2207" s="53">
        <v>156.8303448616</v>
      </c>
      <c r="AP2207" s="53">
        <v>202.10517523889999</v>
      </c>
      <c r="AQ2207" s="53">
        <v>178.69253762970001</v>
      </c>
      <c r="AR2207" s="53">
        <v>227.0932356189</v>
      </c>
      <c r="AS2207" s="53">
        <v>181.67412831729999</v>
      </c>
      <c r="AT2207" s="53">
        <v>174.43813602989999</v>
      </c>
      <c r="AU2207" s="53">
        <v>171.15944220930001</v>
      </c>
      <c r="AV2207" s="53">
        <v>251.17204999820001</v>
      </c>
      <c r="AW2207" s="53">
        <v>172.92228854940001</v>
      </c>
      <c r="AX2207" s="53">
        <v>279.27731767609998</v>
      </c>
      <c r="AY2207" s="53">
        <v>252.19264155740001</v>
      </c>
      <c r="AZ2207" s="53">
        <v>166.2800586944</v>
      </c>
      <c r="BA2207" s="53">
        <v>263.7263546346</v>
      </c>
      <c r="BB2207" s="53">
        <v>285.69574528250001</v>
      </c>
      <c r="BC2207" s="53">
        <v>331.41250202240002</v>
      </c>
      <c r="BD2207" s="53">
        <v>326.24919344569997</v>
      </c>
      <c r="BE2207" s="53">
        <v>145.42833972029999</v>
      </c>
      <c r="BF2207" s="53">
        <v>117.8753370407</v>
      </c>
      <c r="BG2207" s="53">
        <v>145.4088458638</v>
      </c>
      <c r="BH2207" s="53">
        <v>151.4046066324</v>
      </c>
      <c r="BI2207" s="53">
        <v>141.48254160979999</v>
      </c>
      <c r="BJ2207" s="53">
        <v>142.66180992029999</v>
      </c>
      <c r="BK2207" s="53">
        <v>145.49141571640001</v>
      </c>
      <c r="BL2207" s="53">
        <v>142.3961726835</v>
      </c>
      <c r="BM2207" s="53">
        <v>155.2322521593</v>
      </c>
      <c r="BN2207" s="53">
        <v>125.9802486355</v>
      </c>
      <c r="BO2207" s="53">
        <v>136.46884126680001</v>
      </c>
      <c r="BP2207" s="53">
        <v>148.92727874990001</v>
      </c>
      <c r="BQ2207" s="53">
        <v>144.65304149729999</v>
      </c>
      <c r="BR2207" s="53">
        <v>146.82651095369999</v>
      </c>
      <c r="BS2207" s="53">
        <v>149.6952281925</v>
      </c>
      <c r="BT2207" s="53">
        <v>110.8705112546</v>
      </c>
      <c r="BU2207" s="53">
        <v>115.2052855405</v>
      </c>
      <c r="BV2207" s="53">
        <v>106.7513876583</v>
      </c>
      <c r="BW2207" s="53">
        <v>163.58412388089999</v>
      </c>
      <c r="BX2207" s="53">
        <v>155.3892978799</v>
      </c>
      <c r="BY2207" s="53">
        <v>157.52247710930001</v>
      </c>
      <c r="BZ2207" s="53">
        <v>147.05180899090001</v>
      </c>
      <c r="CA2207" s="53">
        <v>160.02158656739999</v>
      </c>
      <c r="CB2207" s="53">
        <v>170.59044667680001</v>
      </c>
      <c r="CC2207" s="53">
        <v>138.267578324</v>
      </c>
      <c r="CD2207" s="53">
        <v>189.77355829659999</v>
      </c>
      <c r="CE2207" s="53">
        <v>173.47471192169999</v>
      </c>
      <c r="CF2207" s="53">
        <v>226.48005420749999</v>
      </c>
      <c r="CG2207" s="53">
        <v>0</v>
      </c>
      <c r="CH2207" s="53">
        <v>0</v>
      </c>
      <c r="CI2207" s="53">
        <v>150.63079841269999</v>
      </c>
      <c r="CJ2207" s="53">
        <v>141.77122129599999</v>
      </c>
      <c r="CK2207" s="53">
        <v>142.95257313319999</v>
      </c>
      <c r="CL2207" s="53">
        <v>0</v>
      </c>
      <c r="CM2207" s="53">
        <v>0</v>
      </c>
      <c r="CN2207" s="53"/>
      <c r="CO2207" s="53"/>
      <c r="CP2207" s="53"/>
      <c r="CQ2207" s="53"/>
      <c r="CR2207" s="53"/>
      <c r="CS2207" s="53"/>
      <c r="CT2207" s="53"/>
      <c r="CU2207" s="53"/>
      <c r="CV2207" s="53"/>
      <c r="CW2207" s="53"/>
      <c r="CX2207" s="53"/>
      <c r="CY2207" s="53"/>
      <c r="CZ2207" s="53"/>
      <c r="DA2207" s="53"/>
      <c r="DB2207" s="12"/>
      <c r="DC2207" s="12"/>
    </row>
    <row r="2208" spans="1:107">
      <c r="A2208" s="52">
        <v>40084</v>
      </c>
      <c r="B2208" s="53">
        <v>217.36427836990001</v>
      </c>
      <c r="C2208" s="53">
        <v>202.82073123160001</v>
      </c>
      <c r="D2208" s="53">
        <v>139.9812391129</v>
      </c>
      <c r="E2208" s="53">
        <v>213.47443114149999</v>
      </c>
      <c r="F2208" s="53">
        <v>268.16782146259999</v>
      </c>
      <c r="G2208" s="53">
        <v>254.15468226589999</v>
      </c>
      <c r="H2208" s="53">
        <v>197.46406621599999</v>
      </c>
      <c r="I2208" s="53">
        <v>200.14151397449999</v>
      </c>
      <c r="J2208" s="53">
        <v>229.2299343512</v>
      </c>
      <c r="K2208" s="53">
        <v>248.0466625951</v>
      </c>
      <c r="L2208" s="53">
        <v>258.61550556110001</v>
      </c>
      <c r="M2208" s="53">
        <v>207.99603385399999</v>
      </c>
      <c r="N2208" s="53">
        <v>227.5078301243</v>
      </c>
      <c r="O2208" s="53">
        <v>265.60489103520001</v>
      </c>
      <c r="P2208" s="53">
        <v>307.02890060380003</v>
      </c>
      <c r="Q2208" s="53">
        <v>331.50721825570002</v>
      </c>
      <c r="R2208" s="53">
        <v>383.73012967379998</v>
      </c>
      <c r="S2208" s="53">
        <v>189.84361636849999</v>
      </c>
      <c r="T2208" s="53">
        <v>191.263163241</v>
      </c>
      <c r="U2208" s="53">
        <v>193.03749187240001</v>
      </c>
      <c r="V2208" s="53">
        <v>201.74929134339999</v>
      </c>
      <c r="W2208" s="53">
        <v>201.417245197</v>
      </c>
      <c r="X2208" s="53">
        <v>213.6760351913</v>
      </c>
      <c r="Y2208" s="53">
        <v>223.44159060289999</v>
      </c>
      <c r="Z2208" s="53">
        <v>231.3482016232</v>
      </c>
      <c r="AA2208" s="53">
        <v>192.17779647410001</v>
      </c>
      <c r="AB2208" s="53">
        <v>200.0774496752</v>
      </c>
      <c r="AC2208" s="53">
        <v>209.9925042939</v>
      </c>
      <c r="AD2208" s="53">
        <v>213.756394959</v>
      </c>
      <c r="AE2208" s="53">
        <v>273.08096091030001</v>
      </c>
      <c r="AF2208" s="53">
        <v>203.14517606960001</v>
      </c>
      <c r="AG2208" s="53">
        <v>198.94685048919999</v>
      </c>
      <c r="AH2208" s="53">
        <v>205.34624800610001</v>
      </c>
      <c r="AI2208" s="53">
        <v>193.77179318060001</v>
      </c>
      <c r="AJ2208" s="53">
        <v>194.33995535849999</v>
      </c>
      <c r="AK2208" s="53">
        <v>311.42637131179998</v>
      </c>
      <c r="AL2208" s="53">
        <v>195.82021906579999</v>
      </c>
      <c r="AM2208" s="53">
        <v>205.13298410729999</v>
      </c>
      <c r="AN2208" s="53">
        <v>277.83072592899998</v>
      </c>
      <c r="AO2208" s="53">
        <v>156.5142929488</v>
      </c>
      <c r="AP2208" s="53">
        <v>202.16925169309999</v>
      </c>
      <c r="AQ2208" s="53">
        <v>178.732980798</v>
      </c>
      <c r="AR2208" s="53">
        <v>227.32623008109999</v>
      </c>
      <c r="AS2208" s="53">
        <v>181.68944843040001</v>
      </c>
      <c r="AT2208" s="53">
        <v>174.53142081760001</v>
      </c>
      <c r="AU2208" s="53">
        <v>171.13324893769999</v>
      </c>
      <c r="AV2208" s="53">
        <v>251.29164218060001</v>
      </c>
      <c r="AW2208" s="53">
        <v>173.22564754050001</v>
      </c>
      <c r="AX2208" s="53">
        <v>279.39503702740001</v>
      </c>
      <c r="AY2208" s="53">
        <v>252.5619143218</v>
      </c>
      <c r="AZ2208" s="53">
        <v>166.39412138840001</v>
      </c>
      <c r="BA2208" s="53">
        <v>263.87019479179997</v>
      </c>
      <c r="BB2208" s="53">
        <v>286.26321192299997</v>
      </c>
      <c r="BC2208" s="53">
        <v>332.12316744719999</v>
      </c>
      <c r="BD2208" s="53">
        <v>326.36628395560001</v>
      </c>
      <c r="BE2208" s="53">
        <v>145.57720561790001</v>
      </c>
      <c r="BF2208" s="53">
        <v>117.8753370407</v>
      </c>
      <c r="BG2208" s="53">
        <v>145.55769180670001</v>
      </c>
      <c r="BH2208" s="53">
        <v>151.540148434</v>
      </c>
      <c r="BI2208" s="53">
        <v>141.2730261943</v>
      </c>
      <c r="BJ2208" s="53">
        <v>142.4525859211</v>
      </c>
      <c r="BK2208" s="53">
        <v>145.2829284595</v>
      </c>
      <c r="BL2208" s="53">
        <v>142.5468611188</v>
      </c>
      <c r="BM2208" s="53">
        <v>155.2946639976</v>
      </c>
      <c r="BN2208" s="53">
        <v>126.0258637861</v>
      </c>
      <c r="BO2208" s="53">
        <v>136.61319260100001</v>
      </c>
      <c r="BP2208" s="53">
        <v>149.1309483908</v>
      </c>
      <c r="BQ2208" s="53">
        <v>144.8003163189</v>
      </c>
      <c r="BR2208" s="53">
        <v>146.9822497939</v>
      </c>
      <c r="BS2208" s="53">
        <v>148.7829431632</v>
      </c>
      <c r="BT2208" s="53">
        <v>111.1478874694</v>
      </c>
      <c r="BU2208" s="53">
        <v>115.45892661800001</v>
      </c>
      <c r="BV2208" s="53">
        <v>106.7921192086</v>
      </c>
      <c r="BW2208" s="53">
        <v>163.64543438690001</v>
      </c>
      <c r="BX2208" s="53">
        <v>155.43828867229999</v>
      </c>
      <c r="BY2208" s="53">
        <v>157.60474731779999</v>
      </c>
      <c r="BZ2208" s="53">
        <v>147.1290187518</v>
      </c>
      <c r="CA2208" s="53">
        <v>160.06999811130001</v>
      </c>
      <c r="CB2208" s="53">
        <v>170.86276285919999</v>
      </c>
      <c r="CC2208" s="53">
        <v>138.5423119008</v>
      </c>
      <c r="CD2208" s="53">
        <v>189.84361636849999</v>
      </c>
      <c r="CE2208" s="53">
        <v>173.54005927899999</v>
      </c>
      <c r="CF2208" s="53">
        <v>226.5573392586</v>
      </c>
      <c r="CG2208" s="53">
        <v>0</v>
      </c>
      <c r="CH2208" s="53">
        <v>0</v>
      </c>
      <c r="CI2208" s="53">
        <v>149.30574622009999</v>
      </c>
      <c r="CJ2208" s="53">
        <v>141.17637586570001</v>
      </c>
      <c r="CK2208" s="53">
        <v>142.35480732900001</v>
      </c>
      <c r="CL2208" s="53">
        <v>0</v>
      </c>
      <c r="CM2208" s="53">
        <v>0</v>
      </c>
      <c r="CN2208" s="53"/>
      <c r="CO2208" s="53"/>
      <c r="CP2208" s="53"/>
      <c r="CQ2208" s="53"/>
      <c r="CR2208" s="53"/>
      <c r="CS2208" s="53"/>
      <c r="CT2208" s="53"/>
      <c r="CU2208" s="53"/>
      <c r="CV2208" s="53"/>
      <c r="CW2208" s="53"/>
      <c r="CX2208" s="53"/>
      <c r="CY2208" s="53"/>
      <c r="CZ2208" s="53"/>
      <c r="DA2208" s="53"/>
      <c r="DB2208" s="12"/>
      <c r="DC2208" s="12"/>
    </row>
    <row r="2209" spans="1:107">
      <c r="A2209" s="52">
        <v>40085</v>
      </c>
      <c r="B2209" s="53">
        <v>217.48239555329999</v>
      </c>
      <c r="C2209" s="53">
        <v>202.83874224019999</v>
      </c>
      <c r="D2209" s="53">
        <v>139.9812391129</v>
      </c>
      <c r="E2209" s="53">
        <v>213.5724793418</v>
      </c>
      <c r="F2209" s="53">
        <v>268.3378960732</v>
      </c>
      <c r="G2209" s="53">
        <v>254.62069632390001</v>
      </c>
      <c r="H2209" s="53">
        <v>197.4891442421</v>
      </c>
      <c r="I2209" s="53">
        <v>200.16561456709999</v>
      </c>
      <c r="J2209" s="53">
        <v>229.36534323859999</v>
      </c>
      <c r="K2209" s="53">
        <v>249.44436125679999</v>
      </c>
      <c r="L2209" s="53">
        <v>260.25703201829998</v>
      </c>
      <c r="M2209" s="53">
        <v>208.77407905499999</v>
      </c>
      <c r="N2209" s="53">
        <v>228.6833938298</v>
      </c>
      <c r="O2209" s="53">
        <v>267.25223844959999</v>
      </c>
      <c r="P2209" s="53">
        <v>307.65087343139999</v>
      </c>
      <c r="Q2209" s="53">
        <v>334.57140416689998</v>
      </c>
      <c r="R2209" s="53">
        <v>384.3825943498</v>
      </c>
      <c r="S2209" s="53">
        <v>189.86713588320001</v>
      </c>
      <c r="T2209" s="53">
        <v>191.28681217479999</v>
      </c>
      <c r="U2209" s="53">
        <v>193.0603192694</v>
      </c>
      <c r="V2209" s="53">
        <v>201.75734207529999</v>
      </c>
      <c r="W2209" s="53">
        <v>201.4237216233</v>
      </c>
      <c r="X2209" s="53">
        <v>213.67125772</v>
      </c>
      <c r="Y2209" s="53">
        <v>223.4377701514</v>
      </c>
      <c r="Z2209" s="53">
        <v>231.46049719920001</v>
      </c>
      <c r="AA2209" s="53">
        <v>192.2008758353</v>
      </c>
      <c r="AB2209" s="53">
        <v>200.0904901829</v>
      </c>
      <c r="AC2209" s="53">
        <v>210.01264353490001</v>
      </c>
      <c r="AD2209" s="53">
        <v>213.7602192546</v>
      </c>
      <c r="AE2209" s="53">
        <v>273.26635500359998</v>
      </c>
      <c r="AF2209" s="53">
        <v>203.18328710079999</v>
      </c>
      <c r="AG2209" s="53">
        <v>198.98100480970001</v>
      </c>
      <c r="AH2209" s="53">
        <v>205.38623405679999</v>
      </c>
      <c r="AI2209" s="53">
        <v>193.79617613120001</v>
      </c>
      <c r="AJ2209" s="53">
        <v>194.36333989970001</v>
      </c>
      <c r="AK2209" s="53">
        <v>311.5107215054</v>
      </c>
      <c r="AL2209" s="53">
        <v>195.84424093999999</v>
      </c>
      <c r="AM2209" s="53">
        <v>205.16370172489999</v>
      </c>
      <c r="AN2209" s="53">
        <v>278.34401543569999</v>
      </c>
      <c r="AO2209" s="53">
        <v>157.03568023689999</v>
      </c>
      <c r="AP2209" s="53">
        <v>202.19776592299999</v>
      </c>
      <c r="AQ2209" s="53">
        <v>178.7472011266</v>
      </c>
      <c r="AR2209" s="53">
        <v>227.75883507239999</v>
      </c>
      <c r="AS2209" s="53">
        <v>181.8401603371</v>
      </c>
      <c r="AT2209" s="53">
        <v>174.5581219657</v>
      </c>
      <c r="AU2209" s="53">
        <v>171.3362535304</v>
      </c>
      <c r="AV2209" s="53">
        <v>251.4112659324</v>
      </c>
      <c r="AW2209" s="53">
        <v>173.4779299635</v>
      </c>
      <c r="AX2209" s="53">
        <v>279.51599926749998</v>
      </c>
      <c r="AY2209" s="53">
        <v>252.55754065810001</v>
      </c>
      <c r="AZ2209" s="53">
        <v>166.4321370296</v>
      </c>
      <c r="BA2209" s="53">
        <v>264.06018922570001</v>
      </c>
      <c r="BB2209" s="53">
        <v>286.60839986690002</v>
      </c>
      <c r="BC2209" s="53">
        <v>332.82028718390001</v>
      </c>
      <c r="BD2209" s="53">
        <v>327.491738725</v>
      </c>
      <c r="BE2209" s="53">
        <v>145.64832608239999</v>
      </c>
      <c r="BF2209" s="53">
        <v>117.8753370407</v>
      </c>
      <c r="BG2209" s="53">
        <v>145.62880273799999</v>
      </c>
      <c r="BH2209" s="53">
        <v>151.64805069970001</v>
      </c>
      <c r="BI2209" s="53">
        <v>141.7658287722</v>
      </c>
      <c r="BJ2209" s="53">
        <v>142.9473286354</v>
      </c>
      <c r="BK2209" s="53">
        <v>145.78915191390001</v>
      </c>
      <c r="BL2209" s="53">
        <v>142.67909422069999</v>
      </c>
      <c r="BM2209" s="53">
        <v>155.33618091229999</v>
      </c>
      <c r="BN2209" s="53">
        <v>126.0480629778</v>
      </c>
      <c r="BO2209" s="53">
        <v>136.70119884319999</v>
      </c>
      <c r="BP2209" s="53">
        <v>149.59971636949999</v>
      </c>
      <c r="BQ2209" s="53">
        <v>145.0957009835</v>
      </c>
      <c r="BR2209" s="53">
        <v>147.3018494451</v>
      </c>
      <c r="BS2209" s="53">
        <v>149.04865193480001</v>
      </c>
      <c r="BT2209" s="53">
        <v>111.409938</v>
      </c>
      <c r="BU2209" s="53">
        <v>115.75243729970001</v>
      </c>
      <c r="BV2209" s="53">
        <v>107.2565185043</v>
      </c>
      <c r="BW2209" s="53">
        <v>163.66599916320001</v>
      </c>
      <c r="BX2209" s="53">
        <v>155.45448016079999</v>
      </c>
      <c r="BY2209" s="53">
        <v>157.62741796020001</v>
      </c>
      <c r="BZ2209" s="53">
        <v>147.15406917620001</v>
      </c>
      <c r="CA2209" s="53">
        <v>160.1575208857</v>
      </c>
      <c r="CB2209" s="53">
        <v>170.95422404979999</v>
      </c>
      <c r="CC2209" s="53">
        <v>138.6346577811</v>
      </c>
      <c r="CD2209" s="53">
        <v>189.86713588320001</v>
      </c>
      <c r="CE2209" s="53">
        <v>173.69900166170001</v>
      </c>
      <c r="CF2209" s="53">
        <v>226.7224331198</v>
      </c>
      <c r="CG2209" s="53">
        <v>0</v>
      </c>
      <c r="CH2209" s="53">
        <v>0</v>
      </c>
      <c r="CI2209" s="53">
        <v>149.162845318</v>
      </c>
      <c r="CJ2209" s="53">
        <v>141.28093792940001</v>
      </c>
      <c r="CK2209" s="53">
        <v>142.45807504499999</v>
      </c>
      <c r="CL2209" s="53">
        <v>0</v>
      </c>
      <c r="CM2209" s="53">
        <v>0</v>
      </c>
      <c r="CN2209" s="53"/>
      <c r="CO2209" s="53"/>
      <c r="CP2209" s="53"/>
      <c r="CQ2209" s="53"/>
      <c r="CR2209" s="53"/>
      <c r="CS2209" s="53"/>
      <c r="CT2209" s="53"/>
      <c r="CU2209" s="53"/>
      <c r="CV2209" s="53"/>
      <c r="CW2209" s="53"/>
      <c r="CX2209" s="53"/>
      <c r="CY2209" s="53"/>
      <c r="CZ2209" s="53"/>
      <c r="DA2209" s="53"/>
      <c r="DB2209" s="12"/>
      <c r="DC2209" s="12"/>
    </row>
    <row r="2210" spans="1:107">
      <c r="A2210" s="52">
        <v>40086</v>
      </c>
      <c r="B2210" s="53">
        <v>217.58571514210001</v>
      </c>
      <c r="C2210" s="53">
        <v>202.86901146779999</v>
      </c>
      <c r="D2210" s="53">
        <v>139.9812391129</v>
      </c>
      <c r="E2210" s="53">
        <v>213.5916098205</v>
      </c>
      <c r="F2210" s="53">
        <v>268.37285403570002</v>
      </c>
      <c r="G2210" s="53">
        <v>255.43476564330001</v>
      </c>
      <c r="H2210" s="53">
        <v>197.5142260124</v>
      </c>
      <c r="I2210" s="53">
        <v>200.18811193569999</v>
      </c>
      <c r="J2210" s="53">
        <v>229.85938783399999</v>
      </c>
      <c r="K2210" s="53">
        <v>249.5970629956</v>
      </c>
      <c r="L2210" s="53">
        <v>260.31536103410002</v>
      </c>
      <c r="M2210" s="53">
        <v>207.92579622950001</v>
      </c>
      <c r="N2210" s="53">
        <v>228.16413829320001</v>
      </c>
      <c r="O2210" s="53">
        <v>267.09893512330001</v>
      </c>
      <c r="P2210" s="53">
        <v>307.22944530770002</v>
      </c>
      <c r="Q2210" s="53">
        <v>335.97611774429998</v>
      </c>
      <c r="R2210" s="53">
        <v>385.48316791040003</v>
      </c>
      <c r="S2210" s="53">
        <v>189.89092201610001</v>
      </c>
      <c r="T2210" s="53">
        <v>191.30967663760001</v>
      </c>
      <c r="U2210" s="53">
        <v>193.08444389760001</v>
      </c>
      <c r="V2210" s="53">
        <v>201.7882541685</v>
      </c>
      <c r="W2210" s="53">
        <v>201.44899597880001</v>
      </c>
      <c r="X2210" s="53">
        <v>213.72683818749999</v>
      </c>
      <c r="Y2210" s="53">
        <v>223.46929473590001</v>
      </c>
      <c r="Z2210" s="53">
        <v>231.49184812569999</v>
      </c>
      <c r="AA2210" s="53">
        <v>192.22469659129999</v>
      </c>
      <c r="AB2210" s="53">
        <v>200.1158571663</v>
      </c>
      <c r="AC2210" s="53">
        <v>210.0566174345</v>
      </c>
      <c r="AD2210" s="53">
        <v>213.7900128416</v>
      </c>
      <c r="AE2210" s="53">
        <v>273.30205709680001</v>
      </c>
      <c r="AF2210" s="53">
        <v>203.21544049959999</v>
      </c>
      <c r="AG2210" s="53">
        <v>199.00547553920001</v>
      </c>
      <c r="AH2210" s="53">
        <v>205.42198583429999</v>
      </c>
      <c r="AI2210" s="53">
        <v>193.8207774791</v>
      </c>
      <c r="AJ2210" s="53">
        <v>194.38772570180001</v>
      </c>
      <c r="AK2210" s="53">
        <v>311.61562871310002</v>
      </c>
      <c r="AL2210" s="53">
        <v>195.86937621519999</v>
      </c>
      <c r="AM2210" s="53">
        <v>205.13880000910001</v>
      </c>
      <c r="AN2210" s="53">
        <v>279.27662414399998</v>
      </c>
      <c r="AO2210" s="53">
        <v>157.20697653100001</v>
      </c>
      <c r="AP2210" s="53">
        <v>202.17202455410001</v>
      </c>
      <c r="AQ2210" s="53">
        <v>178.73355992040001</v>
      </c>
      <c r="AR2210" s="53">
        <v>228.65328490780001</v>
      </c>
      <c r="AS2210" s="53">
        <v>182.04897532679999</v>
      </c>
      <c r="AT2210" s="53">
        <v>174.5534289631</v>
      </c>
      <c r="AU2210" s="53">
        <v>171.63907590030001</v>
      </c>
      <c r="AV2210" s="53">
        <v>251.2764552946</v>
      </c>
      <c r="AW2210" s="53">
        <v>173.5718247296</v>
      </c>
      <c r="AX2210" s="53">
        <v>279.57981700929997</v>
      </c>
      <c r="AY2210" s="53">
        <v>252.70945379610001</v>
      </c>
      <c r="AZ2210" s="53">
        <v>166.4701890929</v>
      </c>
      <c r="BA2210" s="53">
        <v>264.41277252079999</v>
      </c>
      <c r="BB2210" s="53">
        <v>287.12576767040002</v>
      </c>
      <c r="BC2210" s="53">
        <v>333.22250266840001</v>
      </c>
      <c r="BD2210" s="53">
        <v>330.09715549280003</v>
      </c>
      <c r="BE2210" s="53">
        <v>145.71712772239999</v>
      </c>
      <c r="BF2210" s="53">
        <v>117.8753370407</v>
      </c>
      <c r="BG2210" s="53">
        <v>145.69759515550001</v>
      </c>
      <c r="BH2210" s="53">
        <v>151.77700221800001</v>
      </c>
      <c r="BI2210" s="53">
        <v>141.15328184590001</v>
      </c>
      <c r="BJ2210" s="53">
        <v>142.32737682909999</v>
      </c>
      <c r="BK2210" s="53">
        <v>145.16218454369999</v>
      </c>
      <c r="BL2210" s="53">
        <v>142.8934948957</v>
      </c>
      <c r="BM2210" s="53">
        <v>155.26700144270001</v>
      </c>
      <c r="BN2210" s="53">
        <v>126.0683897048</v>
      </c>
      <c r="BO2210" s="53">
        <v>136.72729790770001</v>
      </c>
      <c r="BP2210" s="53">
        <v>150.32638758869999</v>
      </c>
      <c r="BQ2210" s="53">
        <v>145.61607218770001</v>
      </c>
      <c r="BR2210" s="53">
        <v>147.85296980550001</v>
      </c>
      <c r="BS2210" s="53">
        <v>149.2834173951</v>
      </c>
      <c r="BT2210" s="53">
        <v>111.4515577868</v>
      </c>
      <c r="BU2210" s="53">
        <v>115.8918564989</v>
      </c>
      <c r="BV2210" s="53">
        <v>108.2737788819</v>
      </c>
      <c r="BW2210" s="53">
        <v>163.6867847451</v>
      </c>
      <c r="BX2210" s="53">
        <v>155.4706733358</v>
      </c>
      <c r="BY2210" s="53">
        <v>157.65155344530001</v>
      </c>
      <c r="BZ2210" s="53">
        <v>147.17933937390001</v>
      </c>
      <c r="CA2210" s="53">
        <v>160.1234333427</v>
      </c>
      <c r="CB2210" s="53">
        <v>171.0880323614</v>
      </c>
      <c r="CC2210" s="53">
        <v>138.67623202179999</v>
      </c>
      <c r="CD2210" s="53">
        <v>189.89092201610001</v>
      </c>
      <c r="CE2210" s="53">
        <v>173.97648281139999</v>
      </c>
      <c r="CF2210" s="53">
        <v>226.9545917499</v>
      </c>
      <c r="CG2210" s="53">
        <v>0</v>
      </c>
      <c r="CH2210" s="53">
        <v>0</v>
      </c>
      <c r="CI2210" s="53">
        <v>149.8191391302</v>
      </c>
      <c r="CJ2210" s="53">
        <v>141.0672199935</v>
      </c>
      <c r="CK2210" s="53">
        <v>142.24027806110001</v>
      </c>
      <c r="CL2210" s="53">
        <v>0</v>
      </c>
      <c r="CM2210" s="53">
        <v>0</v>
      </c>
      <c r="CN2210" s="53"/>
      <c r="CO2210" s="53"/>
      <c r="CP2210" s="53"/>
      <c r="CQ2210" s="53"/>
      <c r="CR2210" s="53"/>
      <c r="CS2210" s="53"/>
      <c r="CT2210" s="53"/>
      <c r="CU2210" s="53"/>
      <c r="CV2210" s="53"/>
      <c r="CW2210" s="53"/>
      <c r="CX2210" s="53"/>
      <c r="CY2210" s="53"/>
      <c r="CZ2210" s="53"/>
      <c r="DA2210" s="53"/>
      <c r="DB2210" s="12"/>
      <c r="DC2210" s="12"/>
    </row>
    <row r="2211" spans="1:107">
      <c r="A2211" s="52">
        <v>40087</v>
      </c>
      <c r="B2211" s="53">
        <v>217.57144788330001</v>
      </c>
      <c r="C2211" s="53">
        <v>202.90666689540001</v>
      </c>
      <c r="D2211" s="53">
        <v>139.9812391129</v>
      </c>
      <c r="E2211" s="53">
        <v>213.63144292000001</v>
      </c>
      <c r="F2211" s="53">
        <v>268.20353113340002</v>
      </c>
      <c r="G2211" s="53">
        <v>255.60429968419999</v>
      </c>
      <c r="H2211" s="53">
        <v>197.53940100310001</v>
      </c>
      <c r="I2211" s="53">
        <v>200.21393451559999</v>
      </c>
      <c r="J2211" s="53">
        <v>230.14598107110001</v>
      </c>
      <c r="K2211" s="53">
        <v>251.19967475569999</v>
      </c>
      <c r="L2211" s="53">
        <v>262.28609153209999</v>
      </c>
      <c r="M2211" s="53">
        <v>209.88931205759999</v>
      </c>
      <c r="N2211" s="53">
        <v>229.73333359150001</v>
      </c>
      <c r="O2211" s="53">
        <v>268.9163414363</v>
      </c>
      <c r="P2211" s="53">
        <v>309.77246589020001</v>
      </c>
      <c r="Q2211" s="53">
        <v>338.80600535719998</v>
      </c>
      <c r="R2211" s="53">
        <v>386.04922774350001</v>
      </c>
      <c r="S2211" s="53">
        <v>189.9151331086</v>
      </c>
      <c r="T2211" s="53">
        <v>191.33441617759999</v>
      </c>
      <c r="U2211" s="53">
        <v>193.10856852590001</v>
      </c>
      <c r="V2211" s="53">
        <v>201.8180384799</v>
      </c>
      <c r="W2211" s="53">
        <v>201.47520717590001</v>
      </c>
      <c r="X2211" s="53">
        <v>213.7956468937</v>
      </c>
      <c r="Y2211" s="53">
        <v>223.55538380569999</v>
      </c>
      <c r="Z2211" s="53">
        <v>231.3994295199</v>
      </c>
      <c r="AA2211" s="53">
        <v>192.24878608329999</v>
      </c>
      <c r="AB2211" s="53">
        <v>200.14363654670001</v>
      </c>
      <c r="AC2211" s="53">
        <v>210.1011228415</v>
      </c>
      <c r="AD2211" s="53">
        <v>213.87724436139999</v>
      </c>
      <c r="AE2211" s="53">
        <v>273.11424496749999</v>
      </c>
      <c r="AF2211" s="53">
        <v>203.2428988874</v>
      </c>
      <c r="AG2211" s="53">
        <v>199.03263233460001</v>
      </c>
      <c r="AH2211" s="53">
        <v>205.44961839609999</v>
      </c>
      <c r="AI2211" s="53">
        <v>193.84586650200001</v>
      </c>
      <c r="AJ2211" s="53">
        <v>194.41335186270001</v>
      </c>
      <c r="AK2211" s="53">
        <v>311.15569949510001</v>
      </c>
      <c r="AL2211" s="53">
        <v>195.88929053850001</v>
      </c>
      <c r="AM2211" s="53">
        <v>205.17956570109999</v>
      </c>
      <c r="AN2211" s="53">
        <v>279.50421334139997</v>
      </c>
      <c r="AO2211" s="53">
        <v>157.1660188406</v>
      </c>
      <c r="AP2211" s="53">
        <v>202.21227002730001</v>
      </c>
      <c r="AQ2211" s="53">
        <v>178.7547507646</v>
      </c>
      <c r="AR2211" s="53">
        <v>228.96922033929999</v>
      </c>
      <c r="AS2211" s="53">
        <v>182.1280484287</v>
      </c>
      <c r="AT2211" s="53">
        <v>174.59090127019999</v>
      </c>
      <c r="AU2211" s="53">
        <v>171.73345358009999</v>
      </c>
      <c r="AV2211" s="53">
        <v>251.319885712</v>
      </c>
      <c r="AW2211" s="53">
        <v>173.2920357955</v>
      </c>
      <c r="AX2211" s="53">
        <v>279.43684415899997</v>
      </c>
      <c r="AY2211" s="53">
        <v>252.44833205340001</v>
      </c>
      <c r="AZ2211" s="53">
        <v>166.5082389033</v>
      </c>
      <c r="BA2211" s="53">
        <v>264.42718606210002</v>
      </c>
      <c r="BB2211" s="53">
        <v>287.2287326229</v>
      </c>
      <c r="BC2211" s="53">
        <v>333.75283435710003</v>
      </c>
      <c r="BD2211" s="53">
        <v>330.56240613350002</v>
      </c>
      <c r="BE2211" s="53">
        <v>145.5883701928</v>
      </c>
      <c r="BF2211" s="53">
        <v>117.8753370407</v>
      </c>
      <c r="BG2211" s="53">
        <v>145.5688548851</v>
      </c>
      <c r="BH2211" s="53">
        <v>151.1347823822</v>
      </c>
      <c r="BI2211" s="53">
        <v>142.52871234189999</v>
      </c>
      <c r="BJ2211" s="53">
        <v>143.7168729663</v>
      </c>
      <c r="BK2211" s="53">
        <v>146.5878348855</v>
      </c>
      <c r="BL2211" s="53">
        <v>142.86167896929999</v>
      </c>
      <c r="BM2211" s="53">
        <v>155.32987522560001</v>
      </c>
      <c r="BN2211" s="53">
        <v>126.08514965240001</v>
      </c>
      <c r="BO2211" s="53">
        <v>136.6389978295</v>
      </c>
      <c r="BP2211" s="53">
        <v>150.55208307180001</v>
      </c>
      <c r="BQ2211" s="53">
        <v>145.7217672694</v>
      </c>
      <c r="BR2211" s="53">
        <v>147.9742106393</v>
      </c>
      <c r="BS2211" s="53">
        <v>149.5507664516</v>
      </c>
      <c r="BT2211" s="53">
        <v>111.2792046587</v>
      </c>
      <c r="BU2211" s="53">
        <v>116.0870380253</v>
      </c>
      <c r="BV2211" s="53">
        <v>108.4307599488</v>
      </c>
      <c r="BW2211" s="53">
        <v>163.70795035570001</v>
      </c>
      <c r="BX2211" s="53">
        <v>155.48691138390001</v>
      </c>
      <c r="BY2211" s="53">
        <v>157.68019421880001</v>
      </c>
      <c r="BZ2211" s="53">
        <v>147.20468491860001</v>
      </c>
      <c r="CA2211" s="53">
        <v>160.14448208580001</v>
      </c>
      <c r="CB2211" s="53">
        <v>170.85957627529999</v>
      </c>
      <c r="CC2211" s="53">
        <v>138.47535637039999</v>
      </c>
      <c r="CD2211" s="53">
        <v>189.9151331086</v>
      </c>
      <c r="CE2211" s="53">
        <v>174.0305162361</v>
      </c>
      <c r="CF2211" s="53">
        <v>227.02609074590001</v>
      </c>
      <c r="CG2211" s="53">
        <v>0</v>
      </c>
      <c r="CH2211" s="53">
        <v>0</v>
      </c>
      <c r="CI2211" s="53">
        <v>150.5204419515</v>
      </c>
      <c r="CJ2211" s="53">
        <v>142.85274913520001</v>
      </c>
      <c r="CK2211" s="53">
        <v>144.04328594</v>
      </c>
      <c r="CL2211" s="53">
        <v>0</v>
      </c>
      <c r="CM2211" s="53">
        <v>0</v>
      </c>
      <c r="CN2211" s="53"/>
      <c r="CO2211" s="53"/>
      <c r="CP2211" s="53"/>
      <c r="CQ2211" s="53"/>
      <c r="CR2211" s="53"/>
      <c r="CS2211" s="53"/>
      <c r="CT2211" s="53"/>
      <c r="CU2211" s="53"/>
      <c r="CV2211" s="53"/>
      <c r="CW2211" s="53"/>
      <c r="CX2211" s="53"/>
      <c r="CY2211" s="53"/>
      <c r="CZ2211" s="53"/>
      <c r="DA2211" s="53"/>
      <c r="DB2211" s="12"/>
      <c r="DC2211" s="12"/>
    </row>
    <row r="2212" spans="1:107">
      <c r="A2212" s="52">
        <v>40088</v>
      </c>
      <c r="B2212" s="53">
        <v>217.90782686200001</v>
      </c>
      <c r="C2212" s="53">
        <v>202.9393842611</v>
      </c>
      <c r="D2212" s="53">
        <v>139.9812391129</v>
      </c>
      <c r="E2212" s="53">
        <v>213.66757924870001</v>
      </c>
      <c r="F2212" s="53">
        <v>268.99690383519999</v>
      </c>
      <c r="G2212" s="53">
        <v>256.30585529090001</v>
      </c>
      <c r="H2212" s="53">
        <v>197.56469249790001</v>
      </c>
      <c r="I2212" s="53">
        <v>200.24159687580001</v>
      </c>
      <c r="J2212" s="53">
        <v>231.34080270039999</v>
      </c>
      <c r="K2212" s="53">
        <v>252.46985409909999</v>
      </c>
      <c r="L2212" s="53">
        <v>263.37436509600002</v>
      </c>
      <c r="M2212" s="53">
        <v>210.63498635709999</v>
      </c>
      <c r="N2212" s="53">
        <v>230.52610864330001</v>
      </c>
      <c r="O2212" s="53">
        <v>270.53661625609999</v>
      </c>
      <c r="P2212" s="53">
        <v>311.4014593206</v>
      </c>
      <c r="Q2212" s="53">
        <v>339.58009634659999</v>
      </c>
      <c r="R2212" s="53">
        <v>389.02873479499999</v>
      </c>
      <c r="S2212" s="53">
        <v>189.9385559751</v>
      </c>
      <c r="T2212" s="53">
        <v>191.3582197641</v>
      </c>
      <c r="U2212" s="53">
        <v>193.13268432980001</v>
      </c>
      <c r="V2212" s="53">
        <v>201.84549110969999</v>
      </c>
      <c r="W2212" s="53">
        <v>201.50590598860001</v>
      </c>
      <c r="X2212" s="53">
        <v>213.82723068019999</v>
      </c>
      <c r="Y2212" s="53">
        <v>223.60619815449999</v>
      </c>
      <c r="Z2212" s="53">
        <v>231.90438943780001</v>
      </c>
      <c r="AA2212" s="53">
        <v>192.272761156</v>
      </c>
      <c r="AB2212" s="53">
        <v>200.16965061490001</v>
      </c>
      <c r="AC2212" s="53">
        <v>210.13688662499999</v>
      </c>
      <c r="AD2212" s="53">
        <v>213.94482499119999</v>
      </c>
      <c r="AE2212" s="53">
        <v>273.97944893469997</v>
      </c>
      <c r="AF2212" s="53">
        <v>203.26872854280001</v>
      </c>
      <c r="AG2212" s="53">
        <v>199.0597107692</v>
      </c>
      <c r="AH2212" s="53">
        <v>205.4749016637</v>
      </c>
      <c r="AI2212" s="53">
        <v>193.8702049275</v>
      </c>
      <c r="AJ2212" s="53">
        <v>194.44021018929999</v>
      </c>
      <c r="AK2212" s="53">
        <v>311.7846349157</v>
      </c>
      <c r="AL2212" s="53">
        <v>195.9231594197</v>
      </c>
      <c r="AM2212" s="53">
        <v>205.22248052699999</v>
      </c>
      <c r="AN2212" s="53">
        <v>280.51707537099998</v>
      </c>
      <c r="AO2212" s="53">
        <v>157.35814385450001</v>
      </c>
      <c r="AP2212" s="53">
        <v>202.25479084489999</v>
      </c>
      <c r="AQ2212" s="53">
        <v>178.79159602249999</v>
      </c>
      <c r="AR2212" s="53">
        <v>230.5089618595</v>
      </c>
      <c r="AS2212" s="53">
        <v>182.24088847260001</v>
      </c>
      <c r="AT2212" s="53">
        <v>174.67955065449999</v>
      </c>
      <c r="AU2212" s="53">
        <v>171.8499466852</v>
      </c>
      <c r="AV2212" s="53">
        <v>251.6583915599</v>
      </c>
      <c r="AW2212" s="53">
        <v>174.3614886885</v>
      </c>
      <c r="AX2212" s="53">
        <v>279.93952550210003</v>
      </c>
      <c r="AY2212" s="53">
        <v>253.28834989699999</v>
      </c>
      <c r="AZ2212" s="53">
        <v>166.5082389033</v>
      </c>
      <c r="BA2212" s="53">
        <v>264.61947693309997</v>
      </c>
      <c r="BB2212" s="53">
        <v>287.92843786740002</v>
      </c>
      <c r="BC2212" s="53">
        <v>334.23618076920002</v>
      </c>
      <c r="BD2212" s="53">
        <v>333.3243240036</v>
      </c>
      <c r="BE2212" s="53">
        <v>145.7991419578</v>
      </c>
      <c r="BF2212" s="53">
        <v>117.8753370407</v>
      </c>
      <c r="BG2212" s="53">
        <v>145.77959839729999</v>
      </c>
      <c r="BH2212" s="53">
        <v>151.39092658749999</v>
      </c>
      <c r="BI2212" s="53">
        <v>143.084331647</v>
      </c>
      <c r="BJ2212" s="53">
        <v>144.277454616</v>
      </c>
      <c r="BK2212" s="53">
        <v>147.16451100130001</v>
      </c>
      <c r="BL2212" s="53">
        <v>142.99403056739999</v>
      </c>
      <c r="BM2212" s="53">
        <v>155.374401388</v>
      </c>
      <c r="BN2212" s="53">
        <v>126.1009462807</v>
      </c>
      <c r="BO2212" s="53">
        <v>137.05075684720001</v>
      </c>
      <c r="BP2212" s="53">
        <v>151.1040054078</v>
      </c>
      <c r="BQ2212" s="53">
        <v>146.14285997810001</v>
      </c>
      <c r="BR2212" s="53">
        <v>148.4157903041</v>
      </c>
      <c r="BS2212" s="53">
        <v>150.75260071720001</v>
      </c>
      <c r="BT2212" s="53">
        <v>111.98910929279999</v>
      </c>
      <c r="BU2212" s="53">
        <v>116.26172712020001</v>
      </c>
      <c r="BV2212" s="53">
        <v>109.177537464</v>
      </c>
      <c r="BW2212" s="53">
        <v>163.72834563789999</v>
      </c>
      <c r="BX2212" s="53">
        <v>155.5028919831</v>
      </c>
      <c r="BY2212" s="53">
        <v>157.7113165394</v>
      </c>
      <c r="BZ2212" s="53">
        <v>147.22924761230001</v>
      </c>
      <c r="CA2212" s="53">
        <v>160.27682870410001</v>
      </c>
      <c r="CB2212" s="53">
        <v>171.23866547540001</v>
      </c>
      <c r="CC2212" s="53">
        <v>139.07075970130001</v>
      </c>
      <c r="CD2212" s="53">
        <v>189.93855597500001</v>
      </c>
      <c r="CE2212" s="53">
        <v>174.1521426015</v>
      </c>
      <c r="CF2212" s="53">
        <v>227.12934396189999</v>
      </c>
      <c r="CG2212" s="53">
        <v>0</v>
      </c>
      <c r="CH2212" s="53">
        <v>0</v>
      </c>
      <c r="CI2212" s="53">
        <v>150.6523479274</v>
      </c>
      <c r="CJ2212" s="53">
        <v>142.3910087383</v>
      </c>
      <c r="CK2212" s="53">
        <v>143.578026252</v>
      </c>
      <c r="CL2212" s="53">
        <v>0</v>
      </c>
      <c r="CM2212" s="53">
        <v>0</v>
      </c>
      <c r="CN2212" s="53"/>
      <c r="CO2212" s="53"/>
      <c r="CP2212" s="53"/>
      <c r="CQ2212" s="53"/>
      <c r="CR2212" s="53"/>
      <c r="CS2212" s="53"/>
      <c r="CT2212" s="53"/>
      <c r="CU2212" s="53"/>
      <c r="CV2212" s="53"/>
      <c r="CW2212" s="53"/>
      <c r="CX2212" s="53"/>
      <c r="CY2212" s="53"/>
      <c r="CZ2212" s="53"/>
      <c r="DA2212" s="53"/>
      <c r="DB2212" s="12"/>
      <c r="DC2212" s="12"/>
    </row>
    <row r="2213" spans="1:107">
      <c r="A2213" s="52">
        <v>40091</v>
      </c>
      <c r="B2213" s="53">
        <v>218.46732379380001</v>
      </c>
      <c r="C2213" s="53">
        <v>203.0314680747</v>
      </c>
      <c r="D2213" s="53">
        <v>139.9812391129</v>
      </c>
      <c r="E2213" s="53">
        <v>213.7582995377</v>
      </c>
      <c r="F2213" s="53">
        <v>270.18699471410002</v>
      </c>
      <c r="G2213" s="53">
        <v>257.68417237019997</v>
      </c>
      <c r="H2213" s="53">
        <v>197.64323549170001</v>
      </c>
      <c r="I2213" s="53">
        <v>200.3238715869</v>
      </c>
      <c r="J2213" s="53">
        <v>233.05076012809999</v>
      </c>
      <c r="K2213" s="53">
        <v>254.6963427618</v>
      </c>
      <c r="L2213" s="53">
        <v>266.05066237699998</v>
      </c>
      <c r="M2213" s="53">
        <v>210.4502837615</v>
      </c>
      <c r="N2213" s="53">
        <v>231.4449029681</v>
      </c>
      <c r="O2213" s="53">
        <v>272.76718073030003</v>
      </c>
      <c r="P2213" s="53">
        <v>312.66574410689998</v>
      </c>
      <c r="Q2213" s="53">
        <v>346.59453201759999</v>
      </c>
      <c r="R2213" s="53">
        <v>390.08973611530001</v>
      </c>
      <c r="S2213" s="53">
        <v>190.00883324079999</v>
      </c>
      <c r="T2213" s="53">
        <v>191.42963052389999</v>
      </c>
      <c r="U2213" s="53">
        <v>193.2050440058</v>
      </c>
      <c r="V2213" s="53">
        <v>201.92567971770001</v>
      </c>
      <c r="W2213" s="53">
        <v>201.58295878550001</v>
      </c>
      <c r="X2213" s="53">
        <v>213.9476185849</v>
      </c>
      <c r="Y2213" s="53">
        <v>223.7774153215</v>
      </c>
      <c r="Z2213" s="53">
        <v>232.67522879809999</v>
      </c>
      <c r="AA2213" s="53">
        <v>192.34472920580001</v>
      </c>
      <c r="AB2213" s="53">
        <v>200.24409653800001</v>
      </c>
      <c r="AC2213" s="53">
        <v>210.24359337940001</v>
      </c>
      <c r="AD2213" s="53">
        <v>214.09529016459999</v>
      </c>
      <c r="AE2213" s="53">
        <v>275.27445236789998</v>
      </c>
      <c r="AF2213" s="53">
        <v>203.34792237490001</v>
      </c>
      <c r="AG2213" s="53">
        <v>199.1371446183</v>
      </c>
      <c r="AH2213" s="53">
        <v>205.55501071200001</v>
      </c>
      <c r="AI2213" s="53">
        <v>193.94355248830001</v>
      </c>
      <c r="AJ2213" s="53">
        <v>194.51691037040001</v>
      </c>
      <c r="AK2213" s="53">
        <v>312.66156253790001</v>
      </c>
      <c r="AL2213" s="53">
        <v>196.0101608622</v>
      </c>
      <c r="AM2213" s="53">
        <v>205.3248358454</v>
      </c>
      <c r="AN2213" s="53">
        <v>282.31226994299999</v>
      </c>
      <c r="AO2213" s="53">
        <v>157.18271731839999</v>
      </c>
      <c r="AP2213" s="53">
        <v>202.3560862395</v>
      </c>
      <c r="AQ2213" s="53">
        <v>178.87029364329999</v>
      </c>
      <c r="AR2213" s="53">
        <v>232.8125172771</v>
      </c>
      <c r="AS2213" s="53">
        <v>182.60344791430001</v>
      </c>
      <c r="AT2213" s="53">
        <v>174.85440168389999</v>
      </c>
      <c r="AU2213" s="53">
        <v>172.28110960699999</v>
      </c>
      <c r="AV2213" s="53">
        <v>252.2399238431</v>
      </c>
      <c r="AW2213" s="53">
        <v>175.8529012306</v>
      </c>
      <c r="AX2213" s="53">
        <v>280.79457125639999</v>
      </c>
      <c r="AY2213" s="53">
        <v>254.5838538369</v>
      </c>
      <c r="AZ2213" s="53">
        <v>166.5082389033</v>
      </c>
      <c r="BA2213" s="53">
        <v>265.32936408329999</v>
      </c>
      <c r="BB2213" s="53">
        <v>289.17989734420001</v>
      </c>
      <c r="BC2213" s="53">
        <v>336.74882671929998</v>
      </c>
      <c r="BD2213" s="53">
        <v>337.08391757980002</v>
      </c>
      <c r="BE2213" s="53">
        <v>146.19545441689999</v>
      </c>
      <c r="BF2213" s="53">
        <v>117.8753370407</v>
      </c>
      <c r="BG2213" s="53">
        <v>146.1758577329</v>
      </c>
      <c r="BH2213" s="53">
        <v>152.01011796910001</v>
      </c>
      <c r="BI2213" s="53">
        <v>142.85146731930001</v>
      </c>
      <c r="BJ2213" s="53">
        <v>144.0424791694</v>
      </c>
      <c r="BK2213" s="53">
        <v>146.92718943240001</v>
      </c>
      <c r="BL2213" s="53">
        <v>143.5560308524</v>
      </c>
      <c r="BM2213" s="53">
        <v>155.48194924360001</v>
      </c>
      <c r="BN2213" s="53">
        <v>126.1498841344</v>
      </c>
      <c r="BO2213" s="53">
        <v>137.66788360589999</v>
      </c>
      <c r="BP2213" s="53">
        <v>152.4362105909</v>
      </c>
      <c r="BQ2213" s="53">
        <v>146.9686820256</v>
      </c>
      <c r="BR2213" s="53">
        <v>149.31165568879999</v>
      </c>
      <c r="BS2213" s="53">
        <v>151.1694662189</v>
      </c>
      <c r="BT2213" s="53">
        <v>112.9317961961</v>
      </c>
      <c r="BU2213" s="53">
        <v>117.2483416349</v>
      </c>
      <c r="BV2213" s="53">
        <v>110.31234965260001</v>
      </c>
      <c r="BW2213" s="53">
        <v>163.7899348631</v>
      </c>
      <c r="BX2213" s="53">
        <v>155.55161622259999</v>
      </c>
      <c r="BY2213" s="53">
        <v>157.79195395939999</v>
      </c>
      <c r="BZ2213" s="53">
        <v>147.2977099453</v>
      </c>
      <c r="CA2213" s="53">
        <v>160.49369887169999</v>
      </c>
      <c r="CB2213" s="53">
        <v>171.96476780890001</v>
      </c>
      <c r="CC2213" s="53">
        <v>140.01517944630001</v>
      </c>
      <c r="CD2213" s="53">
        <v>190.00883324079999</v>
      </c>
      <c r="CE2213" s="53">
        <v>174.6187491778</v>
      </c>
      <c r="CF2213" s="53">
        <v>227.44270006869999</v>
      </c>
      <c r="CG2213" s="53">
        <v>0</v>
      </c>
      <c r="CH2213" s="53">
        <v>0</v>
      </c>
      <c r="CI2213" s="53">
        <v>151.2079350441</v>
      </c>
      <c r="CJ2213" s="53">
        <v>142.29007514209999</v>
      </c>
      <c r="CK2213" s="53">
        <v>143.47608259149999</v>
      </c>
      <c r="CL2213" s="53">
        <v>0</v>
      </c>
      <c r="CM2213" s="53">
        <v>0</v>
      </c>
      <c r="CN2213" s="53"/>
      <c r="CO2213" s="53"/>
      <c r="CP2213" s="53"/>
      <c r="CQ2213" s="53"/>
      <c r="CR2213" s="53"/>
      <c r="CS2213" s="53"/>
      <c r="CT2213" s="53"/>
      <c r="CU2213" s="53"/>
      <c r="CV2213" s="53"/>
      <c r="CW2213" s="53"/>
      <c r="CX2213" s="53"/>
      <c r="CY2213" s="53"/>
      <c r="CZ2213" s="53"/>
      <c r="DA2213" s="53"/>
      <c r="DB2213" s="12"/>
      <c r="DC2213" s="12"/>
    </row>
    <row r="2214" spans="1:107">
      <c r="A2214" s="52">
        <v>40092</v>
      </c>
      <c r="B2214" s="53">
        <v>218.47656337859999</v>
      </c>
      <c r="C2214" s="53">
        <v>203.05541727299999</v>
      </c>
      <c r="D2214" s="53">
        <v>139.9812391129</v>
      </c>
      <c r="E2214" s="53">
        <v>213.79083802209999</v>
      </c>
      <c r="F2214" s="53">
        <v>270.02591505369998</v>
      </c>
      <c r="G2214" s="53">
        <v>258.18980601020002</v>
      </c>
      <c r="H2214" s="53">
        <v>197.66836472470001</v>
      </c>
      <c r="I2214" s="53">
        <v>200.35059568930001</v>
      </c>
      <c r="J2214" s="53">
        <v>232.5007580985</v>
      </c>
      <c r="K2214" s="53">
        <v>252.27106181580001</v>
      </c>
      <c r="L2214" s="53">
        <v>263.4951105367</v>
      </c>
      <c r="M2214" s="53">
        <v>207.9133155138</v>
      </c>
      <c r="N2214" s="53">
        <v>228.51859489980001</v>
      </c>
      <c r="O2214" s="53">
        <v>270.1427954129</v>
      </c>
      <c r="P2214" s="53">
        <v>310.66790219450002</v>
      </c>
      <c r="Q2214" s="53">
        <v>343.81270641420002</v>
      </c>
      <c r="R2214" s="53">
        <v>386.78286164029998</v>
      </c>
      <c r="S2214" s="53">
        <v>190.03210932280001</v>
      </c>
      <c r="T2214" s="53">
        <v>191.4534532605</v>
      </c>
      <c r="U2214" s="53">
        <v>193.229189736</v>
      </c>
      <c r="V2214" s="53">
        <v>201.95783132369999</v>
      </c>
      <c r="W2214" s="53">
        <v>201.61341298619999</v>
      </c>
      <c r="X2214" s="53">
        <v>213.9530301371</v>
      </c>
      <c r="Y2214" s="53">
        <v>223.78934544309999</v>
      </c>
      <c r="Z2214" s="53">
        <v>232.58241477269999</v>
      </c>
      <c r="AA2214" s="53">
        <v>192.36873546659999</v>
      </c>
      <c r="AB2214" s="53">
        <v>200.26939227689999</v>
      </c>
      <c r="AC2214" s="53">
        <v>210.2618463945</v>
      </c>
      <c r="AD2214" s="53">
        <v>214.1087202896</v>
      </c>
      <c r="AE2214" s="53">
        <v>275.096825862</v>
      </c>
      <c r="AF2214" s="53">
        <v>203.35790152960001</v>
      </c>
      <c r="AG2214" s="53">
        <v>199.16336252490001</v>
      </c>
      <c r="AH2214" s="53">
        <v>205.5574755568</v>
      </c>
      <c r="AI2214" s="53">
        <v>193.96790317879999</v>
      </c>
      <c r="AJ2214" s="53">
        <v>194.54443260330001</v>
      </c>
      <c r="AK2214" s="53">
        <v>312.27212976639998</v>
      </c>
      <c r="AL2214" s="53">
        <v>196.03366527040001</v>
      </c>
      <c r="AM2214" s="53">
        <v>205.33184968649999</v>
      </c>
      <c r="AN2214" s="53">
        <v>282.8059758073</v>
      </c>
      <c r="AO2214" s="53">
        <v>157.5769528902</v>
      </c>
      <c r="AP2214" s="53">
        <v>202.3623294647</v>
      </c>
      <c r="AQ2214" s="53">
        <v>178.89641275049999</v>
      </c>
      <c r="AR2214" s="53">
        <v>233.0483112997</v>
      </c>
      <c r="AS2214" s="53">
        <v>182.725297267</v>
      </c>
      <c r="AT2214" s="53">
        <v>174.85341815269999</v>
      </c>
      <c r="AU2214" s="53">
        <v>172.4569074842</v>
      </c>
      <c r="AV2214" s="53">
        <v>252.16025254659999</v>
      </c>
      <c r="AW2214" s="53">
        <v>175.72653811020001</v>
      </c>
      <c r="AX2214" s="53">
        <v>280.4979995265</v>
      </c>
      <c r="AY2214" s="53">
        <v>254.10318406210001</v>
      </c>
      <c r="AZ2214" s="53">
        <v>166.5082389033</v>
      </c>
      <c r="BA2214" s="53">
        <v>265.61008305709998</v>
      </c>
      <c r="BB2214" s="53">
        <v>289.91110097929999</v>
      </c>
      <c r="BC2214" s="53">
        <v>337.25585134340002</v>
      </c>
      <c r="BD2214" s="53">
        <v>337.8929336937</v>
      </c>
      <c r="BE2214" s="53">
        <v>146.1907346406</v>
      </c>
      <c r="BF2214" s="53">
        <v>117.8753370407</v>
      </c>
      <c r="BG2214" s="53">
        <v>146.1711385893</v>
      </c>
      <c r="BH2214" s="53">
        <v>151.9460684412</v>
      </c>
      <c r="BI2214" s="53">
        <v>141.16970688079999</v>
      </c>
      <c r="BJ2214" s="53">
        <v>142.34720063340001</v>
      </c>
      <c r="BK2214" s="53">
        <v>145.1994967027</v>
      </c>
      <c r="BL2214" s="53">
        <v>143.77110320419999</v>
      </c>
      <c r="BM2214" s="53">
        <v>155.44044972250001</v>
      </c>
      <c r="BN2214" s="53">
        <v>126.1554933652</v>
      </c>
      <c r="BO2214" s="53">
        <v>137.58386004959999</v>
      </c>
      <c r="BP2214" s="53">
        <v>152.88894628380001</v>
      </c>
      <c r="BQ2214" s="53">
        <v>147.27229129840001</v>
      </c>
      <c r="BR2214" s="53">
        <v>149.6365898908</v>
      </c>
      <c r="BS2214" s="53">
        <v>149.9246488192</v>
      </c>
      <c r="BT2214" s="53">
        <v>113.2624275861</v>
      </c>
      <c r="BU2214" s="53">
        <v>117.58775862829999</v>
      </c>
      <c r="BV2214" s="53">
        <v>110.6519349755</v>
      </c>
      <c r="BW2214" s="53">
        <v>163.81035855810001</v>
      </c>
      <c r="BX2214" s="53">
        <v>155.567603472</v>
      </c>
      <c r="BY2214" s="53">
        <v>157.81833502910001</v>
      </c>
      <c r="BZ2214" s="53">
        <v>147.3230627291</v>
      </c>
      <c r="CA2214" s="53">
        <v>160.4252377823</v>
      </c>
      <c r="CB2214" s="53">
        <v>171.77076121210001</v>
      </c>
      <c r="CC2214" s="53">
        <v>139.85477903969999</v>
      </c>
      <c r="CD2214" s="53">
        <v>190.03210932280001</v>
      </c>
      <c r="CE2214" s="53">
        <v>174.81180600499999</v>
      </c>
      <c r="CF2214" s="53">
        <v>227.49538459140001</v>
      </c>
      <c r="CG2214" s="53">
        <v>0</v>
      </c>
      <c r="CH2214" s="53">
        <v>0</v>
      </c>
      <c r="CI2214" s="53">
        <v>150.4147443226</v>
      </c>
      <c r="CJ2214" s="53">
        <v>141.03869457030001</v>
      </c>
      <c r="CK2214" s="53">
        <v>142.2147745469</v>
      </c>
      <c r="CL2214" s="53">
        <v>0</v>
      </c>
      <c r="CM2214" s="53">
        <v>0</v>
      </c>
      <c r="CN2214" s="53"/>
      <c r="CO2214" s="53"/>
      <c r="CP2214" s="53"/>
      <c r="CQ2214" s="53"/>
      <c r="CR2214" s="53"/>
      <c r="CS2214" s="53"/>
      <c r="CT2214" s="53"/>
      <c r="CU2214" s="53"/>
      <c r="CV2214" s="53"/>
      <c r="CW2214" s="53"/>
      <c r="CX2214" s="53"/>
      <c r="CY2214" s="53"/>
      <c r="CZ2214" s="53"/>
      <c r="DA2214" s="53"/>
      <c r="DB2214" s="12"/>
      <c r="DC2214" s="12"/>
    </row>
    <row r="2215" spans="1:107">
      <c r="A2215" s="52">
        <v>40093</v>
      </c>
      <c r="B2215" s="53">
        <v>218.7417951967</v>
      </c>
      <c r="C2215" s="53">
        <v>203.07951666439999</v>
      </c>
      <c r="D2215" s="53">
        <v>139.9812391129</v>
      </c>
      <c r="E2215" s="53">
        <v>213.8173133569</v>
      </c>
      <c r="F2215" s="53">
        <v>270.48045973950002</v>
      </c>
      <c r="G2215" s="53">
        <v>259.25060165769997</v>
      </c>
      <c r="H2215" s="53">
        <v>197.6927258979</v>
      </c>
      <c r="I2215" s="53">
        <v>200.37794232190001</v>
      </c>
      <c r="J2215" s="53">
        <v>233.3134122619</v>
      </c>
      <c r="K2215" s="53">
        <v>251.93794172919999</v>
      </c>
      <c r="L2215" s="53">
        <v>263.22783020520001</v>
      </c>
      <c r="M2215" s="53">
        <v>207.55085111310001</v>
      </c>
      <c r="N2215" s="53">
        <v>227.99864896139999</v>
      </c>
      <c r="O2215" s="53">
        <v>270.16637744169998</v>
      </c>
      <c r="P2215" s="53">
        <v>310.96000764870001</v>
      </c>
      <c r="Q2215" s="53">
        <v>343.17828344639997</v>
      </c>
      <c r="R2215" s="53">
        <v>385.3383307245</v>
      </c>
      <c r="S2215" s="53">
        <v>190.05538825619999</v>
      </c>
      <c r="T2215" s="53">
        <v>191.47723769699999</v>
      </c>
      <c r="U2215" s="53">
        <v>193.2533354661</v>
      </c>
      <c r="V2215" s="53">
        <v>201.98078898489999</v>
      </c>
      <c r="W2215" s="53">
        <v>201.62965930339999</v>
      </c>
      <c r="X2215" s="53">
        <v>213.97200883330001</v>
      </c>
      <c r="Y2215" s="53">
        <v>223.820565329</v>
      </c>
      <c r="Z2215" s="53">
        <v>232.8735032365</v>
      </c>
      <c r="AA2215" s="53">
        <v>192.39273539339999</v>
      </c>
      <c r="AB2215" s="53">
        <v>200.29430453769999</v>
      </c>
      <c r="AC2215" s="53">
        <v>210.285204282</v>
      </c>
      <c r="AD2215" s="53">
        <v>214.13424825070001</v>
      </c>
      <c r="AE2215" s="53">
        <v>275.59133521720003</v>
      </c>
      <c r="AF2215" s="53">
        <v>203.3857217142</v>
      </c>
      <c r="AG2215" s="53">
        <v>199.1886274467</v>
      </c>
      <c r="AH2215" s="53">
        <v>205.5865150679</v>
      </c>
      <c r="AI2215" s="53">
        <v>193.99225692659999</v>
      </c>
      <c r="AJ2215" s="53">
        <v>194.56860139099999</v>
      </c>
      <c r="AK2215" s="53">
        <v>312.7095865448</v>
      </c>
      <c r="AL2215" s="53">
        <v>196.06192558699999</v>
      </c>
      <c r="AM2215" s="53">
        <v>205.36322134950001</v>
      </c>
      <c r="AN2215" s="53">
        <v>284.02330164530002</v>
      </c>
      <c r="AO2215" s="53">
        <v>157.1640695534</v>
      </c>
      <c r="AP2215" s="53">
        <v>202.3934115372</v>
      </c>
      <c r="AQ2215" s="53">
        <v>178.92341981480001</v>
      </c>
      <c r="AR2215" s="53">
        <v>234.2119886477</v>
      </c>
      <c r="AS2215" s="53">
        <v>182.95606259569999</v>
      </c>
      <c r="AT2215" s="53">
        <v>174.8602445564</v>
      </c>
      <c r="AU2215" s="53">
        <v>172.78535100139999</v>
      </c>
      <c r="AV2215" s="53">
        <v>252.21466541730001</v>
      </c>
      <c r="AW2215" s="53">
        <v>176.17610420599999</v>
      </c>
      <c r="AX2215" s="53">
        <v>280.82210898549999</v>
      </c>
      <c r="AY2215" s="53">
        <v>254.8099052016</v>
      </c>
      <c r="AZ2215" s="53">
        <v>166.5082389033</v>
      </c>
      <c r="BA2215" s="53">
        <v>266.26871275190001</v>
      </c>
      <c r="BB2215" s="53">
        <v>291.80259466979999</v>
      </c>
      <c r="BC2215" s="53">
        <v>338.08354677329999</v>
      </c>
      <c r="BD2215" s="53">
        <v>339.99571797980002</v>
      </c>
      <c r="BE2215" s="53">
        <v>146.4144613469</v>
      </c>
      <c r="BF2215" s="53">
        <v>117.8753370407</v>
      </c>
      <c r="BG2215" s="53">
        <v>146.39483530620001</v>
      </c>
      <c r="BH2215" s="53">
        <v>152.29244285109999</v>
      </c>
      <c r="BI2215" s="53">
        <v>140.88752904500001</v>
      </c>
      <c r="BJ2215" s="53">
        <v>142.06411533580001</v>
      </c>
      <c r="BK2215" s="53">
        <v>144.91283646810001</v>
      </c>
      <c r="BL2215" s="53">
        <v>144.71504734120001</v>
      </c>
      <c r="BM2215" s="53">
        <v>155.4675833833</v>
      </c>
      <c r="BN2215" s="53">
        <v>126.17282624240001</v>
      </c>
      <c r="BO2215" s="53">
        <v>137.81962643489999</v>
      </c>
      <c r="BP2215" s="53">
        <v>153.45707132679999</v>
      </c>
      <c r="BQ2215" s="53">
        <v>147.90865400589999</v>
      </c>
      <c r="BR2215" s="53">
        <v>150.272103445</v>
      </c>
      <c r="BS2215" s="53">
        <v>149.16244885579999</v>
      </c>
      <c r="BT2215" s="53">
        <v>113.8831465439</v>
      </c>
      <c r="BU2215" s="53">
        <v>117.91241100000001</v>
      </c>
      <c r="BV2215" s="53">
        <v>111.2746248503</v>
      </c>
      <c r="BW2215" s="53">
        <v>163.83066194200001</v>
      </c>
      <c r="BX2215" s="53">
        <v>155.5837220043</v>
      </c>
      <c r="BY2215" s="53">
        <v>157.85056695360001</v>
      </c>
      <c r="BZ2215" s="53">
        <v>147.34889647209999</v>
      </c>
      <c r="CA2215" s="53">
        <v>160.49392344149999</v>
      </c>
      <c r="CB2215" s="53">
        <v>172.18579857110001</v>
      </c>
      <c r="CC2215" s="53">
        <v>140.33383417729999</v>
      </c>
      <c r="CD2215" s="53">
        <v>190.05538825619999</v>
      </c>
      <c r="CE2215" s="53">
        <v>175.30839492929999</v>
      </c>
      <c r="CF2215" s="53">
        <v>227.70394477400001</v>
      </c>
      <c r="CG2215" s="53">
        <v>0</v>
      </c>
      <c r="CH2215" s="53">
        <v>0</v>
      </c>
      <c r="CI2215" s="53">
        <v>148.8058029501</v>
      </c>
      <c r="CJ2215" s="53">
        <v>139.9627012382</v>
      </c>
      <c r="CK2215" s="53">
        <v>141.13124548959999</v>
      </c>
      <c r="CL2215" s="53">
        <v>0</v>
      </c>
      <c r="CM2215" s="53">
        <v>0</v>
      </c>
      <c r="CN2215" s="53"/>
      <c r="CO2215" s="53"/>
      <c r="CP2215" s="53"/>
      <c r="CQ2215" s="53"/>
      <c r="CR2215" s="53"/>
      <c r="CS2215" s="53"/>
      <c r="CT2215" s="53"/>
      <c r="CU2215" s="53"/>
      <c r="CV2215" s="53"/>
      <c r="CW2215" s="53"/>
      <c r="CX2215" s="53"/>
      <c r="CY2215" s="53"/>
      <c r="CZ2215" s="53"/>
      <c r="DA2215" s="53"/>
      <c r="DB2215" s="12"/>
      <c r="DC2215" s="12"/>
    </row>
    <row r="2216" spans="1:107">
      <c r="A2216" s="52">
        <v>40094</v>
      </c>
      <c r="B2216" s="53">
        <v>219.00956716190001</v>
      </c>
      <c r="C2216" s="53">
        <v>203.10857215799999</v>
      </c>
      <c r="D2216" s="53">
        <v>139.9812391129</v>
      </c>
      <c r="E2216" s="53">
        <v>213.84398951209999</v>
      </c>
      <c r="F2216" s="53">
        <v>270.97932907220002</v>
      </c>
      <c r="G2216" s="53">
        <v>260.15955154300002</v>
      </c>
      <c r="H2216" s="53">
        <v>197.7178270773</v>
      </c>
      <c r="I2216" s="53">
        <v>200.41165113970001</v>
      </c>
      <c r="J2216" s="53">
        <v>233.8901794665</v>
      </c>
      <c r="K2216" s="53">
        <v>250.28971151959999</v>
      </c>
      <c r="L2216" s="53">
        <v>261.32978084749999</v>
      </c>
      <c r="M2216" s="53">
        <v>205.37291880289999</v>
      </c>
      <c r="N2216" s="53">
        <v>225.532964029</v>
      </c>
      <c r="O2216" s="53">
        <v>267.58976683629999</v>
      </c>
      <c r="P2216" s="53">
        <v>308.72591755500002</v>
      </c>
      <c r="Q2216" s="53">
        <v>342.66509105760002</v>
      </c>
      <c r="R2216" s="53">
        <v>383.9117141959</v>
      </c>
      <c r="S2216" s="53">
        <v>190.07872283450001</v>
      </c>
      <c r="T2216" s="53">
        <v>191.50109873389999</v>
      </c>
      <c r="U2216" s="53">
        <v>193.27748119629999</v>
      </c>
      <c r="V2216" s="53">
        <v>202.0124713733</v>
      </c>
      <c r="W2216" s="53">
        <v>201.66472036440001</v>
      </c>
      <c r="X2216" s="53">
        <v>214.0061180109</v>
      </c>
      <c r="Y2216" s="53">
        <v>223.86709045929999</v>
      </c>
      <c r="Z2216" s="53">
        <v>233.19266990529999</v>
      </c>
      <c r="AA2216" s="53">
        <v>192.4167579731</v>
      </c>
      <c r="AB2216" s="53">
        <v>200.32301579829999</v>
      </c>
      <c r="AC2216" s="53">
        <v>210.31727778780001</v>
      </c>
      <c r="AD2216" s="53">
        <v>214.1766276335</v>
      </c>
      <c r="AE2216" s="53">
        <v>276.13368705720001</v>
      </c>
      <c r="AF2216" s="53">
        <v>203.4225833923</v>
      </c>
      <c r="AG2216" s="53">
        <v>199.21410978630001</v>
      </c>
      <c r="AH2216" s="53">
        <v>205.629358725</v>
      </c>
      <c r="AI2216" s="53">
        <v>194.0166137322</v>
      </c>
      <c r="AJ2216" s="53">
        <v>194.594209651</v>
      </c>
      <c r="AK2216" s="53">
        <v>313.01451634919999</v>
      </c>
      <c r="AL2216" s="53">
        <v>196.09065386660001</v>
      </c>
      <c r="AM2216" s="53">
        <v>205.40825194530001</v>
      </c>
      <c r="AN2216" s="53">
        <v>285.15193236350001</v>
      </c>
      <c r="AO2216" s="53">
        <v>157.79220593389999</v>
      </c>
      <c r="AP2216" s="53">
        <v>202.43832570020001</v>
      </c>
      <c r="AQ2216" s="53">
        <v>178.9414156544</v>
      </c>
      <c r="AR2216" s="53">
        <v>235.5272553824</v>
      </c>
      <c r="AS2216" s="53">
        <v>183.14127971720001</v>
      </c>
      <c r="AT2216" s="53">
        <v>174.90964479889999</v>
      </c>
      <c r="AU2216" s="53">
        <v>173.02625746609999</v>
      </c>
      <c r="AV2216" s="53">
        <v>252.36640917010001</v>
      </c>
      <c r="AW2216" s="53">
        <v>176.71364832719999</v>
      </c>
      <c r="AX2216" s="53">
        <v>281.0536120845</v>
      </c>
      <c r="AY2216" s="53">
        <v>255.40722817260001</v>
      </c>
      <c r="AZ2216" s="53">
        <v>166.5082389033</v>
      </c>
      <c r="BA2216" s="53">
        <v>266.77663612920003</v>
      </c>
      <c r="BB2216" s="53">
        <v>292.13983491879998</v>
      </c>
      <c r="BC2216" s="53">
        <v>339.16525779260002</v>
      </c>
      <c r="BD2216" s="53">
        <v>342.91715195540002</v>
      </c>
      <c r="BE2216" s="53">
        <v>146.56079283790001</v>
      </c>
      <c r="BF2216" s="53">
        <v>117.8753370407</v>
      </c>
      <c r="BG2216" s="53">
        <v>146.54114718240001</v>
      </c>
      <c r="BH2216" s="53">
        <v>152.52803807500001</v>
      </c>
      <c r="BI2216" s="53">
        <v>139.37502271010001</v>
      </c>
      <c r="BJ2216" s="53">
        <v>140.5397943163</v>
      </c>
      <c r="BK2216" s="53">
        <v>143.355902434</v>
      </c>
      <c r="BL2216" s="53">
        <v>144.8815556118</v>
      </c>
      <c r="BM2216" s="53">
        <v>155.5429110746</v>
      </c>
      <c r="BN2216" s="53">
        <v>126.1960145021</v>
      </c>
      <c r="BO2216" s="53">
        <v>138.07840125289999</v>
      </c>
      <c r="BP2216" s="53">
        <v>154.32699000860001</v>
      </c>
      <c r="BQ2216" s="53">
        <v>148.45421122959999</v>
      </c>
      <c r="BR2216" s="53">
        <v>150.86272964560001</v>
      </c>
      <c r="BS2216" s="53">
        <v>148.73629266879999</v>
      </c>
      <c r="BT2216" s="53">
        <v>114.6508256572</v>
      </c>
      <c r="BU2216" s="53">
        <v>118.399061459</v>
      </c>
      <c r="BV2216" s="53">
        <v>112.2655727617</v>
      </c>
      <c r="BW2216" s="53">
        <v>163.85107706279999</v>
      </c>
      <c r="BX2216" s="53">
        <v>155.59979898890001</v>
      </c>
      <c r="BY2216" s="53">
        <v>157.8758590361</v>
      </c>
      <c r="BZ2216" s="53">
        <v>147.3729652703</v>
      </c>
      <c r="CA2216" s="53">
        <v>160.5420527421</v>
      </c>
      <c r="CB2216" s="53">
        <v>172.52925272229999</v>
      </c>
      <c r="CC2216" s="53">
        <v>140.79148133850001</v>
      </c>
      <c r="CD2216" s="53">
        <v>190.0787228344</v>
      </c>
      <c r="CE2216" s="53">
        <v>175.5609880929</v>
      </c>
      <c r="CF2216" s="53">
        <v>227.88458902580001</v>
      </c>
      <c r="CG2216" s="53">
        <v>0</v>
      </c>
      <c r="CH2216" s="53">
        <v>0</v>
      </c>
      <c r="CI2216" s="53">
        <v>148.82878992799999</v>
      </c>
      <c r="CJ2216" s="53">
        <v>138.8782863946</v>
      </c>
      <c r="CK2216" s="53">
        <v>140.03859060600001</v>
      </c>
      <c r="CL2216" s="53">
        <v>0</v>
      </c>
      <c r="CM2216" s="53">
        <v>0</v>
      </c>
      <c r="CN2216" s="53"/>
      <c r="CO2216" s="53"/>
      <c r="CP2216" s="53"/>
      <c r="CQ2216" s="53"/>
      <c r="CR2216" s="53"/>
      <c r="CS2216" s="53"/>
      <c r="CT2216" s="53"/>
      <c r="CU2216" s="53"/>
      <c r="CV2216" s="53"/>
      <c r="CW2216" s="53"/>
      <c r="CX2216" s="53"/>
      <c r="CY2216" s="53"/>
      <c r="CZ2216" s="53"/>
      <c r="DA2216" s="53"/>
      <c r="DB2216" s="12"/>
      <c r="DC2216" s="12"/>
    </row>
    <row r="2217" spans="1:107">
      <c r="A2217" s="52">
        <v>40095</v>
      </c>
      <c r="B2217" s="53">
        <v>218.92888517559999</v>
      </c>
      <c r="C2217" s="53">
        <v>203.12568203730001</v>
      </c>
      <c r="D2217" s="53">
        <v>139.9812391129</v>
      </c>
      <c r="E2217" s="53">
        <v>213.87137657150001</v>
      </c>
      <c r="F2217" s="53">
        <v>270.59654897749999</v>
      </c>
      <c r="G2217" s="53">
        <v>260.38121750879998</v>
      </c>
      <c r="H2217" s="53">
        <v>197.7429507411</v>
      </c>
      <c r="I2217" s="53">
        <v>200.43815359889999</v>
      </c>
      <c r="J2217" s="53">
        <v>233.9111395107</v>
      </c>
      <c r="K2217" s="53">
        <v>248.48117991629999</v>
      </c>
      <c r="L2217" s="53">
        <v>259.64529336940001</v>
      </c>
      <c r="M2217" s="53">
        <v>204.37911988650001</v>
      </c>
      <c r="N2217" s="53">
        <v>224.09481932</v>
      </c>
      <c r="O2217" s="53">
        <v>265.47971654629998</v>
      </c>
      <c r="P2217" s="53">
        <v>306.02807469599998</v>
      </c>
      <c r="Q2217" s="53">
        <v>341.15736113150001</v>
      </c>
      <c r="R2217" s="53">
        <v>380.1711146234</v>
      </c>
      <c r="S2217" s="53">
        <v>190.10216587689999</v>
      </c>
      <c r="T2217" s="53">
        <v>191.52501898209999</v>
      </c>
      <c r="U2217" s="53">
        <v>193.30161809430001</v>
      </c>
      <c r="V2217" s="53">
        <v>202.03525289269999</v>
      </c>
      <c r="W2217" s="53">
        <v>201.69040774390001</v>
      </c>
      <c r="X2217" s="53">
        <v>214.01949302969999</v>
      </c>
      <c r="Y2217" s="53">
        <v>223.80678357759999</v>
      </c>
      <c r="Z2217" s="53">
        <v>232.95738864079999</v>
      </c>
      <c r="AA2217" s="53">
        <v>192.4407960524</v>
      </c>
      <c r="AB2217" s="53">
        <v>200.3472700056</v>
      </c>
      <c r="AC2217" s="53">
        <v>210.3373189941</v>
      </c>
      <c r="AD2217" s="53">
        <v>214.1488363766</v>
      </c>
      <c r="AE2217" s="53">
        <v>275.71238797469999</v>
      </c>
      <c r="AF2217" s="53">
        <v>203.4545923581</v>
      </c>
      <c r="AG2217" s="53">
        <v>199.23969875430001</v>
      </c>
      <c r="AH2217" s="53">
        <v>205.66457240450001</v>
      </c>
      <c r="AI2217" s="53">
        <v>194.04102748950001</v>
      </c>
      <c r="AJ2217" s="53">
        <v>194.61871689669999</v>
      </c>
      <c r="AK2217" s="53">
        <v>312.35886327499998</v>
      </c>
      <c r="AL2217" s="53">
        <v>196.1087009076</v>
      </c>
      <c r="AM2217" s="53">
        <v>205.4430775109</v>
      </c>
      <c r="AN2217" s="53">
        <v>285.38977721409998</v>
      </c>
      <c r="AO2217" s="53">
        <v>157.52393556460001</v>
      </c>
      <c r="AP2217" s="53">
        <v>202.4728817642</v>
      </c>
      <c r="AQ2217" s="53">
        <v>178.96706237430001</v>
      </c>
      <c r="AR2217" s="53">
        <v>235.70943112649999</v>
      </c>
      <c r="AS2217" s="53">
        <v>183.19303592879999</v>
      </c>
      <c r="AT2217" s="53">
        <v>174.89604268420001</v>
      </c>
      <c r="AU2217" s="53">
        <v>173.1077455217</v>
      </c>
      <c r="AV2217" s="53">
        <v>252.24773600890001</v>
      </c>
      <c r="AW2217" s="53">
        <v>176.25668901660001</v>
      </c>
      <c r="AX2217" s="53">
        <v>280.55665880779998</v>
      </c>
      <c r="AY2217" s="53">
        <v>254.64346368240001</v>
      </c>
      <c r="AZ2217" s="53">
        <v>166.5082389033</v>
      </c>
      <c r="BA2217" s="53">
        <v>266.93224662659998</v>
      </c>
      <c r="BB2217" s="53">
        <v>292.34418513129998</v>
      </c>
      <c r="BC2217" s="53">
        <v>339.97605709980002</v>
      </c>
      <c r="BD2217" s="53">
        <v>343.12784068309998</v>
      </c>
      <c r="BE2217" s="53">
        <v>146.50660955750001</v>
      </c>
      <c r="BF2217" s="53">
        <v>117.8753370407</v>
      </c>
      <c r="BG2217" s="53">
        <v>146.48697116490001</v>
      </c>
      <c r="BH2217" s="53">
        <v>152.44428400140001</v>
      </c>
      <c r="BI2217" s="53">
        <v>138.66667309670001</v>
      </c>
      <c r="BJ2217" s="53">
        <v>139.8241026469</v>
      </c>
      <c r="BK2217" s="53">
        <v>142.6224190108</v>
      </c>
      <c r="BL2217" s="53">
        <v>144.9151254603</v>
      </c>
      <c r="BM2217" s="53">
        <v>155.5825549507</v>
      </c>
      <c r="BN2217" s="53">
        <v>126.2160421927</v>
      </c>
      <c r="BO2217" s="53">
        <v>137.87921909479999</v>
      </c>
      <c r="BP2217" s="53">
        <v>154.6241823858</v>
      </c>
      <c r="BQ2217" s="53">
        <v>148.58922656690001</v>
      </c>
      <c r="BR2217" s="53">
        <v>151.01869736059999</v>
      </c>
      <c r="BS2217" s="53">
        <v>147.10415256499999</v>
      </c>
      <c r="BT2217" s="53">
        <v>114.83293068010001</v>
      </c>
      <c r="BU2217" s="53">
        <v>118.7420422345</v>
      </c>
      <c r="BV2217" s="53">
        <v>112.37690195250001</v>
      </c>
      <c r="BW2217" s="53">
        <v>163.87155844739999</v>
      </c>
      <c r="BX2217" s="53">
        <v>155.6158776348</v>
      </c>
      <c r="BY2217" s="53">
        <v>157.9027595293</v>
      </c>
      <c r="BZ2217" s="53">
        <v>147.3988475706</v>
      </c>
      <c r="CA2217" s="53">
        <v>160.52187861909999</v>
      </c>
      <c r="CB2217" s="53">
        <v>172.15438897729999</v>
      </c>
      <c r="CC2217" s="53">
        <v>140.5698027004</v>
      </c>
      <c r="CD2217" s="53">
        <v>190.10216587689999</v>
      </c>
      <c r="CE2217" s="53">
        <v>175.6461336843</v>
      </c>
      <c r="CF2217" s="53">
        <v>227.90630461680001</v>
      </c>
      <c r="CG2217" s="53">
        <v>0</v>
      </c>
      <c r="CH2217" s="53">
        <v>0</v>
      </c>
      <c r="CI2217" s="53">
        <v>147.8394601903</v>
      </c>
      <c r="CJ2217" s="53">
        <v>138.77682012209999</v>
      </c>
      <c r="CK2217" s="53">
        <v>139.93485321430001</v>
      </c>
      <c r="CL2217" s="53">
        <v>0</v>
      </c>
      <c r="CM2217" s="53">
        <v>0</v>
      </c>
      <c r="CN2217" s="53"/>
      <c r="CO2217" s="53"/>
      <c r="CP2217" s="53"/>
      <c r="CQ2217" s="53"/>
      <c r="CR2217" s="53"/>
      <c r="CS2217" s="53"/>
      <c r="CT2217" s="53"/>
      <c r="CU2217" s="53"/>
      <c r="CV2217" s="53"/>
      <c r="CW2217" s="53"/>
      <c r="CX2217" s="53"/>
      <c r="CY2217" s="53"/>
      <c r="CZ2217" s="53"/>
      <c r="DA2217" s="53"/>
      <c r="DB2217" s="12"/>
      <c r="DC2217" s="12"/>
    </row>
    <row r="2218" spans="1:107">
      <c r="A2218" s="52">
        <v>40098</v>
      </c>
      <c r="B2218" s="53">
        <v>219.2230163966</v>
      </c>
      <c r="C2218" s="53">
        <v>203.2060344974</v>
      </c>
      <c r="D2218" s="53">
        <v>139.9812391129</v>
      </c>
      <c r="E2218" s="53">
        <v>213.95476115220001</v>
      </c>
      <c r="F2218" s="53">
        <v>271.16456077589999</v>
      </c>
      <c r="G2218" s="53">
        <v>261.09172852299997</v>
      </c>
      <c r="H2218" s="53">
        <v>197.8182642626</v>
      </c>
      <c r="I2218" s="53">
        <v>200.51876999320001</v>
      </c>
      <c r="J2218" s="53">
        <v>234.60732161979999</v>
      </c>
      <c r="K2218" s="53">
        <v>248.13292113399999</v>
      </c>
      <c r="L2218" s="53">
        <v>259.030567351</v>
      </c>
      <c r="M2218" s="53">
        <v>203.8087453041</v>
      </c>
      <c r="N2218" s="53">
        <v>223.54461123019999</v>
      </c>
      <c r="O2218" s="53">
        <v>264.86423502650001</v>
      </c>
      <c r="P2218" s="53">
        <v>305.31484155859999</v>
      </c>
      <c r="Q2218" s="53">
        <v>340.37074489499997</v>
      </c>
      <c r="R2218" s="53">
        <v>381.54231947080001</v>
      </c>
      <c r="S2218" s="53">
        <v>190.17250367829999</v>
      </c>
      <c r="T2218" s="53">
        <v>191.59679889360001</v>
      </c>
      <c r="U2218" s="53">
        <v>193.3740410636</v>
      </c>
      <c r="V2218" s="53">
        <v>202.1081306122</v>
      </c>
      <c r="W2218" s="53">
        <v>201.76271598299999</v>
      </c>
      <c r="X2218" s="53">
        <v>214.11953729429999</v>
      </c>
      <c r="Y2218" s="53">
        <v>223.92010801320001</v>
      </c>
      <c r="Z2218" s="53">
        <v>233.3390226066</v>
      </c>
      <c r="AA2218" s="53">
        <v>192.51296180689999</v>
      </c>
      <c r="AB2218" s="53">
        <v>200.4283409171</v>
      </c>
      <c r="AC2218" s="53">
        <v>210.42221857050001</v>
      </c>
      <c r="AD2218" s="53">
        <v>214.2458538459</v>
      </c>
      <c r="AE2218" s="53">
        <v>276.3246193928</v>
      </c>
      <c r="AF2218" s="53">
        <v>203.53379342299999</v>
      </c>
      <c r="AG2218" s="53">
        <v>199.31661806150001</v>
      </c>
      <c r="AH2218" s="53">
        <v>205.74495187799999</v>
      </c>
      <c r="AI2218" s="53">
        <v>194.11427797729999</v>
      </c>
      <c r="AJ2218" s="53">
        <v>194.69235769080001</v>
      </c>
      <c r="AK2218" s="53">
        <v>312.08532611679999</v>
      </c>
      <c r="AL2218" s="53">
        <v>196.1794600652</v>
      </c>
      <c r="AM2218" s="53">
        <v>205.53021500279999</v>
      </c>
      <c r="AN2218" s="53">
        <v>286.2861006105</v>
      </c>
      <c r="AO2218" s="53">
        <v>157.6224725177</v>
      </c>
      <c r="AP2218" s="53">
        <v>202.5589528296</v>
      </c>
      <c r="AQ2218" s="53">
        <v>179.04867556510001</v>
      </c>
      <c r="AR2218" s="53">
        <v>236.7891685223</v>
      </c>
      <c r="AS2218" s="53">
        <v>183.3822615325</v>
      </c>
      <c r="AT2218" s="53">
        <v>174.97529775289999</v>
      </c>
      <c r="AU2218" s="53">
        <v>173.33898221019999</v>
      </c>
      <c r="AV2218" s="53">
        <v>252.36176763130001</v>
      </c>
      <c r="AW2218" s="53">
        <v>177.1261469282</v>
      </c>
      <c r="AX2218" s="53">
        <v>280.8275354813</v>
      </c>
      <c r="AY2218" s="53">
        <v>255.1267657958</v>
      </c>
      <c r="AZ2218" s="53">
        <v>166.5082389033</v>
      </c>
      <c r="BA2218" s="53">
        <v>267.32115041219998</v>
      </c>
      <c r="BB2218" s="53">
        <v>292.9722874281</v>
      </c>
      <c r="BC2218" s="53">
        <v>341.24420460110002</v>
      </c>
      <c r="BD2218" s="53">
        <v>344.96131067369998</v>
      </c>
      <c r="BE2218" s="53">
        <v>146.7213706876</v>
      </c>
      <c r="BF2218" s="53">
        <v>117.8753370407</v>
      </c>
      <c r="BG2218" s="53">
        <v>146.7017035074</v>
      </c>
      <c r="BH2218" s="53">
        <v>152.70556465889999</v>
      </c>
      <c r="BI2218" s="53">
        <v>138.27783788799999</v>
      </c>
      <c r="BJ2218" s="53">
        <v>139.4333147385</v>
      </c>
      <c r="BK2218" s="53">
        <v>142.2253030519</v>
      </c>
      <c r="BL2218" s="53">
        <v>145.09289086800001</v>
      </c>
      <c r="BM2218" s="53">
        <v>155.64378711680001</v>
      </c>
      <c r="BN2218" s="53">
        <v>126.2651751443</v>
      </c>
      <c r="BO2218" s="53">
        <v>138.17320195240001</v>
      </c>
      <c r="BP2218" s="53">
        <v>155.17226410789999</v>
      </c>
      <c r="BQ2218" s="53">
        <v>149.01537254300001</v>
      </c>
      <c r="BR2218" s="53">
        <v>151.4643278401</v>
      </c>
      <c r="BS2218" s="53">
        <v>147.48432803599999</v>
      </c>
      <c r="BT2218" s="53">
        <v>115.6279778378</v>
      </c>
      <c r="BU2218" s="53">
        <v>119.2786282843</v>
      </c>
      <c r="BV2218" s="53">
        <v>112.8994420457</v>
      </c>
      <c r="BW2218" s="53">
        <v>163.93314974099999</v>
      </c>
      <c r="BX2218" s="53">
        <v>155.66429601350001</v>
      </c>
      <c r="BY2218" s="53">
        <v>157.98165514830001</v>
      </c>
      <c r="BZ2218" s="53">
        <v>147.47538323789999</v>
      </c>
      <c r="CA2218" s="53">
        <v>160.60146228299999</v>
      </c>
      <c r="CB2218" s="53">
        <v>172.4694507049</v>
      </c>
      <c r="CC2218" s="53">
        <v>141.0598176355</v>
      </c>
      <c r="CD2218" s="53">
        <v>190.17250367829999</v>
      </c>
      <c r="CE2218" s="53">
        <v>175.8873253106</v>
      </c>
      <c r="CF2218" s="53">
        <v>228.0845490568</v>
      </c>
      <c r="CG2218" s="53">
        <v>0</v>
      </c>
      <c r="CH2218" s="53">
        <v>0</v>
      </c>
      <c r="CI2218" s="53">
        <v>148.05111680690001</v>
      </c>
      <c r="CJ2218" s="53">
        <v>138.2285642452</v>
      </c>
      <c r="CK2218" s="53">
        <v>139.38331475710001</v>
      </c>
      <c r="CL2218" s="53">
        <v>0</v>
      </c>
      <c r="CM2218" s="53">
        <v>0</v>
      </c>
      <c r="CN2218" s="53"/>
      <c r="CO2218" s="53"/>
      <c r="CP2218" s="53"/>
      <c r="CQ2218" s="53"/>
      <c r="CR2218" s="53"/>
      <c r="CS2218" s="53"/>
      <c r="CT2218" s="53"/>
      <c r="CU2218" s="53"/>
      <c r="CV2218" s="53"/>
      <c r="CW2218" s="53"/>
      <c r="CX2218" s="53"/>
      <c r="CY2218" s="53"/>
      <c r="CZ2218" s="53"/>
      <c r="DA2218" s="53"/>
      <c r="DB2218" s="12"/>
      <c r="DC2218" s="12"/>
    </row>
    <row r="2219" spans="1:107">
      <c r="A2219" s="52">
        <v>40099</v>
      </c>
      <c r="B2219" s="53">
        <v>219.158155738</v>
      </c>
      <c r="C2219" s="53">
        <v>203.23104821920001</v>
      </c>
      <c r="D2219" s="53">
        <v>139.9812391129</v>
      </c>
      <c r="E2219" s="53">
        <v>213.98313467329999</v>
      </c>
      <c r="F2219" s="53">
        <v>270.87741093810001</v>
      </c>
      <c r="G2219" s="53">
        <v>261.1863180034</v>
      </c>
      <c r="H2219" s="53">
        <v>197.84336823589999</v>
      </c>
      <c r="I2219" s="53">
        <v>200.54631322980001</v>
      </c>
      <c r="J2219" s="53">
        <v>234.16269617079999</v>
      </c>
      <c r="K2219" s="53">
        <v>247.59757938289999</v>
      </c>
      <c r="L2219" s="53">
        <v>258.29637466629998</v>
      </c>
      <c r="M2219" s="53">
        <v>203.38831680620001</v>
      </c>
      <c r="N2219" s="53">
        <v>222.49283361330001</v>
      </c>
      <c r="O2219" s="53">
        <v>264.26684061700001</v>
      </c>
      <c r="P2219" s="53">
        <v>305.09240840410001</v>
      </c>
      <c r="Q2219" s="53">
        <v>339.37540251310003</v>
      </c>
      <c r="R2219" s="53">
        <v>381.77306419929999</v>
      </c>
      <c r="S2219" s="53">
        <v>190.1959054614</v>
      </c>
      <c r="T2219" s="53">
        <v>191.6207574755</v>
      </c>
      <c r="U2219" s="53">
        <v>193.3982079141</v>
      </c>
      <c r="V2219" s="53">
        <v>202.14236755339999</v>
      </c>
      <c r="W2219" s="53">
        <v>201.793259277</v>
      </c>
      <c r="X2219" s="53">
        <v>214.1328794506</v>
      </c>
      <c r="Y2219" s="53">
        <v>223.9515622827</v>
      </c>
      <c r="Z2219" s="53">
        <v>233.1665052422</v>
      </c>
      <c r="AA2219" s="53">
        <v>192.53703366639999</v>
      </c>
      <c r="AB2219" s="53">
        <v>200.44556517149999</v>
      </c>
      <c r="AC2219" s="53">
        <v>210.4433740442</v>
      </c>
      <c r="AD2219" s="53">
        <v>214.2753844364</v>
      </c>
      <c r="AE2219" s="53">
        <v>276.01069317579999</v>
      </c>
      <c r="AF2219" s="53">
        <v>203.56021728799999</v>
      </c>
      <c r="AG2219" s="53">
        <v>199.3423271751</v>
      </c>
      <c r="AH2219" s="53">
        <v>205.77174581279999</v>
      </c>
      <c r="AI2219" s="53">
        <v>194.13870402399999</v>
      </c>
      <c r="AJ2219" s="53">
        <v>194.71720057600001</v>
      </c>
      <c r="AK2219" s="53">
        <v>311.13928752700002</v>
      </c>
      <c r="AL2219" s="53">
        <v>196.19542938399999</v>
      </c>
      <c r="AM2219" s="53">
        <v>205.5601054018</v>
      </c>
      <c r="AN2219" s="53">
        <v>286.43246917350001</v>
      </c>
      <c r="AO2219" s="53">
        <v>158.62235010789999</v>
      </c>
      <c r="AP2219" s="53">
        <v>202.5884834739</v>
      </c>
      <c r="AQ2219" s="53">
        <v>179.07653390269999</v>
      </c>
      <c r="AR2219" s="53">
        <v>237.0348652822</v>
      </c>
      <c r="AS2219" s="53">
        <v>183.37433184220001</v>
      </c>
      <c r="AT2219" s="53">
        <v>174.94529966100001</v>
      </c>
      <c r="AU2219" s="53">
        <v>173.3430851119</v>
      </c>
      <c r="AV2219" s="53">
        <v>252.18747054049999</v>
      </c>
      <c r="AW2219" s="53">
        <v>176.92122714760001</v>
      </c>
      <c r="AX2219" s="53">
        <v>280.2392840979</v>
      </c>
      <c r="AY2219" s="53">
        <v>254.66144855300001</v>
      </c>
      <c r="AZ2219" s="53">
        <v>166.5082389033</v>
      </c>
      <c r="BA2219" s="53">
        <v>267.20403538639999</v>
      </c>
      <c r="BB2219" s="53">
        <v>292.7032264609</v>
      </c>
      <c r="BC2219" s="53">
        <v>341.34900676680002</v>
      </c>
      <c r="BD2219" s="53">
        <v>345.7372237962</v>
      </c>
      <c r="BE2219" s="53">
        <v>146.68922154110001</v>
      </c>
      <c r="BF2219" s="53">
        <v>117.8753370407</v>
      </c>
      <c r="BG2219" s="53">
        <v>146.66955867039999</v>
      </c>
      <c r="BH2219" s="53">
        <v>152.64695381429999</v>
      </c>
      <c r="BI2219" s="53">
        <v>137.85491957240001</v>
      </c>
      <c r="BJ2219" s="53">
        <v>139.00676787660001</v>
      </c>
      <c r="BK2219" s="53">
        <v>141.7925720483</v>
      </c>
      <c r="BL2219" s="53">
        <v>145.10677010520001</v>
      </c>
      <c r="BM2219" s="53">
        <v>155.6650964941</v>
      </c>
      <c r="BN2219" s="53">
        <v>126.28155319699999</v>
      </c>
      <c r="BO2219" s="53">
        <v>138.02369653599999</v>
      </c>
      <c r="BP2219" s="53">
        <v>155.43764765680001</v>
      </c>
      <c r="BQ2219" s="53">
        <v>149.0735205906</v>
      </c>
      <c r="BR2219" s="53">
        <v>151.54793623610001</v>
      </c>
      <c r="BS2219" s="53">
        <v>147.47250011509999</v>
      </c>
      <c r="BT2219" s="53">
        <v>115.7678624401</v>
      </c>
      <c r="BU2219" s="53">
        <v>119.44945626400001</v>
      </c>
      <c r="BV2219" s="53">
        <v>113.1581983717</v>
      </c>
      <c r="BW2219" s="53">
        <v>163.95364138479999</v>
      </c>
      <c r="BX2219" s="53">
        <v>155.680294844</v>
      </c>
      <c r="BY2219" s="53">
        <v>158.00870212660001</v>
      </c>
      <c r="BZ2219" s="53">
        <v>147.49958345319999</v>
      </c>
      <c r="CA2219" s="53">
        <v>160.5531327839</v>
      </c>
      <c r="CB2219" s="53">
        <v>172.16498174770001</v>
      </c>
      <c r="CC2219" s="53">
        <v>141.00508217429999</v>
      </c>
      <c r="CD2219" s="53">
        <v>190.1959054614</v>
      </c>
      <c r="CE2219" s="53">
        <v>175.84989983279999</v>
      </c>
      <c r="CF2219" s="53">
        <v>228.0534902425</v>
      </c>
      <c r="CG2219" s="53">
        <v>0</v>
      </c>
      <c r="CH2219" s="53">
        <v>0</v>
      </c>
      <c r="CI2219" s="53">
        <v>147.5816233656</v>
      </c>
      <c r="CJ2219" s="53">
        <v>137.3798078065</v>
      </c>
      <c r="CK2219" s="53">
        <v>138.527373614</v>
      </c>
      <c r="CL2219" s="53">
        <v>0</v>
      </c>
      <c r="CM2219" s="53">
        <v>0</v>
      </c>
      <c r="CN2219" s="53"/>
      <c r="CO2219" s="53"/>
      <c r="CP2219" s="53"/>
      <c r="CQ2219" s="53"/>
      <c r="CR2219" s="53"/>
      <c r="CS2219" s="53"/>
      <c r="CT2219" s="53"/>
      <c r="CU2219" s="53"/>
      <c r="CV2219" s="53"/>
      <c r="CW2219" s="53"/>
      <c r="CX2219" s="53"/>
      <c r="CY2219" s="53"/>
      <c r="CZ2219" s="53"/>
      <c r="DA2219" s="53"/>
      <c r="DB2219" s="12"/>
      <c r="DC2219" s="12"/>
    </row>
    <row r="2220" spans="1:107">
      <c r="A2220" s="52">
        <v>40100</v>
      </c>
      <c r="B2220" s="53">
        <v>219.24254760119999</v>
      </c>
      <c r="C2220" s="53">
        <v>203.25880704950001</v>
      </c>
      <c r="D2220" s="53">
        <v>139.9812391129</v>
      </c>
      <c r="E2220" s="53">
        <v>214.01092451970001</v>
      </c>
      <c r="F2220" s="53">
        <v>271.03533954609998</v>
      </c>
      <c r="G2220" s="53">
        <v>261.32364473780001</v>
      </c>
      <c r="H2220" s="53">
        <v>197.86844771419999</v>
      </c>
      <c r="I2220" s="53">
        <v>200.58450082589999</v>
      </c>
      <c r="J2220" s="53">
        <v>234.4238164313</v>
      </c>
      <c r="K2220" s="53">
        <v>245.76428479800001</v>
      </c>
      <c r="L2220" s="53">
        <v>256.17600525799998</v>
      </c>
      <c r="M2220" s="53">
        <v>201.601600687</v>
      </c>
      <c r="N2220" s="53">
        <v>221.3092560286</v>
      </c>
      <c r="O2220" s="53">
        <v>262.20203746120001</v>
      </c>
      <c r="P2220" s="53">
        <v>302.89873992060001</v>
      </c>
      <c r="Q2220" s="53">
        <v>335.65375839929999</v>
      </c>
      <c r="R2220" s="53">
        <v>380.50688692979998</v>
      </c>
      <c r="S2220" s="53">
        <v>190.2193629564</v>
      </c>
      <c r="T2220" s="53">
        <v>191.6446777237</v>
      </c>
      <c r="U2220" s="53">
        <v>193.42237476459999</v>
      </c>
      <c r="V2220" s="53">
        <v>202.17113202920001</v>
      </c>
      <c r="W2220" s="53">
        <v>201.82370055600001</v>
      </c>
      <c r="X2220" s="53">
        <v>214.172851149</v>
      </c>
      <c r="Y2220" s="53">
        <v>223.98299311369999</v>
      </c>
      <c r="Z2220" s="53">
        <v>233.27425728700001</v>
      </c>
      <c r="AA2220" s="53">
        <v>192.56110091369999</v>
      </c>
      <c r="AB2220" s="53">
        <v>200.4733322873</v>
      </c>
      <c r="AC2220" s="53">
        <v>210.47532157360001</v>
      </c>
      <c r="AD2220" s="53">
        <v>214.30491678850001</v>
      </c>
      <c r="AE2220" s="53">
        <v>276.18044589580001</v>
      </c>
      <c r="AF2220" s="53">
        <v>203.58650018009999</v>
      </c>
      <c r="AG2220" s="53">
        <v>199.3679641029</v>
      </c>
      <c r="AH2220" s="53">
        <v>205.79836455520001</v>
      </c>
      <c r="AI2220" s="53">
        <v>194.16307921680001</v>
      </c>
      <c r="AJ2220" s="53">
        <v>194.7417906876</v>
      </c>
      <c r="AK2220" s="53">
        <v>311.39954658200003</v>
      </c>
      <c r="AL2220" s="53">
        <v>196.22241313980001</v>
      </c>
      <c r="AM2220" s="53">
        <v>205.6167275441</v>
      </c>
      <c r="AN2220" s="53">
        <v>286.52136786279999</v>
      </c>
      <c r="AO2220" s="53">
        <v>157.54675744869999</v>
      </c>
      <c r="AP2220" s="53">
        <v>202.6451091287</v>
      </c>
      <c r="AQ2220" s="53">
        <v>179.10867648620001</v>
      </c>
      <c r="AR2220" s="53">
        <v>236.929889213</v>
      </c>
      <c r="AS2220" s="53">
        <v>183.45432970229999</v>
      </c>
      <c r="AT2220" s="53">
        <v>175.02899608780001</v>
      </c>
      <c r="AU2220" s="53">
        <v>173.41489319510001</v>
      </c>
      <c r="AV2220" s="53">
        <v>252.4584757229</v>
      </c>
      <c r="AW2220" s="53">
        <v>176.953098364</v>
      </c>
      <c r="AX2220" s="53">
        <v>280.59138555110002</v>
      </c>
      <c r="AY2220" s="53">
        <v>254.65362480420001</v>
      </c>
      <c r="AZ2220" s="53">
        <v>166.5082389033</v>
      </c>
      <c r="BA2220" s="53">
        <v>267.35775232750001</v>
      </c>
      <c r="BB2220" s="53">
        <v>293.13060722760002</v>
      </c>
      <c r="BC2220" s="53">
        <v>341.46758706029999</v>
      </c>
      <c r="BD2220" s="53">
        <v>345.60897718209998</v>
      </c>
      <c r="BE2220" s="53">
        <v>146.7416948634</v>
      </c>
      <c r="BF2220" s="53">
        <v>117.8753370407</v>
      </c>
      <c r="BG2220" s="53">
        <v>146.72202495889999</v>
      </c>
      <c r="BH2220" s="53">
        <v>152.7234465834</v>
      </c>
      <c r="BI2220" s="53">
        <v>136.8140340146</v>
      </c>
      <c r="BJ2220" s="53">
        <v>137.95702667419999</v>
      </c>
      <c r="BK2220" s="53">
        <v>140.7230346014</v>
      </c>
      <c r="BL2220" s="53">
        <v>145.12065083100001</v>
      </c>
      <c r="BM2220" s="53">
        <v>155.74881100109999</v>
      </c>
      <c r="BN2220" s="53">
        <v>126.2978547916</v>
      </c>
      <c r="BO2220" s="53">
        <v>138.10537627119999</v>
      </c>
      <c r="BP2220" s="53">
        <v>155.1196292251</v>
      </c>
      <c r="BQ2220" s="53">
        <v>149.15644971859999</v>
      </c>
      <c r="BR2220" s="53">
        <v>151.5838590212</v>
      </c>
      <c r="BS2220" s="53">
        <v>147.1691335486</v>
      </c>
      <c r="BT2220" s="53">
        <v>115.7916621278</v>
      </c>
      <c r="BU2220" s="53">
        <v>119.462540737</v>
      </c>
      <c r="BV2220" s="53">
        <v>113.06772899560001</v>
      </c>
      <c r="BW2220" s="53">
        <v>163.9741424213</v>
      </c>
      <c r="BX2220" s="53">
        <v>155.69629531870001</v>
      </c>
      <c r="BY2220" s="53">
        <v>158.0352163899</v>
      </c>
      <c r="BZ2220" s="53">
        <v>147.52415615749999</v>
      </c>
      <c r="CA2220" s="53">
        <v>160.64769094280001</v>
      </c>
      <c r="CB2220" s="53">
        <v>172.22138648719999</v>
      </c>
      <c r="CC2220" s="53">
        <v>140.96259030819999</v>
      </c>
      <c r="CD2220" s="53">
        <v>190.2193629564</v>
      </c>
      <c r="CE2220" s="53">
        <v>175.9404696544</v>
      </c>
      <c r="CF2220" s="53">
        <v>228.03238256329999</v>
      </c>
      <c r="CG2220" s="53">
        <v>0</v>
      </c>
      <c r="CH2220" s="53">
        <v>0</v>
      </c>
      <c r="CI2220" s="53">
        <v>147.74614933940001</v>
      </c>
      <c r="CJ2220" s="53">
        <v>136.77586972809999</v>
      </c>
      <c r="CK2220" s="53">
        <v>137.9182322485</v>
      </c>
      <c r="CL2220" s="53">
        <v>0</v>
      </c>
      <c r="CM2220" s="53">
        <v>0</v>
      </c>
      <c r="CN2220" s="53"/>
      <c r="CO2220" s="53"/>
      <c r="CP2220" s="53"/>
      <c r="CQ2220" s="53"/>
      <c r="CR2220" s="53"/>
      <c r="CS2220" s="53"/>
      <c r="CT2220" s="53"/>
      <c r="CU2220" s="53"/>
      <c r="CV2220" s="53"/>
      <c r="CW2220" s="53"/>
      <c r="CX2220" s="53"/>
      <c r="CY2220" s="53"/>
      <c r="CZ2220" s="53"/>
      <c r="DA2220" s="53"/>
      <c r="DB2220" s="12"/>
      <c r="DC2220" s="12"/>
    </row>
    <row r="2221" spans="1:107">
      <c r="A2221" s="52">
        <v>40101</v>
      </c>
      <c r="B2221" s="53">
        <v>219.035194085</v>
      </c>
      <c r="C2221" s="53">
        <v>203.28575876479999</v>
      </c>
      <c r="D2221" s="53">
        <v>139.9812391129</v>
      </c>
      <c r="E2221" s="53">
        <v>214.04136037489999</v>
      </c>
      <c r="F2221" s="53">
        <v>270.49860308230001</v>
      </c>
      <c r="G2221" s="53">
        <v>260.7514805573</v>
      </c>
      <c r="H2221" s="53">
        <v>197.8935530871</v>
      </c>
      <c r="I2221" s="53">
        <v>200.61102228620001</v>
      </c>
      <c r="J2221" s="53">
        <v>234.41186876789999</v>
      </c>
      <c r="K2221" s="53">
        <v>245.5238778005</v>
      </c>
      <c r="L2221" s="53">
        <v>255.63791272680001</v>
      </c>
      <c r="M2221" s="53">
        <v>201.54060767269999</v>
      </c>
      <c r="N2221" s="53">
        <v>221.2037483423</v>
      </c>
      <c r="O2221" s="53">
        <v>261.44676198970001</v>
      </c>
      <c r="P2221" s="53">
        <v>303.54145376079998</v>
      </c>
      <c r="Q2221" s="53">
        <v>334.29491166700001</v>
      </c>
      <c r="R2221" s="53">
        <v>381.5591353639</v>
      </c>
      <c r="S2221" s="53">
        <v>190.24282334450001</v>
      </c>
      <c r="T2221" s="53">
        <v>191.66865547250001</v>
      </c>
      <c r="U2221" s="53">
        <v>193.446541615</v>
      </c>
      <c r="V2221" s="53">
        <v>202.19742572780001</v>
      </c>
      <c r="W2221" s="53">
        <v>201.8503060706</v>
      </c>
      <c r="X2221" s="53">
        <v>214.20212064149999</v>
      </c>
      <c r="Y2221" s="53">
        <v>223.9769928954</v>
      </c>
      <c r="Z2221" s="53">
        <v>232.95032015480001</v>
      </c>
      <c r="AA2221" s="53">
        <v>192.58517557819999</v>
      </c>
      <c r="AB2221" s="53">
        <v>200.50022828600001</v>
      </c>
      <c r="AC2221" s="53">
        <v>210.51176897799999</v>
      </c>
      <c r="AD2221" s="53">
        <v>214.32195960620001</v>
      </c>
      <c r="AE2221" s="53">
        <v>275.5906031966</v>
      </c>
      <c r="AF2221" s="53">
        <v>203.61810751979999</v>
      </c>
      <c r="AG2221" s="53">
        <v>199.3939195918</v>
      </c>
      <c r="AH2221" s="53">
        <v>205.83279515929999</v>
      </c>
      <c r="AI2221" s="53">
        <v>194.18745747009999</v>
      </c>
      <c r="AJ2221" s="53">
        <v>194.7665386498</v>
      </c>
      <c r="AK2221" s="53">
        <v>310.9149052651</v>
      </c>
      <c r="AL2221" s="53">
        <v>196.2424107516</v>
      </c>
      <c r="AM2221" s="53">
        <v>205.65451272320001</v>
      </c>
      <c r="AN2221" s="53">
        <v>285.9729420603</v>
      </c>
      <c r="AO2221" s="53">
        <v>157.09516311050001</v>
      </c>
      <c r="AP2221" s="53">
        <v>202.6825816807</v>
      </c>
      <c r="AQ2221" s="53">
        <v>179.13834199510001</v>
      </c>
      <c r="AR2221" s="53">
        <v>236.70435663870001</v>
      </c>
      <c r="AS2221" s="53">
        <v>183.27305448600001</v>
      </c>
      <c r="AT2221" s="53">
        <v>175.04899678140001</v>
      </c>
      <c r="AU2221" s="53">
        <v>173.1437740769</v>
      </c>
      <c r="AV2221" s="53">
        <v>252.44264112159999</v>
      </c>
      <c r="AW2221" s="53">
        <v>176.08944672339999</v>
      </c>
      <c r="AX2221" s="53">
        <v>280.34644796169999</v>
      </c>
      <c r="AY2221" s="53">
        <v>253.84302334750001</v>
      </c>
      <c r="AZ2221" s="53">
        <v>166.5082389033</v>
      </c>
      <c r="BA2221" s="53">
        <v>266.94325309570002</v>
      </c>
      <c r="BB2221" s="53">
        <v>292.88163251899999</v>
      </c>
      <c r="BC2221" s="53">
        <v>341.50405678430002</v>
      </c>
      <c r="BD2221" s="53">
        <v>344.03285499650002</v>
      </c>
      <c r="BE2221" s="53">
        <v>146.60881391020001</v>
      </c>
      <c r="BF2221" s="53">
        <v>117.8753370407</v>
      </c>
      <c r="BG2221" s="53">
        <v>146.58916181769999</v>
      </c>
      <c r="BH2221" s="53">
        <v>152.4893205354</v>
      </c>
      <c r="BI2221" s="53">
        <v>136.92409534640001</v>
      </c>
      <c r="BJ2221" s="53">
        <v>138.06898623769999</v>
      </c>
      <c r="BK2221" s="53">
        <v>140.8388062489</v>
      </c>
      <c r="BL2221" s="53">
        <v>145.03497958200001</v>
      </c>
      <c r="BM2221" s="53">
        <v>155.79065380919999</v>
      </c>
      <c r="BN2221" s="53">
        <v>126.3175436171</v>
      </c>
      <c r="BO2221" s="53">
        <v>137.8262559229</v>
      </c>
      <c r="BP2221" s="53">
        <v>154.83409525889999</v>
      </c>
      <c r="BQ2221" s="53">
        <v>148.80693353059999</v>
      </c>
      <c r="BR2221" s="53">
        <v>151.237922994</v>
      </c>
      <c r="BS2221" s="53">
        <v>147.554529003</v>
      </c>
      <c r="BT2221" s="53">
        <v>115.3304813542</v>
      </c>
      <c r="BU2221" s="53">
        <v>119.4756272238</v>
      </c>
      <c r="BV2221" s="53">
        <v>112.3726591368</v>
      </c>
      <c r="BW2221" s="53">
        <v>163.99466196329999</v>
      </c>
      <c r="BX2221" s="53">
        <v>155.71229743800001</v>
      </c>
      <c r="BY2221" s="53">
        <v>158.063251614</v>
      </c>
      <c r="BZ2221" s="53">
        <v>147.54358324489999</v>
      </c>
      <c r="CA2221" s="53">
        <v>160.6393829081</v>
      </c>
      <c r="CB2221" s="53">
        <v>171.828561713</v>
      </c>
      <c r="CC2221" s="53">
        <v>140.42312172890001</v>
      </c>
      <c r="CD2221" s="53">
        <v>190.24282334450001</v>
      </c>
      <c r="CE2221" s="53">
        <v>175.75137751700001</v>
      </c>
      <c r="CF2221" s="53">
        <v>227.99576790789999</v>
      </c>
      <c r="CG2221" s="53">
        <v>0</v>
      </c>
      <c r="CH2221" s="53">
        <v>0</v>
      </c>
      <c r="CI2221" s="53">
        <v>147.9667239007</v>
      </c>
      <c r="CJ2221" s="53">
        <v>136.7321983569</v>
      </c>
      <c r="CK2221" s="53">
        <v>137.87517349300001</v>
      </c>
      <c r="CL2221" s="53">
        <v>0</v>
      </c>
      <c r="CM2221" s="53">
        <v>0</v>
      </c>
      <c r="CN2221" s="53"/>
      <c r="CO2221" s="53"/>
      <c r="CP2221" s="53"/>
      <c r="CQ2221" s="53"/>
      <c r="CR2221" s="53"/>
      <c r="CS2221" s="53"/>
      <c r="CT2221" s="53"/>
      <c r="CU2221" s="53"/>
      <c r="CV2221" s="53"/>
      <c r="CW2221" s="53"/>
      <c r="CX2221" s="53"/>
      <c r="CY2221" s="53"/>
      <c r="CZ2221" s="53"/>
      <c r="DA2221" s="53"/>
      <c r="DB2221" s="12"/>
      <c r="DC2221" s="12"/>
    </row>
    <row r="2222" spans="1:107">
      <c r="A2222" s="52">
        <v>40102</v>
      </c>
      <c r="B2222" s="53">
        <v>219.02268534020001</v>
      </c>
      <c r="C2222" s="53">
        <v>203.31173099840001</v>
      </c>
      <c r="D2222" s="53">
        <v>139.9812391129</v>
      </c>
      <c r="E2222" s="53">
        <v>214.06680054180001</v>
      </c>
      <c r="F2222" s="53">
        <v>270.44872132950002</v>
      </c>
      <c r="G2222" s="53">
        <v>260.59834596910002</v>
      </c>
      <c r="H2222" s="53">
        <v>197.91868243299999</v>
      </c>
      <c r="I2222" s="53">
        <v>200.63752305369999</v>
      </c>
      <c r="J2222" s="53">
        <v>234.44365847380001</v>
      </c>
      <c r="K2222" s="53">
        <v>246.07353547930001</v>
      </c>
      <c r="L2222" s="53">
        <v>256.22066007109999</v>
      </c>
      <c r="M2222" s="53">
        <v>201.85739859750001</v>
      </c>
      <c r="N2222" s="53">
        <v>221.8823597361</v>
      </c>
      <c r="O2222" s="53">
        <v>261.86378722019998</v>
      </c>
      <c r="P2222" s="53">
        <v>303.31486382870003</v>
      </c>
      <c r="Q2222" s="53">
        <v>335.48655803039998</v>
      </c>
      <c r="R2222" s="53">
        <v>381.70641366320001</v>
      </c>
      <c r="S2222" s="53">
        <v>190.26644516170001</v>
      </c>
      <c r="T2222" s="53">
        <v>191.69265424899999</v>
      </c>
      <c r="U2222" s="53">
        <v>193.47069962570001</v>
      </c>
      <c r="V2222" s="53">
        <v>202.2176185493</v>
      </c>
      <c r="W2222" s="53">
        <v>201.8699716541</v>
      </c>
      <c r="X2222" s="53">
        <v>214.23002086509999</v>
      </c>
      <c r="Y2222" s="53">
        <v>224.0085643566</v>
      </c>
      <c r="Z2222" s="53">
        <v>232.9271195282</v>
      </c>
      <c r="AA2222" s="53">
        <v>192.6092536832</v>
      </c>
      <c r="AB2222" s="53">
        <v>200.5319988251</v>
      </c>
      <c r="AC2222" s="53">
        <v>210.54004777029999</v>
      </c>
      <c r="AD2222" s="53">
        <v>214.35155164950001</v>
      </c>
      <c r="AE2222" s="53">
        <v>275.53121864719998</v>
      </c>
      <c r="AF2222" s="53">
        <v>203.6448197496</v>
      </c>
      <c r="AG2222" s="53">
        <v>199.41949991800001</v>
      </c>
      <c r="AH2222" s="53">
        <v>205.86006538090001</v>
      </c>
      <c r="AI2222" s="53">
        <v>194.21200060710001</v>
      </c>
      <c r="AJ2222" s="53">
        <v>194.79133149500001</v>
      </c>
      <c r="AK2222" s="53">
        <v>310.75243006469998</v>
      </c>
      <c r="AL2222" s="53">
        <v>196.26542454989999</v>
      </c>
      <c r="AM2222" s="53">
        <v>205.70400563690001</v>
      </c>
      <c r="AN2222" s="53">
        <v>285.85621724520001</v>
      </c>
      <c r="AO2222" s="53">
        <v>156.70746561999999</v>
      </c>
      <c r="AP2222" s="53">
        <v>202.73205205759999</v>
      </c>
      <c r="AQ2222" s="53">
        <v>179.16513512669999</v>
      </c>
      <c r="AR2222" s="53">
        <v>236.75611767730001</v>
      </c>
      <c r="AS2222" s="53">
        <v>183.28662703969999</v>
      </c>
      <c r="AT2222" s="53">
        <v>175.08034594790001</v>
      </c>
      <c r="AU2222" s="53">
        <v>173.14709428340001</v>
      </c>
      <c r="AV2222" s="53">
        <v>252.48032131619999</v>
      </c>
      <c r="AW2222" s="53">
        <v>176.12132939130001</v>
      </c>
      <c r="AX2222" s="53">
        <v>280.29022561670001</v>
      </c>
      <c r="AY2222" s="53">
        <v>253.5995687448</v>
      </c>
      <c r="AZ2222" s="53">
        <v>166.5082389033</v>
      </c>
      <c r="BA2222" s="53">
        <v>266.78356511869998</v>
      </c>
      <c r="BB2222" s="53">
        <v>292.2189958312</v>
      </c>
      <c r="BC2222" s="53">
        <v>341.54060998860001</v>
      </c>
      <c r="BD2222" s="53">
        <v>344.19424366219999</v>
      </c>
      <c r="BE2222" s="53">
        <v>146.54672827580001</v>
      </c>
      <c r="BF2222" s="53">
        <v>117.8753370407</v>
      </c>
      <c r="BG2222" s="53">
        <v>146.5270845055</v>
      </c>
      <c r="BH2222" s="53">
        <v>152.3629794869</v>
      </c>
      <c r="BI2222" s="53">
        <v>137.105279266</v>
      </c>
      <c r="BJ2222" s="53">
        <v>138.2512230108</v>
      </c>
      <c r="BK2222" s="53">
        <v>141.02249962050001</v>
      </c>
      <c r="BL2222" s="53">
        <v>144.84187249190001</v>
      </c>
      <c r="BM2222" s="53">
        <v>155.87002646779999</v>
      </c>
      <c r="BN2222" s="53">
        <v>126.3341857381</v>
      </c>
      <c r="BO2222" s="53">
        <v>137.80000011780001</v>
      </c>
      <c r="BP2222" s="53">
        <v>154.882099345</v>
      </c>
      <c r="BQ2222" s="53">
        <v>148.7140828357</v>
      </c>
      <c r="BR2222" s="53">
        <v>151.16074936480001</v>
      </c>
      <c r="BS2222" s="53">
        <v>147.39870095769999</v>
      </c>
      <c r="BT2222" s="53">
        <v>115.2559862981</v>
      </c>
      <c r="BU2222" s="53">
        <v>119.4887429779</v>
      </c>
      <c r="BV2222" s="53">
        <v>112.4385023839</v>
      </c>
      <c r="BW2222" s="53">
        <v>164.0153284795</v>
      </c>
      <c r="BX2222" s="53">
        <v>155.7283012019</v>
      </c>
      <c r="BY2222" s="53">
        <v>158.0923627965</v>
      </c>
      <c r="BZ2222" s="53">
        <v>147.56617319079999</v>
      </c>
      <c r="CA2222" s="53">
        <v>160.6569140341</v>
      </c>
      <c r="CB2222" s="53">
        <v>171.7198161236</v>
      </c>
      <c r="CC2222" s="53">
        <v>140.2898712722</v>
      </c>
      <c r="CD2222" s="53">
        <v>190.26644516170001</v>
      </c>
      <c r="CE2222" s="53">
        <v>175.6540184744</v>
      </c>
      <c r="CF2222" s="53">
        <v>227.98419317139999</v>
      </c>
      <c r="CG2222" s="53">
        <v>0</v>
      </c>
      <c r="CH2222" s="53">
        <v>0</v>
      </c>
      <c r="CI2222" s="53">
        <v>147.68528820719999</v>
      </c>
      <c r="CJ2222" s="53">
        <v>136.79718378749999</v>
      </c>
      <c r="CK2222" s="53">
        <v>137.94024110519999</v>
      </c>
      <c r="CL2222" s="53">
        <v>0</v>
      </c>
      <c r="CM2222" s="53">
        <v>0</v>
      </c>
      <c r="CN2222" s="53"/>
      <c r="CO2222" s="53"/>
      <c r="CP2222" s="53"/>
      <c r="CQ2222" s="53"/>
      <c r="CR2222" s="53"/>
      <c r="CS2222" s="53"/>
      <c r="CT2222" s="53"/>
      <c r="CU2222" s="53"/>
      <c r="CV2222" s="53"/>
      <c r="CW2222" s="53"/>
      <c r="CX2222" s="53"/>
      <c r="CY2222" s="53"/>
      <c r="CZ2222" s="53"/>
      <c r="DA2222" s="53"/>
      <c r="DB2222" s="12"/>
      <c r="DC2222" s="12"/>
    </row>
    <row r="2223" spans="1:107">
      <c r="A2223" s="52">
        <v>40105</v>
      </c>
      <c r="B2223" s="53">
        <v>218.87159179049999</v>
      </c>
      <c r="C2223" s="53">
        <v>203.389998332</v>
      </c>
      <c r="D2223" s="53">
        <v>139.9812391129</v>
      </c>
      <c r="E2223" s="53">
        <v>214.1544726285</v>
      </c>
      <c r="F2223" s="53">
        <v>270.01049215339998</v>
      </c>
      <c r="G2223" s="53">
        <v>260.05058149889999</v>
      </c>
      <c r="H2223" s="53">
        <v>197.99457197129999</v>
      </c>
      <c r="I2223" s="53">
        <v>200.71725195670001</v>
      </c>
      <c r="J2223" s="53">
        <v>233.9584806517</v>
      </c>
      <c r="K2223" s="53">
        <v>245.70444742859999</v>
      </c>
      <c r="L2223" s="53">
        <v>255.6574966462</v>
      </c>
      <c r="M2223" s="53">
        <v>201.6740698751</v>
      </c>
      <c r="N2223" s="53">
        <v>221.8826114508</v>
      </c>
      <c r="O2223" s="53">
        <v>261.61924430689999</v>
      </c>
      <c r="P2223" s="53">
        <v>303.27791175459998</v>
      </c>
      <c r="Q2223" s="53">
        <v>333.44940830360002</v>
      </c>
      <c r="R2223" s="53">
        <v>382.3943118752</v>
      </c>
      <c r="S2223" s="53">
        <v>190.3377950787</v>
      </c>
      <c r="T2223" s="53">
        <v>191.7646697623</v>
      </c>
      <c r="U2223" s="53">
        <v>193.54318594360001</v>
      </c>
      <c r="V2223" s="53">
        <v>202.29945261559999</v>
      </c>
      <c r="W2223" s="53">
        <v>201.95198305950001</v>
      </c>
      <c r="X2223" s="53">
        <v>214.31162929280001</v>
      </c>
      <c r="Y2223" s="53">
        <v>224.08483275660001</v>
      </c>
      <c r="Z2223" s="53">
        <v>232.6769016543</v>
      </c>
      <c r="AA2223" s="53">
        <v>192.68153269859999</v>
      </c>
      <c r="AB2223" s="53">
        <v>200.60876262599999</v>
      </c>
      <c r="AC2223" s="53">
        <v>210.6212706833</v>
      </c>
      <c r="AD2223" s="53">
        <v>214.43313902119999</v>
      </c>
      <c r="AE2223" s="53">
        <v>275.04471537180001</v>
      </c>
      <c r="AF2223" s="53">
        <v>203.72521850539999</v>
      </c>
      <c r="AG2223" s="53">
        <v>199.49765894020001</v>
      </c>
      <c r="AH2223" s="53">
        <v>205.9416033137</v>
      </c>
      <c r="AI2223" s="53">
        <v>194.2862866973</v>
      </c>
      <c r="AJ2223" s="53">
        <v>194.8654499928</v>
      </c>
      <c r="AK2223" s="53">
        <v>309.938167394</v>
      </c>
      <c r="AL2223" s="53">
        <v>196.32790299480001</v>
      </c>
      <c r="AM2223" s="53">
        <v>205.7895170653</v>
      </c>
      <c r="AN2223" s="53">
        <v>285.15854490070001</v>
      </c>
      <c r="AO2223" s="53">
        <v>157.52212452879999</v>
      </c>
      <c r="AP2223" s="53">
        <v>202.81636299979999</v>
      </c>
      <c r="AQ2223" s="53">
        <v>179.23176174970001</v>
      </c>
      <c r="AR2223" s="53">
        <v>235.8971398253</v>
      </c>
      <c r="AS2223" s="53">
        <v>183.34039296430001</v>
      </c>
      <c r="AT2223" s="53">
        <v>175.1429280509</v>
      </c>
      <c r="AU2223" s="53">
        <v>173.19208526489999</v>
      </c>
      <c r="AV2223" s="53">
        <v>252.5348714795</v>
      </c>
      <c r="AW2223" s="53">
        <v>175.51449047470001</v>
      </c>
      <c r="AX2223" s="53">
        <v>279.93979801699999</v>
      </c>
      <c r="AY2223" s="53">
        <v>252.87202883410001</v>
      </c>
      <c r="AZ2223" s="53">
        <v>166.5082389033</v>
      </c>
      <c r="BA2223" s="53">
        <v>266.69504009180002</v>
      </c>
      <c r="BB2223" s="53">
        <v>291.80711991620001</v>
      </c>
      <c r="BC2223" s="53">
        <v>341.65005384480003</v>
      </c>
      <c r="BD2223" s="53">
        <v>341.9095814268</v>
      </c>
      <c r="BE2223" s="53">
        <v>146.46522058830001</v>
      </c>
      <c r="BF2223" s="53">
        <v>117.8753370407</v>
      </c>
      <c r="BG2223" s="53">
        <v>146.4455877437</v>
      </c>
      <c r="BH2223" s="53">
        <v>152.2173595598</v>
      </c>
      <c r="BI2223" s="53">
        <v>136.87867119969999</v>
      </c>
      <c r="BJ2223" s="53">
        <v>138.02191115989999</v>
      </c>
      <c r="BK2223" s="53">
        <v>140.7840167263</v>
      </c>
      <c r="BL2223" s="53">
        <v>144.72693030479999</v>
      </c>
      <c r="BM2223" s="53">
        <v>155.94931327910001</v>
      </c>
      <c r="BN2223" s="53">
        <v>126.3839830136</v>
      </c>
      <c r="BO2223" s="53">
        <v>137.57134060269999</v>
      </c>
      <c r="BP2223" s="53">
        <v>154.4636983222</v>
      </c>
      <c r="BQ2223" s="53">
        <v>148.38205803669999</v>
      </c>
      <c r="BR2223" s="53">
        <v>150.81462453930001</v>
      </c>
      <c r="BS2223" s="53">
        <v>147.6194179654</v>
      </c>
      <c r="BT2223" s="53">
        <v>114.78040109529999</v>
      </c>
      <c r="BU2223" s="53">
        <v>119.4403451318</v>
      </c>
      <c r="BV2223" s="53">
        <v>111.6677892254</v>
      </c>
      <c r="BW2223" s="53">
        <v>164.0775025703</v>
      </c>
      <c r="BX2223" s="53">
        <v>155.77664186199999</v>
      </c>
      <c r="BY2223" s="53">
        <v>158.1708705687</v>
      </c>
      <c r="BZ2223" s="53">
        <v>147.64245197619999</v>
      </c>
      <c r="CA2223" s="53">
        <v>160.67430869130001</v>
      </c>
      <c r="CB2223" s="53">
        <v>171.28244483099999</v>
      </c>
      <c r="CC2223" s="53">
        <v>139.84095336799999</v>
      </c>
      <c r="CD2223" s="53">
        <v>190.3377950787</v>
      </c>
      <c r="CE2223" s="53">
        <v>175.63626841449999</v>
      </c>
      <c r="CF2223" s="53">
        <v>228.02342227130001</v>
      </c>
      <c r="CG2223" s="53">
        <v>0</v>
      </c>
      <c r="CH2223" s="53">
        <v>0</v>
      </c>
      <c r="CI2223" s="53">
        <v>147.36410139200001</v>
      </c>
      <c r="CJ2223" s="53">
        <v>136.07031566480001</v>
      </c>
      <c r="CK2223" s="53">
        <v>137.2064943579</v>
      </c>
      <c r="CL2223" s="53">
        <v>0</v>
      </c>
      <c r="CM2223" s="53">
        <v>0</v>
      </c>
      <c r="CN2223" s="53"/>
      <c r="CO2223" s="53"/>
      <c r="CP2223" s="53"/>
      <c r="CQ2223" s="53"/>
      <c r="CR2223" s="53"/>
      <c r="CS2223" s="53"/>
      <c r="CT2223" s="53"/>
      <c r="CU2223" s="53"/>
      <c r="CV2223" s="53"/>
      <c r="CW2223" s="53"/>
      <c r="CX2223" s="53"/>
      <c r="CY2223" s="53"/>
      <c r="CZ2223" s="53"/>
      <c r="DA2223" s="53"/>
      <c r="DB2223" s="12"/>
      <c r="DC2223" s="12"/>
    </row>
    <row r="2224" spans="1:107">
      <c r="A2224" s="52">
        <v>40106</v>
      </c>
      <c r="B2224" s="53">
        <v>218.73655287</v>
      </c>
      <c r="C2224" s="53">
        <v>203.42129463719999</v>
      </c>
      <c r="D2224" s="53">
        <v>139.9812391129</v>
      </c>
      <c r="E2224" s="53">
        <v>214.18250856340001</v>
      </c>
      <c r="F2224" s="53">
        <v>269.43546430869998</v>
      </c>
      <c r="G2224" s="53">
        <v>260.35810472920002</v>
      </c>
      <c r="H2224" s="53">
        <v>198.02005870159999</v>
      </c>
      <c r="I2224" s="53">
        <v>200.74277953180001</v>
      </c>
      <c r="J2224" s="53">
        <v>234.4931022621</v>
      </c>
      <c r="K2224" s="53">
        <v>243.11025201359999</v>
      </c>
      <c r="L2224" s="53">
        <v>252.95818851659999</v>
      </c>
      <c r="M2224" s="53">
        <v>199.51556895670001</v>
      </c>
      <c r="N2224" s="53">
        <v>219.47109970529999</v>
      </c>
      <c r="O2224" s="53">
        <v>259.59883383919998</v>
      </c>
      <c r="P2224" s="53">
        <v>298.99955218230002</v>
      </c>
      <c r="Q2224" s="53">
        <v>329.33944147919999</v>
      </c>
      <c r="R2224" s="53">
        <v>378.32251246829998</v>
      </c>
      <c r="S2224" s="53">
        <v>190.3613758166</v>
      </c>
      <c r="T2224" s="53">
        <v>191.78868772249999</v>
      </c>
      <c r="U2224" s="53">
        <v>193.56737393290001</v>
      </c>
      <c r="V2224" s="53">
        <v>202.33134283070001</v>
      </c>
      <c r="W2224" s="53">
        <v>201.98245144020001</v>
      </c>
      <c r="X2224" s="53">
        <v>214.35363846339999</v>
      </c>
      <c r="Y2224" s="53">
        <v>224.1164979712</v>
      </c>
      <c r="Z2224" s="53">
        <v>232.32604572049999</v>
      </c>
      <c r="AA2224" s="53">
        <v>192.70608861209999</v>
      </c>
      <c r="AB2224" s="53">
        <v>200.63715719710001</v>
      </c>
      <c r="AC2224" s="53">
        <v>210.66080167300001</v>
      </c>
      <c r="AD2224" s="53">
        <v>214.4692929034</v>
      </c>
      <c r="AE2224" s="53">
        <v>274.41347923870001</v>
      </c>
      <c r="AF2224" s="53">
        <v>203.75115919940001</v>
      </c>
      <c r="AG2224" s="53">
        <v>199.52392803999999</v>
      </c>
      <c r="AH2224" s="53">
        <v>205.96742500229999</v>
      </c>
      <c r="AI2224" s="53">
        <v>194.31084232520001</v>
      </c>
      <c r="AJ2224" s="53">
        <v>194.89097184389999</v>
      </c>
      <c r="AK2224" s="53">
        <v>311.83690537130002</v>
      </c>
      <c r="AL2224" s="53">
        <v>196.3752493957</v>
      </c>
      <c r="AM2224" s="53">
        <v>205.80725389880001</v>
      </c>
      <c r="AN2224" s="53">
        <v>285.64299933090001</v>
      </c>
      <c r="AO2224" s="53">
        <v>157.4075216162</v>
      </c>
      <c r="AP2224" s="53">
        <v>202.833589096</v>
      </c>
      <c r="AQ2224" s="53">
        <v>179.2539324144</v>
      </c>
      <c r="AR2224" s="53">
        <v>236.7247678983</v>
      </c>
      <c r="AS2224" s="53">
        <v>183.33701723830001</v>
      </c>
      <c r="AT2224" s="53">
        <v>175.1712429236</v>
      </c>
      <c r="AU2224" s="53">
        <v>173.17260987419999</v>
      </c>
      <c r="AV2224" s="53">
        <v>252.5844315658</v>
      </c>
      <c r="AW2224" s="53">
        <v>174.5305355301</v>
      </c>
      <c r="AX2224" s="53">
        <v>279.65748673360002</v>
      </c>
      <c r="AY2224" s="53">
        <v>252.20213440750001</v>
      </c>
      <c r="AZ2224" s="53">
        <v>166.5082389033</v>
      </c>
      <c r="BA2224" s="53">
        <v>266.72202196519999</v>
      </c>
      <c r="BB2224" s="53">
        <v>292.01593001020001</v>
      </c>
      <c r="BC2224" s="53">
        <v>341.32648424090002</v>
      </c>
      <c r="BD2224" s="53">
        <v>343.68180019049998</v>
      </c>
      <c r="BE2224" s="53">
        <v>146.39118935280001</v>
      </c>
      <c r="BF2224" s="53">
        <v>117.8753370407</v>
      </c>
      <c r="BG2224" s="53">
        <v>146.3715664316</v>
      </c>
      <c r="BH2224" s="53">
        <v>152.12974711090001</v>
      </c>
      <c r="BI2224" s="53">
        <v>135.37992208279999</v>
      </c>
      <c r="BJ2224" s="53">
        <v>136.5110229357</v>
      </c>
      <c r="BK2224" s="53">
        <v>139.2453505224</v>
      </c>
      <c r="BL2224" s="53">
        <v>144.77404295650001</v>
      </c>
      <c r="BM2224" s="53">
        <v>155.946115244</v>
      </c>
      <c r="BN2224" s="53">
        <v>126.4000550769</v>
      </c>
      <c r="BO2224" s="53">
        <v>137.27233973520001</v>
      </c>
      <c r="BP2224" s="53">
        <v>154.66445921010001</v>
      </c>
      <c r="BQ2224" s="53">
        <v>148.56795362209999</v>
      </c>
      <c r="BR2224" s="53">
        <v>151.00442988469999</v>
      </c>
      <c r="BS2224" s="53">
        <v>145.85286161900001</v>
      </c>
      <c r="BT2224" s="53">
        <v>114.0012812443</v>
      </c>
      <c r="BU2224" s="53">
        <v>119.33542594639999</v>
      </c>
      <c r="BV2224" s="53">
        <v>112.14700187530001</v>
      </c>
      <c r="BW2224" s="53">
        <v>164.09810341229999</v>
      </c>
      <c r="BX2224" s="53">
        <v>155.79269551039999</v>
      </c>
      <c r="BY2224" s="53">
        <v>158.196460734</v>
      </c>
      <c r="BZ2224" s="53">
        <v>147.6681852886</v>
      </c>
      <c r="CA2224" s="53">
        <v>160.7044629488</v>
      </c>
      <c r="CB2224" s="53">
        <v>170.93494861939999</v>
      </c>
      <c r="CC2224" s="53">
        <v>139.30312660870001</v>
      </c>
      <c r="CD2224" s="53">
        <v>190.3613758166</v>
      </c>
      <c r="CE2224" s="53">
        <v>175.5118714022</v>
      </c>
      <c r="CF2224" s="53">
        <v>228.0205321677</v>
      </c>
      <c r="CG2224" s="53">
        <v>0</v>
      </c>
      <c r="CH2224" s="53">
        <v>0</v>
      </c>
      <c r="CI2224" s="53">
        <v>147.05917223310001</v>
      </c>
      <c r="CJ2224" s="53">
        <v>135.92859444690001</v>
      </c>
      <c r="CK2224" s="53">
        <v>137.06397007339999</v>
      </c>
      <c r="CL2224" s="53">
        <v>0</v>
      </c>
      <c r="CM2224" s="53">
        <v>0</v>
      </c>
      <c r="CN2224" s="53"/>
      <c r="CO2224" s="53"/>
      <c r="CP2224" s="53"/>
      <c r="CQ2224" s="53"/>
      <c r="CR2224" s="53"/>
      <c r="CS2224" s="53"/>
      <c r="CT2224" s="53"/>
      <c r="CU2224" s="53"/>
      <c r="CV2224" s="53"/>
      <c r="CW2224" s="53"/>
      <c r="CX2224" s="53"/>
      <c r="CY2224" s="53"/>
      <c r="CZ2224" s="53"/>
      <c r="DA2224" s="53"/>
      <c r="DB2224" s="12"/>
      <c r="DC2224" s="12"/>
    </row>
    <row r="2225" spans="1:107">
      <c r="A2225" s="52">
        <v>40107</v>
      </c>
      <c r="B2225" s="53">
        <v>218.65245382449999</v>
      </c>
      <c r="C2225" s="53">
        <v>203.45225620400001</v>
      </c>
      <c r="D2225" s="53">
        <v>139.9812391129</v>
      </c>
      <c r="E2225" s="53">
        <v>214.2119553782</v>
      </c>
      <c r="F2225" s="53">
        <v>269.46487117610002</v>
      </c>
      <c r="G2225" s="53">
        <v>259.37411975190003</v>
      </c>
      <c r="H2225" s="53">
        <v>198.04518021929999</v>
      </c>
      <c r="I2225" s="53">
        <v>200.76851754800001</v>
      </c>
      <c r="J2225" s="53">
        <v>232.923637388</v>
      </c>
      <c r="K2225" s="53">
        <v>242.271295248</v>
      </c>
      <c r="L2225" s="53">
        <v>251.67174521699999</v>
      </c>
      <c r="M2225" s="53">
        <v>199.05947530559999</v>
      </c>
      <c r="N2225" s="53">
        <v>218.5807593417</v>
      </c>
      <c r="O2225" s="53">
        <v>257.93321330869998</v>
      </c>
      <c r="P2225" s="53">
        <v>296.78520285600001</v>
      </c>
      <c r="Q2225" s="53">
        <v>328.01449116049997</v>
      </c>
      <c r="R2225" s="53">
        <v>379.69253999210002</v>
      </c>
      <c r="S2225" s="53">
        <v>190.38495947600001</v>
      </c>
      <c r="T2225" s="53">
        <v>191.8127824174</v>
      </c>
      <c r="U2225" s="53">
        <v>193.59156192219999</v>
      </c>
      <c r="V2225" s="53">
        <v>202.3636145566</v>
      </c>
      <c r="W2225" s="53">
        <v>202.01281771500001</v>
      </c>
      <c r="X2225" s="53">
        <v>214.40435618430001</v>
      </c>
      <c r="Y2225" s="53">
        <v>224.14818662409999</v>
      </c>
      <c r="Z2225" s="53">
        <v>232.3541325361</v>
      </c>
      <c r="AA2225" s="53">
        <v>192.730204431</v>
      </c>
      <c r="AB2225" s="53">
        <v>200.6614914713</v>
      </c>
      <c r="AC2225" s="53">
        <v>210.70400243009999</v>
      </c>
      <c r="AD2225" s="53">
        <v>214.50352535970001</v>
      </c>
      <c r="AE2225" s="53">
        <v>274.44375612020002</v>
      </c>
      <c r="AF2225" s="53">
        <v>203.77839055480001</v>
      </c>
      <c r="AG2225" s="53">
        <v>199.55044068550001</v>
      </c>
      <c r="AH2225" s="53">
        <v>205.99502373199999</v>
      </c>
      <c r="AI2225" s="53">
        <v>194.33540105669999</v>
      </c>
      <c r="AJ2225" s="53">
        <v>194.91622363569999</v>
      </c>
      <c r="AK2225" s="53">
        <v>312.02849347860001</v>
      </c>
      <c r="AL2225" s="53">
        <v>196.4021859364</v>
      </c>
      <c r="AM2225" s="53">
        <v>205.81114706599999</v>
      </c>
      <c r="AN2225" s="53">
        <v>284.35083545589998</v>
      </c>
      <c r="AO2225" s="53">
        <v>157.10306315130001</v>
      </c>
      <c r="AP2225" s="53">
        <v>202.83675128070001</v>
      </c>
      <c r="AQ2225" s="53">
        <v>179.24886056650001</v>
      </c>
      <c r="AR2225" s="53">
        <v>235.03861276590001</v>
      </c>
      <c r="AS2225" s="53">
        <v>183.2676970791</v>
      </c>
      <c r="AT2225" s="53">
        <v>175.22177358069999</v>
      </c>
      <c r="AU2225" s="53">
        <v>173.0468384111</v>
      </c>
      <c r="AV2225" s="53">
        <v>252.70760792190001</v>
      </c>
      <c r="AW2225" s="53">
        <v>174.3858445624</v>
      </c>
      <c r="AX2225" s="53">
        <v>279.73705532730003</v>
      </c>
      <c r="AY2225" s="53">
        <v>252.36817725180001</v>
      </c>
      <c r="AZ2225" s="53">
        <v>166.5082389033</v>
      </c>
      <c r="BA2225" s="53">
        <v>266.48485397650001</v>
      </c>
      <c r="BB2225" s="53">
        <v>291.26635261019999</v>
      </c>
      <c r="BC2225" s="53">
        <v>339.31973111360003</v>
      </c>
      <c r="BD2225" s="53">
        <v>340.65667318530001</v>
      </c>
      <c r="BE2225" s="53">
        <v>146.34474730919999</v>
      </c>
      <c r="BF2225" s="53">
        <v>117.8753370407</v>
      </c>
      <c r="BG2225" s="53">
        <v>146.32513061329999</v>
      </c>
      <c r="BH2225" s="53">
        <v>152.0329621393</v>
      </c>
      <c r="BI2225" s="53">
        <v>135.15968592670001</v>
      </c>
      <c r="BJ2225" s="53">
        <v>136.2894158993</v>
      </c>
      <c r="BK2225" s="53">
        <v>139.0181780035</v>
      </c>
      <c r="BL2225" s="53">
        <v>144.4502688195</v>
      </c>
      <c r="BM2225" s="53">
        <v>155.9443124714</v>
      </c>
      <c r="BN2225" s="53">
        <v>126.4169290885</v>
      </c>
      <c r="BO2225" s="53">
        <v>137.28726254599999</v>
      </c>
      <c r="BP2225" s="53">
        <v>153.5874964102</v>
      </c>
      <c r="BQ2225" s="53">
        <v>147.97340317269999</v>
      </c>
      <c r="BR2225" s="53">
        <v>150.3456364374</v>
      </c>
      <c r="BS2225" s="53">
        <v>146.68382576499999</v>
      </c>
      <c r="BT2225" s="53">
        <v>113.8619107862</v>
      </c>
      <c r="BU2225" s="53">
        <v>118.6040150118</v>
      </c>
      <c r="BV2225" s="53">
        <v>111.1302220102</v>
      </c>
      <c r="BW2225" s="53">
        <v>164.11875698200001</v>
      </c>
      <c r="BX2225" s="53">
        <v>155.8087594683</v>
      </c>
      <c r="BY2225" s="53">
        <v>158.22279201219999</v>
      </c>
      <c r="BZ2225" s="53">
        <v>147.68929469</v>
      </c>
      <c r="CA2225" s="53">
        <v>160.75803754680001</v>
      </c>
      <c r="CB2225" s="53">
        <v>170.95707405429999</v>
      </c>
      <c r="CC2225" s="53">
        <v>139.29737976600001</v>
      </c>
      <c r="CD2225" s="53">
        <v>190.38495947600001</v>
      </c>
      <c r="CE2225" s="53">
        <v>175.35088108650001</v>
      </c>
      <c r="CF2225" s="53">
        <v>227.9790719602</v>
      </c>
      <c r="CG2225" s="53">
        <v>0</v>
      </c>
      <c r="CH2225" s="53">
        <v>0</v>
      </c>
      <c r="CI2225" s="53">
        <v>146.88587227639999</v>
      </c>
      <c r="CJ2225" s="53">
        <v>134.77966466390001</v>
      </c>
      <c r="CK2225" s="53">
        <v>135.90591142470001</v>
      </c>
      <c r="CL2225" s="53">
        <v>0</v>
      </c>
      <c r="CM2225" s="53">
        <v>0</v>
      </c>
      <c r="CN2225" s="53"/>
      <c r="CO2225" s="53"/>
      <c r="CP2225" s="53"/>
      <c r="CQ2225" s="53"/>
      <c r="CR2225" s="53"/>
      <c r="CS2225" s="53"/>
      <c r="CT2225" s="53"/>
      <c r="CU2225" s="53"/>
      <c r="CV2225" s="53"/>
      <c r="CW2225" s="53"/>
      <c r="CX2225" s="53"/>
      <c r="CY2225" s="53"/>
      <c r="CZ2225" s="53"/>
      <c r="DA2225" s="53"/>
      <c r="DB2225" s="12"/>
      <c r="DC2225" s="12"/>
    </row>
    <row r="2226" spans="1:107">
      <c r="A2226" s="52">
        <v>40108</v>
      </c>
      <c r="B2226" s="53">
        <v>218.8350070278</v>
      </c>
      <c r="C2226" s="53">
        <v>203.48324327450001</v>
      </c>
      <c r="D2226" s="53">
        <v>139.9812391129</v>
      </c>
      <c r="E2226" s="53">
        <v>214.24302643850001</v>
      </c>
      <c r="F2226" s="53">
        <v>269.99918827969998</v>
      </c>
      <c r="G2226" s="53">
        <v>259.35237023270003</v>
      </c>
      <c r="H2226" s="53">
        <v>198.0704824812</v>
      </c>
      <c r="I2226" s="53">
        <v>200.7971153691</v>
      </c>
      <c r="J2226" s="53">
        <v>233.5006681724</v>
      </c>
      <c r="K2226" s="53">
        <v>241.58993766730001</v>
      </c>
      <c r="L2226" s="53">
        <v>250.7348781977</v>
      </c>
      <c r="M2226" s="53">
        <v>199.57110186099999</v>
      </c>
      <c r="N2226" s="53">
        <v>219.0461283173</v>
      </c>
      <c r="O2226" s="53">
        <v>257.02959539509999</v>
      </c>
      <c r="P2226" s="53">
        <v>296.75196838170001</v>
      </c>
      <c r="Q2226" s="53">
        <v>324.604091256</v>
      </c>
      <c r="R2226" s="53">
        <v>380.18404664489998</v>
      </c>
      <c r="S2226" s="53">
        <v>190.40838740289999</v>
      </c>
      <c r="T2226" s="53">
        <v>191.83674282659999</v>
      </c>
      <c r="U2226" s="53">
        <v>193.61574991149999</v>
      </c>
      <c r="V2226" s="53">
        <v>202.39052469320001</v>
      </c>
      <c r="W2226" s="53">
        <v>202.03840543690001</v>
      </c>
      <c r="X2226" s="53">
        <v>214.44503990250001</v>
      </c>
      <c r="Y2226" s="53">
        <v>224.17985183869999</v>
      </c>
      <c r="Z2226" s="53">
        <v>232.69768168179999</v>
      </c>
      <c r="AA2226" s="53">
        <v>192.75428566350001</v>
      </c>
      <c r="AB2226" s="53">
        <v>200.68738557489999</v>
      </c>
      <c r="AC2226" s="53">
        <v>210.74491232840001</v>
      </c>
      <c r="AD2226" s="53">
        <v>214.54866434499999</v>
      </c>
      <c r="AE2226" s="53">
        <v>275.02518158859999</v>
      </c>
      <c r="AF2226" s="53">
        <v>203.80548387249999</v>
      </c>
      <c r="AG2226" s="53">
        <v>199.57864822740001</v>
      </c>
      <c r="AH2226" s="53">
        <v>206.0216408082</v>
      </c>
      <c r="AI2226" s="53">
        <v>194.359854928</v>
      </c>
      <c r="AJ2226" s="53">
        <v>194.94117488059999</v>
      </c>
      <c r="AK2226" s="53">
        <v>313.14105855849999</v>
      </c>
      <c r="AL2226" s="53">
        <v>196.43798144050001</v>
      </c>
      <c r="AM2226" s="53">
        <v>205.85321889490001</v>
      </c>
      <c r="AN2226" s="53">
        <v>284.38502215170001</v>
      </c>
      <c r="AO2226" s="53">
        <v>157.0072345223</v>
      </c>
      <c r="AP2226" s="53">
        <v>202.87855127200001</v>
      </c>
      <c r="AQ2226" s="53">
        <v>179.28686053269999</v>
      </c>
      <c r="AR2226" s="53">
        <v>235.23466596829999</v>
      </c>
      <c r="AS2226" s="53">
        <v>183.3104499584</v>
      </c>
      <c r="AT2226" s="53">
        <v>175.27736946269999</v>
      </c>
      <c r="AU2226" s="53">
        <v>173.0796058315</v>
      </c>
      <c r="AV2226" s="53">
        <v>252.9155753183</v>
      </c>
      <c r="AW2226" s="53">
        <v>174.883663633</v>
      </c>
      <c r="AX2226" s="53">
        <v>280.53196249059999</v>
      </c>
      <c r="AY2226" s="53">
        <v>253.18265650059999</v>
      </c>
      <c r="AZ2226" s="53">
        <v>166.5082389033</v>
      </c>
      <c r="BA2226" s="53">
        <v>266.31473574379999</v>
      </c>
      <c r="BB2226" s="53">
        <v>291.07202988530003</v>
      </c>
      <c r="BC2226" s="53">
        <v>339.16200421579998</v>
      </c>
      <c r="BD2226" s="53">
        <v>341.11584090470001</v>
      </c>
      <c r="BE2226" s="53">
        <v>146.4678028987</v>
      </c>
      <c r="BF2226" s="53">
        <v>117.8753370407</v>
      </c>
      <c r="BG2226" s="53">
        <v>146.44816970799999</v>
      </c>
      <c r="BH2226" s="53">
        <v>152.21169934080001</v>
      </c>
      <c r="BI2226" s="53">
        <v>135.4739623486</v>
      </c>
      <c r="BJ2226" s="53">
        <v>136.60936857409999</v>
      </c>
      <c r="BK2226" s="53">
        <v>139.3478810679</v>
      </c>
      <c r="BL2226" s="53">
        <v>144.3082779442</v>
      </c>
      <c r="BM2226" s="53">
        <v>155.98392405499999</v>
      </c>
      <c r="BN2226" s="53">
        <v>126.4336707314</v>
      </c>
      <c r="BO2226" s="53">
        <v>137.56440107360001</v>
      </c>
      <c r="BP2226" s="53">
        <v>153.58951120130001</v>
      </c>
      <c r="BQ2226" s="53">
        <v>147.96100159740001</v>
      </c>
      <c r="BR2226" s="53">
        <v>150.33479856400001</v>
      </c>
      <c r="BS2226" s="53">
        <v>146.8294606494</v>
      </c>
      <c r="BT2226" s="53">
        <v>113.96891867319999</v>
      </c>
      <c r="BU2226" s="53">
        <v>118.4742425487</v>
      </c>
      <c r="BV2226" s="53">
        <v>111.2807047972</v>
      </c>
      <c r="BW2226" s="53">
        <v>164.1392572382</v>
      </c>
      <c r="BX2226" s="53">
        <v>155.82481642659999</v>
      </c>
      <c r="BY2226" s="53">
        <v>158.2699330538</v>
      </c>
      <c r="BZ2226" s="53">
        <v>147.7174765593</v>
      </c>
      <c r="CA2226" s="53">
        <v>160.8268268306</v>
      </c>
      <c r="CB2226" s="53">
        <v>171.35624886240001</v>
      </c>
      <c r="CC2226" s="53">
        <v>139.63505399889999</v>
      </c>
      <c r="CD2226" s="53">
        <v>190.40838740289999</v>
      </c>
      <c r="CE2226" s="53">
        <v>175.29810676950001</v>
      </c>
      <c r="CF2226" s="53">
        <v>227.96348924239999</v>
      </c>
      <c r="CG2226" s="53">
        <v>0</v>
      </c>
      <c r="CH2226" s="53">
        <v>0</v>
      </c>
      <c r="CI2226" s="53">
        <v>147.13348687659999</v>
      </c>
      <c r="CJ2226" s="53">
        <v>135.18657336370001</v>
      </c>
      <c r="CK2226" s="53">
        <v>136.31926323709999</v>
      </c>
      <c r="CL2226" s="53">
        <v>0</v>
      </c>
      <c r="CM2226" s="53">
        <v>0</v>
      </c>
      <c r="CN2226" s="53"/>
      <c r="CO2226" s="53"/>
      <c r="CP2226" s="53"/>
      <c r="CQ2226" s="53"/>
      <c r="CR2226" s="53"/>
      <c r="CS2226" s="53"/>
      <c r="CT2226" s="53"/>
      <c r="CU2226" s="53"/>
      <c r="CV2226" s="53"/>
      <c r="CW2226" s="53"/>
      <c r="CX2226" s="53"/>
      <c r="CY2226" s="53"/>
      <c r="CZ2226" s="53"/>
      <c r="DA2226" s="53"/>
      <c r="DB2226" s="12"/>
      <c r="DC2226" s="12"/>
    </row>
    <row r="2227" spans="1:107">
      <c r="A2227" s="52">
        <v>40109</v>
      </c>
      <c r="B2227" s="53">
        <v>218.47343807120001</v>
      </c>
      <c r="C2227" s="53">
        <v>203.50922742</v>
      </c>
      <c r="D2227" s="53">
        <v>139.9812391129</v>
      </c>
      <c r="E2227" s="53">
        <v>214.2765249032</v>
      </c>
      <c r="F2227" s="53">
        <v>269.01731680619997</v>
      </c>
      <c r="G2227" s="53">
        <v>258.67289046910003</v>
      </c>
      <c r="H2227" s="53">
        <v>198.09546158469999</v>
      </c>
      <c r="I2227" s="53">
        <v>200.8237058704</v>
      </c>
      <c r="J2227" s="53">
        <v>232.94985662369999</v>
      </c>
      <c r="K2227" s="53">
        <v>242.2796016657</v>
      </c>
      <c r="L2227" s="53">
        <v>251.54060243480001</v>
      </c>
      <c r="M2227" s="53">
        <v>200.08659674699999</v>
      </c>
      <c r="N2227" s="53">
        <v>219.7370227122</v>
      </c>
      <c r="O2227" s="53">
        <v>257.45543906900002</v>
      </c>
      <c r="P2227" s="53">
        <v>297.15774536570001</v>
      </c>
      <c r="Q2227" s="53">
        <v>326.46054790390002</v>
      </c>
      <c r="R2227" s="53">
        <v>381.53694703539998</v>
      </c>
      <c r="S2227" s="53">
        <v>190.43181821280001</v>
      </c>
      <c r="T2227" s="53">
        <v>191.8607626493</v>
      </c>
      <c r="U2227" s="53">
        <v>193.63992905329999</v>
      </c>
      <c r="V2227" s="53">
        <v>202.41617063429999</v>
      </c>
      <c r="W2227" s="53">
        <v>202.06397497180001</v>
      </c>
      <c r="X2227" s="53">
        <v>214.4614164258</v>
      </c>
      <c r="Y2227" s="53">
        <v>224.2116945704</v>
      </c>
      <c r="Z2227" s="53">
        <v>232.08824707630001</v>
      </c>
      <c r="AA2227" s="53">
        <v>192.778371878</v>
      </c>
      <c r="AB2227" s="53">
        <v>200.72427841730001</v>
      </c>
      <c r="AC2227" s="53">
        <v>210.7738820429</v>
      </c>
      <c r="AD2227" s="53">
        <v>214.57393280709999</v>
      </c>
      <c r="AE2227" s="53">
        <v>273.9459947199</v>
      </c>
      <c r="AF2227" s="53">
        <v>203.8308540523</v>
      </c>
      <c r="AG2227" s="53">
        <v>199.60661894949999</v>
      </c>
      <c r="AH2227" s="53">
        <v>206.04584866650001</v>
      </c>
      <c r="AI2227" s="53">
        <v>194.38425788750001</v>
      </c>
      <c r="AJ2227" s="53">
        <v>194.96589047660001</v>
      </c>
      <c r="AK2227" s="53">
        <v>312.37325952089998</v>
      </c>
      <c r="AL2227" s="53">
        <v>196.45388836079999</v>
      </c>
      <c r="AM2227" s="53">
        <v>205.89365112390001</v>
      </c>
      <c r="AN2227" s="53">
        <v>283.59171137150003</v>
      </c>
      <c r="AO2227" s="53">
        <v>156.52198597629999</v>
      </c>
      <c r="AP2227" s="53">
        <v>202.91862622119999</v>
      </c>
      <c r="AQ2227" s="53">
        <v>179.3102078993</v>
      </c>
      <c r="AR2227" s="53">
        <v>234.43748700890001</v>
      </c>
      <c r="AS2227" s="53">
        <v>183.24790726469999</v>
      </c>
      <c r="AT2227" s="53">
        <v>175.25549356639999</v>
      </c>
      <c r="AU2227" s="53">
        <v>173.0009945573</v>
      </c>
      <c r="AV2227" s="53">
        <v>252.76255000539999</v>
      </c>
      <c r="AW2227" s="53">
        <v>173.17076345730001</v>
      </c>
      <c r="AX2227" s="53">
        <v>280.16741076519997</v>
      </c>
      <c r="AY2227" s="53">
        <v>252.27197532119999</v>
      </c>
      <c r="AZ2227" s="53">
        <v>166.5082389033</v>
      </c>
      <c r="BA2227" s="53">
        <v>266.2134882812</v>
      </c>
      <c r="BB2227" s="53">
        <v>290.85749263769998</v>
      </c>
      <c r="BC2227" s="53">
        <v>337.70506597180002</v>
      </c>
      <c r="BD2227" s="53">
        <v>339.15736725440001</v>
      </c>
      <c r="BE2227" s="53">
        <v>146.28168728770001</v>
      </c>
      <c r="BF2227" s="53">
        <v>117.8753370407</v>
      </c>
      <c r="BG2227" s="53">
        <v>146.26207904469999</v>
      </c>
      <c r="BH2227" s="53">
        <v>151.94619675600001</v>
      </c>
      <c r="BI2227" s="53">
        <v>135.79156181479999</v>
      </c>
      <c r="BJ2227" s="53">
        <v>136.928244971</v>
      </c>
      <c r="BK2227" s="53">
        <v>139.66919360110001</v>
      </c>
      <c r="BL2227" s="53">
        <v>144.24047163180001</v>
      </c>
      <c r="BM2227" s="53">
        <v>156.04212651789999</v>
      </c>
      <c r="BN2227" s="53">
        <v>126.4492300834</v>
      </c>
      <c r="BO2227" s="53">
        <v>137.05412829959999</v>
      </c>
      <c r="BP2227" s="53">
        <v>152.7506599447</v>
      </c>
      <c r="BQ2227" s="53">
        <v>147.5497648923</v>
      </c>
      <c r="BR2227" s="53">
        <v>149.86816863129999</v>
      </c>
      <c r="BS2227" s="53">
        <v>147.1768830032</v>
      </c>
      <c r="BT2227" s="53">
        <v>112.7425532747</v>
      </c>
      <c r="BU2227" s="53">
        <v>117.9436502172</v>
      </c>
      <c r="BV2227" s="53">
        <v>110.4442694972</v>
      </c>
      <c r="BW2227" s="53">
        <v>164.1597390819</v>
      </c>
      <c r="BX2227" s="53">
        <v>155.84093996659999</v>
      </c>
      <c r="BY2227" s="53">
        <v>158.29789913990001</v>
      </c>
      <c r="BZ2227" s="53">
        <v>147.7442155807</v>
      </c>
      <c r="CA2227" s="53">
        <v>160.7626729214</v>
      </c>
      <c r="CB2227" s="53">
        <v>171.1243480526</v>
      </c>
      <c r="CC2227" s="53">
        <v>138.7583432687</v>
      </c>
      <c r="CD2227" s="53">
        <v>190.43181821280001</v>
      </c>
      <c r="CE2227" s="53">
        <v>175.24920308930001</v>
      </c>
      <c r="CF2227" s="53">
        <v>227.95170436320001</v>
      </c>
      <c r="CG2227" s="53">
        <v>0</v>
      </c>
      <c r="CH2227" s="53">
        <v>0</v>
      </c>
      <c r="CI2227" s="53">
        <v>148.6090529496</v>
      </c>
      <c r="CJ2227" s="53">
        <v>136.5393549881</v>
      </c>
      <c r="CK2227" s="53">
        <v>137.68198699940001</v>
      </c>
      <c r="CL2227" s="53">
        <v>0</v>
      </c>
      <c r="CM2227" s="53">
        <v>0</v>
      </c>
      <c r="CN2227" s="53"/>
      <c r="CO2227" s="53"/>
      <c r="CP2227" s="53"/>
      <c r="CQ2227" s="53"/>
      <c r="CR2227" s="53"/>
      <c r="CS2227" s="53"/>
      <c r="CT2227" s="53"/>
      <c r="CU2227" s="53"/>
      <c r="CV2227" s="53"/>
      <c r="CW2227" s="53"/>
      <c r="CX2227" s="53"/>
      <c r="CY2227" s="53"/>
      <c r="CZ2227" s="53"/>
      <c r="DA2227" s="53"/>
      <c r="DB2227" s="12"/>
      <c r="DC2227" s="12"/>
    </row>
    <row r="2228" spans="1:107">
      <c r="A2228" s="52">
        <v>40112</v>
      </c>
      <c r="B2228" s="53">
        <v>218.25926443099999</v>
      </c>
      <c r="C2228" s="53">
        <v>203.58872154420001</v>
      </c>
      <c r="D2228" s="53">
        <v>139.9812391129</v>
      </c>
      <c r="E2228" s="53">
        <v>214.3568651903</v>
      </c>
      <c r="F2228" s="53">
        <v>268.42683495239999</v>
      </c>
      <c r="G2228" s="53">
        <v>258.02079256100001</v>
      </c>
      <c r="H2228" s="53">
        <v>198.17050051140001</v>
      </c>
      <c r="I2228" s="53">
        <v>200.90404543669999</v>
      </c>
      <c r="J2228" s="53">
        <v>232.4008112027</v>
      </c>
      <c r="K2228" s="53">
        <v>243.68139965169999</v>
      </c>
      <c r="L2228" s="53">
        <v>253.17564260840001</v>
      </c>
      <c r="M2228" s="53">
        <v>202.38836214989999</v>
      </c>
      <c r="N2228" s="53">
        <v>222.41673289760001</v>
      </c>
      <c r="O2228" s="53">
        <v>259.3620527297</v>
      </c>
      <c r="P2228" s="53">
        <v>300.67846213809997</v>
      </c>
      <c r="Q2228" s="53">
        <v>326.05093634259998</v>
      </c>
      <c r="R2228" s="53">
        <v>381.88516240360002</v>
      </c>
      <c r="S2228" s="53">
        <v>190.5022779855</v>
      </c>
      <c r="T2228" s="53">
        <v>191.9328413179</v>
      </c>
      <c r="U2228" s="53">
        <v>193.7124787752</v>
      </c>
      <c r="V2228" s="53">
        <v>202.4886898</v>
      </c>
      <c r="W2228" s="53">
        <v>202.135921225</v>
      </c>
      <c r="X2228" s="53">
        <v>214.55107020720001</v>
      </c>
      <c r="Y2228" s="53">
        <v>224.30724640509999</v>
      </c>
      <c r="Z2228" s="53">
        <v>231.74150260100001</v>
      </c>
      <c r="AA2228" s="53">
        <v>192.85067980229999</v>
      </c>
      <c r="AB2228" s="53">
        <v>200.7993374779</v>
      </c>
      <c r="AC2228" s="53">
        <v>210.85855205109999</v>
      </c>
      <c r="AD2228" s="53">
        <v>214.67042821109999</v>
      </c>
      <c r="AE2228" s="53">
        <v>273.2930277195</v>
      </c>
      <c r="AF2228" s="53">
        <v>203.90207912400001</v>
      </c>
      <c r="AG2228" s="53">
        <v>199.68262010390001</v>
      </c>
      <c r="AH2228" s="53">
        <v>206.11497191629999</v>
      </c>
      <c r="AI2228" s="53">
        <v>194.45715198420001</v>
      </c>
      <c r="AJ2228" s="53">
        <v>195.0404820432</v>
      </c>
      <c r="AK2228" s="53">
        <v>311.7411841215</v>
      </c>
      <c r="AL2228" s="53">
        <v>196.52093894250001</v>
      </c>
      <c r="AM2228" s="53">
        <v>205.96643605969999</v>
      </c>
      <c r="AN2228" s="53">
        <v>282.76640838499998</v>
      </c>
      <c r="AO2228" s="53">
        <v>155.0451533296</v>
      </c>
      <c r="AP2228" s="53">
        <v>202.9902380071</v>
      </c>
      <c r="AQ2228" s="53">
        <v>179.36755465659999</v>
      </c>
      <c r="AR2228" s="53">
        <v>233.432818153</v>
      </c>
      <c r="AS2228" s="53">
        <v>183.12323339060001</v>
      </c>
      <c r="AT2228" s="53">
        <v>175.3137130426</v>
      </c>
      <c r="AU2228" s="53">
        <v>172.7914471366</v>
      </c>
      <c r="AV2228" s="53">
        <v>252.71821021</v>
      </c>
      <c r="AW2228" s="53">
        <v>172.12779856329999</v>
      </c>
      <c r="AX2228" s="53">
        <v>279.9732169449</v>
      </c>
      <c r="AY2228" s="53">
        <v>251.61835665469999</v>
      </c>
      <c r="AZ2228" s="53">
        <v>166.5082389033</v>
      </c>
      <c r="BA2228" s="53">
        <v>266.11752750760002</v>
      </c>
      <c r="BB2228" s="53">
        <v>290.51800248659998</v>
      </c>
      <c r="BC2228" s="53">
        <v>337.88547046370002</v>
      </c>
      <c r="BD2228" s="53">
        <v>336.45268642759999</v>
      </c>
      <c r="BE2228" s="53">
        <v>146.19249277860001</v>
      </c>
      <c r="BF2228" s="53">
        <v>117.8753370407</v>
      </c>
      <c r="BG2228" s="53">
        <v>146.1728964916</v>
      </c>
      <c r="BH2228" s="53">
        <v>151.75764298140001</v>
      </c>
      <c r="BI2228" s="53">
        <v>137.5618449644</v>
      </c>
      <c r="BJ2228" s="53">
        <v>138.71382422229999</v>
      </c>
      <c r="BK2228" s="53">
        <v>141.48770433749999</v>
      </c>
      <c r="BL2228" s="53">
        <v>144.14896251069999</v>
      </c>
      <c r="BM2228" s="53">
        <v>156.09937933469999</v>
      </c>
      <c r="BN2228" s="53">
        <v>126.4932627435</v>
      </c>
      <c r="BO2228" s="53">
        <v>136.7464235866</v>
      </c>
      <c r="BP2228" s="53">
        <v>152.26867429169999</v>
      </c>
      <c r="BQ2228" s="53">
        <v>147.15393192920001</v>
      </c>
      <c r="BR2228" s="53">
        <v>149.45756688189999</v>
      </c>
      <c r="BS2228" s="53">
        <v>147.5877305859</v>
      </c>
      <c r="BT2228" s="53">
        <v>112.03130645820001</v>
      </c>
      <c r="BU2228" s="53">
        <v>118.00769575229999</v>
      </c>
      <c r="BV2228" s="53">
        <v>109.5333528999</v>
      </c>
      <c r="BW2228" s="53">
        <v>164.22158405990001</v>
      </c>
      <c r="BX2228" s="53">
        <v>155.89000388919999</v>
      </c>
      <c r="BY2228" s="53">
        <v>158.37685395840001</v>
      </c>
      <c r="BZ2228" s="53">
        <v>147.8176716605</v>
      </c>
      <c r="CA2228" s="53">
        <v>160.739611892</v>
      </c>
      <c r="CB2228" s="53">
        <v>170.8738701769</v>
      </c>
      <c r="CC2228" s="53">
        <v>138.25514633649999</v>
      </c>
      <c r="CD2228" s="53">
        <v>190.5022779855</v>
      </c>
      <c r="CE2228" s="53">
        <v>174.91828173639999</v>
      </c>
      <c r="CF2228" s="53">
        <v>227.82390457069999</v>
      </c>
      <c r="CG2228" s="53">
        <v>0</v>
      </c>
      <c r="CH2228" s="53">
        <v>0</v>
      </c>
      <c r="CI2228" s="53">
        <v>149.253223762</v>
      </c>
      <c r="CJ2228" s="53">
        <v>138.53224306140001</v>
      </c>
      <c r="CK2228" s="53">
        <v>139.69203332879999</v>
      </c>
      <c r="CL2228" s="53">
        <v>0</v>
      </c>
      <c r="CM2228" s="53">
        <v>0</v>
      </c>
      <c r="CN2228" s="53"/>
      <c r="CO2228" s="53"/>
      <c r="CP2228" s="53"/>
      <c r="CQ2228" s="53"/>
      <c r="CR2228" s="53"/>
      <c r="CS2228" s="53"/>
      <c r="CT2228" s="53"/>
      <c r="CU2228" s="53"/>
      <c r="CV2228" s="53"/>
      <c r="CW2228" s="53"/>
      <c r="CX2228" s="53"/>
      <c r="CY2228" s="53"/>
      <c r="CZ2228" s="53"/>
      <c r="DA2228" s="53"/>
      <c r="DB2228" s="12"/>
      <c r="DC2228" s="12"/>
    </row>
    <row r="2229" spans="1:107">
      <c r="A2229" s="52">
        <v>40113</v>
      </c>
      <c r="B2229" s="53">
        <v>218.22145914870001</v>
      </c>
      <c r="C2229" s="53">
        <v>203.61329624289999</v>
      </c>
      <c r="D2229" s="53">
        <v>139.9812391129</v>
      </c>
      <c r="E2229" s="53">
        <v>214.3819491479</v>
      </c>
      <c r="F2229" s="53">
        <v>268.3728987431</v>
      </c>
      <c r="G2229" s="53">
        <v>257.77245062870003</v>
      </c>
      <c r="H2229" s="53">
        <v>198.19526870070001</v>
      </c>
      <c r="I2229" s="53">
        <v>200.92843061369999</v>
      </c>
      <c r="J2229" s="53">
        <v>232.35751808250001</v>
      </c>
      <c r="K2229" s="53">
        <v>244.21249157669999</v>
      </c>
      <c r="L2229" s="53">
        <v>253.34904630560001</v>
      </c>
      <c r="M2229" s="53">
        <v>204.24389203359999</v>
      </c>
      <c r="N2229" s="53">
        <v>223.50598466790001</v>
      </c>
      <c r="O2229" s="53">
        <v>260.01190243529999</v>
      </c>
      <c r="P2229" s="53">
        <v>300.81671903820001</v>
      </c>
      <c r="Q2229" s="53">
        <v>324.15647115439998</v>
      </c>
      <c r="R2229" s="53">
        <v>384.54384600600002</v>
      </c>
      <c r="S2229" s="53">
        <v>190.52572034919999</v>
      </c>
      <c r="T2229" s="53">
        <v>191.9568803411</v>
      </c>
      <c r="U2229" s="53">
        <v>193.73668792180001</v>
      </c>
      <c r="V2229" s="53">
        <v>202.5108103618</v>
      </c>
      <c r="W2229" s="53">
        <v>202.15678972629999</v>
      </c>
      <c r="X2229" s="53">
        <v>214.5668759669</v>
      </c>
      <c r="Y2229" s="53">
        <v>224.31788428869999</v>
      </c>
      <c r="Z2229" s="53">
        <v>231.7151631843</v>
      </c>
      <c r="AA2229" s="53">
        <v>192.87481419560001</v>
      </c>
      <c r="AB2229" s="53">
        <v>200.82390079530001</v>
      </c>
      <c r="AC2229" s="53">
        <v>210.8837801807</v>
      </c>
      <c r="AD2229" s="53">
        <v>214.6948101346</v>
      </c>
      <c r="AE2229" s="53">
        <v>273.23156074040003</v>
      </c>
      <c r="AF2229" s="53">
        <v>203.9014592346</v>
      </c>
      <c r="AG2229" s="53">
        <v>199.7079070851</v>
      </c>
      <c r="AH2229" s="53">
        <v>206.10243480170001</v>
      </c>
      <c r="AI2229" s="53">
        <v>194.48156716</v>
      </c>
      <c r="AJ2229" s="53">
        <v>195.06553601460001</v>
      </c>
      <c r="AK2229" s="53">
        <v>311.49039793200001</v>
      </c>
      <c r="AL2229" s="53">
        <v>196.54324373189999</v>
      </c>
      <c r="AM2229" s="53">
        <v>205.97326259979999</v>
      </c>
      <c r="AN2229" s="53">
        <v>282.5223347987</v>
      </c>
      <c r="AO2229" s="53">
        <v>154.99270952410001</v>
      </c>
      <c r="AP2229" s="53">
        <v>202.99649035260001</v>
      </c>
      <c r="AQ2229" s="53">
        <v>179.382067538</v>
      </c>
      <c r="AR2229" s="53">
        <v>233.31285519069999</v>
      </c>
      <c r="AS2229" s="53">
        <v>183.19147992320001</v>
      </c>
      <c r="AT2229" s="53">
        <v>175.34376139150001</v>
      </c>
      <c r="AU2229" s="53">
        <v>172.8741180172</v>
      </c>
      <c r="AV2229" s="53">
        <v>252.7020551459</v>
      </c>
      <c r="AW2229" s="53">
        <v>172.0281426185</v>
      </c>
      <c r="AX2229" s="53">
        <v>279.73694920230002</v>
      </c>
      <c r="AY2229" s="53">
        <v>251.67856149630001</v>
      </c>
      <c r="AZ2229" s="53">
        <v>166.5082389033</v>
      </c>
      <c r="BA2229" s="53">
        <v>266.13755093100002</v>
      </c>
      <c r="BB2229" s="53">
        <v>289.7058767346</v>
      </c>
      <c r="BC2229" s="53">
        <v>337.9916745571</v>
      </c>
      <c r="BD2229" s="53">
        <v>336.0664721576</v>
      </c>
      <c r="BE2229" s="53">
        <v>146.1444491995</v>
      </c>
      <c r="BF2229" s="53">
        <v>117.8753370407</v>
      </c>
      <c r="BG2229" s="53">
        <v>146.12485935250001</v>
      </c>
      <c r="BH2229" s="53">
        <v>151.67690869250001</v>
      </c>
      <c r="BI2229" s="53">
        <v>138.78753205140001</v>
      </c>
      <c r="BJ2229" s="53">
        <v>139.9500982193</v>
      </c>
      <c r="BK2229" s="53">
        <v>142.75249407179999</v>
      </c>
      <c r="BL2229" s="53">
        <v>144.02918103490001</v>
      </c>
      <c r="BM2229" s="53">
        <v>156.0777807826</v>
      </c>
      <c r="BN2229" s="53">
        <v>126.4921621063</v>
      </c>
      <c r="BO2229" s="53">
        <v>136.71806452230001</v>
      </c>
      <c r="BP2229" s="53">
        <v>152.22068988909999</v>
      </c>
      <c r="BQ2229" s="53">
        <v>147.0037604835</v>
      </c>
      <c r="BR2229" s="53">
        <v>149.31776303999999</v>
      </c>
      <c r="BS2229" s="53">
        <v>148.24335172319999</v>
      </c>
      <c r="BT2229" s="53">
        <v>112.0316153575</v>
      </c>
      <c r="BU2229" s="53">
        <v>118.04513439670001</v>
      </c>
      <c r="BV2229" s="53">
        <v>109.4027334136</v>
      </c>
      <c r="BW2229" s="53">
        <v>164.24206157910001</v>
      </c>
      <c r="BX2229" s="53">
        <v>155.90613417439999</v>
      </c>
      <c r="BY2229" s="53">
        <v>158.39753559709999</v>
      </c>
      <c r="BZ2229" s="53">
        <v>147.83893550350001</v>
      </c>
      <c r="CA2229" s="53">
        <v>160.69368297080001</v>
      </c>
      <c r="CB2229" s="53">
        <v>170.86966056969999</v>
      </c>
      <c r="CC2229" s="53">
        <v>138.29705982359999</v>
      </c>
      <c r="CD2229" s="53">
        <v>190.52572034919999</v>
      </c>
      <c r="CE2229" s="53">
        <v>174.91045081600001</v>
      </c>
      <c r="CF2229" s="53">
        <v>227.8898219877</v>
      </c>
      <c r="CG2229" s="53">
        <v>0</v>
      </c>
      <c r="CH2229" s="53">
        <v>0</v>
      </c>
      <c r="CI2229" s="53">
        <v>148.43041122029999</v>
      </c>
      <c r="CJ2229" s="53">
        <v>138.3813376542</v>
      </c>
      <c r="CK2229" s="53">
        <v>139.54018630589999</v>
      </c>
      <c r="CL2229" s="53">
        <v>0</v>
      </c>
      <c r="CM2229" s="53">
        <v>0</v>
      </c>
      <c r="CN2229" s="53"/>
      <c r="CO2229" s="53"/>
      <c r="CP2229" s="53"/>
      <c r="CQ2229" s="53"/>
      <c r="CR2229" s="53"/>
      <c r="CS2229" s="53"/>
      <c r="CT2229" s="53"/>
      <c r="CU2229" s="53"/>
      <c r="CV2229" s="53"/>
      <c r="CW2229" s="53"/>
      <c r="CX2229" s="53"/>
      <c r="CY2229" s="53"/>
      <c r="CZ2229" s="53"/>
      <c r="DA2229" s="53"/>
      <c r="DB2229" s="12"/>
      <c r="DC2229" s="12"/>
    </row>
    <row r="2230" spans="1:107">
      <c r="A2230" s="52">
        <v>40114</v>
      </c>
      <c r="B2230" s="53">
        <v>218.54737272049999</v>
      </c>
      <c r="C2230" s="53">
        <v>203.64996309040001</v>
      </c>
      <c r="D2230" s="53">
        <v>139.9812391129</v>
      </c>
      <c r="E2230" s="53">
        <v>214.41030959220001</v>
      </c>
      <c r="F2230" s="53">
        <v>269.15512812959997</v>
      </c>
      <c r="G2230" s="53">
        <v>258.37724093209999</v>
      </c>
      <c r="H2230" s="53">
        <v>198.22047801310001</v>
      </c>
      <c r="I2230" s="53">
        <v>200.9579116365</v>
      </c>
      <c r="J2230" s="53">
        <v>232.88756253349999</v>
      </c>
      <c r="K2230" s="53">
        <v>242.87222493100001</v>
      </c>
      <c r="L2230" s="53">
        <v>251.8826347463</v>
      </c>
      <c r="M2230" s="53">
        <v>204.5431837623</v>
      </c>
      <c r="N2230" s="53">
        <v>223.70048804819999</v>
      </c>
      <c r="O2230" s="53">
        <v>259.18509595379999</v>
      </c>
      <c r="P2230" s="53">
        <v>298.87252867069998</v>
      </c>
      <c r="Q2230" s="53">
        <v>319.37291219600002</v>
      </c>
      <c r="R2230" s="53">
        <v>382.64505008520001</v>
      </c>
      <c r="S2230" s="53">
        <v>190.54916559759999</v>
      </c>
      <c r="T2230" s="53">
        <v>191.98091936430001</v>
      </c>
      <c r="U2230" s="53">
        <v>193.7608970684</v>
      </c>
      <c r="V2230" s="53">
        <v>202.54675286509999</v>
      </c>
      <c r="W2230" s="53">
        <v>202.18724424819999</v>
      </c>
      <c r="X2230" s="53">
        <v>214.63287598989999</v>
      </c>
      <c r="Y2230" s="53">
        <v>224.41336520420001</v>
      </c>
      <c r="Z2230" s="53">
        <v>232.21866034959999</v>
      </c>
      <c r="AA2230" s="53">
        <v>192.89893612500001</v>
      </c>
      <c r="AB2230" s="53">
        <v>200.8451018136</v>
      </c>
      <c r="AC2230" s="53">
        <v>210.92865909540001</v>
      </c>
      <c r="AD2230" s="53">
        <v>214.76804101389999</v>
      </c>
      <c r="AE2230" s="53">
        <v>274.08600351289999</v>
      </c>
      <c r="AF2230" s="53">
        <v>203.9307506804</v>
      </c>
      <c r="AG2230" s="53">
        <v>199.73367245599999</v>
      </c>
      <c r="AH2230" s="53">
        <v>206.1333872216</v>
      </c>
      <c r="AI2230" s="53">
        <v>194.50603942390001</v>
      </c>
      <c r="AJ2230" s="53">
        <v>195.09093638670001</v>
      </c>
      <c r="AK2230" s="53">
        <v>312.7419839611</v>
      </c>
      <c r="AL2230" s="53">
        <v>196.5808649976</v>
      </c>
      <c r="AM2230" s="53">
        <v>206.00734591049999</v>
      </c>
      <c r="AN2230" s="53">
        <v>283.26612133179998</v>
      </c>
      <c r="AO2230" s="53">
        <v>154.40734853070001</v>
      </c>
      <c r="AP2230" s="53">
        <v>203.030269256</v>
      </c>
      <c r="AQ2230" s="53">
        <v>179.3972385946</v>
      </c>
      <c r="AR2230" s="53">
        <v>234.16348351959999</v>
      </c>
      <c r="AS2230" s="53">
        <v>183.296672118</v>
      </c>
      <c r="AT2230" s="53">
        <v>175.39063831409999</v>
      </c>
      <c r="AU2230" s="53">
        <v>173.0012523602</v>
      </c>
      <c r="AV2230" s="53">
        <v>252.85648988720001</v>
      </c>
      <c r="AW2230" s="53">
        <v>173.0063123484</v>
      </c>
      <c r="AX2230" s="53">
        <v>280.6407029193</v>
      </c>
      <c r="AY2230" s="53">
        <v>252.81211711879999</v>
      </c>
      <c r="AZ2230" s="53">
        <v>166.5082389033</v>
      </c>
      <c r="BA2230" s="53">
        <v>266.42817892990001</v>
      </c>
      <c r="BB2230" s="53">
        <v>290.2389656711</v>
      </c>
      <c r="BC2230" s="53">
        <v>338.09797334260003</v>
      </c>
      <c r="BD2230" s="53">
        <v>338.16660312239998</v>
      </c>
      <c r="BE2230" s="53">
        <v>146.3831993</v>
      </c>
      <c r="BF2230" s="53">
        <v>117.8753370407</v>
      </c>
      <c r="BG2230" s="53">
        <v>146.3635774498</v>
      </c>
      <c r="BH2230" s="53">
        <v>152.10952186649999</v>
      </c>
      <c r="BI2230" s="53">
        <v>138.9562243634</v>
      </c>
      <c r="BJ2230" s="53">
        <v>140.12152045010001</v>
      </c>
      <c r="BK2230" s="53">
        <v>142.92926262430001</v>
      </c>
      <c r="BL2230" s="53">
        <v>144.23663836969999</v>
      </c>
      <c r="BM2230" s="53">
        <v>156.1285876437</v>
      </c>
      <c r="BN2230" s="53">
        <v>126.510402547</v>
      </c>
      <c r="BO2230" s="53">
        <v>137.1239413516</v>
      </c>
      <c r="BP2230" s="53">
        <v>152.65967308980001</v>
      </c>
      <c r="BQ2230" s="53">
        <v>147.37318087919999</v>
      </c>
      <c r="BR2230" s="53">
        <v>149.69968332139999</v>
      </c>
      <c r="BS2230" s="53">
        <v>147.538362721</v>
      </c>
      <c r="BT2230" s="53">
        <v>112.41459796869999</v>
      </c>
      <c r="BU2230" s="53">
        <v>118.08260625059999</v>
      </c>
      <c r="BV2230" s="53">
        <v>110.10901469789999</v>
      </c>
      <c r="BW2230" s="53">
        <v>164.26255533849999</v>
      </c>
      <c r="BX2230" s="53">
        <v>155.92226612850001</v>
      </c>
      <c r="BY2230" s="53">
        <v>158.4243892483</v>
      </c>
      <c r="BZ2230" s="53">
        <v>147.86778689670001</v>
      </c>
      <c r="CA2230" s="53">
        <v>160.74426947219999</v>
      </c>
      <c r="CB2230" s="53">
        <v>171.5331562755</v>
      </c>
      <c r="CC2230" s="53">
        <v>138.91842583479999</v>
      </c>
      <c r="CD2230" s="53">
        <v>190.54916559759999</v>
      </c>
      <c r="CE2230" s="53">
        <v>175.07040524550001</v>
      </c>
      <c r="CF2230" s="53">
        <v>227.88092736909999</v>
      </c>
      <c r="CG2230" s="53">
        <v>0</v>
      </c>
      <c r="CH2230" s="53">
        <v>0</v>
      </c>
      <c r="CI2230" s="53">
        <v>148.0022759698</v>
      </c>
      <c r="CJ2230" s="53">
        <v>138.810027351</v>
      </c>
      <c r="CK2230" s="53">
        <v>139.97378144769999</v>
      </c>
      <c r="CL2230" s="53">
        <v>0</v>
      </c>
      <c r="CM2230" s="53">
        <v>0</v>
      </c>
      <c r="CN2230" s="53"/>
      <c r="CO2230" s="53"/>
      <c r="CP2230" s="53"/>
      <c r="CQ2230" s="53"/>
      <c r="CR2230" s="53"/>
      <c r="CS2230" s="53"/>
      <c r="CT2230" s="53"/>
      <c r="CU2230" s="53"/>
      <c r="CV2230" s="53"/>
      <c r="CW2230" s="53"/>
      <c r="CX2230" s="53"/>
      <c r="CY2230" s="53"/>
      <c r="CZ2230" s="53"/>
      <c r="DA2230" s="53"/>
      <c r="DB2230" s="12"/>
      <c r="DC2230" s="12"/>
    </row>
    <row r="2231" spans="1:107">
      <c r="A2231" s="52">
        <v>40115</v>
      </c>
      <c r="B2231" s="53">
        <v>218.9237013398</v>
      </c>
      <c r="C2231" s="53">
        <v>203.6832060058</v>
      </c>
      <c r="D2231" s="53">
        <v>139.9812391129</v>
      </c>
      <c r="E2231" s="53">
        <v>214.44424043590001</v>
      </c>
      <c r="F2231" s="53">
        <v>269.93690280560003</v>
      </c>
      <c r="G2231" s="53">
        <v>259.4546610493</v>
      </c>
      <c r="H2231" s="53">
        <v>198.2456741455</v>
      </c>
      <c r="I2231" s="53">
        <v>200.9878801246</v>
      </c>
      <c r="J2231" s="53">
        <v>235.07707552939999</v>
      </c>
      <c r="K2231" s="53">
        <v>241.48417432700001</v>
      </c>
      <c r="L2231" s="53">
        <v>250.62954476089999</v>
      </c>
      <c r="M2231" s="53">
        <v>201.5159865169</v>
      </c>
      <c r="N2231" s="53">
        <v>221.1238227851</v>
      </c>
      <c r="O2231" s="53">
        <v>258.81699967830002</v>
      </c>
      <c r="P2231" s="53">
        <v>295.6001240841</v>
      </c>
      <c r="Q2231" s="53">
        <v>319.23176972890002</v>
      </c>
      <c r="R2231" s="53">
        <v>379.29711278949998</v>
      </c>
      <c r="S2231" s="53">
        <v>190.57282545230001</v>
      </c>
      <c r="T2231" s="53">
        <v>192.00497758789999</v>
      </c>
      <c r="U2231" s="53">
        <v>193.78510621500001</v>
      </c>
      <c r="V2231" s="53">
        <v>202.57239880610001</v>
      </c>
      <c r="W2231" s="53">
        <v>202.2129159795</v>
      </c>
      <c r="X2231" s="53">
        <v>214.6909841092</v>
      </c>
      <c r="Y2231" s="53">
        <v>224.4409291426</v>
      </c>
      <c r="Z2231" s="53">
        <v>232.71422189879999</v>
      </c>
      <c r="AA2231" s="53">
        <v>192.92306063480001</v>
      </c>
      <c r="AB2231" s="53">
        <v>200.87015038039999</v>
      </c>
      <c r="AC2231" s="53">
        <v>210.97232135740001</v>
      </c>
      <c r="AD2231" s="53">
        <v>214.8310072621</v>
      </c>
      <c r="AE2231" s="53">
        <v>274.93750740949997</v>
      </c>
      <c r="AF2231" s="53">
        <v>203.9696470122</v>
      </c>
      <c r="AG2231" s="53">
        <v>199.76317844850001</v>
      </c>
      <c r="AH2231" s="53">
        <v>206.17665473240001</v>
      </c>
      <c r="AI2231" s="53">
        <v>194.5306228261</v>
      </c>
      <c r="AJ2231" s="53">
        <v>195.1159454886</v>
      </c>
      <c r="AK2231" s="53">
        <v>313.43859233680001</v>
      </c>
      <c r="AL2231" s="53">
        <v>196.61416754960001</v>
      </c>
      <c r="AM2231" s="53">
        <v>206.05251121539999</v>
      </c>
      <c r="AN2231" s="53">
        <v>284.77197269250001</v>
      </c>
      <c r="AO2231" s="53">
        <v>153.57495782999999</v>
      </c>
      <c r="AP2231" s="53">
        <v>203.075125988</v>
      </c>
      <c r="AQ2231" s="53">
        <v>179.43419725129999</v>
      </c>
      <c r="AR2231" s="53">
        <v>236.3577420931</v>
      </c>
      <c r="AS2231" s="53">
        <v>183.6894570815</v>
      </c>
      <c r="AT2231" s="53">
        <v>175.47876254560001</v>
      </c>
      <c r="AU2231" s="53">
        <v>173.52097924910001</v>
      </c>
      <c r="AV2231" s="53">
        <v>253.07840205830001</v>
      </c>
      <c r="AW2231" s="53">
        <v>174.2359141888</v>
      </c>
      <c r="AX2231" s="53">
        <v>281.16758995060002</v>
      </c>
      <c r="AY2231" s="53">
        <v>253.60373355479999</v>
      </c>
      <c r="AZ2231" s="53">
        <v>166.5082389033</v>
      </c>
      <c r="BA2231" s="53">
        <v>267.11910083390001</v>
      </c>
      <c r="BB2231" s="53">
        <v>290.80077366289999</v>
      </c>
      <c r="BC2231" s="53">
        <v>340.81471276230002</v>
      </c>
      <c r="BD2231" s="53">
        <v>341.37405613129999</v>
      </c>
      <c r="BE2231" s="53">
        <v>146.63075405399999</v>
      </c>
      <c r="BF2231" s="53">
        <v>117.8753370407</v>
      </c>
      <c r="BG2231" s="53">
        <v>146.61109902050001</v>
      </c>
      <c r="BH2231" s="53">
        <v>152.55797324369999</v>
      </c>
      <c r="BI2231" s="53">
        <v>136.86668213870001</v>
      </c>
      <c r="BJ2231" s="53">
        <v>138.0162370937</v>
      </c>
      <c r="BK2231" s="53">
        <v>140.78066682459999</v>
      </c>
      <c r="BL2231" s="53">
        <v>144.58363865109999</v>
      </c>
      <c r="BM2231" s="53">
        <v>156.17733811490001</v>
      </c>
      <c r="BN2231" s="53">
        <v>126.5347355481</v>
      </c>
      <c r="BO2231" s="53">
        <v>137.5295412271</v>
      </c>
      <c r="BP2231" s="53">
        <v>154.08739477040001</v>
      </c>
      <c r="BQ2231" s="53">
        <v>148.02229396729999</v>
      </c>
      <c r="BR2231" s="53">
        <v>150.448047782</v>
      </c>
      <c r="BS2231" s="53">
        <v>146.493909325</v>
      </c>
      <c r="BT2231" s="53">
        <v>113.06812730030001</v>
      </c>
      <c r="BU2231" s="53">
        <v>118.9845117145</v>
      </c>
      <c r="BV2231" s="53">
        <v>111.16130534360001</v>
      </c>
      <c r="BW2231" s="53">
        <v>164.28314747499999</v>
      </c>
      <c r="BX2231" s="53">
        <v>155.93834344659999</v>
      </c>
      <c r="BY2231" s="53">
        <v>158.4578307733</v>
      </c>
      <c r="BZ2231" s="53">
        <v>147.8943524012</v>
      </c>
      <c r="CA2231" s="53">
        <v>160.79527899889999</v>
      </c>
      <c r="CB2231" s="53">
        <v>171.94638691590001</v>
      </c>
      <c r="CC2231" s="53">
        <v>139.48074369400001</v>
      </c>
      <c r="CD2231" s="53">
        <v>190.57282545230001</v>
      </c>
      <c r="CE2231" s="53">
        <v>175.46737690980001</v>
      </c>
      <c r="CF2231" s="53">
        <v>228.11053254340001</v>
      </c>
      <c r="CG2231" s="53">
        <v>0</v>
      </c>
      <c r="CH2231" s="53">
        <v>0</v>
      </c>
      <c r="CI2231" s="53">
        <v>146.30110964939999</v>
      </c>
      <c r="CJ2231" s="53">
        <v>136.11475101400001</v>
      </c>
      <c r="CK2231" s="53">
        <v>137.2576806225</v>
      </c>
      <c r="CL2231" s="53">
        <v>0</v>
      </c>
      <c r="CM2231" s="53">
        <v>0</v>
      </c>
      <c r="CN2231" s="53"/>
      <c r="CO2231" s="53"/>
      <c r="CP2231" s="53"/>
      <c r="CQ2231" s="53"/>
      <c r="CR2231" s="53"/>
      <c r="CS2231" s="53"/>
      <c r="CT2231" s="53"/>
      <c r="CU2231" s="53"/>
      <c r="CV2231" s="53"/>
      <c r="CW2231" s="53"/>
      <c r="CX2231" s="53"/>
      <c r="CY2231" s="53"/>
      <c r="CZ2231" s="53"/>
      <c r="DA2231" s="53"/>
      <c r="DB2231" s="12"/>
      <c r="DC2231" s="12"/>
    </row>
    <row r="2232" spans="1:107">
      <c r="A2232" s="52">
        <v>40116</v>
      </c>
      <c r="B2232" s="53">
        <v>218.92014159729999</v>
      </c>
      <c r="C2232" s="53">
        <v>203.71436622339999</v>
      </c>
      <c r="D2232" s="53">
        <v>139.9812391129</v>
      </c>
      <c r="E2232" s="53">
        <v>214.47782546650001</v>
      </c>
      <c r="F2232" s="53">
        <v>269.78992811400002</v>
      </c>
      <c r="G2232" s="53">
        <v>259.71852570869999</v>
      </c>
      <c r="H2232" s="53">
        <v>198.2714599192</v>
      </c>
      <c r="I2232" s="53">
        <v>201.01418331400001</v>
      </c>
      <c r="J2232" s="53">
        <v>235.25322271740001</v>
      </c>
      <c r="K2232" s="53">
        <v>243.23582380260001</v>
      </c>
      <c r="L2232" s="53">
        <v>252.83261608340001</v>
      </c>
      <c r="M2232" s="53">
        <v>202.5290171362</v>
      </c>
      <c r="N2232" s="53">
        <v>222.43915487410001</v>
      </c>
      <c r="O2232" s="53">
        <v>260.9064009178</v>
      </c>
      <c r="P2232" s="53">
        <v>298.86478249850001</v>
      </c>
      <c r="Q2232" s="53">
        <v>322.8683646206</v>
      </c>
      <c r="R2232" s="53">
        <v>379.41172153359997</v>
      </c>
      <c r="S2232" s="53">
        <v>190.59648824480001</v>
      </c>
      <c r="T2232" s="53">
        <v>192.02901847530001</v>
      </c>
      <c r="U2232" s="53">
        <v>193.8093357484</v>
      </c>
      <c r="V2232" s="53">
        <v>202.6002387995</v>
      </c>
      <c r="W2232" s="53">
        <v>202.2385696119</v>
      </c>
      <c r="X2232" s="53">
        <v>214.72368227460001</v>
      </c>
      <c r="Y2232" s="53">
        <v>224.49801911809999</v>
      </c>
      <c r="Z2232" s="53">
        <v>232.63202414880001</v>
      </c>
      <c r="AA2232" s="53">
        <v>192.94718623290001</v>
      </c>
      <c r="AB2232" s="53">
        <v>200.8973178004</v>
      </c>
      <c r="AC2232" s="53">
        <v>211.00298591040001</v>
      </c>
      <c r="AD2232" s="53">
        <v>214.8886002447</v>
      </c>
      <c r="AE2232" s="53">
        <v>274.7743790106</v>
      </c>
      <c r="AF2232" s="53">
        <v>203.9965667317</v>
      </c>
      <c r="AG2232" s="53">
        <v>199.78976133009999</v>
      </c>
      <c r="AH2232" s="53">
        <v>206.2037653889</v>
      </c>
      <c r="AI2232" s="53">
        <v>194.55526337160001</v>
      </c>
      <c r="AJ2232" s="53">
        <v>195.14131295499999</v>
      </c>
      <c r="AK2232" s="53">
        <v>313.27207085470002</v>
      </c>
      <c r="AL2232" s="53">
        <v>196.63766734800001</v>
      </c>
      <c r="AM2232" s="53">
        <v>206.0793129825</v>
      </c>
      <c r="AN2232" s="53">
        <v>285.06456843170002</v>
      </c>
      <c r="AO2232" s="53">
        <v>155.379562846</v>
      </c>
      <c r="AP2232" s="53">
        <v>203.10139066459999</v>
      </c>
      <c r="AQ2232" s="53">
        <v>179.4538957794</v>
      </c>
      <c r="AR2232" s="53">
        <v>236.60951944639999</v>
      </c>
      <c r="AS2232" s="53">
        <v>183.71406219599999</v>
      </c>
      <c r="AT2232" s="53">
        <v>175.51962347470001</v>
      </c>
      <c r="AU2232" s="53">
        <v>173.5352341652</v>
      </c>
      <c r="AV2232" s="53">
        <v>253.19522285030001</v>
      </c>
      <c r="AW2232" s="53">
        <v>173.7896555698</v>
      </c>
      <c r="AX2232" s="53">
        <v>281.20928585749999</v>
      </c>
      <c r="AY2232" s="53">
        <v>253.51931146999999</v>
      </c>
      <c r="AZ2232" s="53">
        <v>166.5082389033</v>
      </c>
      <c r="BA2232" s="53">
        <v>267.35274290590002</v>
      </c>
      <c r="BB2232" s="53">
        <v>291.23141570180002</v>
      </c>
      <c r="BC2232" s="53">
        <v>340.92116107139998</v>
      </c>
      <c r="BD2232" s="53">
        <v>341.94054609509999</v>
      </c>
      <c r="BE2232" s="53">
        <v>146.65899595729999</v>
      </c>
      <c r="BF2232" s="53">
        <v>117.8753370407</v>
      </c>
      <c r="BG2232" s="53">
        <v>146.63933713820001</v>
      </c>
      <c r="BH2232" s="53">
        <v>152.61474498730001</v>
      </c>
      <c r="BI2232" s="53">
        <v>137.5506969985</v>
      </c>
      <c r="BJ2232" s="53">
        <v>138.70590627230001</v>
      </c>
      <c r="BK2232" s="53">
        <v>141.4873615029</v>
      </c>
      <c r="BL2232" s="53">
        <v>144.775175518</v>
      </c>
      <c r="BM2232" s="53">
        <v>156.20257650330001</v>
      </c>
      <c r="BN2232" s="53">
        <v>126.5512975741</v>
      </c>
      <c r="BO2232" s="53">
        <v>137.45287251970001</v>
      </c>
      <c r="BP2232" s="53">
        <v>154.22599764380001</v>
      </c>
      <c r="BQ2232" s="53">
        <v>148.18054935820001</v>
      </c>
      <c r="BR2232" s="53">
        <v>150.6058177429</v>
      </c>
      <c r="BS2232" s="53">
        <v>146.2023175974</v>
      </c>
      <c r="BT2232" s="53">
        <v>112.7428509077</v>
      </c>
      <c r="BU2232" s="53">
        <v>119.0220497251</v>
      </c>
      <c r="BV2232" s="53">
        <v>111.3514246659</v>
      </c>
      <c r="BW2232" s="53">
        <v>164.3038152076</v>
      </c>
      <c r="BX2232" s="53">
        <v>155.95476895210001</v>
      </c>
      <c r="BY2232" s="53">
        <v>158.49222809810001</v>
      </c>
      <c r="BZ2232" s="53">
        <v>147.91651807880001</v>
      </c>
      <c r="CA2232" s="53">
        <v>160.8651546813</v>
      </c>
      <c r="CB2232" s="53">
        <v>172.0070708149</v>
      </c>
      <c r="CC2232" s="53">
        <v>139.30881442360001</v>
      </c>
      <c r="CD2232" s="53">
        <v>190.59648824480001</v>
      </c>
      <c r="CE2232" s="53">
        <v>175.5727287471</v>
      </c>
      <c r="CF2232" s="53">
        <v>228.0997325923</v>
      </c>
      <c r="CG2232" s="53">
        <v>0</v>
      </c>
      <c r="CH2232" s="53">
        <v>0</v>
      </c>
      <c r="CI2232" s="53">
        <v>147.4474085624</v>
      </c>
      <c r="CJ2232" s="53">
        <v>138.14179007710001</v>
      </c>
      <c r="CK2232" s="53">
        <v>139.3016491564</v>
      </c>
      <c r="CL2232" s="53">
        <v>0</v>
      </c>
      <c r="CM2232" s="53">
        <v>0</v>
      </c>
      <c r="CN2232" s="53"/>
      <c r="CO2232" s="53"/>
      <c r="CP2232" s="53"/>
      <c r="CQ2232" s="53"/>
      <c r="CR2232" s="53"/>
      <c r="CS2232" s="53"/>
      <c r="CT2232" s="53"/>
      <c r="CU2232" s="53"/>
      <c r="CV2232" s="53"/>
      <c r="CW2232" s="53"/>
      <c r="CX2232" s="53"/>
      <c r="CY2232" s="53"/>
      <c r="CZ2232" s="53"/>
      <c r="DA2232" s="53"/>
      <c r="DB2232" s="12"/>
      <c r="DC2232" s="12"/>
    </row>
    <row r="2233" spans="1:107">
      <c r="A2233" s="52">
        <v>40120</v>
      </c>
      <c r="B2233" s="53">
        <v>219.1025525181</v>
      </c>
      <c r="C2233" s="53">
        <v>203.8195258906</v>
      </c>
      <c r="D2233" s="53">
        <v>139.9812391129</v>
      </c>
      <c r="E2233" s="53">
        <v>214.5919683653</v>
      </c>
      <c r="F2233" s="53">
        <v>269.9853455274</v>
      </c>
      <c r="G2233" s="53">
        <v>260.35057717119997</v>
      </c>
      <c r="H2233" s="53">
        <v>198.3726939702</v>
      </c>
      <c r="I2233" s="53">
        <v>201.12001399030001</v>
      </c>
      <c r="J2233" s="53">
        <v>235.57341430100001</v>
      </c>
      <c r="K2233" s="53">
        <v>245.6189696886</v>
      </c>
      <c r="L2233" s="53">
        <v>255.35464808660001</v>
      </c>
      <c r="M2233" s="53">
        <v>204.6525220332</v>
      </c>
      <c r="N2233" s="53">
        <v>224.7769382125</v>
      </c>
      <c r="O2233" s="53">
        <v>262.39919376580002</v>
      </c>
      <c r="P2233" s="53">
        <v>303.26475300620001</v>
      </c>
      <c r="Q2233" s="53">
        <v>327.0061379197</v>
      </c>
      <c r="R2233" s="53">
        <v>383.06187846249998</v>
      </c>
      <c r="S2233" s="53">
        <v>190.69178648889999</v>
      </c>
      <c r="T2233" s="53">
        <v>192.12522045919999</v>
      </c>
      <c r="U2233" s="53">
        <v>193.9099525622</v>
      </c>
      <c r="V2233" s="53">
        <v>202.7081588721</v>
      </c>
      <c r="W2233" s="53">
        <v>202.34603255510001</v>
      </c>
      <c r="X2233" s="53">
        <v>214.84937099289999</v>
      </c>
      <c r="Y2233" s="53">
        <v>224.62505908829999</v>
      </c>
      <c r="Z2233" s="53">
        <v>232.7872449784</v>
      </c>
      <c r="AA2233" s="53">
        <v>193.0443384125</v>
      </c>
      <c r="AB2233" s="53">
        <v>201.00107688040001</v>
      </c>
      <c r="AC2233" s="53">
        <v>211.1140083555</v>
      </c>
      <c r="AD2233" s="53">
        <v>215.0015796335</v>
      </c>
      <c r="AE2233" s="53">
        <v>274.97751182780001</v>
      </c>
      <c r="AF2233" s="53">
        <v>204.10355604910001</v>
      </c>
      <c r="AG2233" s="53">
        <v>199.89370238719999</v>
      </c>
      <c r="AH2233" s="53">
        <v>206.31229925330001</v>
      </c>
      <c r="AI2233" s="53">
        <v>194.65470272850001</v>
      </c>
      <c r="AJ2233" s="53">
        <v>195.24111319529999</v>
      </c>
      <c r="AK2233" s="53">
        <v>313.0189109337</v>
      </c>
      <c r="AL2233" s="53">
        <v>196.73329467350001</v>
      </c>
      <c r="AM2233" s="53">
        <v>206.18360145880001</v>
      </c>
      <c r="AN2233" s="53">
        <v>285.69961442049998</v>
      </c>
      <c r="AO2233" s="53">
        <v>154.16409180350001</v>
      </c>
      <c r="AP2233" s="53">
        <v>203.20402462120001</v>
      </c>
      <c r="AQ2233" s="53">
        <v>179.5498262282</v>
      </c>
      <c r="AR2233" s="53">
        <v>236.96523169400001</v>
      </c>
      <c r="AS2233" s="53">
        <v>183.90836267700001</v>
      </c>
      <c r="AT2233" s="53">
        <v>175.61898933130001</v>
      </c>
      <c r="AU2233" s="53">
        <v>173.76344573470001</v>
      </c>
      <c r="AV2233" s="53">
        <v>253.351267498</v>
      </c>
      <c r="AW2233" s="53">
        <v>173.94680943489999</v>
      </c>
      <c r="AX2233" s="53">
        <v>281.35115468269998</v>
      </c>
      <c r="AY2233" s="53">
        <v>253.77246628239999</v>
      </c>
      <c r="AZ2233" s="53">
        <v>166.5082389033</v>
      </c>
      <c r="BA2233" s="53">
        <v>267.82360183449998</v>
      </c>
      <c r="BB2233" s="53">
        <v>292.50727878610002</v>
      </c>
      <c r="BC2233" s="53">
        <v>341.34720721999997</v>
      </c>
      <c r="BD2233" s="53">
        <v>342.5355687334</v>
      </c>
      <c r="BE2233" s="53">
        <v>146.8620169431</v>
      </c>
      <c r="BF2233" s="53">
        <v>117.8753370407</v>
      </c>
      <c r="BG2233" s="53">
        <v>146.8423309101</v>
      </c>
      <c r="BH2233" s="53">
        <v>152.8506611947</v>
      </c>
      <c r="BI2233" s="53">
        <v>139.04445376449999</v>
      </c>
      <c r="BJ2233" s="53">
        <v>140.2136987735</v>
      </c>
      <c r="BK2233" s="53">
        <v>143.0300396451</v>
      </c>
      <c r="BL2233" s="53">
        <v>145.11466201030001</v>
      </c>
      <c r="BM2233" s="53">
        <v>156.27063284819999</v>
      </c>
      <c r="BN2233" s="53">
        <v>126.61763057989999</v>
      </c>
      <c r="BO2233" s="53">
        <v>137.55295880220001</v>
      </c>
      <c r="BP2233" s="53">
        <v>154.45349113629999</v>
      </c>
      <c r="BQ2233" s="53">
        <v>148.55302402550001</v>
      </c>
      <c r="BR2233" s="53">
        <v>150.9655184163</v>
      </c>
      <c r="BS2233" s="53">
        <v>147.70285793310001</v>
      </c>
      <c r="BT2233" s="53">
        <v>112.81291866470001</v>
      </c>
      <c r="BU2233" s="53">
        <v>119.1722925366</v>
      </c>
      <c r="BV2233" s="53">
        <v>111.5492412313</v>
      </c>
      <c r="BW2233" s="53">
        <v>164.38662448060001</v>
      </c>
      <c r="BX2233" s="53">
        <v>156.01996670969999</v>
      </c>
      <c r="BY2233" s="53">
        <v>158.59808524979999</v>
      </c>
      <c r="BZ2233" s="53">
        <v>148.01460236</v>
      </c>
      <c r="CA2233" s="53">
        <v>160.9782497441</v>
      </c>
      <c r="CB2233" s="53">
        <v>172.1105655069</v>
      </c>
      <c r="CC2233" s="53">
        <v>139.49142182040001</v>
      </c>
      <c r="CD2233" s="53">
        <v>190.69178648889999</v>
      </c>
      <c r="CE2233" s="53">
        <v>175.91943855049999</v>
      </c>
      <c r="CF2233" s="53">
        <v>228.50578932369999</v>
      </c>
      <c r="CG2233" s="53">
        <v>0</v>
      </c>
      <c r="CH2233" s="53">
        <v>0</v>
      </c>
      <c r="CI2233" s="53">
        <v>147.81057914819999</v>
      </c>
      <c r="CJ2233" s="53">
        <v>138.5637692139</v>
      </c>
      <c r="CK2233" s="53">
        <v>139.72865667299999</v>
      </c>
      <c r="CL2233" s="53">
        <v>0</v>
      </c>
      <c r="CM2233" s="53">
        <v>0</v>
      </c>
      <c r="CN2233" s="53"/>
      <c r="CO2233" s="53"/>
      <c r="CP2233" s="53"/>
      <c r="CQ2233" s="53"/>
      <c r="CR2233" s="53"/>
      <c r="CS2233" s="53"/>
      <c r="CT2233" s="53"/>
      <c r="CU2233" s="53"/>
      <c r="CV2233" s="53"/>
      <c r="CW2233" s="53"/>
      <c r="CX2233" s="53"/>
      <c r="CY2233" s="53"/>
      <c r="CZ2233" s="53"/>
      <c r="DA2233" s="53"/>
      <c r="DB2233" s="12"/>
      <c r="DC2233" s="12"/>
    </row>
    <row r="2234" spans="1:107">
      <c r="A2234" s="52">
        <v>40121</v>
      </c>
      <c r="B2234" s="53">
        <v>218.96599644579999</v>
      </c>
      <c r="C2234" s="53">
        <v>203.85181594389999</v>
      </c>
      <c r="D2234" s="53">
        <v>139.9812391129</v>
      </c>
      <c r="E2234" s="53">
        <v>214.62131185370001</v>
      </c>
      <c r="F2234" s="53">
        <v>269.6694531608</v>
      </c>
      <c r="G2234" s="53">
        <v>259.88941613899999</v>
      </c>
      <c r="H2234" s="53">
        <v>198.39816529870001</v>
      </c>
      <c r="I2234" s="53">
        <v>201.1458006785</v>
      </c>
      <c r="J2234" s="53">
        <v>235.15618135419999</v>
      </c>
      <c r="K2234" s="53">
        <v>245.97038658310001</v>
      </c>
      <c r="L2234" s="53">
        <v>255.33953461440001</v>
      </c>
      <c r="M2234" s="53">
        <v>204.39650410409999</v>
      </c>
      <c r="N2234" s="53">
        <v>224.7220979592</v>
      </c>
      <c r="O2234" s="53">
        <v>262.64922684060002</v>
      </c>
      <c r="P2234" s="53">
        <v>302.36737508940001</v>
      </c>
      <c r="Q2234" s="53">
        <v>327.03138462279998</v>
      </c>
      <c r="R2234" s="53">
        <v>386.3021638065</v>
      </c>
      <c r="S2234" s="53">
        <v>190.71535811250001</v>
      </c>
      <c r="T2234" s="53">
        <v>192.14885778249999</v>
      </c>
      <c r="U2234" s="53">
        <v>193.93406637149999</v>
      </c>
      <c r="V2234" s="53">
        <v>202.73514571550001</v>
      </c>
      <c r="W2234" s="53">
        <v>202.37166572999999</v>
      </c>
      <c r="X2234" s="53">
        <v>214.8859218122</v>
      </c>
      <c r="Y2234" s="53">
        <v>224.69848412510001</v>
      </c>
      <c r="Z2234" s="53">
        <v>232.59974937710001</v>
      </c>
      <c r="AA2234" s="53">
        <v>193.068645108</v>
      </c>
      <c r="AB2234" s="53">
        <v>201.02621504640001</v>
      </c>
      <c r="AC2234" s="53">
        <v>211.1563029488</v>
      </c>
      <c r="AD2234" s="53">
        <v>215.05401529540001</v>
      </c>
      <c r="AE2234" s="53">
        <v>274.63007938710001</v>
      </c>
      <c r="AF2234" s="53">
        <v>204.12811920230001</v>
      </c>
      <c r="AG2234" s="53">
        <v>199.9200752385</v>
      </c>
      <c r="AH2234" s="53">
        <v>206.33606364959999</v>
      </c>
      <c r="AI2234" s="53">
        <v>194.67925084929999</v>
      </c>
      <c r="AJ2234" s="53">
        <v>195.2660619243</v>
      </c>
      <c r="AK2234" s="53">
        <v>312.52244384509999</v>
      </c>
      <c r="AL2234" s="53">
        <v>196.75315596280001</v>
      </c>
      <c r="AM2234" s="53">
        <v>206.19168028280001</v>
      </c>
      <c r="AN2234" s="53">
        <v>285.10476175489998</v>
      </c>
      <c r="AO2234" s="53">
        <v>153.43785359329999</v>
      </c>
      <c r="AP2234" s="53">
        <v>203.21143565240001</v>
      </c>
      <c r="AQ2234" s="53">
        <v>179.56326898820001</v>
      </c>
      <c r="AR2234" s="53">
        <v>236.21148796380001</v>
      </c>
      <c r="AS2234" s="53">
        <v>183.8754919509</v>
      </c>
      <c r="AT2234" s="53">
        <v>175.60880042709999</v>
      </c>
      <c r="AU2234" s="53">
        <v>173.72140907919999</v>
      </c>
      <c r="AV2234" s="53">
        <v>253.29193456420001</v>
      </c>
      <c r="AW2234" s="53">
        <v>173.4299803234</v>
      </c>
      <c r="AX2234" s="53">
        <v>281.09648644200001</v>
      </c>
      <c r="AY2234" s="53">
        <v>253.3337566886</v>
      </c>
      <c r="AZ2234" s="53">
        <v>166.5082389033</v>
      </c>
      <c r="BA2234" s="53">
        <v>267.65728182560002</v>
      </c>
      <c r="BB2234" s="53">
        <v>292.34949679300001</v>
      </c>
      <c r="BC2234" s="53">
        <v>341.45382237540002</v>
      </c>
      <c r="BD2234" s="53">
        <v>340.52317487919998</v>
      </c>
      <c r="BE2234" s="53">
        <v>146.81661498579999</v>
      </c>
      <c r="BF2234" s="53">
        <v>117.8753370407</v>
      </c>
      <c r="BG2234" s="53">
        <v>146.7969350388</v>
      </c>
      <c r="BH2234" s="53">
        <v>152.76763309899999</v>
      </c>
      <c r="BI2234" s="53">
        <v>138.83587454400001</v>
      </c>
      <c r="BJ2234" s="53">
        <v>140.0033203026</v>
      </c>
      <c r="BK2234" s="53">
        <v>142.81886943590001</v>
      </c>
      <c r="BL2234" s="53">
        <v>145.0353207796</v>
      </c>
      <c r="BM2234" s="53">
        <v>156.25291162880001</v>
      </c>
      <c r="BN2234" s="53">
        <v>126.6327736696</v>
      </c>
      <c r="BO2234" s="53">
        <v>137.38857146199999</v>
      </c>
      <c r="BP2234" s="53">
        <v>154.08742957889999</v>
      </c>
      <c r="BQ2234" s="53">
        <v>148.27201513770001</v>
      </c>
      <c r="BR2234" s="53">
        <v>150.6712389592</v>
      </c>
      <c r="BS2234" s="53">
        <v>149.20196159080001</v>
      </c>
      <c r="BT2234" s="53">
        <v>112.7069917921</v>
      </c>
      <c r="BU2234" s="53">
        <v>119.2098900771</v>
      </c>
      <c r="BV2234" s="53">
        <v>110.87097116210001</v>
      </c>
      <c r="BW2234" s="53">
        <v>164.40728239969999</v>
      </c>
      <c r="BX2234" s="53">
        <v>156.0361754507</v>
      </c>
      <c r="BY2234" s="53">
        <v>158.63133351069999</v>
      </c>
      <c r="BZ2234" s="53">
        <v>148.03889411649999</v>
      </c>
      <c r="CA2234" s="53">
        <v>160.97549227100001</v>
      </c>
      <c r="CB2234" s="53">
        <v>171.8899472926</v>
      </c>
      <c r="CC2234" s="53">
        <v>139.27567291189999</v>
      </c>
      <c r="CD2234" s="53">
        <v>190.71535811250001</v>
      </c>
      <c r="CE2234" s="53">
        <v>175.8542318543</v>
      </c>
      <c r="CF2234" s="53">
        <v>228.4982745261</v>
      </c>
      <c r="CG2234" s="53">
        <v>0</v>
      </c>
      <c r="CH2234" s="53">
        <v>0</v>
      </c>
      <c r="CI2234" s="53">
        <v>149.90004198259999</v>
      </c>
      <c r="CJ2234" s="53">
        <v>138.90194396250001</v>
      </c>
      <c r="CK2234" s="53">
        <v>140.06962909169999</v>
      </c>
      <c r="CL2234" s="53">
        <v>0</v>
      </c>
      <c r="CM2234" s="53">
        <v>0</v>
      </c>
      <c r="CN2234" s="53"/>
      <c r="CO2234" s="53"/>
      <c r="CP2234" s="53"/>
      <c r="CQ2234" s="53"/>
      <c r="CR2234" s="53"/>
      <c r="CS2234" s="53"/>
      <c r="CT2234" s="53"/>
      <c r="CU2234" s="53"/>
      <c r="CV2234" s="53"/>
      <c r="CW2234" s="53"/>
      <c r="CX2234" s="53"/>
      <c r="CY2234" s="53"/>
      <c r="CZ2234" s="53"/>
      <c r="DA2234" s="53"/>
      <c r="DB2234" s="12"/>
      <c r="DC2234" s="12"/>
    </row>
    <row r="2235" spans="1:107">
      <c r="A2235" s="52">
        <v>40122</v>
      </c>
      <c r="B2235" s="53">
        <v>218.9288291668</v>
      </c>
      <c r="C2235" s="53">
        <v>203.87961468770001</v>
      </c>
      <c r="D2235" s="53">
        <v>139.9812391129</v>
      </c>
      <c r="E2235" s="53">
        <v>214.6532764863</v>
      </c>
      <c r="F2235" s="53">
        <v>269.62656098640002</v>
      </c>
      <c r="G2235" s="53">
        <v>259.50861564659999</v>
      </c>
      <c r="H2235" s="53">
        <v>198.4235355017</v>
      </c>
      <c r="I2235" s="53">
        <v>201.17286464910001</v>
      </c>
      <c r="J2235" s="53">
        <v>235.0192480904</v>
      </c>
      <c r="K2235" s="53">
        <v>247.05990379389999</v>
      </c>
      <c r="L2235" s="53">
        <v>256.4630555132</v>
      </c>
      <c r="M2235" s="53">
        <v>205.55954629569999</v>
      </c>
      <c r="N2235" s="53">
        <v>225.87047563530001</v>
      </c>
      <c r="O2235" s="53">
        <v>263.87563411039997</v>
      </c>
      <c r="P2235" s="53">
        <v>303.72696011980003</v>
      </c>
      <c r="Q2235" s="53">
        <v>328.11612575869998</v>
      </c>
      <c r="R2235" s="53">
        <v>387.65637040270002</v>
      </c>
      <c r="S2235" s="53">
        <v>190.7393564617</v>
      </c>
      <c r="T2235" s="53">
        <v>192.1733598859</v>
      </c>
      <c r="U2235" s="53">
        <v>193.95819962729999</v>
      </c>
      <c r="V2235" s="53">
        <v>202.76210525799999</v>
      </c>
      <c r="W2235" s="53">
        <v>202.39729890500001</v>
      </c>
      <c r="X2235" s="53">
        <v>214.91394410699999</v>
      </c>
      <c r="Y2235" s="53">
        <v>224.76547915219999</v>
      </c>
      <c r="Z2235" s="53">
        <v>232.5820781198</v>
      </c>
      <c r="AA2235" s="53">
        <v>193.09286779050001</v>
      </c>
      <c r="AB2235" s="53">
        <v>201.05153766719999</v>
      </c>
      <c r="AC2235" s="53">
        <v>211.18476218640001</v>
      </c>
      <c r="AD2235" s="53">
        <v>215.10179631380001</v>
      </c>
      <c r="AE2235" s="53">
        <v>274.58068129430001</v>
      </c>
      <c r="AF2235" s="53">
        <v>204.1388287977</v>
      </c>
      <c r="AG2235" s="53">
        <v>199.94650828269999</v>
      </c>
      <c r="AH2235" s="53">
        <v>206.33960874690001</v>
      </c>
      <c r="AI2235" s="53">
        <v>194.70407245379999</v>
      </c>
      <c r="AJ2235" s="53">
        <v>195.2908061219</v>
      </c>
      <c r="AK2235" s="53">
        <v>312.94993336639999</v>
      </c>
      <c r="AL2235" s="53">
        <v>196.78214922859999</v>
      </c>
      <c r="AM2235" s="53">
        <v>206.23507216409999</v>
      </c>
      <c r="AN2235" s="53">
        <v>284.70506207879998</v>
      </c>
      <c r="AO2235" s="53">
        <v>152.4856601834</v>
      </c>
      <c r="AP2235" s="53">
        <v>203.25454658199999</v>
      </c>
      <c r="AQ2235" s="53">
        <v>179.59400268530001</v>
      </c>
      <c r="AR2235" s="53">
        <v>235.93268786429999</v>
      </c>
      <c r="AS2235" s="53">
        <v>183.86508710129999</v>
      </c>
      <c r="AT2235" s="53">
        <v>175.64934653200001</v>
      </c>
      <c r="AU2235" s="53">
        <v>173.6854452263</v>
      </c>
      <c r="AV2235" s="53">
        <v>253.37986086250001</v>
      </c>
      <c r="AW2235" s="53">
        <v>173.31310952460001</v>
      </c>
      <c r="AX2235" s="53">
        <v>281.35056466729998</v>
      </c>
      <c r="AY2235" s="53">
        <v>253.27646572130001</v>
      </c>
      <c r="AZ2235" s="53">
        <v>166.5082389033</v>
      </c>
      <c r="BA2235" s="53">
        <v>267.42783751690001</v>
      </c>
      <c r="BB2235" s="53">
        <v>291.56082531499999</v>
      </c>
      <c r="BC2235" s="53">
        <v>341.56045509519998</v>
      </c>
      <c r="BD2235" s="53">
        <v>339.7292153967</v>
      </c>
      <c r="BE2235" s="53">
        <v>146.76968642919999</v>
      </c>
      <c r="BF2235" s="53">
        <v>117.8753370407</v>
      </c>
      <c r="BG2235" s="53">
        <v>146.7500127726</v>
      </c>
      <c r="BH2235" s="53">
        <v>152.69705785799999</v>
      </c>
      <c r="BI2235" s="53">
        <v>139.59109043129999</v>
      </c>
      <c r="BJ2235" s="53">
        <v>140.7654934862</v>
      </c>
      <c r="BK2235" s="53">
        <v>143.59833588859999</v>
      </c>
      <c r="BL2235" s="53">
        <v>144.7513970862</v>
      </c>
      <c r="BM2235" s="53">
        <v>156.3080840511</v>
      </c>
      <c r="BN2235" s="53">
        <v>126.63885242009999</v>
      </c>
      <c r="BO2235" s="53">
        <v>137.36595241949999</v>
      </c>
      <c r="BP2235" s="53">
        <v>153.9598073631</v>
      </c>
      <c r="BQ2235" s="53">
        <v>148.0427404074</v>
      </c>
      <c r="BR2235" s="53">
        <v>150.4512923261</v>
      </c>
      <c r="BS2235" s="53">
        <v>149.76027822660001</v>
      </c>
      <c r="BT2235" s="53">
        <v>112.2812407711</v>
      </c>
      <c r="BU2235" s="53">
        <v>119.2474939642</v>
      </c>
      <c r="BV2235" s="53">
        <v>110.6030494261</v>
      </c>
      <c r="BW2235" s="53">
        <v>164.42824432820001</v>
      </c>
      <c r="BX2235" s="53">
        <v>156.0526676076</v>
      </c>
      <c r="BY2235" s="53">
        <v>158.66893842139999</v>
      </c>
      <c r="BZ2235" s="53">
        <v>148.06198990319999</v>
      </c>
      <c r="CA2235" s="53">
        <v>160.97478402409999</v>
      </c>
      <c r="CB2235" s="53">
        <v>171.89164812659999</v>
      </c>
      <c r="CC2235" s="53">
        <v>139.1183128559</v>
      </c>
      <c r="CD2235" s="53">
        <v>190.7393564617</v>
      </c>
      <c r="CE2235" s="53">
        <v>175.7176342647</v>
      </c>
      <c r="CF2235" s="53">
        <v>228.50721363330001</v>
      </c>
      <c r="CG2235" s="53">
        <v>0</v>
      </c>
      <c r="CH2235" s="53">
        <v>0</v>
      </c>
      <c r="CI2235" s="53">
        <v>150.2322264652</v>
      </c>
      <c r="CJ2235" s="53">
        <v>139.4451987862</v>
      </c>
      <c r="CK2235" s="53">
        <v>140.61805700159999</v>
      </c>
      <c r="CL2235" s="53">
        <v>0</v>
      </c>
      <c r="CM2235" s="53">
        <v>0</v>
      </c>
      <c r="CN2235" s="53"/>
      <c r="CO2235" s="53"/>
      <c r="CP2235" s="53"/>
      <c r="CQ2235" s="53"/>
      <c r="CR2235" s="53"/>
      <c r="CS2235" s="53"/>
      <c r="CT2235" s="53"/>
      <c r="CU2235" s="53"/>
      <c r="CV2235" s="53"/>
      <c r="CW2235" s="53"/>
      <c r="CX2235" s="53"/>
      <c r="CY2235" s="53"/>
      <c r="CZ2235" s="53"/>
      <c r="DA2235" s="53"/>
      <c r="DB2235" s="12"/>
      <c r="DC2235" s="12"/>
    </row>
    <row r="2236" spans="1:107">
      <c r="A2236" s="52">
        <v>40123</v>
      </c>
      <c r="B2236" s="53">
        <v>219.19269905409999</v>
      </c>
      <c r="C2236" s="53">
        <v>203.91781123999999</v>
      </c>
      <c r="D2236" s="53">
        <v>139.9812391129</v>
      </c>
      <c r="E2236" s="53">
        <v>214.6814984865</v>
      </c>
      <c r="F2236" s="53">
        <v>270.23186948580002</v>
      </c>
      <c r="G2236" s="53">
        <v>260.08188625619999</v>
      </c>
      <c r="H2236" s="53">
        <v>198.4489562732</v>
      </c>
      <c r="I2236" s="53">
        <v>201.2007218972</v>
      </c>
      <c r="J2236" s="53">
        <v>235.57773472919999</v>
      </c>
      <c r="K2236" s="53">
        <v>247.78072142080001</v>
      </c>
      <c r="L2236" s="53">
        <v>257.30289003590002</v>
      </c>
      <c r="M2236" s="53">
        <v>206.02295464689999</v>
      </c>
      <c r="N2236" s="53">
        <v>226.58803434839999</v>
      </c>
      <c r="O2236" s="53">
        <v>265.20483320609998</v>
      </c>
      <c r="P2236" s="53">
        <v>304.70592010830001</v>
      </c>
      <c r="Q2236" s="53">
        <v>328.61111873909999</v>
      </c>
      <c r="R2236" s="53">
        <v>388.01796050770002</v>
      </c>
      <c r="S2236" s="53">
        <v>190.7635697634</v>
      </c>
      <c r="T2236" s="53">
        <v>192.1974218563</v>
      </c>
      <c r="U2236" s="53">
        <v>193.98237275599999</v>
      </c>
      <c r="V2236" s="53">
        <v>202.79241633379999</v>
      </c>
      <c r="W2236" s="53">
        <v>202.42790990309999</v>
      </c>
      <c r="X2236" s="53">
        <v>214.97849489110001</v>
      </c>
      <c r="Y2236" s="53">
        <v>224.8820939965</v>
      </c>
      <c r="Z2236" s="53">
        <v>232.9739250399</v>
      </c>
      <c r="AA2236" s="53">
        <v>193.1169848456</v>
      </c>
      <c r="AB2236" s="53">
        <v>201.0775679052</v>
      </c>
      <c r="AC2236" s="53">
        <v>211.23187617030001</v>
      </c>
      <c r="AD2236" s="53">
        <v>215.20335667680001</v>
      </c>
      <c r="AE2236" s="53">
        <v>275.23940635769998</v>
      </c>
      <c r="AF2236" s="53">
        <v>204.1668642022</v>
      </c>
      <c r="AG2236" s="53">
        <v>199.97315368380001</v>
      </c>
      <c r="AH2236" s="53">
        <v>206.36831841879999</v>
      </c>
      <c r="AI2236" s="53">
        <v>194.7292217298</v>
      </c>
      <c r="AJ2236" s="53">
        <v>195.31629014609999</v>
      </c>
      <c r="AK2236" s="53">
        <v>313.67592618520001</v>
      </c>
      <c r="AL2236" s="53">
        <v>196.81623837059999</v>
      </c>
      <c r="AM2236" s="53">
        <v>206.2526242404</v>
      </c>
      <c r="AN2236" s="53">
        <v>285.46783653760002</v>
      </c>
      <c r="AO2236" s="53">
        <v>152.92544899750001</v>
      </c>
      <c r="AP2236" s="53">
        <v>203.2715801416</v>
      </c>
      <c r="AQ2236" s="53">
        <v>179.6182436158</v>
      </c>
      <c r="AR2236" s="53">
        <v>236.9572581756</v>
      </c>
      <c r="AS2236" s="53">
        <v>183.93499544479999</v>
      </c>
      <c r="AT2236" s="53">
        <v>175.71068262520001</v>
      </c>
      <c r="AU2236" s="53">
        <v>173.75430363309999</v>
      </c>
      <c r="AV2236" s="53">
        <v>253.60325715370001</v>
      </c>
      <c r="AW2236" s="53">
        <v>174.0922535716</v>
      </c>
      <c r="AX2236" s="53">
        <v>281.88912402929998</v>
      </c>
      <c r="AY2236" s="53">
        <v>253.8742967556</v>
      </c>
      <c r="AZ2236" s="53">
        <v>166.5082389033</v>
      </c>
      <c r="BA2236" s="53">
        <v>267.63044843659998</v>
      </c>
      <c r="BB2236" s="53">
        <v>291.76025858420002</v>
      </c>
      <c r="BC2236" s="53">
        <v>341.66710389489998</v>
      </c>
      <c r="BD2236" s="53">
        <v>342.0777186725</v>
      </c>
      <c r="BE2236" s="53">
        <v>146.90699592449999</v>
      </c>
      <c r="BF2236" s="53">
        <v>117.8753370407</v>
      </c>
      <c r="BG2236" s="53">
        <v>146.88730386239999</v>
      </c>
      <c r="BH2236" s="53">
        <v>152.95585208430001</v>
      </c>
      <c r="BI2236" s="53">
        <v>139.93381556790001</v>
      </c>
      <c r="BJ2236" s="53">
        <v>141.11036597360001</v>
      </c>
      <c r="BK2236" s="53">
        <v>143.95048253389999</v>
      </c>
      <c r="BL2236" s="53">
        <v>144.96726109970001</v>
      </c>
      <c r="BM2236" s="53">
        <v>156.30008752480001</v>
      </c>
      <c r="BN2236" s="53">
        <v>126.6562802273</v>
      </c>
      <c r="BO2236" s="53">
        <v>137.6799201558</v>
      </c>
      <c r="BP2236" s="53">
        <v>154.60195144560001</v>
      </c>
      <c r="BQ2236" s="53">
        <v>148.38617021420001</v>
      </c>
      <c r="BR2236" s="53">
        <v>150.83389038370001</v>
      </c>
      <c r="BS2236" s="53">
        <v>149.9053371759</v>
      </c>
      <c r="BT2236" s="53">
        <v>112.8638136692</v>
      </c>
      <c r="BU2236" s="53">
        <v>119.28510360600001</v>
      </c>
      <c r="BV2236" s="53">
        <v>111.4066040717</v>
      </c>
      <c r="BW2236" s="53">
        <v>164.44930027839999</v>
      </c>
      <c r="BX2236" s="53">
        <v>156.0689772787</v>
      </c>
      <c r="BY2236" s="53">
        <v>158.702099995</v>
      </c>
      <c r="BZ2236" s="53">
        <v>148.08989203600001</v>
      </c>
      <c r="CA2236" s="53">
        <v>161.05279031219999</v>
      </c>
      <c r="CB2236" s="53">
        <v>172.11719276619999</v>
      </c>
      <c r="CC2236" s="53">
        <v>139.5041938402</v>
      </c>
      <c r="CD2236" s="53">
        <v>190.7635697634</v>
      </c>
      <c r="CE2236" s="53">
        <v>175.84258112570001</v>
      </c>
      <c r="CF2236" s="53">
        <v>228.68905114450001</v>
      </c>
      <c r="CG2236" s="53">
        <v>0</v>
      </c>
      <c r="CH2236" s="53">
        <v>0</v>
      </c>
      <c r="CI2236" s="53">
        <v>150.29451370710001</v>
      </c>
      <c r="CJ2236" s="53">
        <v>139.71019810050001</v>
      </c>
      <c r="CK2236" s="53">
        <v>140.8845503208</v>
      </c>
      <c r="CL2236" s="53">
        <v>0</v>
      </c>
      <c r="CM2236" s="53">
        <v>0</v>
      </c>
      <c r="CN2236" s="53"/>
      <c r="CO2236" s="53"/>
      <c r="CP2236" s="53"/>
      <c r="CQ2236" s="53"/>
      <c r="CR2236" s="53"/>
      <c r="CS2236" s="53"/>
      <c r="CT2236" s="53"/>
      <c r="CU2236" s="53"/>
      <c r="CV2236" s="53"/>
      <c r="CW2236" s="53"/>
      <c r="CX2236" s="53"/>
      <c r="CY2236" s="53"/>
      <c r="CZ2236" s="53"/>
      <c r="DA2236" s="53"/>
      <c r="DB2236" s="12"/>
      <c r="DC2236" s="12"/>
    </row>
    <row r="2237" spans="1:107">
      <c r="A2237" s="52">
        <v>40126</v>
      </c>
      <c r="B2237" s="53">
        <v>219.3630502744</v>
      </c>
      <c r="C2237" s="53">
        <v>204.0058363476</v>
      </c>
      <c r="D2237" s="53">
        <v>139.9812391129</v>
      </c>
      <c r="E2237" s="53">
        <v>214.7684320212</v>
      </c>
      <c r="F2237" s="53">
        <v>270.68614673770003</v>
      </c>
      <c r="G2237" s="53">
        <v>259.80592386559999</v>
      </c>
      <c r="H2237" s="53">
        <v>198.52651308840001</v>
      </c>
      <c r="I2237" s="53">
        <v>201.27984263389999</v>
      </c>
      <c r="J2237" s="53">
        <v>235.3976431188</v>
      </c>
      <c r="K2237" s="53">
        <v>248.31924849820001</v>
      </c>
      <c r="L2237" s="53">
        <v>257.69744244570001</v>
      </c>
      <c r="M2237" s="53">
        <v>204.9093318951</v>
      </c>
      <c r="N2237" s="53">
        <v>226.4716979669</v>
      </c>
      <c r="O2237" s="53">
        <v>266.29217238289999</v>
      </c>
      <c r="P2237" s="53">
        <v>303.47677106920003</v>
      </c>
      <c r="Q2237" s="53">
        <v>329.62849004830002</v>
      </c>
      <c r="R2237" s="53">
        <v>390.14157462280002</v>
      </c>
      <c r="S2237" s="53">
        <v>190.83685476810001</v>
      </c>
      <c r="T2237" s="53">
        <v>192.2696270017</v>
      </c>
      <c r="U2237" s="53">
        <v>194.05505077879999</v>
      </c>
      <c r="V2237" s="53">
        <v>202.86937244559999</v>
      </c>
      <c r="W2237" s="53">
        <v>202.50467286770001</v>
      </c>
      <c r="X2237" s="53">
        <v>215.07302785909999</v>
      </c>
      <c r="Y2237" s="53">
        <v>225.1060096269</v>
      </c>
      <c r="Z2237" s="53">
        <v>233.28643502540001</v>
      </c>
      <c r="AA2237" s="53">
        <v>193.18938469540001</v>
      </c>
      <c r="AB2237" s="53">
        <v>201.1539120198</v>
      </c>
      <c r="AC2237" s="53">
        <v>211.31860826939999</v>
      </c>
      <c r="AD2237" s="53">
        <v>215.3902218961</v>
      </c>
      <c r="AE2237" s="53">
        <v>275.72801391310003</v>
      </c>
      <c r="AF2237" s="53">
        <v>204.24909950520001</v>
      </c>
      <c r="AG2237" s="53">
        <v>200.05268004300001</v>
      </c>
      <c r="AH2237" s="53">
        <v>206.45190636149999</v>
      </c>
      <c r="AI2237" s="53">
        <v>194.80532840059999</v>
      </c>
      <c r="AJ2237" s="53">
        <v>195.3906197762</v>
      </c>
      <c r="AK2237" s="53">
        <v>314.69250173019998</v>
      </c>
      <c r="AL2237" s="53">
        <v>196.90372070160001</v>
      </c>
      <c r="AM2237" s="53">
        <v>206.39190993759999</v>
      </c>
      <c r="AN2237" s="53">
        <v>285.11305356190002</v>
      </c>
      <c r="AO2237" s="53">
        <v>153.2360644046</v>
      </c>
      <c r="AP2237" s="53">
        <v>203.41039719739999</v>
      </c>
      <c r="AQ2237" s="53">
        <v>179.69335074649999</v>
      </c>
      <c r="AR2237" s="53">
        <v>236.5102917776</v>
      </c>
      <c r="AS2237" s="53">
        <v>184.00760187930001</v>
      </c>
      <c r="AT2237" s="53">
        <v>175.8253469595</v>
      </c>
      <c r="AU2237" s="53">
        <v>173.7995471161</v>
      </c>
      <c r="AV2237" s="53">
        <v>253.84696789789999</v>
      </c>
      <c r="AW2237" s="53">
        <v>174.3582999976</v>
      </c>
      <c r="AX2237" s="53">
        <v>282.56495601149999</v>
      </c>
      <c r="AY2237" s="53">
        <v>254.54175433200001</v>
      </c>
      <c r="AZ2237" s="53">
        <v>166.5082389033</v>
      </c>
      <c r="BA2237" s="53">
        <v>267.64244578360001</v>
      </c>
      <c r="BB2237" s="53">
        <v>291.59992229950001</v>
      </c>
      <c r="BC2237" s="53">
        <v>341.9873942401</v>
      </c>
      <c r="BD2237" s="53">
        <v>340.69429437619999</v>
      </c>
      <c r="BE2237" s="53">
        <v>147.04612823030001</v>
      </c>
      <c r="BF2237" s="53">
        <v>117.8753370407</v>
      </c>
      <c r="BG2237" s="53">
        <v>147.02641751830001</v>
      </c>
      <c r="BH2237" s="53">
        <v>153.20548983450001</v>
      </c>
      <c r="BI2237" s="53">
        <v>139.13665567390001</v>
      </c>
      <c r="BJ2237" s="53">
        <v>140.30716873820001</v>
      </c>
      <c r="BK2237" s="53">
        <v>143.13080983539999</v>
      </c>
      <c r="BL2237" s="53">
        <v>144.92722308660001</v>
      </c>
      <c r="BM2237" s="53">
        <v>156.5169624964</v>
      </c>
      <c r="BN2237" s="53">
        <v>126.70728726820001</v>
      </c>
      <c r="BO2237" s="53">
        <v>137.91476408400001</v>
      </c>
      <c r="BP2237" s="53">
        <v>154.41370008569999</v>
      </c>
      <c r="BQ2237" s="53">
        <v>148.21590758350001</v>
      </c>
      <c r="BR2237" s="53">
        <v>150.65954120949999</v>
      </c>
      <c r="BS2237" s="53">
        <v>150.61222552410001</v>
      </c>
      <c r="BT2237" s="53">
        <v>113.09218333770001</v>
      </c>
      <c r="BU2237" s="53">
        <v>119.3980541613</v>
      </c>
      <c r="BV2237" s="53">
        <v>110.9388202011</v>
      </c>
      <c r="BW2237" s="53">
        <v>164.5122299777</v>
      </c>
      <c r="BX2237" s="53">
        <v>156.1181260008</v>
      </c>
      <c r="BY2237" s="53">
        <v>158.7771725577</v>
      </c>
      <c r="BZ2237" s="53">
        <v>148.1645690853</v>
      </c>
      <c r="CA2237" s="53">
        <v>161.12435592610001</v>
      </c>
      <c r="CB2237" s="53">
        <v>172.32698029260001</v>
      </c>
      <c r="CC2237" s="53">
        <v>139.81869561529999</v>
      </c>
      <c r="CD2237" s="53">
        <v>190.83685476810001</v>
      </c>
      <c r="CE2237" s="53">
        <v>175.87105290740001</v>
      </c>
      <c r="CF2237" s="53">
        <v>228.74775314039999</v>
      </c>
      <c r="CG2237" s="53">
        <v>0</v>
      </c>
      <c r="CH2237" s="53">
        <v>0</v>
      </c>
      <c r="CI2237" s="53">
        <v>150.60757134100001</v>
      </c>
      <c r="CJ2237" s="53">
        <v>138.55032315849999</v>
      </c>
      <c r="CK2237" s="53">
        <v>139.7155882026</v>
      </c>
      <c r="CL2237" s="53">
        <v>0</v>
      </c>
      <c r="CM2237" s="53">
        <v>0</v>
      </c>
      <c r="CN2237" s="53"/>
      <c r="CO2237" s="53"/>
      <c r="CP2237" s="53"/>
      <c r="CQ2237" s="53"/>
      <c r="CR2237" s="53"/>
      <c r="CS2237" s="53"/>
      <c r="CT2237" s="53"/>
      <c r="CU2237" s="53"/>
      <c r="CV2237" s="53"/>
      <c r="CW2237" s="53"/>
      <c r="CX2237" s="53"/>
      <c r="CY2237" s="53"/>
      <c r="CZ2237" s="53"/>
      <c r="DA2237" s="53"/>
      <c r="DB2237" s="12"/>
      <c r="DC2237" s="12"/>
    </row>
    <row r="2238" spans="1:107">
      <c r="A2238" s="52">
        <v>40127</v>
      </c>
      <c r="B2238" s="53">
        <v>219.42146859580001</v>
      </c>
      <c r="C2238" s="53">
        <v>204.03535256469999</v>
      </c>
      <c r="D2238" s="53">
        <v>139.9812391129</v>
      </c>
      <c r="E2238" s="53">
        <v>214.79800972859999</v>
      </c>
      <c r="F2238" s="53">
        <v>270.90326422150002</v>
      </c>
      <c r="G2238" s="53">
        <v>259.68223328160002</v>
      </c>
      <c r="H2238" s="53">
        <v>198.55309348360001</v>
      </c>
      <c r="I2238" s="53">
        <v>201.3055794803</v>
      </c>
      <c r="J2238" s="53">
        <v>235.00342701549999</v>
      </c>
      <c r="K2238" s="53">
        <v>247.72489474310001</v>
      </c>
      <c r="L2238" s="53">
        <v>257.2693641372</v>
      </c>
      <c r="M2238" s="53">
        <v>203.62314636670001</v>
      </c>
      <c r="N2238" s="53">
        <v>225.48017454679999</v>
      </c>
      <c r="O2238" s="53">
        <v>265.43397889459999</v>
      </c>
      <c r="P2238" s="53">
        <v>304.66626674949998</v>
      </c>
      <c r="Q2238" s="53">
        <v>329.98574066679998</v>
      </c>
      <c r="R2238" s="53">
        <v>388.0092210633</v>
      </c>
      <c r="S2238" s="53">
        <v>190.8609744261</v>
      </c>
      <c r="T2238" s="53">
        <v>192.2937082064</v>
      </c>
      <c r="U2238" s="53">
        <v>194.07930273829999</v>
      </c>
      <c r="V2238" s="53">
        <v>202.8919708315</v>
      </c>
      <c r="W2238" s="53">
        <v>202.52547606109999</v>
      </c>
      <c r="X2238" s="53">
        <v>215.09549799909999</v>
      </c>
      <c r="Y2238" s="53">
        <v>225.21108827739999</v>
      </c>
      <c r="Z2238" s="53">
        <v>233.43195145019999</v>
      </c>
      <c r="AA2238" s="53">
        <v>193.21381803790001</v>
      </c>
      <c r="AB2238" s="53">
        <v>201.17866488440001</v>
      </c>
      <c r="AC2238" s="53">
        <v>211.34245864690001</v>
      </c>
      <c r="AD2238" s="53">
        <v>215.4743076837</v>
      </c>
      <c r="AE2238" s="53">
        <v>275.96262304049998</v>
      </c>
      <c r="AF2238" s="53">
        <v>204.27467223880001</v>
      </c>
      <c r="AG2238" s="53">
        <v>200.08105602750001</v>
      </c>
      <c r="AH2238" s="53">
        <v>206.47623406490001</v>
      </c>
      <c r="AI2238" s="53">
        <v>194.83032841779999</v>
      </c>
      <c r="AJ2238" s="53">
        <v>195.41594176800001</v>
      </c>
      <c r="AK2238" s="53">
        <v>314.96383965640001</v>
      </c>
      <c r="AL2238" s="53">
        <v>196.93166509810001</v>
      </c>
      <c r="AM2238" s="53">
        <v>206.37005976610001</v>
      </c>
      <c r="AN2238" s="53">
        <v>284.9539332791</v>
      </c>
      <c r="AO2238" s="53">
        <v>153.56446356410001</v>
      </c>
      <c r="AP2238" s="53">
        <v>203.38747062580001</v>
      </c>
      <c r="AQ2238" s="53">
        <v>179.71298997900001</v>
      </c>
      <c r="AR2238" s="53">
        <v>236.31031970559999</v>
      </c>
      <c r="AS2238" s="53">
        <v>184.0137768701</v>
      </c>
      <c r="AT2238" s="53">
        <v>175.8923566647</v>
      </c>
      <c r="AU2238" s="53">
        <v>173.77462820119999</v>
      </c>
      <c r="AV2238" s="53">
        <v>254.0247110999</v>
      </c>
      <c r="AW2238" s="53">
        <v>174.34037944729999</v>
      </c>
      <c r="AX2238" s="53">
        <v>282.7864742255</v>
      </c>
      <c r="AY2238" s="53">
        <v>254.92124885710001</v>
      </c>
      <c r="AZ2238" s="53">
        <v>166.5082389033</v>
      </c>
      <c r="BA2238" s="53">
        <v>267.72018254109997</v>
      </c>
      <c r="BB2238" s="53">
        <v>291.22504555540002</v>
      </c>
      <c r="BC2238" s="53">
        <v>340.66499581149998</v>
      </c>
      <c r="BD2238" s="53">
        <v>341.04419848700002</v>
      </c>
      <c r="BE2238" s="53">
        <v>147.0910501095</v>
      </c>
      <c r="BF2238" s="53">
        <v>117.8753370407</v>
      </c>
      <c r="BG2238" s="53">
        <v>147.0713333759</v>
      </c>
      <c r="BH2238" s="53">
        <v>153.2790494587</v>
      </c>
      <c r="BI2238" s="53">
        <v>138.417226102</v>
      </c>
      <c r="BJ2238" s="53">
        <v>139.58113562220001</v>
      </c>
      <c r="BK2238" s="53">
        <v>142.39146349009999</v>
      </c>
      <c r="BL2238" s="53">
        <v>144.97120422379999</v>
      </c>
      <c r="BM2238" s="53">
        <v>156.40726543010001</v>
      </c>
      <c r="BN2238" s="53">
        <v>126.7230784305</v>
      </c>
      <c r="BO2238" s="53">
        <v>138.02715361790001</v>
      </c>
      <c r="BP2238" s="53">
        <v>154.16502909490001</v>
      </c>
      <c r="BQ2238" s="53">
        <v>148.14058341859999</v>
      </c>
      <c r="BR2238" s="53">
        <v>150.56297687430001</v>
      </c>
      <c r="BS2238" s="53">
        <v>149.6179141035</v>
      </c>
      <c r="BT2238" s="53">
        <v>113.3453827216</v>
      </c>
      <c r="BU2238" s="53">
        <v>118.9156119204</v>
      </c>
      <c r="BV2238" s="53">
        <v>111.0601734151</v>
      </c>
      <c r="BW2238" s="53">
        <v>164.53321442660001</v>
      </c>
      <c r="BX2238" s="53">
        <v>156.13433192959999</v>
      </c>
      <c r="BY2238" s="53">
        <v>158.8172771159</v>
      </c>
      <c r="BZ2238" s="53">
        <v>148.1869791339</v>
      </c>
      <c r="CA2238" s="53">
        <v>161.19178099370001</v>
      </c>
      <c r="CB2238" s="53">
        <v>172.52605570840001</v>
      </c>
      <c r="CC2238" s="53">
        <v>140.05391689979999</v>
      </c>
      <c r="CD2238" s="53">
        <v>190.8609744261</v>
      </c>
      <c r="CE2238" s="53">
        <v>175.89022345410001</v>
      </c>
      <c r="CF2238" s="53">
        <v>228.67816004970001</v>
      </c>
      <c r="CG2238" s="53">
        <v>0</v>
      </c>
      <c r="CH2238" s="53">
        <v>0</v>
      </c>
      <c r="CI2238" s="53">
        <v>150.3096135788</v>
      </c>
      <c r="CJ2238" s="53">
        <v>138.4754232784</v>
      </c>
      <c r="CK2238" s="53">
        <v>139.63950692329999</v>
      </c>
      <c r="CL2238" s="53">
        <v>0</v>
      </c>
      <c r="CM2238" s="53">
        <v>0</v>
      </c>
      <c r="CN2238" s="53"/>
      <c r="CO2238" s="53"/>
      <c r="CP2238" s="53"/>
      <c r="CQ2238" s="53"/>
      <c r="CR2238" s="53"/>
      <c r="CS2238" s="53"/>
      <c r="CT2238" s="53"/>
      <c r="CU2238" s="53"/>
      <c r="CV2238" s="53"/>
      <c r="CW2238" s="53"/>
      <c r="CX2238" s="53"/>
      <c r="CY2238" s="53"/>
      <c r="CZ2238" s="53"/>
      <c r="DA2238" s="53"/>
      <c r="DB2238" s="12"/>
      <c r="DC2238" s="12"/>
    </row>
    <row r="2239" spans="1:107">
      <c r="A2239" s="52">
        <v>40128</v>
      </c>
      <c r="B2239" s="53">
        <v>219.5733734872</v>
      </c>
      <c r="C2239" s="53">
        <v>204.0576880843</v>
      </c>
      <c r="D2239" s="53">
        <v>139.9812391129</v>
      </c>
      <c r="E2239" s="53">
        <v>214.82190139010001</v>
      </c>
      <c r="F2239" s="53">
        <v>271.31701569810002</v>
      </c>
      <c r="G2239" s="53">
        <v>259.6955657144</v>
      </c>
      <c r="H2239" s="53">
        <v>198.57971261119999</v>
      </c>
      <c r="I2239" s="53">
        <v>201.33659031549999</v>
      </c>
      <c r="J2239" s="53">
        <v>235.0888701742</v>
      </c>
      <c r="K2239" s="53">
        <v>246.4400864982</v>
      </c>
      <c r="L2239" s="53">
        <v>255.9741361813</v>
      </c>
      <c r="M2239" s="53">
        <v>202.57389278209999</v>
      </c>
      <c r="N2239" s="53">
        <v>224.3363481268</v>
      </c>
      <c r="O2239" s="53">
        <v>264.10221507839998</v>
      </c>
      <c r="P2239" s="53">
        <v>303.13589015719998</v>
      </c>
      <c r="Q2239" s="53">
        <v>328.33234179049998</v>
      </c>
      <c r="R2239" s="53">
        <v>386.12913583419999</v>
      </c>
      <c r="S2239" s="53">
        <v>190.8854152342</v>
      </c>
      <c r="T2239" s="53">
        <v>192.31682770149999</v>
      </c>
      <c r="U2239" s="53">
        <v>194.10355469769999</v>
      </c>
      <c r="V2239" s="53">
        <v>202.9144530831</v>
      </c>
      <c r="W2239" s="53">
        <v>202.5440269403</v>
      </c>
      <c r="X2239" s="53">
        <v>215.1235444294</v>
      </c>
      <c r="Y2239" s="53">
        <v>225.21326313360001</v>
      </c>
      <c r="Z2239" s="53">
        <v>233.69887808300001</v>
      </c>
      <c r="AA2239" s="53">
        <v>193.23784161770001</v>
      </c>
      <c r="AB2239" s="53">
        <v>201.20148916630001</v>
      </c>
      <c r="AC2239" s="53">
        <v>211.36705745660001</v>
      </c>
      <c r="AD2239" s="53">
        <v>215.4865679815</v>
      </c>
      <c r="AE2239" s="53">
        <v>276.41200254400002</v>
      </c>
      <c r="AF2239" s="53">
        <v>204.302116162</v>
      </c>
      <c r="AG2239" s="53">
        <v>200.10679520720001</v>
      </c>
      <c r="AH2239" s="53">
        <v>206.50449523020001</v>
      </c>
      <c r="AI2239" s="53">
        <v>194.85571048</v>
      </c>
      <c r="AJ2239" s="53">
        <v>195.4421373289</v>
      </c>
      <c r="AK2239" s="53">
        <v>315.56294077019999</v>
      </c>
      <c r="AL2239" s="53">
        <v>196.96377084810001</v>
      </c>
      <c r="AM2239" s="53">
        <v>206.42842908439999</v>
      </c>
      <c r="AN2239" s="53">
        <v>284.9962681088</v>
      </c>
      <c r="AO2239" s="53">
        <v>153.5992726913</v>
      </c>
      <c r="AP2239" s="53">
        <v>203.44597720190001</v>
      </c>
      <c r="AQ2239" s="53">
        <v>179.7279072275</v>
      </c>
      <c r="AR2239" s="53">
        <v>236.42674777689999</v>
      </c>
      <c r="AS2239" s="53">
        <v>184.016056824</v>
      </c>
      <c r="AT2239" s="53">
        <v>175.9352710869</v>
      </c>
      <c r="AU2239" s="53">
        <v>173.75628263039999</v>
      </c>
      <c r="AV2239" s="53">
        <v>254.15871158280001</v>
      </c>
      <c r="AW2239" s="53">
        <v>174.8993866635</v>
      </c>
      <c r="AX2239" s="53">
        <v>283.0155079223</v>
      </c>
      <c r="AY2239" s="53">
        <v>255.41712262390001</v>
      </c>
      <c r="AZ2239" s="53">
        <v>166.5082389033</v>
      </c>
      <c r="BA2239" s="53">
        <v>267.65432315880003</v>
      </c>
      <c r="BB2239" s="53">
        <v>291.06034347159999</v>
      </c>
      <c r="BC2239" s="53">
        <v>340.67427896940001</v>
      </c>
      <c r="BD2239" s="53">
        <v>341.38303173219998</v>
      </c>
      <c r="BE2239" s="53">
        <v>147.1858625532</v>
      </c>
      <c r="BF2239" s="53">
        <v>117.8753370407</v>
      </c>
      <c r="BG2239" s="53">
        <v>147.1661331105</v>
      </c>
      <c r="BH2239" s="53">
        <v>153.38204915540001</v>
      </c>
      <c r="BI2239" s="53">
        <v>137.69981230689999</v>
      </c>
      <c r="BJ2239" s="53">
        <v>138.85762730990001</v>
      </c>
      <c r="BK2239" s="53">
        <v>141.65429147040001</v>
      </c>
      <c r="BL2239" s="53">
        <v>144.81038555609999</v>
      </c>
      <c r="BM2239" s="53">
        <v>156.524551164</v>
      </c>
      <c r="BN2239" s="53">
        <v>126.7402332504</v>
      </c>
      <c r="BO2239" s="53">
        <v>138.24164276600001</v>
      </c>
      <c r="BP2239" s="53">
        <v>154.2000036785</v>
      </c>
      <c r="BQ2239" s="53">
        <v>148.151628526</v>
      </c>
      <c r="BR2239" s="53">
        <v>150.5769604358</v>
      </c>
      <c r="BS2239" s="53">
        <v>148.79793100750001</v>
      </c>
      <c r="BT2239" s="53">
        <v>113.7415185192</v>
      </c>
      <c r="BU2239" s="53">
        <v>118.9192272425</v>
      </c>
      <c r="BV2239" s="53">
        <v>111.171730775</v>
      </c>
      <c r="BW2239" s="53">
        <v>164.5544757742</v>
      </c>
      <c r="BX2239" s="53">
        <v>156.1505959225</v>
      </c>
      <c r="BY2239" s="53">
        <v>158.8435852401</v>
      </c>
      <c r="BZ2239" s="53">
        <v>148.2145877367</v>
      </c>
      <c r="CA2239" s="53">
        <v>161.26358828880001</v>
      </c>
      <c r="CB2239" s="53">
        <v>172.82659800299999</v>
      </c>
      <c r="CC2239" s="53">
        <v>140.4419431359</v>
      </c>
      <c r="CD2239" s="53">
        <v>190.8854152342</v>
      </c>
      <c r="CE2239" s="53">
        <v>175.84186347089999</v>
      </c>
      <c r="CF2239" s="53">
        <v>228.64245991679999</v>
      </c>
      <c r="CG2239" s="53">
        <v>0</v>
      </c>
      <c r="CH2239" s="53">
        <v>0</v>
      </c>
      <c r="CI2239" s="53">
        <v>149.0380403991</v>
      </c>
      <c r="CJ2239" s="53">
        <v>137.34504239340001</v>
      </c>
      <c r="CK2239" s="53">
        <v>138.49956177569999</v>
      </c>
      <c r="CL2239" s="53">
        <v>0</v>
      </c>
      <c r="CM2239" s="53">
        <v>0</v>
      </c>
      <c r="CN2239" s="53"/>
      <c r="CO2239" s="53"/>
      <c r="CP2239" s="53"/>
      <c r="CQ2239" s="53"/>
      <c r="CR2239" s="53"/>
      <c r="CS2239" s="53"/>
      <c r="CT2239" s="53"/>
      <c r="CU2239" s="53"/>
      <c r="CV2239" s="53"/>
      <c r="CW2239" s="53"/>
      <c r="CX2239" s="53"/>
      <c r="CY2239" s="53"/>
      <c r="CZ2239" s="53"/>
      <c r="DA2239" s="53"/>
      <c r="DB2239" s="12"/>
      <c r="DC2239" s="12"/>
    </row>
    <row r="2240" spans="1:107">
      <c r="A2240" s="52">
        <v>40129</v>
      </c>
      <c r="B2240" s="53">
        <v>219.7815176105</v>
      </c>
      <c r="C2240" s="53">
        <v>204.0888476371</v>
      </c>
      <c r="D2240" s="53">
        <v>139.9812391129</v>
      </c>
      <c r="E2240" s="53">
        <v>214.8528965671</v>
      </c>
      <c r="F2240" s="53">
        <v>271.81385363300001</v>
      </c>
      <c r="G2240" s="53">
        <v>260.14189189140001</v>
      </c>
      <c r="H2240" s="53">
        <v>198.6053372129</v>
      </c>
      <c r="I2240" s="53">
        <v>201.36777849800001</v>
      </c>
      <c r="J2240" s="53">
        <v>235.6031610368</v>
      </c>
      <c r="K2240" s="53">
        <v>247.30158685000001</v>
      </c>
      <c r="L2240" s="53">
        <v>257.29690210090001</v>
      </c>
      <c r="M2240" s="53">
        <v>203.34379676680001</v>
      </c>
      <c r="N2240" s="53">
        <v>225.2574222296</v>
      </c>
      <c r="O2240" s="53">
        <v>265.76961186620002</v>
      </c>
      <c r="P2240" s="53">
        <v>304.30466973040001</v>
      </c>
      <c r="Q2240" s="53">
        <v>330.07264537830002</v>
      </c>
      <c r="R2240" s="53">
        <v>384.34139663460002</v>
      </c>
      <c r="S2240" s="53">
        <v>190.91007126709999</v>
      </c>
      <c r="T2240" s="53">
        <v>192.3418898498</v>
      </c>
      <c r="U2240" s="53">
        <v>194.1278066571</v>
      </c>
      <c r="V2240" s="53">
        <v>202.94580936840001</v>
      </c>
      <c r="W2240" s="53">
        <v>202.57445365820001</v>
      </c>
      <c r="X2240" s="53">
        <v>215.16141260960001</v>
      </c>
      <c r="Y2240" s="53">
        <v>225.29742061300001</v>
      </c>
      <c r="Z2240" s="53">
        <v>234.01679038969999</v>
      </c>
      <c r="AA2240" s="53">
        <v>193.26212011269999</v>
      </c>
      <c r="AB2240" s="53">
        <v>201.22984170020001</v>
      </c>
      <c r="AC2240" s="53">
        <v>211.40169381019999</v>
      </c>
      <c r="AD2240" s="53">
        <v>215.5359527036</v>
      </c>
      <c r="AE2240" s="53">
        <v>276.95198599769998</v>
      </c>
      <c r="AF2240" s="53">
        <v>204.337917014</v>
      </c>
      <c r="AG2240" s="53">
        <v>200.1348209164</v>
      </c>
      <c r="AH2240" s="53">
        <v>206.54389851240001</v>
      </c>
      <c r="AI2240" s="53">
        <v>194.88109584899999</v>
      </c>
      <c r="AJ2240" s="53">
        <v>195.4647401151</v>
      </c>
      <c r="AK2240" s="53">
        <v>315.47517586459998</v>
      </c>
      <c r="AL2240" s="53">
        <v>196.98525120119999</v>
      </c>
      <c r="AM2240" s="53">
        <v>206.41247512370001</v>
      </c>
      <c r="AN2240" s="53">
        <v>285.5398529583</v>
      </c>
      <c r="AO2240" s="53">
        <v>154.28350209409999</v>
      </c>
      <c r="AP2240" s="53">
        <v>203.42899107220001</v>
      </c>
      <c r="AQ2240" s="53">
        <v>179.74803763860001</v>
      </c>
      <c r="AR2240" s="53">
        <v>237.03637374909999</v>
      </c>
      <c r="AS2240" s="53">
        <v>184.04708151669999</v>
      </c>
      <c r="AT2240" s="53">
        <v>175.97346462269999</v>
      </c>
      <c r="AU2240" s="53">
        <v>173.78128446619999</v>
      </c>
      <c r="AV2240" s="53">
        <v>254.28038053739999</v>
      </c>
      <c r="AW2240" s="53">
        <v>175.66014981910001</v>
      </c>
      <c r="AX2240" s="53">
        <v>283.29131526660001</v>
      </c>
      <c r="AY2240" s="53">
        <v>255.91408238060001</v>
      </c>
      <c r="AZ2240" s="53">
        <v>166.5082389033</v>
      </c>
      <c r="BA2240" s="53">
        <v>267.97156633179998</v>
      </c>
      <c r="BB2240" s="53">
        <v>291.46003651109999</v>
      </c>
      <c r="BC2240" s="53">
        <v>341.36116336240002</v>
      </c>
      <c r="BD2240" s="53">
        <v>342.53808555130001</v>
      </c>
      <c r="BE2240" s="53">
        <v>147.33215317419999</v>
      </c>
      <c r="BF2240" s="53">
        <v>117.8753370407</v>
      </c>
      <c r="BG2240" s="53">
        <v>147.31240412209999</v>
      </c>
      <c r="BH2240" s="53">
        <v>153.5982190078</v>
      </c>
      <c r="BI2240" s="53">
        <v>138.15968897580001</v>
      </c>
      <c r="BJ2240" s="53">
        <v>139.3215748028</v>
      </c>
      <c r="BK2240" s="53">
        <v>142.12825899539999</v>
      </c>
      <c r="BL2240" s="53">
        <v>145.05794521339999</v>
      </c>
      <c r="BM2240" s="53">
        <v>156.42689703089999</v>
      </c>
      <c r="BN2240" s="53">
        <v>126.7626313625</v>
      </c>
      <c r="BO2240" s="53">
        <v>138.49926685119999</v>
      </c>
      <c r="BP2240" s="53">
        <v>154.5685122054</v>
      </c>
      <c r="BQ2240" s="53">
        <v>148.42357051400001</v>
      </c>
      <c r="BR2240" s="53">
        <v>150.8633474872</v>
      </c>
      <c r="BS2240" s="53">
        <v>148.23797288489999</v>
      </c>
      <c r="BT2240" s="53">
        <v>114.2877672143</v>
      </c>
      <c r="BU2240" s="53">
        <v>119.1694244487</v>
      </c>
      <c r="BV2240" s="53">
        <v>111.55891500760001</v>
      </c>
      <c r="BW2240" s="53">
        <v>164.57591356559999</v>
      </c>
      <c r="BX2240" s="53">
        <v>156.16689197220001</v>
      </c>
      <c r="BY2240" s="53">
        <v>158.87391352029999</v>
      </c>
      <c r="BZ2240" s="53">
        <v>148.23648860150001</v>
      </c>
      <c r="CA2240" s="53">
        <v>161.33663212569999</v>
      </c>
      <c r="CB2240" s="53">
        <v>173.06468844689999</v>
      </c>
      <c r="CC2240" s="53">
        <v>140.86263625410001</v>
      </c>
      <c r="CD2240" s="53">
        <v>190.91007126700001</v>
      </c>
      <c r="CE2240" s="53">
        <v>175.96337110979999</v>
      </c>
      <c r="CF2240" s="53">
        <v>228.6660452994</v>
      </c>
      <c r="CG2240" s="53">
        <v>0</v>
      </c>
      <c r="CH2240" s="53">
        <v>0</v>
      </c>
      <c r="CI2240" s="53">
        <v>148.5623182336</v>
      </c>
      <c r="CJ2240" s="53">
        <v>137.88275467759999</v>
      </c>
      <c r="CK2240" s="53">
        <v>139.04199770849999</v>
      </c>
      <c r="CL2240" s="53">
        <v>0</v>
      </c>
      <c r="CM2240" s="53">
        <v>0</v>
      </c>
      <c r="CN2240" s="53"/>
      <c r="CO2240" s="53"/>
      <c r="CP2240" s="53"/>
      <c r="CQ2240" s="53"/>
      <c r="CR2240" s="53"/>
      <c r="CS2240" s="53"/>
      <c r="CT2240" s="53"/>
      <c r="CU2240" s="53"/>
      <c r="CV2240" s="53"/>
      <c r="CW2240" s="53"/>
      <c r="CX2240" s="53"/>
      <c r="CY2240" s="53"/>
      <c r="CZ2240" s="53"/>
      <c r="DA2240" s="53"/>
      <c r="DB2240" s="12"/>
      <c r="DC2240" s="12"/>
    </row>
    <row r="2241" spans="1:107">
      <c r="A2241" s="52">
        <v>40130</v>
      </c>
      <c r="B2241" s="53">
        <v>219.86409012339999</v>
      </c>
      <c r="C2241" s="53">
        <v>204.1166559225</v>
      </c>
      <c r="D2241" s="53">
        <v>139.9812391129</v>
      </c>
      <c r="E2241" s="53">
        <v>214.88168269830001</v>
      </c>
      <c r="F2241" s="53">
        <v>271.98109712519999</v>
      </c>
      <c r="G2241" s="53">
        <v>260.36457807890002</v>
      </c>
      <c r="H2241" s="53">
        <v>198.63145861390001</v>
      </c>
      <c r="I2241" s="53">
        <v>201.39441916519999</v>
      </c>
      <c r="J2241" s="53">
        <v>235.72376626159999</v>
      </c>
      <c r="K2241" s="53">
        <v>245.82142803959999</v>
      </c>
      <c r="L2241" s="53">
        <v>255.69625830890001</v>
      </c>
      <c r="M2241" s="53">
        <v>201.77910885029999</v>
      </c>
      <c r="N2241" s="53">
        <v>223.50678848530001</v>
      </c>
      <c r="O2241" s="53">
        <v>264.21670510310003</v>
      </c>
      <c r="P2241" s="53">
        <v>303.35457057730002</v>
      </c>
      <c r="Q2241" s="53">
        <v>327.99876905510001</v>
      </c>
      <c r="R2241" s="53">
        <v>382.22022604829999</v>
      </c>
      <c r="S2241" s="53">
        <v>190.93430624000001</v>
      </c>
      <c r="T2241" s="53">
        <v>192.36597292179999</v>
      </c>
      <c r="U2241" s="53">
        <v>194.1520790479</v>
      </c>
      <c r="V2241" s="53">
        <v>202.97155332029999</v>
      </c>
      <c r="W2241" s="53">
        <v>202.60013234319999</v>
      </c>
      <c r="X2241" s="53">
        <v>215.195123319</v>
      </c>
      <c r="Y2241" s="53">
        <v>225.33848284370001</v>
      </c>
      <c r="Z2241" s="53">
        <v>234.13016529870001</v>
      </c>
      <c r="AA2241" s="53">
        <v>193.2862793811</v>
      </c>
      <c r="AB2241" s="53">
        <v>201.25532280389999</v>
      </c>
      <c r="AC2241" s="53">
        <v>211.43249298270001</v>
      </c>
      <c r="AD2241" s="53">
        <v>215.57497573570001</v>
      </c>
      <c r="AE2241" s="53">
        <v>277.13208066649997</v>
      </c>
      <c r="AF2241" s="53">
        <v>204.3646999581</v>
      </c>
      <c r="AG2241" s="53">
        <v>200.1615364395</v>
      </c>
      <c r="AH2241" s="53">
        <v>206.5707495748</v>
      </c>
      <c r="AI2241" s="53">
        <v>194.90615972320001</v>
      </c>
      <c r="AJ2241" s="53">
        <v>195.4895895009</v>
      </c>
      <c r="AK2241" s="53">
        <v>315.5841978432</v>
      </c>
      <c r="AL2241" s="53">
        <v>197.01105183370001</v>
      </c>
      <c r="AM2241" s="53">
        <v>206.4064405627</v>
      </c>
      <c r="AN2241" s="53">
        <v>285.7845474998</v>
      </c>
      <c r="AO2241" s="53">
        <v>154.43603847060001</v>
      </c>
      <c r="AP2241" s="53">
        <v>203.4221148899</v>
      </c>
      <c r="AQ2241" s="53">
        <v>179.77337597819999</v>
      </c>
      <c r="AR2241" s="53">
        <v>237.2405200327</v>
      </c>
      <c r="AS2241" s="53">
        <v>184.14939840599999</v>
      </c>
      <c r="AT2241" s="53">
        <v>176.00006880399999</v>
      </c>
      <c r="AU2241" s="53">
        <v>173.90960578350001</v>
      </c>
      <c r="AV2241" s="53">
        <v>254.28415781309999</v>
      </c>
      <c r="AW2241" s="53">
        <v>175.93946365709999</v>
      </c>
      <c r="AX2241" s="53">
        <v>283.40333329539999</v>
      </c>
      <c r="AY2241" s="53">
        <v>256.1067921353</v>
      </c>
      <c r="AZ2241" s="53">
        <v>166.5082389033</v>
      </c>
      <c r="BA2241" s="53">
        <v>268.32584582279998</v>
      </c>
      <c r="BB2241" s="53">
        <v>291.6024493653</v>
      </c>
      <c r="BC2241" s="53">
        <v>341.37036530170002</v>
      </c>
      <c r="BD2241" s="53">
        <v>343.05799456080001</v>
      </c>
      <c r="BE2241" s="53">
        <v>147.39125991809999</v>
      </c>
      <c r="BF2241" s="53">
        <v>117.8753370407</v>
      </c>
      <c r="BG2241" s="53">
        <v>147.37150294310001</v>
      </c>
      <c r="BH2241" s="53">
        <v>153.75229812609999</v>
      </c>
      <c r="BI2241" s="53">
        <v>137.06250635009999</v>
      </c>
      <c r="BJ2241" s="53">
        <v>138.21562684829999</v>
      </c>
      <c r="BK2241" s="53">
        <v>141.00050630429999</v>
      </c>
      <c r="BL2241" s="53">
        <v>145.30580408840001</v>
      </c>
      <c r="BM2241" s="53">
        <v>156.35254397509999</v>
      </c>
      <c r="BN2241" s="53">
        <v>126.77922988740001</v>
      </c>
      <c r="BO2241" s="53">
        <v>138.5857548255</v>
      </c>
      <c r="BP2241" s="53">
        <v>154.6732641486</v>
      </c>
      <c r="BQ2241" s="53">
        <v>148.55747644869999</v>
      </c>
      <c r="BR2241" s="53">
        <v>150.99539657540001</v>
      </c>
      <c r="BS2241" s="53">
        <v>147.45461140009999</v>
      </c>
      <c r="BT2241" s="53">
        <v>114.44309987690001</v>
      </c>
      <c r="BU2241" s="53">
        <v>119.1730124251</v>
      </c>
      <c r="BV2241" s="53">
        <v>111.7344582923</v>
      </c>
      <c r="BW2241" s="53">
        <v>164.5968787084</v>
      </c>
      <c r="BX2241" s="53">
        <v>156.18318972259999</v>
      </c>
      <c r="BY2241" s="53">
        <v>158.90192228199999</v>
      </c>
      <c r="BZ2241" s="53">
        <v>148.26212290059999</v>
      </c>
      <c r="CA2241" s="53">
        <v>161.35637365029999</v>
      </c>
      <c r="CB2241" s="53">
        <v>173.1245883494</v>
      </c>
      <c r="CC2241" s="53">
        <v>140.96588051520001</v>
      </c>
      <c r="CD2241" s="53">
        <v>190.93430624000001</v>
      </c>
      <c r="CE2241" s="53">
        <v>176.15217578069999</v>
      </c>
      <c r="CF2241" s="53">
        <v>228.75093792870001</v>
      </c>
      <c r="CG2241" s="53">
        <v>0</v>
      </c>
      <c r="CH2241" s="53">
        <v>0</v>
      </c>
      <c r="CI2241" s="53">
        <v>147.27839745630001</v>
      </c>
      <c r="CJ2241" s="53">
        <v>136.32602076910001</v>
      </c>
      <c r="CK2241" s="53">
        <v>137.4726348252</v>
      </c>
      <c r="CL2241" s="53">
        <v>0</v>
      </c>
      <c r="CM2241" s="53">
        <v>0</v>
      </c>
      <c r="CN2241" s="53"/>
      <c r="CO2241" s="53"/>
      <c r="CP2241" s="53"/>
      <c r="CQ2241" s="53"/>
      <c r="CR2241" s="53"/>
      <c r="CS2241" s="53"/>
      <c r="CT2241" s="53"/>
      <c r="CU2241" s="53"/>
      <c r="CV2241" s="53"/>
      <c r="CW2241" s="53"/>
      <c r="CX2241" s="53"/>
      <c r="CY2241" s="53"/>
      <c r="CZ2241" s="53"/>
      <c r="DA2241" s="53"/>
      <c r="DB2241" s="12"/>
      <c r="DC2241" s="12"/>
    </row>
    <row r="2242" spans="1:107">
      <c r="A2242" s="52">
        <v>40134</v>
      </c>
      <c r="B2242" s="53">
        <v>219.66881284319999</v>
      </c>
      <c r="C2242" s="53">
        <v>204.2236855559</v>
      </c>
      <c r="D2242" s="53">
        <v>139.9812391129</v>
      </c>
      <c r="E2242" s="53">
        <v>215.3240349427</v>
      </c>
      <c r="F2242" s="53">
        <v>271.37152650590002</v>
      </c>
      <c r="G2242" s="53">
        <v>259.85113380950003</v>
      </c>
      <c r="H2242" s="53">
        <v>198.73449191770001</v>
      </c>
      <c r="I2242" s="53">
        <v>201.5010188446</v>
      </c>
      <c r="J2242" s="53">
        <v>234.80258464479999</v>
      </c>
      <c r="K2242" s="53">
        <v>247.07228155000001</v>
      </c>
      <c r="L2242" s="53">
        <v>257.31755821619998</v>
      </c>
      <c r="M2242" s="53">
        <v>201.6786348036</v>
      </c>
      <c r="N2242" s="53">
        <v>224.13678726340001</v>
      </c>
      <c r="O2242" s="53">
        <v>266.17421036280001</v>
      </c>
      <c r="P2242" s="53">
        <v>306.00395205709998</v>
      </c>
      <c r="Q2242" s="53">
        <v>330.63488234699997</v>
      </c>
      <c r="R2242" s="53">
        <v>381.8333991623</v>
      </c>
      <c r="S2242" s="53">
        <v>191.02850049770001</v>
      </c>
      <c r="T2242" s="53">
        <v>192.46234371189999</v>
      </c>
      <c r="U2242" s="53">
        <v>194.24928936040001</v>
      </c>
      <c r="V2242" s="53">
        <v>203.08090186749999</v>
      </c>
      <c r="W2242" s="53">
        <v>202.7095895317</v>
      </c>
      <c r="X2242" s="53">
        <v>215.31303931080001</v>
      </c>
      <c r="Y2242" s="53">
        <v>225.35287944629999</v>
      </c>
      <c r="Z2242" s="53">
        <v>233.78226067290001</v>
      </c>
      <c r="AA2242" s="53">
        <v>193.38297787779999</v>
      </c>
      <c r="AB2242" s="53">
        <v>201.36008244769999</v>
      </c>
      <c r="AC2242" s="53">
        <v>211.55376658040001</v>
      </c>
      <c r="AD2242" s="53">
        <v>215.67438011269999</v>
      </c>
      <c r="AE2242" s="53">
        <v>276.45603725519999</v>
      </c>
      <c r="AF2242" s="53">
        <v>204.4829452306</v>
      </c>
      <c r="AG2242" s="53">
        <v>200.30896063910001</v>
      </c>
      <c r="AH2242" s="53">
        <v>206.6758204983</v>
      </c>
      <c r="AI2242" s="53">
        <v>195.00426249029999</v>
      </c>
      <c r="AJ2242" s="53">
        <v>195.5904213485</v>
      </c>
      <c r="AK2242" s="53">
        <v>315.17026943159999</v>
      </c>
      <c r="AL2242" s="53">
        <v>197.10639142630001</v>
      </c>
      <c r="AM2242" s="53">
        <v>206.48671508780001</v>
      </c>
      <c r="AN2242" s="53">
        <v>285.12823095909999</v>
      </c>
      <c r="AO2242" s="53">
        <v>155.7505299716</v>
      </c>
      <c r="AP2242" s="53">
        <v>203.4917255835</v>
      </c>
      <c r="AQ2242" s="53">
        <v>179.87158459439999</v>
      </c>
      <c r="AR2242" s="53">
        <v>236.42286867670001</v>
      </c>
      <c r="AS2242" s="53">
        <v>183.99696144090001</v>
      </c>
      <c r="AT2242" s="53">
        <v>176.082694283</v>
      </c>
      <c r="AU2242" s="53">
        <v>173.66399105580001</v>
      </c>
      <c r="AV2242" s="53">
        <v>254.35699058700001</v>
      </c>
      <c r="AW2242" s="53">
        <v>174.6005983435</v>
      </c>
      <c r="AX2242" s="53">
        <v>283.44013591300001</v>
      </c>
      <c r="AY2242" s="53">
        <v>255.52337154200001</v>
      </c>
      <c r="AZ2242" s="53">
        <v>166.5082389033</v>
      </c>
      <c r="BA2242" s="53">
        <v>268.08370888539997</v>
      </c>
      <c r="BB2242" s="53">
        <v>291.04605082069997</v>
      </c>
      <c r="BC2242" s="53">
        <v>339.31082114309999</v>
      </c>
      <c r="BD2242" s="53">
        <v>342.29949801510003</v>
      </c>
      <c r="BE2242" s="53">
        <v>147.27724217990001</v>
      </c>
      <c r="BF2242" s="53">
        <v>117.8753370407</v>
      </c>
      <c r="BG2242" s="53">
        <v>147.2575004883</v>
      </c>
      <c r="BH2242" s="53">
        <v>153.57963175</v>
      </c>
      <c r="BI2242" s="53">
        <v>136.92011628020001</v>
      </c>
      <c r="BJ2242" s="53">
        <v>138.07300345889999</v>
      </c>
      <c r="BK2242" s="53">
        <v>140.8597962867</v>
      </c>
      <c r="BL2242" s="53">
        <v>145.1111642889</v>
      </c>
      <c r="BM2242" s="53">
        <v>156.32636033200001</v>
      </c>
      <c r="BN2242" s="53">
        <v>126.84429061660001</v>
      </c>
      <c r="BO2242" s="53">
        <v>138.26787078250001</v>
      </c>
      <c r="BP2242" s="53">
        <v>154.02591735679999</v>
      </c>
      <c r="BQ2242" s="53">
        <v>148.24753087889999</v>
      </c>
      <c r="BR2242" s="53">
        <v>150.6423984214</v>
      </c>
      <c r="BS2242" s="53">
        <v>146.87676809039999</v>
      </c>
      <c r="BT2242" s="53">
        <v>113.54074269269999</v>
      </c>
      <c r="BU2242" s="53">
        <v>118.4245252413</v>
      </c>
      <c r="BV2242" s="53">
        <v>111.48077360790001</v>
      </c>
      <c r="BW2242" s="53">
        <v>164.68060363079999</v>
      </c>
      <c r="BX2242" s="53">
        <v>156.25020966470001</v>
      </c>
      <c r="BY2242" s="53">
        <v>159.00851302180001</v>
      </c>
      <c r="BZ2242" s="53">
        <v>148.35798012550001</v>
      </c>
      <c r="CA2242" s="53">
        <v>161.4237667363</v>
      </c>
      <c r="CB2242" s="53">
        <v>173.00772928949999</v>
      </c>
      <c r="CC2242" s="53">
        <v>140.29832161249999</v>
      </c>
      <c r="CD2242" s="53">
        <v>191.02850049770001</v>
      </c>
      <c r="CE2242" s="53">
        <v>175.9863651439</v>
      </c>
      <c r="CF2242" s="53">
        <v>228.63476827560001</v>
      </c>
      <c r="CG2242" s="53">
        <v>0</v>
      </c>
      <c r="CH2242" s="53">
        <v>0</v>
      </c>
      <c r="CI2242" s="53">
        <v>146.71747934530001</v>
      </c>
      <c r="CJ2242" s="53">
        <v>136.19946717880001</v>
      </c>
      <c r="CK2242" s="53">
        <v>137.3459763537</v>
      </c>
      <c r="CL2242" s="53">
        <v>0</v>
      </c>
      <c r="CM2242" s="53">
        <v>0</v>
      </c>
      <c r="CN2242" s="53"/>
      <c r="CO2242" s="53"/>
      <c r="CP2242" s="53"/>
      <c r="CQ2242" s="53"/>
      <c r="CR2242" s="53"/>
      <c r="CS2242" s="53"/>
      <c r="CT2242" s="53"/>
      <c r="CU2242" s="53"/>
      <c r="CV2242" s="53"/>
      <c r="CW2242" s="53"/>
      <c r="CX2242" s="53"/>
      <c r="CY2242" s="53"/>
      <c r="CZ2242" s="53"/>
      <c r="DA2242" s="53"/>
      <c r="DB2242" s="12"/>
      <c r="DC2242" s="12"/>
    </row>
    <row r="2243" spans="1:107">
      <c r="A2243" s="52">
        <v>40135</v>
      </c>
      <c r="B2243" s="53">
        <v>219.6592903202</v>
      </c>
      <c r="C2243" s="53">
        <v>204.25369575920001</v>
      </c>
      <c r="D2243" s="53">
        <v>139.9812391129</v>
      </c>
      <c r="E2243" s="53">
        <v>215.35153775059999</v>
      </c>
      <c r="F2243" s="53">
        <v>271.36571224919999</v>
      </c>
      <c r="G2243" s="53">
        <v>259.6256577588</v>
      </c>
      <c r="H2243" s="53">
        <v>198.7598416047</v>
      </c>
      <c r="I2243" s="53">
        <v>201.52847606899999</v>
      </c>
      <c r="J2243" s="53">
        <v>234.58654684550001</v>
      </c>
      <c r="K2243" s="53">
        <v>246.42879909230001</v>
      </c>
      <c r="L2243" s="53">
        <v>256.71008807340002</v>
      </c>
      <c r="M2243" s="53">
        <v>199.9197347066</v>
      </c>
      <c r="N2243" s="53">
        <v>222.96041888159999</v>
      </c>
      <c r="O2243" s="53">
        <v>266.0475845414</v>
      </c>
      <c r="P2243" s="53">
        <v>305.05877280390001</v>
      </c>
      <c r="Q2243" s="53">
        <v>330.25830067980002</v>
      </c>
      <c r="R2243" s="53">
        <v>380.96101468270001</v>
      </c>
      <c r="S2243" s="53">
        <v>191.05206067949999</v>
      </c>
      <c r="T2243" s="53">
        <v>192.48634977969999</v>
      </c>
      <c r="U2243" s="53">
        <v>194.27362116</v>
      </c>
      <c r="V2243" s="53">
        <v>203.10792446990001</v>
      </c>
      <c r="W2243" s="53">
        <v>202.73522722920001</v>
      </c>
      <c r="X2243" s="53">
        <v>215.3534591662</v>
      </c>
      <c r="Y2243" s="53">
        <v>225.42628084329999</v>
      </c>
      <c r="Z2243" s="53">
        <v>233.78801213220001</v>
      </c>
      <c r="AA2243" s="53">
        <v>193.40711558429999</v>
      </c>
      <c r="AB2243" s="53">
        <v>201.38602895369999</v>
      </c>
      <c r="AC2243" s="53">
        <v>211.59139748499999</v>
      </c>
      <c r="AD2243" s="53">
        <v>215.71579813779999</v>
      </c>
      <c r="AE2243" s="53">
        <v>276.44716058839998</v>
      </c>
      <c r="AF2243" s="53">
        <v>204.51123590860001</v>
      </c>
      <c r="AG2243" s="53">
        <v>200.33490412110001</v>
      </c>
      <c r="AH2243" s="53">
        <v>206.70522358439999</v>
      </c>
      <c r="AI2243" s="53">
        <v>195.0288005267</v>
      </c>
      <c r="AJ2243" s="53">
        <v>195.6158657169</v>
      </c>
      <c r="AK2243" s="53">
        <v>315.09816949610001</v>
      </c>
      <c r="AL2243" s="53">
        <v>197.13083648279999</v>
      </c>
      <c r="AM2243" s="53">
        <v>206.5190956525</v>
      </c>
      <c r="AN2243" s="53">
        <v>284.83804590720001</v>
      </c>
      <c r="AO2243" s="53">
        <v>155.8167679874</v>
      </c>
      <c r="AP2243" s="53">
        <v>203.5238023901</v>
      </c>
      <c r="AQ2243" s="53">
        <v>179.89898638540001</v>
      </c>
      <c r="AR2243" s="53">
        <v>236.05579899509999</v>
      </c>
      <c r="AS2243" s="53">
        <v>184.0154565524</v>
      </c>
      <c r="AT2243" s="53">
        <v>176.0711743171</v>
      </c>
      <c r="AU2243" s="53">
        <v>173.6944443834</v>
      </c>
      <c r="AV2243" s="53">
        <v>254.3096696687</v>
      </c>
      <c r="AW2243" s="53">
        <v>174.78785353750001</v>
      </c>
      <c r="AX2243" s="53">
        <v>283.40272853139999</v>
      </c>
      <c r="AY2243" s="53">
        <v>255.57516458040001</v>
      </c>
      <c r="AZ2243" s="53">
        <v>166.5082389033</v>
      </c>
      <c r="BA2243" s="53">
        <v>268.09405805829999</v>
      </c>
      <c r="BB2243" s="53">
        <v>290.81775374350002</v>
      </c>
      <c r="BC2243" s="53">
        <v>339.32050420489998</v>
      </c>
      <c r="BD2243" s="53">
        <v>341.35420692219998</v>
      </c>
      <c r="BE2243" s="53">
        <v>147.28608940859999</v>
      </c>
      <c r="BF2243" s="53">
        <v>117.8753370407</v>
      </c>
      <c r="BG2243" s="53">
        <v>147.2663465311</v>
      </c>
      <c r="BH2243" s="53">
        <v>153.59061020499999</v>
      </c>
      <c r="BI2243" s="53">
        <v>135.81485558150001</v>
      </c>
      <c r="BJ2243" s="53">
        <v>136.9599419315</v>
      </c>
      <c r="BK2243" s="53">
        <v>139.73214486340001</v>
      </c>
      <c r="BL2243" s="53">
        <v>145.1136509223</v>
      </c>
      <c r="BM2243" s="53">
        <v>156.35542649819999</v>
      </c>
      <c r="BN2243" s="53">
        <v>126.8619031465</v>
      </c>
      <c r="BO2243" s="53">
        <v>138.26450623779999</v>
      </c>
      <c r="BP2243" s="53">
        <v>153.84351707530001</v>
      </c>
      <c r="BQ2243" s="53">
        <v>148.10746359359999</v>
      </c>
      <c r="BR2243" s="53">
        <v>150.49575698289999</v>
      </c>
      <c r="BS2243" s="53">
        <v>146.6053887706</v>
      </c>
      <c r="BT2243" s="53">
        <v>113.2245597923</v>
      </c>
      <c r="BU2243" s="53">
        <v>118.4282782205</v>
      </c>
      <c r="BV2243" s="53">
        <v>111.16288266700001</v>
      </c>
      <c r="BW2243" s="53">
        <v>164.70118870620001</v>
      </c>
      <c r="BX2243" s="53">
        <v>156.26646402680001</v>
      </c>
      <c r="BY2243" s="53">
        <v>159.03524814209999</v>
      </c>
      <c r="BZ2243" s="53">
        <v>148.38049138700001</v>
      </c>
      <c r="CA2243" s="53">
        <v>161.44033702390001</v>
      </c>
      <c r="CB2243" s="53">
        <v>173.06147205760001</v>
      </c>
      <c r="CC2243" s="53">
        <v>140.31227118370001</v>
      </c>
      <c r="CD2243" s="53">
        <v>191.05206067949999</v>
      </c>
      <c r="CE2243" s="53">
        <v>175.99988497339999</v>
      </c>
      <c r="CF2243" s="53">
        <v>228.6973917</v>
      </c>
      <c r="CG2243" s="53">
        <v>0</v>
      </c>
      <c r="CH2243" s="53">
        <v>0</v>
      </c>
      <c r="CI2243" s="53">
        <v>147.42696328470001</v>
      </c>
      <c r="CJ2243" s="53">
        <v>136.0046204455</v>
      </c>
      <c r="CK2243" s="53">
        <v>137.1509971735</v>
      </c>
      <c r="CL2243" s="53">
        <v>0</v>
      </c>
      <c r="CM2243" s="53">
        <v>0</v>
      </c>
      <c r="CN2243" s="53"/>
      <c r="CO2243" s="53"/>
      <c r="CP2243" s="53"/>
      <c r="CQ2243" s="53"/>
      <c r="CR2243" s="53"/>
      <c r="CS2243" s="53"/>
      <c r="CT2243" s="53"/>
      <c r="CU2243" s="53"/>
      <c r="CV2243" s="53"/>
      <c r="CW2243" s="53"/>
      <c r="CX2243" s="53"/>
      <c r="CY2243" s="53"/>
      <c r="CZ2243" s="53"/>
      <c r="DA2243" s="53"/>
      <c r="DB2243" s="12"/>
      <c r="DC2243" s="12"/>
    </row>
    <row r="2244" spans="1:107">
      <c r="A2244" s="52">
        <v>40136</v>
      </c>
      <c r="B2244" s="53">
        <v>219.78675349069999</v>
      </c>
      <c r="C2244" s="53">
        <v>204.2836564582</v>
      </c>
      <c r="D2244" s="53">
        <v>139.9812391129</v>
      </c>
      <c r="E2244" s="53">
        <v>215.37801586859999</v>
      </c>
      <c r="F2244" s="53">
        <v>271.67956329330002</v>
      </c>
      <c r="G2244" s="53">
        <v>259.76818571759998</v>
      </c>
      <c r="H2244" s="53">
        <v>198.7852021457</v>
      </c>
      <c r="I2244" s="53">
        <v>201.556348993</v>
      </c>
      <c r="J2244" s="53">
        <v>234.6024113464</v>
      </c>
      <c r="K2244" s="53">
        <v>247.71349886499999</v>
      </c>
      <c r="L2244" s="53">
        <v>258.05579909609997</v>
      </c>
      <c r="M2244" s="53">
        <v>201.02444195850001</v>
      </c>
      <c r="N2244" s="53">
        <v>224.32241832540001</v>
      </c>
      <c r="O2244" s="53">
        <v>267.46998070320001</v>
      </c>
      <c r="P2244" s="53">
        <v>308.4997445477</v>
      </c>
      <c r="Q2244" s="53">
        <v>331.06751175369999</v>
      </c>
      <c r="R2244" s="53">
        <v>382.81206200349999</v>
      </c>
      <c r="S2244" s="53">
        <v>191.075836047</v>
      </c>
      <c r="T2244" s="53">
        <v>192.51056760910001</v>
      </c>
      <c r="U2244" s="53">
        <v>194.29795295970001</v>
      </c>
      <c r="V2244" s="53">
        <v>203.13533682139999</v>
      </c>
      <c r="W2244" s="53">
        <v>202.76131578959999</v>
      </c>
      <c r="X2244" s="53">
        <v>215.3955618075</v>
      </c>
      <c r="Y2244" s="53">
        <v>225.55168967130001</v>
      </c>
      <c r="Z2244" s="53">
        <v>233.99225631749999</v>
      </c>
      <c r="AA2244" s="53">
        <v>193.43132131670001</v>
      </c>
      <c r="AB2244" s="53">
        <v>201.4116142426</v>
      </c>
      <c r="AC2244" s="53">
        <v>211.61992745239999</v>
      </c>
      <c r="AD2244" s="53">
        <v>215.77996372280001</v>
      </c>
      <c r="AE2244" s="53">
        <v>276.78737151410002</v>
      </c>
      <c r="AF2244" s="53">
        <v>204.51758782179999</v>
      </c>
      <c r="AG2244" s="53">
        <v>200.3610536608</v>
      </c>
      <c r="AH2244" s="53">
        <v>206.70253393280001</v>
      </c>
      <c r="AI2244" s="53">
        <v>195.05355834939999</v>
      </c>
      <c r="AJ2244" s="53">
        <v>195.64071512539999</v>
      </c>
      <c r="AK2244" s="53">
        <v>315.19247392919999</v>
      </c>
      <c r="AL2244" s="53">
        <v>197.15648180349999</v>
      </c>
      <c r="AM2244" s="53">
        <v>206.55972427200001</v>
      </c>
      <c r="AN2244" s="53">
        <v>284.96716779809998</v>
      </c>
      <c r="AO2244" s="53">
        <v>155.83371291660001</v>
      </c>
      <c r="AP2244" s="53">
        <v>203.56426044739999</v>
      </c>
      <c r="AQ2244" s="53">
        <v>179.93175353539999</v>
      </c>
      <c r="AR2244" s="53">
        <v>236.08211498599999</v>
      </c>
      <c r="AS2244" s="53">
        <v>184.05624922909999</v>
      </c>
      <c r="AT2244" s="53">
        <v>176.08901695470001</v>
      </c>
      <c r="AU2244" s="53">
        <v>173.74237394599999</v>
      </c>
      <c r="AV2244" s="53">
        <v>254.33342342029999</v>
      </c>
      <c r="AW2244" s="53">
        <v>175.26190613590001</v>
      </c>
      <c r="AX2244" s="53">
        <v>283.5612643636</v>
      </c>
      <c r="AY2244" s="53">
        <v>256.06918876150002</v>
      </c>
      <c r="AZ2244" s="53">
        <v>166.5082389033</v>
      </c>
      <c r="BA2244" s="53">
        <v>268.31538330699999</v>
      </c>
      <c r="BB2244" s="53">
        <v>291.12377918380002</v>
      </c>
      <c r="BC2244" s="53">
        <v>339.33010727419997</v>
      </c>
      <c r="BD2244" s="53">
        <v>341.41772449979999</v>
      </c>
      <c r="BE2244" s="53">
        <v>147.40295006619999</v>
      </c>
      <c r="BF2244" s="53">
        <v>117.8753370407</v>
      </c>
      <c r="BG2244" s="53">
        <v>147.38319152419999</v>
      </c>
      <c r="BH2244" s="53">
        <v>153.7505950746</v>
      </c>
      <c r="BI2244" s="53">
        <v>136.5311363539</v>
      </c>
      <c r="BJ2244" s="53">
        <v>137.6830117021</v>
      </c>
      <c r="BK2244" s="53">
        <v>140.47975259770001</v>
      </c>
      <c r="BL2244" s="53">
        <v>145.23841251260001</v>
      </c>
      <c r="BM2244" s="53">
        <v>156.39946071989999</v>
      </c>
      <c r="BN2244" s="53">
        <v>126.8652944554</v>
      </c>
      <c r="BO2244" s="53">
        <v>138.4271241365</v>
      </c>
      <c r="BP2244" s="53">
        <v>153.85888491610001</v>
      </c>
      <c r="BQ2244" s="53">
        <v>148.19215953220001</v>
      </c>
      <c r="BR2244" s="53">
        <v>150.5733707139</v>
      </c>
      <c r="BS2244" s="53">
        <v>146.98115498019999</v>
      </c>
      <c r="BT2244" s="53">
        <v>113.4436882621</v>
      </c>
      <c r="BU2244" s="53">
        <v>118.43200330649999</v>
      </c>
      <c r="BV2244" s="53">
        <v>111.1846943921</v>
      </c>
      <c r="BW2244" s="53">
        <v>164.72191360580001</v>
      </c>
      <c r="BX2244" s="53">
        <v>156.28272007979999</v>
      </c>
      <c r="BY2244" s="53">
        <v>159.06213066879999</v>
      </c>
      <c r="BZ2244" s="53">
        <v>148.4082123128</v>
      </c>
      <c r="CA2244" s="53">
        <v>161.48219652789999</v>
      </c>
      <c r="CB2244" s="53">
        <v>173.36185385600001</v>
      </c>
      <c r="CC2244" s="53">
        <v>140.62885834069999</v>
      </c>
      <c r="CD2244" s="53">
        <v>191.075836047</v>
      </c>
      <c r="CE2244" s="53">
        <v>175.92176300220001</v>
      </c>
      <c r="CF2244" s="53">
        <v>228.7584471218</v>
      </c>
      <c r="CG2244" s="53">
        <v>0</v>
      </c>
      <c r="CH2244" s="53">
        <v>0</v>
      </c>
      <c r="CI2244" s="53">
        <v>147.3283833333</v>
      </c>
      <c r="CJ2244" s="53">
        <v>136.2811766266</v>
      </c>
      <c r="CK2244" s="53">
        <v>137.43063289950001</v>
      </c>
      <c r="CL2244" s="53">
        <v>0</v>
      </c>
      <c r="CM2244" s="53">
        <v>0</v>
      </c>
      <c r="CN2244" s="53"/>
      <c r="CO2244" s="53"/>
      <c r="CP2244" s="53"/>
      <c r="CQ2244" s="53"/>
      <c r="CR2244" s="53"/>
      <c r="CS2244" s="53"/>
      <c r="CT2244" s="53"/>
      <c r="CU2244" s="53"/>
      <c r="CV2244" s="53"/>
      <c r="CW2244" s="53"/>
      <c r="CX2244" s="53"/>
      <c r="CY2244" s="53"/>
      <c r="CZ2244" s="53"/>
      <c r="DA2244" s="53"/>
      <c r="DB2244" s="12"/>
      <c r="DC2244" s="12"/>
    </row>
    <row r="2245" spans="1:107">
      <c r="A2245" s="52">
        <v>40137</v>
      </c>
      <c r="B2245" s="53">
        <v>219.77712135249999</v>
      </c>
      <c r="C2245" s="53">
        <v>204.31199817960001</v>
      </c>
      <c r="D2245" s="53">
        <v>139.9812391129</v>
      </c>
      <c r="E2245" s="53">
        <v>215.4049190188</v>
      </c>
      <c r="F2245" s="53">
        <v>271.65889367779999</v>
      </c>
      <c r="G2245" s="53">
        <v>259.5823572219</v>
      </c>
      <c r="H2245" s="53">
        <v>198.81051020289999</v>
      </c>
      <c r="I2245" s="53">
        <v>201.5842495441</v>
      </c>
      <c r="J2245" s="53">
        <v>235.4084788321</v>
      </c>
      <c r="K2245" s="53">
        <v>248.42011176930001</v>
      </c>
      <c r="L2245" s="53">
        <v>259.06642862630002</v>
      </c>
      <c r="M2245" s="53">
        <v>201.67950703930001</v>
      </c>
      <c r="N2245" s="53">
        <v>225.2181524012</v>
      </c>
      <c r="O2245" s="53">
        <v>268.91427660379998</v>
      </c>
      <c r="P2245" s="53">
        <v>309.29402288</v>
      </c>
      <c r="Q2245" s="53">
        <v>331.9606679442</v>
      </c>
      <c r="R2245" s="53">
        <v>382.18237325400003</v>
      </c>
      <c r="S2245" s="53">
        <v>191.09956129669999</v>
      </c>
      <c r="T2245" s="53">
        <v>192.53455609989999</v>
      </c>
      <c r="U2245" s="53">
        <v>194.32221726360001</v>
      </c>
      <c r="V2245" s="53">
        <v>203.1595844169</v>
      </c>
      <c r="W2245" s="53">
        <v>202.78691463749999</v>
      </c>
      <c r="X2245" s="53">
        <v>215.43039731920001</v>
      </c>
      <c r="Y2245" s="53">
        <v>225.60251511530001</v>
      </c>
      <c r="Z2245" s="53">
        <v>233.98784104250001</v>
      </c>
      <c r="AA2245" s="53">
        <v>193.455466374</v>
      </c>
      <c r="AB2245" s="53">
        <v>201.43699277580001</v>
      </c>
      <c r="AC2245" s="53">
        <v>211.65359946859999</v>
      </c>
      <c r="AD2245" s="53">
        <v>215.814301427</v>
      </c>
      <c r="AE2245" s="53">
        <v>276.762254412</v>
      </c>
      <c r="AF2245" s="53">
        <v>204.55676261689999</v>
      </c>
      <c r="AG2245" s="53">
        <v>200.3869013106</v>
      </c>
      <c r="AH2245" s="53">
        <v>206.7478567256</v>
      </c>
      <c r="AI2245" s="53">
        <v>195.0782651335</v>
      </c>
      <c r="AJ2245" s="53">
        <v>195.66547624750001</v>
      </c>
      <c r="AK2245" s="53">
        <v>315.2036545972</v>
      </c>
      <c r="AL2245" s="53">
        <v>197.18115414010001</v>
      </c>
      <c r="AM2245" s="53">
        <v>206.58896942679999</v>
      </c>
      <c r="AN2245" s="53">
        <v>285.01760313760002</v>
      </c>
      <c r="AO2245" s="53">
        <v>155.9986913717</v>
      </c>
      <c r="AP2245" s="53">
        <v>203.59317614150001</v>
      </c>
      <c r="AQ2245" s="53">
        <v>179.9636731297</v>
      </c>
      <c r="AR2245" s="53">
        <v>236.87678641490001</v>
      </c>
      <c r="AS2245" s="53">
        <v>184.1269051388</v>
      </c>
      <c r="AT2245" s="53">
        <v>176.11276720730001</v>
      </c>
      <c r="AU2245" s="53">
        <v>173.82601414230001</v>
      </c>
      <c r="AV2245" s="53">
        <v>254.35303644690001</v>
      </c>
      <c r="AW2245" s="53">
        <v>175.20978821329999</v>
      </c>
      <c r="AX2245" s="53">
        <v>283.60156712589998</v>
      </c>
      <c r="AY2245" s="53">
        <v>255.98126026840001</v>
      </c>
      <c r="AZ2245" s="53">
        <v>166.5082389033</v>
      </c>
      <c r="BA2245" s="53">
        <v>268.3615740386</v>
      </c>
      <c r="BB2245" s="53">
        <v>291.1297474644</v>
      </c>
      <c r="BC2245" s="53">
        <v>339.33978781360003</v>
      </c>
      <c r="BD2245" s="53">
        <v>341.62369788130002</v>
      </c>
      <c r="BE2245" s="53">
        <v>147.416989782</v>
      </c>
      <c r="BF2245" s="53">
        <v>117.8753370407</v>
      </c>
      <c r="BG2245" s="53">
        <v>147.397229358</v>
      </c>
      <c r="BH2245" s="53">
        <v>153.76926166620001</v>
      </c>
      <c r="BI2245" s="53">
        <v>136.94149815200001</v>
      </c>
      <c r="BJ2245" s="53">
        <v>138.09742154209999</v>
      </c>
      <c r="BK2245" s="53">
        <v>140.9016203132</v>
      </c>
      <c r="BL2245" s="53">
        <v>145.24084049339999</v>
      </c>
      <c r="BM2245" s="53">
        <v>156.41301656760001</v>
      </c>
      <c r="BN2245" s="53">
        <v>126.88999168460001</v>
      </c>
      <c r="BO2245" s="53">
        <v>138.4160467236</v>
      </c>
      <c r="BP2245" s="53">
        <v>153.6870700357</v>
      </c>
      <c r="BQ2245" s="53">
        <v>148.08133746729999</v>
      </c>
      <c r="BR2245" s="53">
        <v>150.4541604824</v>
      </c>
      <c r="BS2245" s="53">
        <v>146.8311379381</v>
      </c>
      <c r="BT2245" s="53">
        <v>113.43393589510001</v>
      </c>
      <c r="BU2245" s="53">
        <v>118.43575545829999</v>
      </c>
      <c r="BV2245" s="53">
        <v>110.8849942921</v>
      </c>
      <c r="BW2245" s="53">
        <v>164.74257705470001</v>
      </c>
      <c r="BX2245" s="53">
        <v>156.29904294159999</v>
      </c>
      <c r="BY2245" s="53">
        <v>159.0923594587</v>
      </c>
      <c r="BZ2245" s="53">
        <v>148.43371119880001</v>
      </c>
      <c r="CA2245" s="53">
        <v>161.5011167792</v>
      </c>
      <c r="CB2245" s="53">
        <v>173.3289702939</v>
      </c>
      <c r="CC2245" s="53">
        <v>140.60222548690001</v>
      </c>
      <c r="CD2245" s="53">
        <v>191.09956129669999</v>
      </c>
      <c r="CE2245" s="53">
        <v>175.95289193650001</v>
      </c>
      <c r="CF2245" s="53">
        <v>228.67514203970001</v>
      </c>
      <c r="CG2245" s="53">
        <v>0</v>
      </c>
      <c r="CH2245" s="53">
        <v>0</v>
      </c>
      <c r="CI2245" s="53">
        <v>147.13329996190001</v>
      </c>
      <c r="CJ2245" s="53">
        <v>136.64926191129999</v>
      </c>
      <c r="CK2245" s="53">
        <v>137.80240749059999</v>
      </c>
      <c r="CL2245" s="53">
        <v>0</v>
      </c>
      <c r="CM2245" s="53">
        <v>0</v>
      </c>
      <c r="CN2245" s="53"/>
      <c r="CO2245" s="53"/>
      <c r="CP2245" s="53"/>
      <c r="CQ2245" s="53"/>
      <c r="CR2245" s="53"/>
      <c r="CS2245" s="53"/>
      <c r="CT2245" s="53"/>
      <c r="CU2245" s="53"/>
      <c r="CV2245" s="53"/>
      <c r="CW2245" s="53"/>
      <c r="CX2245" s="53"/>
      <c r="CY2245" s="53"/>
      <c r="CZ2245" s="53"/>
      <c r="DA2245" s="53"/>
      <c r="DB2245" s="12"/>
      <c r="DC2245" s="12"/>
    </row>
    <row r="2246" spans="1:107">
      <c r="A2246" s="52">
        <v>40140</v>
      </c>
      <c r="B2246" s="53">
        <v>220.04418865380001</v>
      </c>
      <c r="C2246" s="53">
        <v>204.4022613134</v>
      </c>
      <c r="D2246" s="53">
        <v>139.9812391129</v>
      </c>
      <c r="E2246" s="53">
        <v>215.48860361249999</v>
      </c>
      <c r="F2246" s="53">
        <v>272.21241086920003</v>
      </c>
      <c r="G2246" s="53">
        <v>259.95293380650003</v>
      </c>
      <c r="H2246" s="53">
        <v>198.88697698600001</v>
      </c>
      <c r="I2246" s="53">
        <v>201.6649753966</v>
      </c>
      <c r="J2246" s="53">
        <v>235.69079509170001</v>
      </c>
      <c r="K2246" s="53">
        <v>247.44612391519999</v>
      </c>
      <c r="L2246" s="53">
        <v>257.7438295481</v>
      </c>
      <c r="M2246" s="53">
        <v>200.6832032092</v>
      </c>
      <c r="N2246" s="53">
        <v>223.1681606743</v>
      </c>
      <c r="O2246" s="53">
        <v>268.10203491879997</v>
      </c>
      <c r="P2246" s="53">
        <v>308.31729277260001</v>
      </c>
      <c r="Q2246" s="53">
        <v>330.23206496260002</v>
      </c>
      <c r="R2246" s="53">
        <v>382.95237723050002</v>
      </c>
      <c r="S2246" s="53">
        <v>191.1707458832</v>
      </c>
      <c r="T2246" s="53">
        <v>192.60657937600001</v>
      </c>
      <c r="U2246" s="53">
        <v>194.3948465345</v>
      </c>
      <c r="V2246" s="53">
        <v>203.24114886609999</v>
      </c>
      <c r="W2246" s="53">
        <v>202.86865454860001</v>
      </c>
      <c r="X2246" s="53">
        <v>215.53979691570001</v>
      </c>
      <c r="Y2246" s="53">
        <v>225.79820489459999</v>
      </c>
      <c r="Z2246" s="53">
        <v>234.36521179069999</v>
      </c>
      <c r="AA2246" s="53">
        <v>193.5286257059</v>
      </c>
      <c r="AB2246" s="53">
        <v>201.51636536399999</v>
      </c>
      <c r="AC2246" s="53">
        <v>211.74816355140001</v>
      </c>
      <c r="AD2246" s="53">
        <v>215.9659026596</v>
      </c>
      <c r="AE2246" s="53">
        <v>277.35904274670003</v>
      </c>
      <c r="AF2246" s="53">
        <v>204.6371997059</v>
      </c>
      <c r="AG2246" s="53">
        <v>200.46440188189999</v>
      </c>
      <c r="AH2246" s="53">
        <v>206.82974453790001</v>
      </c>
      <c r="AI2246" s="53">
        <v>195.15206974380001</v>
      </c>
      <c r="AJ2246" s="53">
        <v>195.74043194859999</v>
      </c>
      <c r="AK2246" s="53">
        <v>315.30095348999998</v>
      </c>
      <c r="AL2246" s="53">
        <v>197.2564589925</v>
      </c>
      <c r="AM2246" s="53">
        <v>206.7150218843</v>
      </c>
      <c r="AN2246" s="53">
        <v>285.46049999299998</v>
      </c>
      <c r="AO2246" s="53">
        <v>155.95836784639999</v>
      </c>
      <c r="AP2246" s="53">
        <v>203.71865925899999</v>
      </c>
      <c r="AQ2246" s="53">
        <v>180.05025235420001</v>
      </c>
      <c r="AR2246" s="53">
        <v>237.35192023659999</v>
      </c>
      <c r="AS2246" s="53">
        <v>184.32654588099999</v>
      </c>
      <c r="AT2246" s="53">
        <v>176.19548545719999</v>
      </c>
      <c r="AU2246" s="53">
        <v>174.05630994430001</v>
      </c>
      <c r="AV2246" s="53">
        <v>254.49444531590001</v>
      </c>
      <c r="AW2246" s="53">
        <v>176.07410489009999</v>
      </c>
      <c r="AX2246" s="53">
        <v>283.74873003279998</v>
      </c>
      <c r="AY2246" s="53">
        <v>256.60621239300002</v>
      </c>
      <c r="AZ2246" s="53">
        <v>166.5082389033</v>
      </c>
      <c r="BA2246" s="53">
        <v>268.65396881740003</v>
      </c>
      <c r="BB2246" s="53">
        <v>291.25747616479998</v>
      </c>
      <c r="BC2246" s="53">
        <v>339.36866321259998</v>
      </c>
      <c r="BD2246" s="53">
        <v>342.82383387710001</v>
      </c>
      <c r="BE2246" s="53">
        <v>147.6035897699</v>
      </c>
      <c r="BF2246" s="53">
        <v>117.8753370407</v>
      </c>
      <c r="BG2246" s="53">
        <v>147.58380433330001</v>
      </c>
      <c r="BH2246" s="53">
        <v>154.00347274500001</v>
      </c>
      <c r="BI2246" s="53">
        <v>136.16300997600001</v>
      </c>
      <c r="BJ2246" s="53">
        <v>137.31169781360001</v>
      </c>
      <c r="BK2246" s="53">
        <v>140.09842598189999</v>
      </c>
      <c r="BL2246" s="53">
        <v>145.32950719479999</v>
      </c>
      <c r="BM2246" s="53">
        <v>156.57533043219999</v>
      </c>
      <c r="BN2246" s="53">
        <v>126.939917482</v>
      </c>
      <c r="BO2246" s="53">
        <v>138.70239328950001</v>
      </c>
      <c r="BP2246" s="53">
        <v>153.93028762430001</v>
      </c>
      <c r="BQ2246" s="53">
        <v>148.3048698588</v>
      </c>
      <c r="BR2246" s="53">
        <v>150.6825814494</v>
      </c>
      <c r="BS2246" s="53">
        <v>147.16059551960001</v>
      </c>
      <c r="BT2246" s="53">
        <v>114.0265887006</v>
      </c>
      <c r="BU2246" s="53">
        <v>118.4469540085</v>
      </c>
      <c r="BV2246" s="53">
        <v>111.2889404201</v>
      </c>
      <c r="BW2246" s="53">
        <v>164.804811395</v>
      </c>
      <c r="BX2246" s="53">
        <v>156.3487460373</v>
      </c>
      <c r="BY2246" s="53">
        <v>159.1723706274</v>
      </c>
      <c r="BZ2246" s="53">
        <v>148.5079451359</v>
      </c>
      <c r="CA2246" s="53">
        <v>161.61408957090001</v>
      </c>
      <c r="CB2246" s="53">
        <v>173.83272685860001</v>
      </c>
      <c r="CC2246" s="53">
        <v>141.1095331999</v>
      </c>
      <c r="CD2246" s="53">
        <v>191.1707458832</v>
      </c>
      <c r="CE2246" s="53">
        <v>176.0178655181</v>
      </c>
      <c r="CF2246" s="53">
        <v>228.871660585</v>
      </c>
      <c r="CG2246" s="53">
        <v>0</v>
      </c>
      <c r="CH2246" s="53">
        <v>0</v>
      </c>
      <c r="CI2246" s="53">
        <v>146.92504645700001</v>
      </c>
      <c r="CJ2246" s="53">
        <v>135.3763631329</v>
      </c>
      <c r="CK2246" s="53">
        <v>136.51810655439999</v>
      </c>
      <c r="CL2246" s="53">
        <v>0</v>
      </c>
      <c r="CM2246" s="53">
        <v>0</v>
      </c>
      <c r="CN2246" s="53"/>
      <c r="CO2246" s="53"/>
      <c r="CP2246" s="53"/>
      <c r="CQ2246" s="53"/>
      <c r="CR2246" s="53"/>
      <c r="CS2246" s="53"/>
      <c r="CT2246" s="53"/>
      <c r="CU2246" s="53"/>
      <c r="CV2246" s="53"/>
      <c r="CW2246" s="53"/>
      <c r="CX2246" s="53"/>
      <c r="CY2246" s="53"/>
      <c r="CZ2246" s="53"/>
      <c r="DA2246" s="53"/>
      <c r="DB2246" s="12"/>
      <c r="DC2246" s="12"/>
    </row>
    <row r="2247" spans="1:107">
      <c r="A2247" s="52">
        <v>40141</v>
      </c>
      <c r="B2247" s="53">
        <v>220.36721587220001</v>
      </c>
      <c r="C2247" s="53">
        <v>204.43706910509999</v>
      </c>
      <c r="D2247" s="53">
        <v>139.9812391129</v>
      </c>
      <c r="E2247" s="53">
        <v>215.51587809540001</v>
      </c>
      <c r="F2247" s="53">
        <v>272.9904689361</v>
      </c>
      <c r="G2247" s="53">
        <v>260.51210750960001</v>
      </c>
      <c r="H2247" s="53">
        <v>198.9123938642</v>
      </c>
      <c r="I2247" s="53">
        <v>201.69231440909999</v>
      </c>
      <c r="J2247" s="53">
        <v>236.0367385218</v>
      </c>
      <c r="K2247" s="53">
        <v>246.42448694399999</v>
      </c>
      <c r="L2247" s="53">
        <v>256.68924425400002</v>
      </c>
      <c r="M2247" s="53">
        <v>199.06826604509999</v>
      </c>
      <c r="N2247" s="53">
        <v>222.148469549</v>
      </c>
      <c r="O2247" s="53">
        <v>266.30216248149998</v>
      </c>
      <c r="P2247" s="53">
        <v>306.02999707840002</v>
      </c>
      <c r="Q2247" s="53">
        <v>330.56928672859999</v>
      </c>
      <c r="R2247" s="53">
        <v>381.41148672420002</v>
      </c>
      <c r="S2247" s="53">
        <v>191.1943236086</v>
      </c>
      <c r="T2247" s="53">
        <v>192.63058713469999</v>
      </c>
      <c r="U2247" s="53">
        <v>194.41908228849999</v>
      </c>
      <c r="V2247" s="53">
        <v>203.2667994414</v>
      </c>
      <c r="W2247" s="53">
        <v>202.8942328846</v>
      </c>
      <c r="X2247" s="53">
        <v>215.58967528509999</v>
      </c>
      <c r="Y2247" s="53">
        <v>225.8882250298</v>
      </c>
      <c r="Z2247" s="53">
        <v>234.8673324868</v>
      </c>
      <c r="AA2247" s="53">
        <v>193.5539134505</v>
      </c>
      <c r="AB2247" s="53">
        <v>201.54176246329999</v>
      </c>
      <c r="AC2247" s="53">
        <v>211.7880322995</v>
      </c>
      <c r="AD2247" s="53">
        <v>216.04262781049999</v>
      </c>
      <c r="AE2247" s="53">
        <v>278.20600378789999</v>
      </c>
      <c r="AF2247" s="53">
        <v>204.6656351824</v>
      </c>
      <c r="AG2247" s="53">
        <v>200.4903076327</v>
      </c>
      <c r="AH2247" s="53">
        <v>206.8593704923</v>
      </c>
      <c r="AI2247" s="53">
        <v>195.1766263792</v>
      </c>
      <c r="AJ2247" s="53">
        <v>195.76521667860001</v>
      </c>
      <c r="AK2247" s="53">
        <v>315.62517185140001</v>
      </c>
      <c r="AL2247" s="53">
        <v>197.28422698559999</v>
      </c>
      <c r="AM2247" s="53">
        <v>206.7588938207</v>
      </c>
      <c r="AN2247" s="53">
        <v>286.09362605770002</v>
      </c>
      <c r="AO2247" s="53">
        <v>156.13682291929999</v>
      </c>
      <c r="AP2247" s="53">
        <v>203.76238184420001</v>
      </c>
      <c r="AQ2247" s="53">
        <v>180.07738187429999</v>
      </c>
      <c r="AR2247" s="53">
        <v>237.93543012999999</v>
      </c>
      <c r="AS2247" s="53">
        <v>184.48664236190001</v>
      </c>
      <c r="AT2247" s="53">
        <v>176.2560235327</v>
      </c>
      <c r="AU2247" s="53">
        <v>174.24322897120001</v>
      </c>
      <c r="AV2247" s="53">
        <v>254.64277427650001</v>
      </c>
      <c r="AW2247" s="53">
        <v>177.32745258630001</v>
      </c>
      <c r="AX2247" s="53">
        <v>283.9648754342</v>
      </c>
      <c r="AY2247" s="53">
        <v>257.29539148629999</v>
      </c>
      <c r="AZ2247" s="53">
        <v>166.5082389033</v>
      </c>
      <c r="BA2247" s="53">
        <v>269.03238771309998</v>
      </c>
      <c r="BB2247" s="53">
        <v>291.96015886359999</v>
      </c>
      <c r="BC2247" s="53">
        <v>339.37833777409998</v>
      </c>
      <c r="BD2247" s="53">
        <v>344.30804040300001</v>
      </c>
      <c r="BE2247" s="53">
        <v>147.8206021442</v>
      </c>
      <c r="BF2247" s="53">
        <v>117.8753370407</v>
      </c>
      <c r="BG2247" s="53">
        <v>147.80078761819999</v>
      </c>
      <c r="BH2247" s="53">
        <v>154.2991770397</v>
      </c>
      <c r="BI2247" s="53">
        <v>135.27768090999999</v>
      </c>
      <c r="BJ2247" s="53">
        <v>136.4193080181</v>
      </c>
      <c r="BK2247" s="53">
        <v>139.18821597620001</v>
      </c>
      <c r="BL2247" s="53">
        <v>145.4948903472</v>
      </c>
      <c r="BM2247" s="53">
        <v>156.6368265063</v>
      </c>
      <c r="BN2247" s="53">
        <v>126.9576296276</v>
      </c>
      <c r="BO2247" s="53">
        <v>139.1060225281</v>
      </c>
      <c r="BP2247" s="53">
        <v>154.22299387140001</v>
      </c>
      <c r="BQ2247" s="53">
        <v>148.6413683918</v>
      </c>
      <c r="BR2247" s="53">
        <v>151.01788876410001</v>
      </c>
      <c r="BS2247" s="53">
        <v>146.29115246040001</v>
      </c>
      <c r="BT2247" s="53">
        <v>115.193004919</v>
      </c>
      <c r="BU2247" s="53">
        <v>118.4507040993</v>
      </c>
      <c r="BV2247" s="53">
        <v>111.7872350398</v>
      </c>
      <c r="BW2247" s="53">
        <v>164.82541657440001</v>
      </c>
      <c r="BX2247" s="53">
        <v>156.3650757952</v>
      </c>
      <c r="BY2247" s="53">
        <v>159.20226471820001</v>
      </c>
      <c r="BZ2247" s="53">
        <v>148.5293513151</v>
      </c>
      <c r="CA2247" s="53">
        <v>161.67727021459999</v>
      </c>
      <c r="CB2247" s="53">
        <v>174.0900887601</v>
      </c>
      <c r="CC2247" s="53">
        <v>141.8895645529</v>
      </c>
      <c r="CD2247" s="53">
        <v>191.1943236086</v>
      </c>
      <c r="CE2247" s="53">
        <v>176.25011593470001</v>
      </c>
      <c r="CF2247" s="53">
        <v>228.96956247719999</v>
      </c>
      <c r="CG2247" s="53">
        <v>0</v>
      </c>
      <c r="CH2247" s="53">
        <v>0</v>
      </c>
      <c r="CI2247" s="53">
        <v>146.4849185601</v>
      </c>
      <c r="CJ2247" s="53">
        <v>134.8902008739</v>
      </c>
      <c r="CK2247" s="53">
        <v>136.028250912</v>
      </c>
      <c r="CL2247" s="53">
        <v>0</v>
      </c>
      <c r="CM2247" s="53">
        <v>0</v>
      </c>
      <c r="CN2247" s="53"/>
      <c r="CO2247" s="53"/>
      <c r="CP2247" s="53"/>
      <c r="CQ2247" s="53"/>
      <c r="CR2247" s="53"/>
      <c r="CS2247" s="53"/>
      <c r="CT2247" s="53"/>
      <c r="CU2247" s="53"/>
      <c r="CV2247" s="53"/>
      <c r="CW2247" s="53"/>
      <c r="CX2247" s="53"/>
      <c r="CY2247" s="53"/>
      <c r="CZ2247" s="53"/>
      <c r="DA2247" s="53"/>
      <c r="DB2247" s="12"/>
      <c r="DC2247" s="12"/>
    </row>
    <row r="2248" spans="1:107">
      <c r="A2248" s="52">
        <v>40142</v>
      </c>
      <c r="B2248" s="53">
        <v>220.414320035</v>
      </c>
      <c r="C2248" s="53">
        <v>204.46423855360001</v>
      </c>
      <c r="D2248" s="53">
        <v>139.9812391129</v>
      </c>
      <c r="E2248" s="53">
        <v>215.54684376220001</v>
      </c>
      <c r="F2248" s="53">
        <v>273.0326299056</v>
      </c>
      <c r="G2248" s="53">
        <v>260.62007930919998</v>
      </c>
      <c r="H2248" s="53">
        <v>198.93780434519999</v>
      </c>
      <c r="I2248" s="53">
        <v>201.72578827469999</v>
      </c>
      <c r="J2248" s="53">
        <v>236.43630749760001</v>
      </c>
      <c r="K2248" s="53">
        <v>246.2494645159</v>
      </c>
      <c r="L2248" s="53">
        <v>256.16771203719998</v>
      </c>
      <c r="M2248" s="53">
        <v>198.12472877010001</v>
      </c>
      <c r="N2248" s="53">
        <v>221.55935040259999</v>
      </c>
      <c r="O2248" s="53">
        <v>265.5424416683</v>
      </c>
      <c r="P2248" s="53">
        <v>304.96689140339998</v>
      </c>
      <c r="Q2248" s="53">
        <v>330.65627954519999</v>
      </c>
      <c r="R2248" s="53">
        <v>383.57453011479998</v>
      </c>
      <c r="S2248" s="53">
        <v>191.21795735129999</v>
      </c>
      <c r="T2248" s="53">
        <v>192.65451782189999</v>
      </c>
      <c r="U2248" s="53">
        <v>194.44329854470001</v>
      </c>
      <c r="V2248" s="53">
        <v>203.2937914021</v>
      </c>
      <c r="W2248" s="53">
        <v>202.9198317325</v>
      </c>
      <c r="X2248" s="53">
        <v>215.61026140850001</v>
      </c>
      <c r="Y2248" s="53">
        <v>225.9581513848</v>
      </c>
      <c r="Z2248" s="53">
        <v>234.9022614459</v>
      </c>
      <c r="AA2248" s="53">
        <v>193.57823758550001</v>
      </c>
      <c r="AB2248" s="53">
        <v>201.56990710630001</v>
      </c>
      <c r="AC2248" s="53">
        <v>211.8110580487</v>
      </c>
      <c r="AD2248" s="53">
        <v>216.0820091057</v>
      </c>
      <c r="AE2248" s="53">
        <v>278.24951907050001</v>
      </c>
      <c r="AF2248" s="53">
        <v>204.69307906980001</v>
      </c>
      <c r="AG2248" s="53">
        <v>200.51668632729999</v>
      </c>
      <c r="AH2248" s="53">
        <v>206.88733809999999</v>
      </c>
      <c r="AI2248" s="53">
        <v>195.20118610470001</v>
      </c>
      <c r="AJ2248" s="53">
        <v>195.78960181580001</v>
      </c>
      <c r="AK2248" s="53">
        <v>315.3413981484</v>
      </c>
      <c r="AL2248" s="53">
        <v>197.30561823849999</v>
      </c>
      <c r="AM2248" s="53">
        <v>206.8223414149</v>
      </c>
      <c r="AN2248" s="53">
        <v>286.29805729890001</v>
      </c>
      <c r="AO2248" s="53">
        <v>157.04662250339999</v>
      </c>
      <c r="AP2248" s="53">
        <v>203.82583693870001</v>
      </c>
      <c r="AQ2248" s="53">
        <v>180.1214677136</v>
      </c>
      <c r="AR2248" s="53">
        <v>238.35947841980001</v>
      </c>
      <c r="AS2248" s="53">
        <v>184.5119883456</v>
      </c>
      <c r="AT2248" s="53">
        <v>176.28482682449999</v>
      </c>
      <c r="AU2248" s="53">
        <v>174.26539470200001</v>
      </c>
      <c r="AV2248" s="53">
        <v>254.63573450019999</v>
      </c>
      <c r="AW2248" s="53">
        <v>177.45725146800001</v>
      </c>
      <c r="AX2248" s="53">
        <v>283.86497736109999</v>
      </c>
      <c r="AY2248" s="53">
        <v>257.22534570689999</v>
      </c>
      <c r="AZ2248" s="53">
        <v>166.5082389033</v>
      </c>
      <c r="BA2248" s="53">
        <v>268.94952067690002</v>
      </c>
      <c r="BB2248" s="53">
        <v>291.73973365979998</v>
      </c>
      <c r="BC2248" s="53">
        <v>340.0953120442</v>
      </c>
      <c r="BD2248" s="53">
        <v>344.93199210889998</v>
      </c>
      <c r="BE2248" s="53">
        <v>147.81789135619999</v>
      </c>
      <c r="BF2248" s="53">
        <v>117.8753370407</v>
      </c>
      <c r="BG2248" s="53">
        <v>147.79807719359999</v>
      </c>
      <c r="BH2248" s="53">
        <v>154.21401765409999</v>
      </c>
      <c r="BI2248" s="53">
        <v>134.60321788959999</v>
      </c>
      <c r="BJ2248" s="53">
        <v>135.7384205109</v>
      </c>
      <c r="BK2248" s="53">
        <v>138.49382057630001</v>
      </c>
      <c r="BL2248" s="53">
        <v>145.3668129479</v>
      </c>
      <c r="BM2248" s="53">
        <v>156.72366755850001</v>
      </c>
      <c r="BN2248" s="53">
        <v>126.9746017919</v>
      </c>
      <c r="BO2248" s="53">
        <v>139.12756676539999</v>
      </c>
      <c r="BP2248" s="53">
        <v>154.51982079769999</v>
      </c>
      <c r="BQ2248" s="53">
        <v>148.7071268848</v>
      </c>
      <c r="BR2248" s="53">
        <v>151.11130933760001</v>
      </c>
      <c r="BS2248" s="53">
        <v>147.0928647179</v>
      </c>
      <c r="BT2248" s="53">
        <v>115.4248661191</v>
      </c>
      <c r="BU2248" s="53">
        <v>118.71183675339999</v>
      </c>
      <c r="BV2248" s="53">
        <v>111.9970524542</v>
      </c>
      <c r="BW2248" s="53">
        <v>164.84607469319999</v>
      </c>
      <c r="BX2248" s="53">
        <v>156.3816244324</v>
      </c>
      <c r="BY2248" s="53">
        <v>159.24256726799999</v>
      </c>
      <c r="BZ2248" s="53">
        <v>148.55213513269999</v>
      </c>
      <c r="CA2248" s="53">
        <v>161.73565348619999</v>
      </c>
      <c r="CB2248" s="53">
        <v>174.10501687300001</v>
      </c>
      <c r="CC2248" s="53">
        <v>141.89319767769999</v>
      </c>
      <c r="CD2248" s="53">
        <v>191.21795735129999</v>
      </c>
      <c r="CE2248" s="53">
        <v>176.20686750350001</v>
      </c>
      <c r="CF2248" s="53">
        <v>228.95900163530001</v>
      </c>
      <c r="CG2248" s="53">
        <v>0</v>
      </c>
      <c r="CH2248" s="53">
        <v>0</v>
      </c>
      <c r="CI2248" s="53">
        <v>147.4114283147</v>
      </c>
      <c r="CJ2248" s="53">
        <v>134.33042515930001</v>
      </c>
      <c r="CK2248" s="53">
        <v>135.46302135970001</v>
      </c>
      <c r="CL2248" s="53">
        <v>0</v>
      </c>
      <c r="CM2248" s="53">
        <v>0</v>
      </c>
      <c r="CN2248" s="53"/>
      <c r="CO2248" s="53"/>
      <c r="CP2248" s="53"/>
      <c r="CQ2248" s="53"/>
      <c r="CR2248" s="53"/>
      <c r="CS2248" s="53"/>
      <c r="CT2248" s="53"/>
      <c r="CU2248" s="53"/>
      <c r="CV2248" s="53"/>
      <c r="CW2248" s="53"/>
      <c r="CX2248" s="53"/>
      <c r="CY2248" s="53"/>
      <c r="CZ2248" s="53"/>
      <c r="DA2248" s="53"/>
      <c r="DB2248" s="12"/>
      <c r="DC2248" s="12"/>
    </row>
    <row r="2249" spans="1:107">
      <c r="A2249" s="52">
        <v>40143</v>
      </c>
      <c r="B2249" s="53">
        <v>220.2868370324</v>
      </c>
      <c r="C2249" s="53">
        <v>204.48891026550001</v>
      </c>
      <c r="D2249" s="53">
        <v>139.9812391129</v>
      </c>
      <c r="E2249" s="53">
        <v>215.5716520599</v>
      </c>
      <c r="F2249" s="53">
        <v>272.62646277980002</v>
      </c>
      <c r="G2249" s="53">
        <v>260.4955954349</v>
      </c>
      <c r="H2249" s="53">
        <v>198.96282553029999</v>
      </c>
      <c r="I2249" s="53">
        <v>201.75774713519999</v>
      </c>
      <c r="J2249" s="53">
        <v>236.08927323259999</v>
      </c>
      <c r="K2249" s="53">
        <v>247.52582477870001</v>
      </c>
      <c r="L2249" s="53">
        <v>257.82699739729998</v>
      </c>
      <c r="M2249" s="53">
        <v>199.38442871980001</v>
      </c>
      <c r="N2249" s="53">
        <v>222.98520859839999</v>
      </c>
      <c r="O2249" s="53">
        <v>267.26554857709999</v>
      </c>
      <c r="P2249" s="53">
        <v>306.94989809020001</v>
      </c>
      <c r="Q2249" s="53">
        <v>332.80714808009998</v>
      </c>
      <c r="R2249" s="53">
        <v>383.29876905549997</v>
      </c>
      <c r="S2249" s="53">
        <v>191.24164713159999</v>
      </c>
      <c r="T2249" s="53">
        <v>192.6786411878</v>
      </c>
      <c r="U2249" s="53">
        <v>194.46755379659999</v>
      </c>
      <c r="V2249" s="53">
        <v>203.31944197729999</v>
      </c>
      <c r="W2249" s="53">
        <v>202.94543058049999</v>
      </c>
      <c r="X2249" s="53">
        <v>215.62307814370001</v>
      </c>
      <c r="Y2249" s="53">
        <v>225.98838661409999</v>
      </c>
      <c r="Z2249" s="53">
        <v>234.65716357860001</v>
      </c>
      <c r="AA2249" s="53">
        <v>193.60257457349999</v>
      </c>
      <c r="AB2249" s="53">
        <v>201.59455340970001</v>
      </c>
      <c r="AC2249" s="53">
        <v>211.8342108921</v>
      </c>
      <c r="AD2249" s="53">
        <v>216.11057759900001</v>
      </c>
      <c r="AE2249" s="53">
        <v>277.80360371450001</v>
      </c>
      <c r="AF2249" s="53">
        <v>204.71923468349999</v>
      </c>
      <c r="AG2249" s="53">
        <v>200.54142351440001</v>
      </c>
      <c r="AH2249" s="53">
        <v>206.9141760384</v>
      </c>
      <c r="AI2249" s="53">
        <v>195.22585736569999</v>
      </c>
      <c r="AJ2249" s="53">
        <v>195.81451166279999</v>
      </c>
      <c r="AK2249" s="53">
        <v>314.88707222059998</v>
      </c>
      <c r="AL2249" s="53">
        <v>197.32569409589999</v>
      </c>
      <c r="AM2249" s="53">
        <v>206.843592809</v>
      </c>
      <c r="AN2249" s="53">
        <v>286.05396476670001</v>
      </c>
      <c r="AO2249" s="53">
        <v>157.0810516626</v>
      </c>
      <c r="AP2249" s="53">
        <v>203.84671056089999</v>
      </c>
      <c r="AQ2249" s="53">
        <v>180.15292737269999</v>
      </c>
      <c r="AR2249" s="53">
        <v>237.83700427190001</v>
      </c>
      <c r="AS2249" s="53">
        <v>184.5610933172</v>
      </c>
      <c r="AT2249" s="53">
        <v>176.29152607099999</v>
      </c>
      <c r="AU2249" s="53">
        <v>174.3273132036</v>
      </c>
      <c r="AV2249" s="53">
        <v>254.58324436469999</v>
      </c>
      <c r="AW2249" s="53">
        <v>176.802919575</v>
      </c>
      <c r="AX2249" s="53">
        <v>283.67003106440001</v>
      </c>
      <c r="AY2249" s="53">
        <v>256.65584999729998</v>
      </c>
      <c r="AZ2249" s="53">
        <v>166.5082389033</v>
      </c>
      <c r="BA2249" s="53">
        <v>269.12917046379999</v>
      </c>
      <c r="BB2249" s="53">
        <v>292.06493691029999</v>
      </c>
      <c r="BC2249" s="53">
        <v>339.9288279882</v>
      </c>
      <c r="BD2249" s="53">
        <v>343.70606194660002</v>
      </c>
      <c r="BE2249" s="53">
        <v>147.77335421180001</v>
      </c>
      <c r="BF2249" s="53">
        <v>117.8753370407</v>
      </c>
      <c r="BG2249" s="53">
        <v>147.7535460192</v>
      </c>
      <c r="BH2249" s="53">
        <v>154.1526963197</v>
      </c>
      <c r="BI2249" s="53">
        <v>135.45608608399999</v>
      </c>
      <c r="BJ2249" s="53">
        <v>136.5983209586</v>
      </c>
      <c r="BK2249" s="53">
        <v>139.37201044119999</v>
      </c>
      <c r="BL2249" s="53">
        <v>145.5604892961</v>
      </c>
      <c r="BM2249" s="53">
        <v>156.71301478929999</v>
      </c>
      <c r="BN2249" s="53">
        <v>126.9908984193</v>
      </c>
      <c r="BO2249" s="53">
        <v>138.91635381130001</v>
      </c>
      <c r="BP2249" s="53">
        <v>154.24442940079999</v>
      </c>
      <c r="BQ2249" s="53">
        <v>148.62877192760001</v>
      </c>
      <c r="BR2249" s="53">
        <v>151.00919617029999</v>
      </c>
      <c r="BS2249" s="53">
        <v>146.70973925089999</v>
      </c>
      <c r="BT2249" s="53">
        <v>115.1022138422</v>
      </c>
      <c r="BU2249" s="53">
        <v>118.6493665797</v>
      </c>
      <c r="BV2249" s="53">
        <v>111.58805247390001</v>
      </c>
      <c r="BW2249" s="53">
        <v>164.866717085</v>
      </c>
      <c r="BX2249" s="53">
        <v>156.398174821</v>
      </c>
      <c r="BY2249" s="53">
        <v>159.27005330290001</v>
      </c>
      <c r="BZ2249" s="53">
        <v>148.57676289930001</v>
      </c>
      <c r="CA2249" s="53">
        <v>161.74739549309999</v>
      </c>
      <c r="CB2249" s="53">
        <v>173.92306947099999</v>
      </c>
      <c r="CC2249" s="53">
        <v>141.492083291</v>
      </c>
      <c r="CD2249" s="53">
        <v>191.24164713159999</v>
      </c>
      <c r="CE2249" s="53">
        <v>176.33215359510001</v>
      </c>
      <c r="CF2249" s="53">
        <v>229.04460471600001</v>
      </c>
      <c r="CG2249" s="53">
        <v>0</v>
      </c>
      <c r="CH2249" s="53">
        <v>0</v>
      </c>
      <c r="CI2249" s="53">
        <v>147.31695597550001</v>
      </c>
      <c r="CJ2249" s="53">
        <v>135.44772363920001</v>
      </c>
      <c r="CK2249" s="53">
        <v>136.58957963520001</v>
      </c>
      <c r="CL2249" s="53">
        <v>0</v>
      </c>
      <c r="CM2249" s="53">
        <v>0</v>
      </c>
      <c r="CN2249" s="53"/>
      <c r="CO2249" s="53"/>
      <c r="CP2249" s="53"/>
      <c r="CQ2249" s="53"/>
      <c r="CR2249" s="53"/>
      <c r="CS2249" s="53"/>
      <c r="CT2249" s="53"/>
      <c r="CU2249" s="53"/>
      <c r="CV2249" s="53"/>
      <c r="CW2249" s="53"/>
      <c r="CX2249" s="53"/>
      <c r="CY2249" s="53"/>
      <c r="CZ2249" s="53"/>
      <c r="DA2249" s="53"/>
      <c r="DB2249" s="12"/>
      <c r="DC2249" s="12"/>
    </row>
    <row r="2250" spans="1:107">
      <c r="A2250" s="52">
        <v>40144</v>
      </c>
      <c r="B2250" s="53">
        <v>220.37939388699999</v>
      </c>
      <c r="C2250" s="53">
        <v>204.5148872899</v>
      </c>
      <c r="D2250" s="53">
        <v>139.9812391129</v>
      </c>
      <c r="E2250" s="53">
        <v>215.59664707779999</v>
      </c>
      <c r="F2250" s="53">
        <v>272.84876447319999</v>
      </c>
      <c r="G2250" s="53">
        <v>260.66446027339998</v>
      </c>
      <c r="H2250" s="53">
        <v>198.98817739699999</v>
      </c>
      <c r="I2250" s="53">
        <v>201.78714840090001</v>
      </c>
      <c r="J2250" s="53">
        <v>237.03069340889999</v>
      </c>
      <c r="K2250" s="53">
        <v>245.62931794939999</v>
      </c>
      <c r="L2250" s="53">
        <v>255.95973216420001</v>
      </c>
      <c r="M2250" s="53">
        <v>198.96378779739999</v>
      </c>
      <c r="N2250" s="53">
        <v>221.87086219349999</v>
      </c>
      <c r="O2250" s="53">
        <v>265.38950124320002</v>
      </c>
      <c r="P2250" s="53">
        <v>306.7063380033</v>
      </c>
      <c r="Q2250" s="53">
        <v>328.79463832570002</v>
      </c>
      <c r="R2250" s="53">
        <v>380.00964717900001</v>
      </c>
      <c r="S2250" s="53">
        <v>191.2653398468</v>
      </c>
      <c r="T2250" s="53">
        <v>192.70276642440001</v>
      </c>
      <c r="U2250" s="53">
        <v>194.49176102300001</v>
      </c>
      <c r="V2250" s="53">
        <v>203.34509483869999</v>
      </c>
      <c r="W2250" s="53">
        <v>202.97101097289999</v>
      </c>
      <c r="X2250" s="53">
        <v>215.65756100230001</v>
      </c>
      <c r="Y2250" s="53">
        <v>226.018645483</v>
      </c>
      <c r="Z2250" s="53">
        <v>234.8050449024</v>
      </c>
      <c r="AA2250" s="53">
        <v>193.6269258154</v>
      </c>
      <c r="AB2250" s="53">
        <v>201.6190678287</v>
      </c>
      <c r="AC2250" s="53">
        <v>211.86276321380001</v>
      </c>
      <c r="AD2250" s="53">
        <v>216.13915778719999</v>
      </c>
      <c r="AE2250" s="53">
        <v>278.043773719</v>
      </c>
      <c r="AF2250" s="53">
        <v>204.7457356717</v>
      </c>
      <c r="AG2250" s="53">
        <v>200.5669431595</v>
      </c>
      <c r="AH2250" s="53">
        <v>206.94116112059999</v>
      </c>
      <c r="AI2250" s="53">
        <v>195.25047751549999</v>
      </c>
      <c r="AJ2250" s="53">
        <v>195.83933471520001</v>
      </c>
      <c r="AK2250" s="53">
        <v>314.74735517929997</v>
      </c>
      <c r="AL2250" s="53">
        <v>197.34866204639999</v>
      </c>
      <c r="AM2250" s="53">
        <v>206.8313167222</v>
      </c>
      <c r="AN2250" s="53">
        <v>286.43110032390001</v>
      </c>
      <c r="AO2250" s="53">
        <v>157.56590888400001</v>
      </c>
      <c r="AP2250" s="53">
        <v>203.8336210489</v>
      </c>
      <c r="AQ2250" s="53">
        <v>180.17725235520001</v>
      </c>
      <c r="AR2250" s="53">
        <v>238.7197730238</v>
      </c>
      <c r="AS2250" s="53">
        <v>184.75615661290001</v>
      </c>
      <c r="AT2250" s="53">
        <v>176.31572245180001</v>
      </c>
      <c r="AU2250" s="53">
        <v>174.5742100466</v>
      </c>
      <c r="AV2250" s="53">
        <v>254.62975645399999</v>
      </c>
      <c r="AW2250" s="53">
        <v>177.25147832850001</v>
      </c>
      <c r="AX2250" s="53">
        <v>283.64865084830001</v>
      </c>
      <c r="AY2250" s="53">
        <v>256.63653451009998</v>
      </c>
      <c r="AZ2250" s="53">
        <v>166.5082389033</v>
      </c>
      <c r="BA2250" s="53">
        <v>269.21958148530001</v>
      </c>
      <c r="BB2250" s="53">
        <v>292.0686794216</v>
      </c>
      <c r="BC2250" s="53">
        <v>341.88866980590001</v>
      </c>
      <c r="BD2250" s="53">
        <v>343.9646577698</v>
      </c>
      <c r="BE2250" s="53">
        <v>147.8444475732</v>
      </c>
      <c r="BF2250" s="53">
        <v>117.8753370407</v>
      </c>
      <c r="BG2250" s="53">
        <v>147.82462985090001</v>
      </c>
      <c r="BH2250" s="53">
        <v>154.23292825870001</v>
      </c>
      <c r="BI2250" s="53">
        <v>135.10501186979999</v>
      </c>
      <c r="BJ2250" s="53">
        <v>136.24514846279999</v>
      </c>
      <c r="BK2250" s="53">
        <v>139.01555208299999</v>
      </c>
      <c r="BL2250" s="53">
        <v>145.5423775422</v>
      </c>
      <c r="BM2250" s="53">
        <v>156.62128480000001</v>
      </c>
      <c r="BN2250" s="53">
        <v>127.0074139937</v>
      </c>
      <c r="BO2250" s="53">
        <v>139.0314210734</v>
      </c>
      <c r="BP2250" s="53">
        <v>155.12226171739999</v>
      </c>
      <c r="BQ2250" s="53">
        <v>148.72668897489999</v>
      </c>
      <c r="BR2250" s="53">
        <v>151.19870206659999</v>
      </c>
      <c r="BS2250" s="53">
        <v>145.91802467380001</v>
      </c>
      <c r="BT2250" s="53">
        <v>115.6490987737</v>
      </c>
      <c r="BU2250" s="53">
        <v>119.327527731</v>
      </c>
      <c r="BV2250" s="53">
        <v>111.6737463844</v>
      </c>
      <c r="BW2250" s="53">
        <v>164.88738953949999</v>
      </c>
      <c r="BX2250" s="53">
        <v>156.4146617952</v>
      </c>
      <c r="BY2250" s="53">
        <v>159.2958659496</v>
      </c>
      <c r="BZ2250" s="53">
        <v>148.6024598221</v>
      </c>
      <c r="CA2250" s="53">
        <v>161.7755937032</v>
      </c>
      <c r="CB2250" s="53">
        <v>173.90650238020001</v>
      </c>
      <c r="CC2250" s="53">
        <v>141.7033323025</v>
      </c>
      <c r="CD2250" s="53">
        <v>191.2653398468</v>
      </c>
      <c r="CE2250" s="53">
        <v>176.42467916000001</v>
      </c>
      <c r="CF2250" s="53">
        <v>229.219153726</v>
      </c>
      <c r="CG2250" s="53">
        <v>0</v>
      </c>
      <c r="CH2250" s="53">
        <v>0</v>
      </c>
      <c r="CI2250" s="53">
        <v>146.6901210259</v>
      </c>
      <c r="CJ2250" s="53">
        <v>135.25171586260001</v>
      </c>
      <c r="CK2250" s="53">
        <v>136.39278257929999</v>
      </c>
      <c r="CL2250" s="53">
        <v>0</v>
      </c>
      <c r="CM2250" s="53">
        <v>0</v>
      </c>
      <c r="CN2250" s="53"/>
      <c r="CO2250" s="53"/>
      <c r="CP2250" s="53"/>
      <c r="CQ2250" s="53"/>
      <c r="CR2250" s="53"/>
      <c r="CS2250" s="53"/>
      <c r="CT2250" s="53"/>
      <c r="CU2250" s="53"/>
      <c r="CV2250" s="53"/>
      <c r="CW2250" s="53"/>
      <c r="CX2250" s="53"/>
      <c r="CY2250" s="53"/>
      <c r="CZ2250" s="53"/>
      <c r="DA2250" s="53"/>
      <c r="DB2250" s="12"/>
      <c r="DC2250" s="12"/>
    </row>
    <row r="2251" spans="1:107">
      <c r="A2251" s="52">
        <v>40147</v>
      </c>
      <c r="B2251" s="53">
        <v>220.55551188690001</v>
      </c>
      <c r="C2251" s="53">
        <v>204.5936058165</v>
      </c>
      <c r="D2251" s="53">
        <v>139.9812391129</v>
      </c>
      <c r="E2251" s="53">
        <v>215.67559658120001</v>
      </c>
      <c r="F2251" s="53">
        <v>273.1032404664</v>
      </c>
      <c r="G2251" s="53">
        <v>261.18926108900001</v>
      </c>
      <c r="H2251" s="53">
        <v>199.06428791370001</v>
      </c>
      <c r="I2251" s="53">
        <v>201.8667834339</v>
      </c>
      <c r="J2251" s="53">
        <v>237.38793066150001</v>
      </c>
      <c r="K2251" s="53">
        <v>245.04366025190001</v>
      </c>
      <c r="L2251" s="53">
        <v>255.09998815829999</v>
      </c>
      <c r="M2251" s="53">
        <v>198.6895759688</v>
      </c>
      <c r="N2251" s="53">
        <v>221.27703417960001</v>
      </c>
      <c r="O2251" s="53">
        <v>263.88034158829998</v>
      </c>
      <c r="P2251" s="53">
        <v>306.66290461429998</v>
      </c>
      <c r="Q2251" s="53">
        <v>327.95233197520002</v>
      </c>
      <c r="R2251" s="53">
        <v>380.9725789762</v>
      </c>
      <c r="S2251" s="53">
        <v>191.33642679810001</v>
      </c>
      <c r="T2251" s="53">
        <v>192.7751614188</v>
      </c>
      <c r="U2251" s="53">
        <v>194.56431657069999</v>
      </c>
      <c r="V2251" s="53">
        <v>203.42208767240001</v>
      </c>
      <c r="W2251" s="53">
        <v>203.0477932101</v>
      </c>
      <c r="X2251" s="53">
        <v>215.7457022305</v>
      </c>
      <c r="Y2251" s="53">
        <v>226.10944572970001</v>
      </c>
      <c r="Z2251" s="53">
        <v>234.98946663160001</v>
      </c>
      <c r="AA2251" s="53">
        <v>193.70000745429999</v>
      </c>
      <c r="AB2251" s="53">
        <v>201.69593440720001</v>
      </c>
      <c r="AC2251" s="53">
        <v>211.946186074</v>
      </c>
      <c r="AD2251" s="53">
        <v>216.22493149050001</v>
      </c>
      <c r="AE2251" s="53">
        <v>278.31403794139999</v>
      </c>
      <c r="AF2251" s="53">
        <v>204.82568279669999</v>
      </c>
      <c r="AG2251" s="53">
        <v>200.64392273249999</v>
      </c>
      <c r="AH2251" s="53">
        <v>207.02257185249999</v>
      </c>
      <c r="AI2251" s="53">
        <v>195.32434727949999</v>
      </c>
      <c r="AJ2251" s="53">
        <v>195.91480679380001</v>
      </c>
      <c r="AK2251" s="53">
        <v>314.69539636799999</v>
      </c>
      <c r="AL2251" s="53">
        <v>197.4229469318</v>
      </c>
      <c r="AM2251" s="53">
        <v>206.90797768030001</v>
      </c>
      <c r="AN2251" s="53">
        <v>286.98627224350003</v>
      </c>
      <c r="AO2251" s="53">
        <v>157.78333611580001</v>
      </c>
      <c r="AP2251" s="53">
        <v>203.90919611679999</v>
      </c>
      <c r="AQ2251" s="53">
        <v>180.25663989789999</v>
      </c>
      <c r="AR2251" s="53">
        <v>239.118752379</v>
      </c>
      <c r="AS2251" s="53">
        <v>184.99117981449999</v>
      </c>
      <c r="AT2251" s="53">
        <v>176.3911341237</v>
      </c>
      <c r="AU2251" s="53">
        <v>174.85380981680001</v>
      </c>
      <c r="AV2251" s="53">
        <v>254.70272830889999</v>
      </c>
      <c r="AW2251" s="53">
        <v>177.56644560699999</v>
      </c>
      <c r="AX2251" s="53">
        <v>283.7746830634</v>
      </c>
      <c r="AY2251" s="53">
        <v>256.91299854290003</v>
      </c>
      <c r="AZ2251" s="53">
        <v>166.5082389033</v>
      </c>
      <c r="BA2251" s="53">
        <v>269.73427637549997</v>
      </c>
      <c r="BB2251" s="53">
        <v>292.70768552840002</v>
      </c>
      <c r="BC2251" s="53">
        <v>342.3465154392</v>
      </c>
      <c r="BD2251" s="53">
        <v>344.7663073178</v>
      </c>
      <c r="BE2251" s="53">
        <v>148.00632417099999</v>
      </c>
      <c r="BF2251" s="53">
        <v>117.8753370407</v>
      </c>
      <c r="BG2251" s="53">
        <v>147.9864847501</v>
      </c>
      <c r="BH2251" s="53">
        <v>154.47017242640001</v>
      </c>
      <c r="BI2251" s="53">
        <v>135.12366794939999</v>
      </c>
      <c r="BJ2251" s="53">
        <v>136.2630501397</v>
      </c>
      <c r="BK2251" s="53">
        <v>139.0244207005</v>
      </c>
      <c r="BL2251" s="53">
        <v>145.81411637459999</v>
      </c>
      <c r="BM2251" s="53">
        <v>156.65781634859999</v>
      </c>
      <c r="BN2251" s="53">
        <v>127.0571456916</v>
      </c>
      <c r="BO2251" s="53">
        <v>139.1690338459</v>
      </c>
      <c r="BP2251" s="53">
        <v>155.3731092635</v>
      </c>
      <c r="BQ2251" s="53">
        <v>149.03379785199999</v>
      </c>
      <c r="BR2251" s="53">
        <v>151.5028583337</v>
      </c>
      <c r="BS2251" s="53">
        <v>146.24962368179999</v>
      </c>
      <c r="BT2251" s="53">
        <v>115.9880945483</v>
      </c>
      <c r="BU2251" s="53">
        <v>119.48848287209999</v>
      </c>
      <c r="BV2251" s="53">
        <v>111.95339952250001</v>
      </c>
      <c r="BW2251" s="53">
        <v>164.94987640389999</v>
      </c>
      <c r="BX2251" s="53">
        <v>156.46520980010001</v>
      </c>
      <c r="BY2251" s="53">
        <v>159.37624224690001</v>
      </c>
      <c r="BZ2251" s="53">
        <v>148.6745803821</v>
      </c>
      <c r="CA2251" s="53">
        <v>161.75921720389999</v>
      </c>
      <c r="CB2251" s="53">
        <v>174.08843124750001</v>
      </c>
      <c r="CC2251" s="53">
        <v>141.96070988420001</v>
      </c>
      <c r="CD2251" s="53">
        <v>191.33642679810001</v>
      </c>
      <c r="CE2251" s="53">
        <v>176.7624122199</v>
      </c>
      <c r="CF2251" s="53">
        <v>229.5393009718</v>
      </c>
      <c r="CG2251" s="53">
        <v>0</v>
      </c>
      <c r="CH2251" s="53">
        <v>0</v>
      </c>
      <c r="CI2251" s="53">
        <v>147.14268576910001</v>
      </c>
      <c r="CJ2251" s="53">
        <v>135.38007252770001</v>
      </c>
      <c r="CK2251" s="53">
        <v>136.52130857930001</v>
      </c>
      <c r="CL2251" s="53">
        <v>0</v>
      </c>
      <c r="CM2251" s="53">
        <v>0</v>
      </c>
      <c r="CN2251" s="53"/>
      <c r="CO2251" s="53"/>
      <c r="CP2251" s="53"/>
      <c r="CQ2251" s="53"/>
      <c r="CR2251" s="53"/>
      <c r="CS2251" s="53"/>
      <c r="CT2251" s="53"/>
      <c r="CU2251" s="53"/>
      <c r="CV2251" s="53"/>
      <c r="CW2251" s="53"/>
      <c r="CX2251" s="53"/>
      <c r="CY2251" s="53"/>
      <c r="CZ2251" s="53"/>
      <c r="DA2251" s="53"/>
      <c r="DB2251" s="12"/>
      <c r="DC2251" s="12"/>
    </row>
    <row r="2252" spans="1:107">
      <c r="A2252" s="52">
        <v>40148</v>
      </c>
      <c r="B2252" s="53">
        <v>220.71117856469999</v>
      </c>
      <c r="C2252" s="53">
        <v>204.6197176675</v>
      </c>
      <c r="D2252" s="53">
        <v>139.9812391129</v>
      </c>
      <c r="E2252" s="53">
        <v>215.70129419450001</v>
      </c>
      <c r="F2252" s="53">
        <v>273.37997166930001</v>
      </c>
      <c r="G2252" s="53">
        <v>261.67159622100002</v>
      </c>
      <c r="H2252" s="53">
        <v>199.08969159969999</v>
      </c>
      <c r="I2252" s="53">
        <v>201.8965217201</v>
      </c>
      <c r="J2252" s="53">
        <v>237.98358082440001</v>
      </c>
      <c r="K2252" s="53">
        <v>245.202393341</v>
      </c>
      <c r="L2252" s="53">
        <v>255.091938822</v>
      </c>
      <c r="M2252" s="53">
        <v>198.26472534460001</v>
      </c>
      <c r="N2252" s="53">
        <v>221.1893980445</v>
      </c>
      <c r="O2252" s="53">
        <v>264.47503206570002</v>
      </c>
      <c r="P2252" s="53">
        <v>304.49607758190001</v>
      </c>
      <c r="Q2252" s="53">
        <v>328.04618600309999</v>
      </c>
      <c r="R2252" s="53">
        <v>382.58948644520001</v>
      </c>
      <c r="S2252" s="53">
        <v>191.36029070239999</v>
      </c>
      <c r="T2252" s="53">
        <v>192.7993059401</v>
      </c>
      <c r="U2252" s="53">
        <v>194.58851476300001</v>
      </c>
      <c r="V2252" s="53">
        <v>203.4477610834</v>
      </c>
      <c r="W2252" s="53">
        <v>203.0733941325</v>
      </c>
      <c r="X2252" s="53">
        <v>215.75409978190001</v>
      </c>
      <c r="Y2252" s="53">
        <v>226.19814203940001</v>
      </c>
      <c r="Z2252" s="53">
        <v>235.1716099507</v>
      </c>
      <c r="AA2252" s="53">
        <v>193.7268042776</v>
      </c>
      <c r="AB2252" s="53">
        <v>201.72139721580001</v>
      </c>
      <c r="AC2252" s="53">
        <v>211.96667074410001</v>
      </c>
      <c r="AD2252" s="53">
        <v>216.27080370979999</v>
      </c>
      <c r="AE2252" s="53">
        <v>278.6129934535</v>
      </c>
      <c r="AF2252" s="53">
        <v>204.85522676299999</v>
      </c>
      <c r="AG2252" s="53">
        <v>200.66971817429999</v>
      </c>
      <c r="AH2252" s="53">
        <v>207.05386040069999</v>
      </c>
      <c r="AI2252" s="53">
        <v>195.34930539050001</v>
      </c>
      <c r="AJ2252" s="53">
        <v>195.93879240269999</v>
      </c>
      <c r="AK2252" s="53">
        <v>314.59637537319998</v>
      </c>
      <c r="AL2252" s="53">
        <v>197.44542814459999</v>
      </c>
      <c r="AM2252" s="53">
        <v>206.9504669598</v>
      </c>
      <c r="AN2252" s="53">
        <v>287.58056391730003</v>
      </c>
      <c r="AO2252" s="53">
        <v>157.43007396269999</v>
      </c>
      <c r="AP2252" s="53">
        <v>203.95155729710001</v>
      </c>
      <c r="AQ2252" s="53">
        <v>180.28097450889999</v>
      </c>
      <c r="AR2252" s="53">
        <v>239.80506086829999</v>
      </c>
      <c r="AS2252" s="53">
        <v>185.18517212699999</v>
      </c>
      <c r="AT2252" s="53">
        <v>176.38631829400001</v>
      </c>
      <c r="AU2252" s="53">
        <v>175.1105107642</v>
      </c>
      <c r="AV2252" s="53">
        <v>254.6105517398</v>
      </c>
      <c r="AW2252" s="53">
        <v>178.01808203979999</v>
      </c>
      <c r="AX2252" s="53">
        <v>283.82104400989999</v>
      </c>
      <c r="AY2252" s="53">
        <v>257.25681864529997</v>
      </c>
      <c r="AZ2252" s="53">
        <v>166.5082389033</v>
      </c>
      <c r="BA2252" s="53">
        <v>270.14119294979997</v>
      </c>
      <c r="BB2252" s="53">
        <v>292.9653948417</v>
      </c>
      <c r="BC2252" s="53">
        <v>343.21293475390002</v>
      </c>
      <c r="BD2252" s="53">
        <v>345.94355636249998</v>
      </c>
      <c r="BE2252" s="53">
        <v>148.14334728770001</v>
      </c>
      <c r="BF2252" s="53">
        <v>117.8753370407</v>
      </c>
      <c r="BG2252" s="53">
        <v>148.1234894996</v>
      </c>
      <c r="BH2252" s="53">
        <v>154.6413796288</v>
      </c>
      <c r="BI2252" s="53">
        <v>134.4961342181</v>
      </c>
      <c r="BJ2252" s="53">
        <v>135.63083846500001</v>
      </c>
      <c r="BK2252" s="53">
        <v>138.38264968510001</v>
      </c>
      <c r="BL2252" s="53">
        <v>145.95907114299999</v>
      </c>
      <c r="BM2252" s="53">
        <v>156.7178807386</v>
      </c>
      <c r="BN2252" s="53">
        <v>127.075618867</v>
      </c>
      <c r="BO2252" s="53">
        <v>139.3123459933</v>
      </c>
      <c r="BP2252" s="53">
        <v>155.81698771980001</v>
      </c>
      <c r="BQ2252" s="53">
        <v>149.32063166660001</v>
      </c>
      <c r="BR2252" s="53">
        <v>151.81124365900001</v>
      </c>
      <c r="BS2252" s="53">
        <v>146.61472788730001</v>
      </c>
      <c r="BT2252" s="53">
        <v>116.5828490042</v>
      </c>
      <c r="BU2252" s="53">
        <v>119.8018979645</v>
      </c>
      <c r="BV2252" s="53">
        <v>112.3473526404</v>
      </c>
      <c r="BW2252" s="53">
        <v>164.97077005489999</v>
      </c>
      <c r="BX2252" s="53">
        <v>156.48153868329999</v>
      </c>
      <c r="BY2252" s="53">
        <v>159.42577160490001</v>
      </c>
      <c r="BZ2252" s="53">
        <v>148.69939315299999</v>
      </c>
      <c r="CA2252" s="53">
        <v>161.75805376</v>
      </c>
      <c r="CB2252" s="53">
        <v>174.23115608480001</v>
      </c>
      <c r="CC2252" s="53">
        <v>142.36393718950001</v>
      </c>
      <c r="CD2252" s="53">
        <v>191.36029070239999</v>
      </c>
      <c r="CE2252" s="53">
        <v>176.99434199410001</v>
      </c>
      <c r="CF2252" s="53">
        <v>229.752728604</v>
      </c>
      <c r="CG2252" s="53">
        <v>0</v>
      </c>
      <c r="CH2252" s="53">
        <v>0</v>
      </c>
      <c r="CI2252" s="53">
        <v>147.108317446</v>
      </c>
      <c r="CJ2252" s="53">
        <v>134.3843925509</v>
      </c>
      <c r="CK2252" s="53">
        <v>135.5178481287</v>
      </c>
      <c r="CL2252" s="53">
        <v>0</v>
      </c>
      <c r="CM2252" s="53">
        <v>0</v>
      </c>
      <c r="CN2252" s="53"/>
      <c r="CO2252" s="53"/>
      <c r="CP2252" s="53"/>
      <c r="CQ2252" s="53"/>
      <c r="CR2252" s="53"/>
      <c r="CS2252" s="53"/>
      <c r="CT2252" s="53"/>
      <c r="CU2252" s="53"/>
      <c r="CV2252" s="53"/>
      <c r="CW2252" s="53"/>
      <c r="CX2252" s="53"/>
      <c r="CY2252" s="53"/>
      <c r="CZ2252" s="53"/>
      <c r="DA2252" s="53"/>
      <c r="DB2252" s="12"/>
      <c r="DC2252" s="12"/>
    </row>
    <row r="2253" spans="1:107">
      <c r="A2253" s="52">
        <v>40149</v>
      </c>
      <c r="B2253" s="53">
        <v>220.5908642446</v>
      </c>
      <c r="C2253" s="53">
        <v>204.64062604489999</v>
      </c>
      <c r="D2253" s="53">
        <v>139.9812391129</v>
      </c>
      <c r="E2253" s="53">
        <v>215.72627957360001</v>
      </c>
      <c r="F2253" s="53">
        <v>272.7842595738</v>
      </c>
      <c r="G2253" s="53">
        <v>262.14312972710002</v>
      </c>
      <c r="H2253" s="53">
        <v>199.115879361</v>
      </c>
      <c r="I2253" s="53">
        <v>201.929183618</v>
      </c>
      <c r="J2253" s="53">
        <v>238.24131062320001</v>
      </c>
      <c r="K2253" s="53">
        <v>244.13404249370001</v>
      </c>
      <c r="L2253" s="53">
        <v>254.2265756052</v>
      </c>
      <c r="M2253" s="53">
        <v>197.31626575589999</v>
      </c>
      <c r="N2253" s="53">
        <v>220.5918500745</v>
      </c>
      <c r="O2253" s="53">
        <v>263.2327608379</v>
      </c>
      <c r="P2253" s="53">
        <v>304.5944825286</v>
      </c>
      <c r="Q2253" s="53">
        <v>326.92561474839999</v>
      </c>
      <c r="R2253" s="53">
        <v>378.98698563929997</v>
      </c>
      <c r="S2253" s="53">
        <v>191.38405127190001</v>
      </c>
      <c r="T2253" s="53">
        <v>192.82327689850001</v>
      </c>
      <c r="U2253" s="53">
        <v>194.6127129553</v>
      </c>
      <c r="V2253" s="53">
        <v>203.47477707420001</v>
      </c>
      <c r="W2253" s="53">
        <v>203.0990155849</v>
      </c>
      <c r="X2253" s="53">
        <v>215.75462876149999</v>
      </c>
      <c r="Y2253" s="53">
        <v>226.25156785499999</v>
      </c>
      <c r="Z2253" s="53">
        <v>234.80335579609999</v>
      </c>
      <c r="AA2253" s="53">
        <v>193.75066744680001</v>
      </c>
      <c r="AB2253" s="53">
        <v>201.7465461118</v>
      </c>
      <c r="AC2253" s="53">
        <v>211.9833511089</v>
      </c>
      <c r="AD2253" s="53">
        <v>216.27950719879999</v>
      </c>
      <c r="AE2253" s="53">
        <v>277.9602075167</v>
      </c>
      <c r="AF2253" s="53">
        <v>204.88098044450001</v>
      </c>
      <c r="AG2253" s="53">
        <v>200.69549533919999</v>
      </c>
      <c r="AH2253" s="53">
        <v>207.0796409859</v>
      </c>
      <c r="AI2253" s="53">
        <v>195.3739953722</v>
      </c>
      <c r="AJ2253" s="53">
        <v>195.97052141349999</v>
      </c>
      <c r="AK2253" s="53">
        <v>315.88130189980001</v>
      </c>
      <c r="AL2253" s="53">
        <v>197.48957053140001</v>
      </c>
      <c r="AM2253" s="53">
        <v>206.99453679129999</v>
      </c>
      <c r="AN2253" s="53">
        <v>288.08165956959999</v>
      </c>
      <c r="AO2253" s="53">
        <v>157.03645261209999</v>
      </c>
      <c r="AP2253" s="53">
        <v>203.99553802360001</v>
      </c>
      <c r="AQ2253" s="53">
        <v>180.3149269095</v>
      </c>
      <c r="AR2253" s="53">
        <v>240.172385918</v>
      </c>
      <c r="AS2253" s="53">
        <v>185.53084260240001</v>
      </c>
      <c r="AT2253" s="53">
        <v>176.36620369920001</v>
      </c>
      <c r="AU2253" s="53">
        <v>175.57237709840001</v>
      </c>
      <c r="AV2253" s="53">
        <v>254.45982561779999</v>
      </c>
      <c r="AW2253" s="53">
        <v>177.2130379612</v>
      </c>
      <c r="AX2253" s="53">
        <v>283.41084446730002</v>
      </c>
      <c r="AY2253" s="53">
        <v>256.4053986847</v>
      </c>
      <c r="AZ2253" s="53">
        <v>166.5082389033</v>
      </c>
      <c r="BA2253" s="53">
        <v>270.67424445739999</v>
      </c>
      <c r="BB2253" s="53">
        <v>293.51088024180001</v>
      </c>
      <c r="BC2253" s="53">
        <v>343.3659188602</v>
      </c>
      <c r="BD2253" s="53">
        <v>346.76671551070001</v>
      </c>
      <c r="BE2253" s="53">
        <v>148.0719798838</v>
      </c>
      <c r="BF2253" s="53">
        <v>117.8753370407</v>
      </c>
      <c r="BG2253" s="53">
        <v>148.05213166210001</v>
      </c>
      <c r="BH2253" s="53">
        <v>154.59251083749999</v>
      </c>
      <c r="BI2253" s="53">
        <v>133.94093600139999</v>
      </c>
      <c r="BJ2253" s="53">
        <v>135.07047178709999</v>
      </c>
      <c r="BK2253" s="53">
        <v>137.81178288340001</v>
      </c>
      <c r="BL2253" s="53">
        <v>146.28378580629999</v>
      </c>
      <c r="BM2253" s="53">
        <v>156.76646053510001</v>
      </c>
      <c r="BN2253" s="53">
        <v>127.0916480464</v>
      </c>
      <c r="BO2253" s="53">
        <v>139.0027194457</v>
      </c>
      <c r="BP2253" s="53">
        <v>156.01737267280001</v>
      </c>
      <c r="BQ2253" s="53">
        <v>149.60047506390001</v>
      </c>
      <c r="BR2253" s="53">
        <v>152.08512720280001</v>
      </c>
      <c r="BS2253" s="53">
        <v>145.3966782876</v>
      </c>
      <c r="BT2253" s="53">
        <v>116.143997826</v>
      </c>
      <c r="BU2253" s="53">
        <v>119.8556848698</v>
      </c>
      <c r="BV2253" s="53">
        <v>112.62254059359999</v>
      </c>
      <c r="BW2253" s="53">
        <v>164.9915105467</v>
      </c>
      <c r="BX2253" s="53">
        <v>156.4981431132</v>
      </c>
      <c r="BY2253" s="53">
        <v>159.44512573079999</v>
      </c>
      <c r="BZ2253" s="53">
        <v>148.72670661219999</v>
      </c>
      <c r="CA2253" s="53">
        <v>161.59149928709999</v>
      </c>
      <c r="CB2253" s="53">
        <v>173.95510032190001</v>
      </c>
      <c r="CC2253" s="53">
        <v>141.7489705747</v>
      </c>
      <c r="CD2253" s="53">
        <v>191.38405127190001</v>
      </c>
      <c r="CE2253" s="53">
        <v>177.4177935278</v>
      </c>
      <c r="CF2253" s="53">
        <v>230.05661157360001</v>
      </c>
      <c r="CG2253" s="53">
        <v>0</v>
      </c>
      <c r="CH2253" s="53">
        <v>0</v>
      </c>
      <c r="CI2253" s="53">
        <v>145.4683112978</v>
      </c>
      <c r="CJ2253" s="53">
        <v>133.44633268519999</v>
      </c>
      <c r="CK2253" s="53">
        <v>134.57139365960001</v>
      </c>
      <c r="CL2253" s="53">
        <v>0</v>
      </c>
      <c r="CM2253" s="53">
        <v>0</v>
      </c>
      <c r="CN2253" s="53"/>
      <c r="CO2253" s="53"/>
      <c r="CP2253" s="53"/>
      <c r="CQ2253" s="53"/>
      <c r="CR2253" s="53"/>
      <c r="CS2253" s="53"/>
      <c r="CT2253" s="53"/>
      <c r="CU2253" s="53"/>
      <c r="CV2253" s="53"/>
      <c r="CW2253" s="53"/>
      <c r="CX2253" s="53"/>
      <c r="CY2253" s="53"/>
      <c r="CZ2253" s="53"/>
      <c r="DA2253" s="53"/>
      <c r="DB2253" s="12"/>
      <c r="DC2253" s="12"/>
    </row>
    <row r="2254" spans="1:107">
      <c r="A2254" s="52">
        <v>40150</v>
      </c>
      <c r="B2254" s="53">
        <v>220.63540920700001</v>
      </c>
      <c r="C2254" s="53">
        <v>204.6611798525</v>
      </c>
      <c r="D2254" s="53">
        <v>139.9812391129</v>
      </c>
      <c r="E2254" s="53">
        <v>215.47549590649999</v>
      </c>
      <c r="F2254" s="53">
        <v>272.67797890269998</v>
      </c>
      <c r="G2254" s="53">
        <v>262.65839012499998</v>
      </c>
      <c r="H2254" s="53">
        <v>199.14125902390001</v>
      </c>
      <c r="I2254" s="53">
        <v>201.95706096839999</v>
      </c>
      <c r="J2254" s="53">
        <v>238.4856819844</v>
      </c>
      <c r="K2254" s="53">
        <v>241.00433041150001</v>
      </c>
      <c r="L2254" s="53">
        <v>250.67842150589999</v>
      </c>
      <c r="M2254" s="53">
        <v>195.25709561330001</v>
      </c>
      <c r="N2254" s="53">
        <v>218.0529944699</v>
      </c>
      <c r="O2254" s="53">
        <v>259.51833652279998</v>
      </c>
      <c r="P2254" s="53">
        <v>301.56114832349999</v>
      </c>
      <c r="Q2254" s="53">
        <v>321.21585148740002</v>
      </c>
      <c r="R2254" s="53">
        <v>376.56830798369998</v>
      </c>
      <c r="S2254" s="53">
        <v>191.40792111600001</v>
      </c>
      <c r="T2254" s="53">
        <v>192.84761426739999</v>
      </c>
      <c r="U2254" s="53">
        <v>194.63693066229999</v>
      </c>
      <c r="V2254" s="53">
        <v>203.50045048530001</v>
      </c>
      <c r="W2254" s="53">
        <v>203.12463703739999</v>
      </c>
      <c r="X2254" s="53">
        <v>215.747630802</v>
      </c>
      <c r="Y2254" s="53">
        <v>226.24289206989999</v>
      </c>
      <c r="Z2254" s="53">
        <v>234.74311184960001</v>
      </c>
      <c r="AA2254" s="53">
        <v>193.77497828040001</v>
      </c>
      <c r="AB2254" s="53">
        <v>201.7720000919</v>
      </c>
      <c r="AC2254" s="53">
        <v>211.99800916269999</v>
      </c>
      <c r="AD2254" s="53">
        <v>216.28598511960001</v>
      </c>
      <c r="AE2254" s="53">
        <v>277.84174093119998</v>
      </c>
      <c r="AF2254" s="53">
        <v>204.8975081989</v>
      </c>
      <c r="AG2254" s="53">
        <v>200.68778874099999</v>
      </c>
      <c r="AH2254" s="53">
        <v>207.10843397650001</v>
      </c>
      <c r="AI2254" s="53">
        <v>195.398851286</v>
      </c>
      <c r="AJ2254" s="53">
        <v>195.99550672570001</v>
      </c>
      <c r="AK2254" s="53">
        <v>315.88666520179999</v>
      </c>
      <c r="AL2254" s="53">
        <v>197.51438337659999</v>
      </c>
      <c r="AM2254" s="53">
        <v>207.06730585610001</v>
      </c>
      <c r="AN2254" s="53">
        <v>288.53825964110001</v>
      </c>
      <c r="AO2254" s="53">
        <v>157.48456886400001</v>
      </c>
      <c r="AP2254" s="53">
        <v>204.07577785289999</v>
      </c>
      <c r="AQ2254" s="53">
        <v>180.34140481169999</v>
      </c>
      <c r="AR2254" s="53">
        <v>240.2264330189</v>
      </c>
      <c r="AS2254" s="53">
        <v>185.77598275310001</v>
      </c>
      <c r="AT2254" s="53">
        <v>176.3366158769</v>
      </c>
      <c r="AU2254" s="53">
        <v>175.9058414198</v>
      </c>
      <c r="AV2254" s="53">
        <v>254.2387687369</v>
      </c>
      <c r="AW2254" s="53">
        <v>177.3830588296</v>
      </c>
      <c r="AX2254" s="53">
        <v>283.258224579</v>
      </c>
      <c r="AY2254" s="53">
        <v>256.16590516169998</v>
      </c>
      <c r="AZ2254" s="53">
        <v>166.5082389033</v>
      </c>
      <c r="BA2254" s="53">
        <v>271.16862113820002</v>
      </c>
      <c r="BB2254" s="53">
        <v>294.00557537409998</v>
      </c>
      <c r="BC2254" s="53">
        <v>344.3408658912</v>
      </c>
      <c r="BD2254" s="53">
        <v>347.18522263569997</v>
      </c>
      <c r="BE2254" s="53">
        <v>148.11533356160001</v>
      </c>
      <c r="BF2254" s="53">
        <v>117.8753370407</v>
      </c>
      <c r="BG2254" s="53">
        <v>148.09547952849999</v>
      </c>
      <c r="BH2254" s="53">
        <v>154.6585382104</v>
      </c>
      <c r="BI2254" s="53">
        <v>132.5097243742</v>
      </c>
      <c r="BJ2254" s="53">
        <v>133.62723515350001</v>
      </c>
      <c r="BK2254" s="53">
        <v>136.33787079359999</v>
      </c>
      <c r="BL2254" s="53">
        <v>146.49445772210001</v>
      </c>
      <c r="BM2254" s="53">
        <v>156.92853923480001</v>
      </c>
      <c r="BN2254" s="53">
        <v>127.10884467770001</v>
      </c>
      <c r="BO2254" s="53">
        <v>138.94719182119999</v>
      </c>
      <c r="BP2254" s="53">
        <v>156.1594584787</v>
      </c>
      <c r="BQ2254" s="53">
        <v>149.90764377350001</v>
      </c>
      <c r="BR2254" s="53">
        <v>152.37676399349999</v>
      </c>
      <c r="BS2254" s="53">
        <v>144.4184333263</v>
      </c>
      <c r="BT2254" s="53">
        <v>116.12185588360001</v>
      </c>
      <c r="BU2254" s="53">
        <v>120.2091931094</v>
      </c>
      <c r="BV2254" s="53">
        <v>112.8631287731</v>
      </c>
      <c r="BW2254" s="53">
        <v>165.01225364609999</v>
      </c>
      <c r="BX2254" s="53">
        <v>156.5147493051</v>
      </c>
      <c r="BY2254" s="53">
        <v>159.85250668399999</v>
      </c>
      <c r="BZ2254" s="53">
        <v>148.74851878300001</v>
      </c>
      <c r="CA2254" s="53">
        <v>161.56602303080001</v>
      </c>
      <c r="CB2254" s="53">
        <v>173.61404763350001</v>
      </c>
      <c r="CC2254" s="53">
        <v>141.79431120180001</v>
      </c>
      <c r="CD2254" s="53">
        <v>191.40792111600001</v>
      </c>
      <c r="CE2254" s="53">
        <v>177.73483317099999</v>
      </c>
      <c r="CF2254" s="53">
        <v>230.23039341320001</v>
      </c>
      <c r="CG2254" s="53">
        <v>0</v>
      </c>
      <c r="CH2254" s="53">
        <v>0</v>
      </c>
      <c r="CI2254" s="53">
        <v>143.832584717</v>
      </c>
      <c r="CJ2254" s="53">
        <v>131.42010342610001</v>
      </c>
      <c r="CK2254" s="53">
        <v>132.52812583310001</v>
      </c>
      <c r="CL2254" s="53">
        <v>0</v>
      </c>
      <c r="CM2254" s="53">
        <v>0</v>
      </c>
      <c r="CN2254" s="53"/>
      <c r="CO2254" s="53"/>
      <c r="CP2254" s="53"/>
      <c r="CQ2254" s="53"/>
      <c r="CR2254" s="53"/>
      <c r="CS2254" s="53"/>
      <c r="CT2254" s="53"/>
      <c r="CU2254" s="53"/>
      <c r="CV2254" s="53"/>
      <c r="CW2254" s="53"/>
      <c r="CX2254" s="53"/>
      <c r="CY2254" s="53"/>
      <c r="CZ2254" s="53"/>
      <c r="DA2254" s="53"/>
      <c r="DB2254" s="12"/>
      <c r="DC2254" s="12"/>
    </row>
    <row r="2255" spans="1:107">
      <c r="A2255" s="52">
        <v>40151</v>
      </c>
      <c r="B2255" s="53">
        <v>220.5923961702</v>
      </c>
      <c r="C2255" s="53">
        <v>204.68515095399999</v>
      </c>
      <c r="D2255" s="53">
        <v>139.9812391129</v>
      </c>
      <c r="E2255" s="53">
        <v>215.4965205597</v>
      </c>
      <c r="F2255" s="53">
        <v>272.47115128709999</v>
      </c>
      <c r="G2255" s="53">
        <v>262.91853262069998</v>
      </c>
      <c r="H2255" s="53">
        <v>199.1675261204</v>
      </c>
      <c r="I2255" s="53">
        <v>201.98918072699999</v>
      </c>
      <c r="J2255" s="53">
        <v>238.9386959858</v>
      </c>
      <c r="K2255" s="53">
        <v>238.26505635039999</v>
      </c>
      <c r="L2255" s="53">
        <v>248.43586902199999</v>
      </c>
      <c r="M2255" s="53">
        <v>194.24368827890001</v>
      </c>
      <c r="N2255" s="53">
        <v>215.48006214220001</v>
      </c>
      <c r="O2255" s="53">
        <v>257.16687801960001</v>
      </c>
      <c r="P2255" s="53">
        <v>299.09748917659999</v>
      </c>
      <c r="Q2255" s="53">
        <v>318.7965053863</v>
      </c>
      <c r="R2255" s="53">
        <v>368.13240613879998</v>
      </c>
      <c r="S2255" s="53">
        <v>191.4317939373</v>
      </c>
      <c r="T2255" s="53">
        <v>192.87179931040001</v>
      </c>
      <c r="U2255" s="53">
        <v>194.6611883816</v>
      </c>
      <c r="V2255" s="53">
        <v>203.52390435480001</v>
      </c>
      <c r="W2255" s="53">
        <v>203.14358123869999</v>
      </c>
      <c r="X2255" s="53">
        <v>215.76961367370001</v>
      </c>
      <c r="Y2255" s="53">
        <v>226.26343500510001</v>
      </c>
      <c r="Z2255" s="53">
        <v>234.61957258929999</v>
      </c>
      <c r="AA2255" s="53">
        <v>193.79831775100001</v>
      </c>
      <c r="AB2255" s="53">
        <v>201.7971110913</v>
      </c>
      <c r="AC2255" s="53">
        <v>212.02463151270001</v>
      </c>
      <c r="AD2255" s="53">
        <v>216.29795490750001</v>
      </c>
      <c r="AE2255" s="53">
        <v>277.61371802069999</v>
      </c>
      <c r="AF2255" s="53">
        <v>204.91715836340001</v>
      </c>
      <c r="AG2255" s="53">
        <v>200.7130473098</v>
      </c>
      <c r="AH2255" s="53">
        <v>207.12525947610001</v>
      </c>
      <c r="AI2255" s="53">
        <v>195.42376463959999</v>
      </c>
      <c r="AJ2255" s="53">
        <v>196.02018856110001</v>
      </c>
      <c r="AK2255" s="53">
        <v>315.42782699679998</v>
      </c>
      <c r="AL2255" s="53">
        <v>197.53374697660001</v>
      </c>
      <c r="AM2255" s="53">
        <v>207.01497648</v>
      </c>
      <c r="AN2255" s="53">
        <v>288.85396387119999</v>
      </c>
      <c r="AO2255" s="53">
        <v>156.83084243330001</v>
      </c>
      <c r="AP2255" s="53">
        <v>204.0222411856</v>
      </c>
      <c r="AQ2255" s="53">
        <v>180.36758398399999</v>
      </c>
      <c r="AR2255" s="53">
        <v>240.57804389820001</v>
      </c>
      <c r="AS2255" s="53">
        <v>185.8291377059</v>
      </c>
      <c r="AT2255" s="53">
        <v>176.28240301470001</v>
      </c>
      <c r="AU2255" s="53">
        <v>175.9966181172</v>
      </c>
      <c r="AV2255" s="53">
        <v>254.05940726119999</v>
      </c>
      <c r="AW2255" s="53">
        <v>177.30676700999999</v>
      </c>
      <c r="AX2255" s="53">
        <v>283.03979188580001</v>
      </c>
      <c r="AY2255" s="53">
        <v>255.83355510140001</v>
      </c>
      <c r="AZ2255" s="53">
        <v>166.5082389033</v>
      </c>
      <c r="BA2255" s="53">
        <v>271.36820275370002</v>
      </c>
      <c r="BB2255" s="53">
        <v>294.33409588469999</v>
      </c>
      <c r="BC2255" s="53">
        <v>345.46308914769998</v>
      </c>
      <c r="BD2255" s="53">
        <v>347.34338454549999</v>
      </c>
      <c r="BE2255" s="53">
        <v>148.08386166860001</v>
      </c>
      <c r="BF2255" s="53">
        <v>117.8753370407</v>
      </c>
      <c r="BG2255" s="53">
        <v>148.0640118542</v>
      </c>
      <c r="BH2255" s="53">
        <v>154.68947530040001</v>
      </c>
      <c r="BI2255" s="53">
        <v>131.78907604150001</v>
      </c>
      <c r="BJ2255" s="53">
        <v>132.900311133</v>
      </c>
      <c r="BK2255" s="53">
        <v>135.59652447159999</v>
      </c>
      <c r="BL2255" s="53">
        <v>146.63979685870001</v>
      </c>
      <c r="BM2255" s="53">
        <v>156.72382319490001</v>
      </c>
      <c r="BN2255" s="53">
        <v>127.1210137872</v>
      </c>
      <c r="BO2255" s="53">
        <v>138.83946267619999</v>
      </c>
      <c r="BP2255" s="53">
        <v>156.46717343040001</v>
      </c>
      <c r="BQ2255" s="53">
        <v>150.060712685</v>
      </c>
      <c r="BR2255" s="53">
        <v>152.54951399469999</v>
      </c>
      <c r="BS2255" s="53">
        <v>141.04503423969999</v>
      </c>
      <c r="BT2255" s="53">
        <v>116.00469571249999</v>
      </c>
      <c r="BU2255" s="53">
        <v>120.6161791705</v>
      </c>
      <c r="BV2255" s="53">
        <v>112.9151837405</v>
      </c>
      <c r="BW2255" s="53">
        <v>165.03339354920001</v>
      </c>
      <c r="BX2255" s="53">
        <v>156.531357259</v>
      </c>
      <c r="BY2255" s="53">
        <v>159.89491431510001</v>
      </c>
      <c r="BZ2255" s="53">
        <v>148.7755980812</v>
      </c>
      <c r="CA2255" s="53">
        <v>161.444209288</v>
      </c>
      <c r="CB2255" s="53">
        <v>173.4518593988</v>
      </c>
      <c r="CC2255" s="53">
        <v>141.63321434380001</v>
      </c>
      <c r="CD2255" s="53">
        <v>191.4317939373</v>
      </c>
      <c r="CE2255" s="53">
        <v>177.84998084419999</v>
      </c>
      <c r="CF2255" s="53">
        <v>230.36014559809999</v>
      </c>
      <c r="CG2255" s="53">
        <v>0</v>
      </c>
      <c r="CH2255" s="53">
        <v>0</v>
      </c>
      <c r="CI2255" s="53">
        <v>142.28116554440001</v>
      </c>
      <c r="CJ2255" s="53">
        <v>132.38794200820001</v>
      </c>
      <c r="CK2255" s="53">
        <v>133.50392531579999</v>
      </c>
      <c r="CL2255" s="53">
        <v>0</v>
      </c>
      <c r="CM2255" s="53">
        <v>0</v>
      </c>
      <c r="CN2255" s="53"/>
      <c r="CO2255" s="53"/>
      <c r="CP2255" s="53"/>
      <c r="CQ2255" s="53"/>
      <c r="CR2255" s="53"/>
      <c r="CS2255" s="53"/>
      <c r="CT2255" s="53"/>
      <c r="CU2255" s="53"/>
      <c r="CV2255" s="53"/>
      <c r="CW2255" s="53"/>
      <c r="CX2255" s="53"/>
      <c r="CY2255" s="53"/>
      <c r="CZ2255" s="53"/>
      <c r="DA2255" s="53"/>
      <c r="DB2255" s="12"/>
      <c r="DC2255" s="12"/>
    </row>
    <row r="2256" spans="1:107">
      <c r="A2256" s="52">
        <v>40154</v>
      </c>
      <c r="B2256" s="53">
        <v>220.74065116119999</v>
      </c>
      <c r="C2256" s="53">
        <v>204.7645213168</v>
      </c>
      <c r="D2256" s="53">
        <v>139.9812391129</v>
      </c>
      <c r="E2256" s="53">
        <v>215.57990163650001</v>
      </c>
      <c r="F2256" s="53">
        <v>272.65917881159999</v>
      </c>
      <c r="G2256" s="53">
        <v>263.35916533850002</v>
      </c>
      <c r="H2256" s="53">
        <v>199.24390440409999</v>
      </c>
      <c r="I2256" s="53">
        <v>202.06802106929999</v>
      </c>
      <c r="J2256" s="53">
        <v>239.25053101899999</v>
      </c>
      <c r="K2256" s="53">
        <v>239.87431258070001</v>
      </c>
      <c r="L2256" s="53">
        <v>250.23060163010001</v>
      </c>
      <c r="M2256" s="53">
        <v>194.76952003150001</v>
      </c>
      <c r="N2256" s="53">
        <v>218.11118853159999</v>
      </c>
      <c r="O2256" s="53">
        <v>258.34879125719999</v>
      </c>
      <c r="P2256" s="53">
        <v>300.26918066330001</v>
      </c>
      <c r="Q2256" s="53">
        <v>321.46078451390002</v>
      </c>
      <c r="R2256" s="53">
        <v>369.53138608360001</v>
      </c>
      <c r="S2256" s="53">
        <v>191.503261807</v>
      </c>
      <c r="T2256" s="53">
        <v>192.94443164610001</v>
      </c>
      <c r="U2256" s="53">
        <v>194.7341207316</v>
      </c>
      <c r="V2256" s="53">
        <v>203.6009024281</v>
      </c>
      <c r="W2256" s="53">
        <v>203.2202415587</v>
      </c>
      <c r="X2256" s="53">
        <v>215.85958776749999</v>
      </c>
      <c r="Y2256" s="53">
        <v>226.3541170531</v>
      </c>
      <c r="Z2256" s="53">
        <v>234.7627169644</v>
      </c>
      <c r="AA2256" s="53">
        <v>193.87135138790001</v>
      </c>
      <c r="AB2256" s="53">
        <v>201.87460410579999</v>
      </c>
      <c r="AC2256" s="53">
        <v>212.10884965989999</v>
      </c>
      <c r="AD2256" s="53">
        <v>216.38446218889999</v>
      </c>
      <c r="AE2256" s="53">
        <v>277.81145924240002</v>
      </c>
      <c r="AF2256" s="53">
        <v>204.9992954523</v>
      </c>
      <c r="AG2256" s="53">
        <v>200.79121594520001</v>
      </c>
      <c r="AH2256" s="53">
        <v>207.2094349322</v>
      </c>
      <c r="AI2256" s="53">
        <v>195.4983513764</v>
      </c>
      <c r="AJ2256" s="53">
        <v>196.0944846777</v>
      </c>
      <c r="AK2256" s="53">
        <v>315.46060979399999</v>
      </c>
      <c r="AL2256" s="53">
        <v>197.60774138939999</v>
      </c>
      <c r="AM2256" s="53">
        <v>207.0969018207</v>
      </c>
      <c r="AN2256" s="53">
        <v>289.31645343640002</v>
      </c>
      <c r="AO2256" s="53">
        <v>156.09993249710001</v>
      </c>
      <c r="AP2256" s="53">
        <v>204.10303160559999</v>
      </c>
      <c r="AQ2256" s="53">
        <v>180.44047423379999</v>
      </c>
      <c r="AR2256" s="53">
        <v>240.8989514587</v>
      </c>
      <c r="AS2256" s="53">
        <v>186.06321200970001</v>
      </c>
      <c r="AT2256" s="53">
        <v>176.34637257360001</v>
      </c>
      <c r="AU2256" s="53">
        <v>176.27939286430001</v>
      </c>
      <c r="AV2256" s="53">
        <v>254.1639037242</v>
      </c>
      <c r="AW2256" s="53">
        <v>177.66330523010001</v>
      </c>
      <c r="AX2256" s="53">
        <v>283.18189812560001</v>
      </c>
      <c r="AY2256" s="53">
        <v>255.92814956999999</v>
      </c>
      <c r="AZ2256" s="53">
        <v>166.5082389033</v>
      </c>
      <c r="BA2256" s="53">
        <v>272.17848787809999</v>
      </c>
      <c r="BB2256" s="53">
        <v>294.8084382161</v>
      </c>
      <c r="BC2256" s="53">
        <v>345.92373438240003</v>
      </c>
      <c r="BD2256" s="53">
        <v>347.8184511078</v>
      </c>
      <c r="BE2256" s="53">
        <v>148.23388522339999</v>
      </c>
      <c r="BF2256" s="53">
        <v>117.8753370407</v>
      </c>
      <c r="BG2256" s="53">
        <v>148.21401529920001</v>
      </c>
      <c r="BH2256" s="53">
        <v>154.96586719999999</v>
      </c>
      <c r="BI2256" s="53">
        <v>132.4059033007</v>
      </c>
      <c r="BJ2256" s="53">
        <v>133.52196302530001</v>
      </c>
      <c r="BK2256" s="53">
        <v>136.23167163790001</v>
      </c>
      <c r="BL2256" s="53">
        <v>146.91240893060001</v>
      </c>
      <c r="BM2256" s="53">
        <v>156.78455063729999</v>
      </c>
      <c r="BN2256" s="53">
        <v>127.1720502046</v>
      </c>
      <c r="BO2256" s="53">
        <v>138.9360088947</v>
      </c>
      <c r="BP2256" s="53">
        <v>156.67951679699999</v>
      </c>
      <c r="BQ2256" s="53">
        <v>150.31652196460001</v>
      </c>
      <c r="BR2256" s="53">
        <v>152.80327252390001</v>
      </c>
      <c r="BS2256" s="53">
        <v>141.60199690639999</v>
      </c>
      <c r="BT2256" s="53">
        <v>116.0315288083</v>
      </c>
      <c r="BU2256" s="53">
        <v>120.77817889480001</v>
      </c>
      <c r="BV2256" s="53">
        <v>113.0715406867</v>
      </c>
      <c r="BW2256" s="53">
        <v>165.0963385398</v>
      </c>
      <c r="BX2256" s="53">
        <v>156.58173644159999</v>
      </c>
      <c r="BY2256" s="53">
        <v>159.9925623163</v>
      </c>
      <c r="BZ2256" s="53">
        <v>148.84375235460001</v>
      </c>
      <c r="CA2256" s="53">
        <v>161.55972891069999</v>
      </c>
      <c r="CB2256" s="53">
        <v>173.5370827584</v>
      </c>
      <c r="CC2256" s="53">
        <v>141.7450581125</v>
      </c>
      <c r="CD2256" s="53">
        <v>191.503261807</v>
      </c>
      <c r="CE2256" s="53">
        <v>178.05071175469999</v>
      </c>
      <c r="CF2256" s="53">
        <v>230.5997757623</v>
      </c>
      <c r="CG2256" s="53">
        <v>0</v>
      </c>
      <c r="CH2256" s="53">
        <v>0</v>
      </c>
      <c r="CI2256" s="53">
        <v>141.9627455319</v>
      </c>
      <c r="CJ2256" s="53">
        <v>132.18791816300001</v>
      </c>
      <c r="CK2256" s="53">
        <v>133.30183951769999</v>
      </c>
      <c r="CL2256" s="53">
        <v>0</v>
      </c>
      <c r="CM2256" s="53">
        <v>0</v>
      </c>
      <c r="CN2256" s="53"/>
      <c r="CO2256" s="53"/>
      <c r="CP2256" s="53"/>
      <c r="CQ2256" s="53"/>
      <c r="CR2256" s="53"/>
      <c r="CS2256" s="53"/>
      <c r="CT2256" s="53"/>
      <c r="CU2256" s="53"/>
      <c r="CV2256" s="53"/>
      <c r="CW2256" s="53"/>
      <c r="CX2256" s="53"/>
      <c r="CY2256" s="53"/>
      <c r="CZ2256" s="53"/>
      <c r="DA2256" s="53"/>
      <c r="DB2256" s="12"/>
      <c r="DC2256" s="12"/>
    </row>
    <row r="2257" spans="1:107">
      <c r="A2257" s="52">
        <v>40155</v>
      </c>
      <c r="B2257" s="53">
        <v>220.702193268</v>
      </c>
      <c r="C2257" s="53">
        <v>204.79177077950001</v>
      </c>
      <c r="D2257" s="53">
        <v>139.9812391129</v>
      </c>
      <c r="E2257" s="53">
        <v>215.6022296921</v>
      </c>
      <c r="F2257" s="53">
        <v>272.42252680280001</v>
      </c>
      <c r="G2257" s="53">
        <v>263.50130881749999</v>
      </c>
      <c r="H2257" s="53">
        <v>199.26934390420001</v>
      </c>
      <c r="I2257" s="53">
        <v>202.09757686329999</v>
      </c>
      <c r="J2257" s="53">
        <v>239.22493786410001</v>
      </c>
      <c r="K2257" s="53">
        <v>242.44144646199999</v>
      </c>
      <c r="L2257" s="53">
        <v>253.0853106472</v>
      </c>
      <c r="M2257" s="53">
        <v>197.69615234779999</v>
      </c>
      <c r="N2257" s="53">
        <v>220.74646498160001</v>
      </c>
      <c r="O2257" s="53">
        <v>261.83378556759999</v>
      </c>
      <c r="P2257" s="53">
        <v>302.72450619279999</v>
      </c>
      <c r="Q2257" s="53">
        <v>324.36450666420001</v>
      </c>
      <c r="R2257" s="53">
        <v>372.31265900109997</v>
      </c>
      <c r="S2257" s="53">
        <v>191.52704012870001</v>
      </c>
      <c r="T2257" s="53">
        <v>192.96865529249999</v>
      </c>
      <c r="U2257" s="53">
        <v>194.7584575576</v>
      </c>
      <c r="V2257" s="53">
        <v>203.6214494164</v>
      </c>
      <c r="W2257" s="53">
        <v>203.23762419889999</v>
      </c>
      <c r="X2257" s="53">
        <v>215.88422050809999</v>
      </c>
      <c r="Y2257" s="53">
        <v>226.4091740108</v>
      </c>
      <c r="Z2257" s="53">
        <v>234.62104027660001</v>
      </c>
      <c r="AA2257" s="53">
        <v>193.8949110074</v>
      </c>
      <c r="AB2257" s="53">
        <v>201.89873562470001</v>
      </c>
      <c r="AC2257" s="53">
        <v>212.1386239201</v>
      </c>
      <c r="AD2257" s="53">
        <v>216.42061022359999</v>
      </c>
      <c r="AE2257" s="53">
        <v>277.55096557719997</v>
      </c>
      <c r="AF2257" s="53">
        <v>205.0270498431</v>
      </c>
      <c r="AG2257" s="53">
        <v>200.81655359620001</v>
      </c>
      <c r="AH2257" s="53">
        <v>207.2384214688</v>
      </c>
      <c r="AI2257" s="53">
        <v>195.523168806</v>
      </c>
      <c r="AJ2257" s="53">
        <v>196.1196761667</v>
      </c>
      <c r="AK2257" s="53">
        <v>315.6663663082</v>
      </c>
      <c r="AL2257" s="53">
        <v>197.63498801239999</v>
      </c>
      <c r="AM2257" s="53">
        <v>207.15487078640001</v>
      </c>
      <c r="AN2257" s="53">
        <v>289.4426999698</v>
      </c>
      <c r="AO2257" s="53">
        <v>156.80021230290001</v>
      </c>
      <c r="AP2257" s="53">
        <v>204.1611513782</v>
      </c>
      <c r="AQ2257" s="53">
        <v>180.46107462559999</v>
      </c>
      <c r="AR2257" s="53">
        <v>240.91515756179999</v>
      </c>
      <c r="AS2257" s="53">
        <v>186.18835809430001</v>
      </c>
      <c r="AT2257" s="53">
        <v>176.318749182</v>
      </c>
      <c r="AU2257" s="53">
        <v>176.45452935910001</v>
      </c>
      <c r="AV2257" s="53">
        <v>254.05519870800001</v>
      </c>
      <c r="AW2257" s="53">
        <v>177.2099411122</v>
      </c>
      <c r="AX2257" s="53">
        <v>283.02105019869998</v>
      </c>
      <c r="AY2257" s="53">
        <v>255.82675388109999</v>
      </c>
      <c r="AZ2257" s="53">
        <v>166.5082389033</v>
      </c>
      <c r="BA2257" s="53">
        <v>272.63913249569998</v>
      </c>
      <c r="BB2257" s="53">
        <v>294.89135584860003</v>
      </c>
      <c r="BC2257" s="53">
        <v>345.7177897926</v>
      </c>
      <c r="BD2257" s="53">
        <v>347.97689175329998</v>
      </c>
      <c r="BE2257" s="53">
        <v>148.2232965167</v>
      </c>
      <c r="BF2257" s="53">
        <v>117.8753370407</v>
      </c>
      <c r="BG2257" s="53">
        <v>148.20342801180001</v>
      </c>
      <c r="BH2257" s="53">
        <v>154.97323427379999</v>
      </c>
      <c r="BI2257" s="53">
        <v>134.33215378209999</v>
      </c>
      <c r="BJ2257" s="53">
        <v>135.46425921330001</v>
      </c>
      <c r="BK2257" s="53">
        <v>138.21370992839999</v>
      </c>
      <c r="BL2257" s="53">
        <v>146.81233860949999</v>
      </c>
      <c r="BM2257" s="53">
        <v>156.89249700299999</v>
      </c>
      <c r="BN2257" s="53">
        <v>127.1894459673</v>
      </c>
      <c r="BO2257" s="53">
        <v>138.81280302819999</v>
      </c>
      <c r="BP2257" s="53">
        <v>156.66238050800001</v>
      </c>
      <c r="BQ2257" s="53">
        <v>150.3992396809</v>
      </c>
      <c r="BR2257" s="53">
        <v>152.87540174649999</v>
      </c>
      <c r="BS2257" s="53">
        <v>142.5354052525</v>
      </c>
      <c r="BT2257" s="53">
        <v>115.84953236059999</v>
      </c>
      <c r="BU2257" s="53">
        <v>120.7011649045</v>
      </c>
      <c r="BV2257" s="53">
        <v>113.12368858870001</v>
      </c>
      <c r="BW2257" s="53">
        <v>165.11709481829999</v>
      </c>
      <c r="BX2257" s="53">
        <v>156.59805573809999</v>
      </c>
      <c r="BY2257" s="53">
        <v>160.0158625242</v>
      </c>
      <c r="BZ2257" s="53">
        <v>148.86756341099999</v>
      </c>
      <c r="CA2257" s="53">
        <v>161.49820258080001</v>
      </c>
      <c r="CB2257" s="53">
        <v>173.50588765730001</v>
      </c>
      <c r="CC2257" s="53">
        <v>141.59564310959999</v>
      </c>
      <c r="CD2257" s="53">
        <v>191.52704012870001</v>
      </c>
      <c r="CE2257" s="53">
        <v>178.17120239849999</v>
      </c>
      <c r="CF2257" s="53">
        <v>230.70596500779999</v>
      </c>
      <c r="CG2257" s="53">
        <v>0</v>
      </c>
      <c r="CH2257" s="53">
        <v>0</v>
      </c>
      <c r="CI2257" s="53">
        <v>143.7067811384</v>
      </c>
      <c r="CJ2257" s="53">
        <v>134.8695423515</v>
      </c>
      <c r="CK2257" s="53">
        <v>136.005869695</v>
      </c>
      <c r="CL2257" s="53">
        <v>0</v>
      </c>
      <c r="CM2257" s="53">
        <v>0</v>
      </c>
      <c r="CN2257" s="53"/>
      <c r="CO2257" s="53"/>
      <c r="CP2257" s="53"/>
      <c r="CQ2257" s="53"/>
      <c r="CR2257" s="53"/>
      <c r="CS2257" s="53"/>
      <c r="CT2257" s="53"/>
      <c r="CU2257" s="53"/>
      <c r="CV2257" s="53"/>
      <c r="CW2257" s="53"/>
      <c r="CX2257" s="53"/>
      <c r="CY2257" s="53"/>
      <c r="CZ2257" s="53"/>
      <c r="DA2257" s="53"/>
      <c r="DB2257" s="12"/>
      <c r="DC2257" s="12"/>
    </row>
    <row r="2258" spans="1:107">
      <c r="A2258" s="52">
        <v>40156</v>
      </c>
      <c r="B2258" s="53">
        <v>220.81304312699999</v>
      </c>
      <c r="C2258" s="53">
        <v>204.82616431950001</v>
      </c>
      <c r="D2258" s="53">
        <v>139.9812391129</v>
      </c>
      <c r="E2258" s="53">
        <v>215.64743976349999</v>
      </c>
      <c r="F2258" s="53">
        <v>272.65117588470002</v>
      </c>
      <c r="G2258" s="53">
        <v>263.68012599230002</v>
      </c>
      <c r="H2258" s="53">
        <v>199.29477905760001</v>
      </c>
      <c r="I2258" s="53">
        <v>202.13411979680001</v>
      </c>
      <c r="J2258" s="53">
        <v>239.32904488619999</v>
      </c>
      <c r="K2258" s="53">
        <v>244.57373860269999</v>
      </c>
      <c r="L2258" s="53">
        <v>255.09356515319999</v>
      </c>
      <c r="M2258" s="53">
        <v>199.9985640413</v>
      </c>
      <c r="N2258" s="53">
        <v>222.74471203109999</v>
      </c>
      <c r="O2258" s="53">
        <v>263.89758529459999</v>
      </c>
      <c r="P2258" s="53">
        <v>306.04755845379998</v>
      </c>
      <c r="Q2258" s="53">
        <v>326.17107853559997</v>
      </c>
      <c r="R2258" s="53">
        <v>377.19394068140002</v>
      </c>
      <c r="S2258" s="53">
        <v>191.5508214029</v>
      </c>
      <c r="T2258" s="53">
        <v>192.9928596371</v>
      </c>
      <c r="U2258" s="53">
        <v>194.7827943835</v>
      </c>
      <c r="V2258" s="53">
        <v>203.65129979580001</v>
      </c>
      <c r="W2258" s="53">
        <v>203.26567065750001</v>
      </c>
      <c r="X2258" s="53">
        <v>215.9409277048</v>
      </c>
      <c r="Y2258" s="53">
        <v>226.50030521389999</v>
      </c>
      <c r="Z2258" s="53">
        <v>234.77632746</v>
      </c>
      <c r="AA2258" s="53">
        <v>193.9196585386</v>
      </c>
      <c r="AB2258" s="53">
        <v>201.92577544119999</v>
      </c>
      <c r="AC2258" s="53">
        <v>212.18075617939999</v>
      </c>
      <c r="AD2258" s="53">
        <v>216.4901479943</v>
      </c>
      <c r="AE2258" s="53">
        <v>277.79789781699998</v>
      </c>
      <c r="AF2258" s="53">
        <v>205.0556228387</v>
      </c>
      <c r="AG2258" s="53">
        <v>200.8446158488</v>
      </c>
      <c r="AH2258" s="53">
        <v>207.26726423810001</v>
      </c>
      <c r="AI2258" s="53">
        <v>195.5479893861</v>
      </c>
      <c r="AJ2258" s="53">
        <v>196.1459765157</v>
      </c>
      <c r="AK2258" s="53">
        <v>317.03253132999998</v>
      </c>
      <c r="AL2258" s="53">
        <v>197.67593815910001</v>
      </c>
      <c r="AM2258" s="53">
        <v>207.2013691253</v>
      </c>
      <c r="AN2258" s="53">
        <v>289.62430637770001</v>
      </c>
      <c r="AO2258" s="53">
        <v>156.62613901969999</v>
      </c>
      <c r="AP2258" s="53">
        <v>204.20706057129999</v>
      </c>
      <c r="AQ2258" s="53">
        <v>180.5139720409</v>
      </c>
      <c r="AR2258" s="53">
        <v>241.0222413912</v>
      </c>
      <c r="AS2258" s="53">
        <v>186.39355485690001</v>
      </c>
      <c r="AT2258" s="53">
        <v>176.33800067050001</v>
      </c>
      <c r="AU2258" s="53">
        <v>176.7167241098</v>
      </c>
      <c r="AV2258" s="53">
        <v>254.11885045099999</v>
      </c>
      <c r="AW2258" s="53">
        <v>177.36157690370001</v>
      </c>
      <c r="AX2258" s="53">
        <v>283.53706640950003</v>
      </c>
      <c r="AY2258" s="53">
        <v>256.21505787929999</v>
      </c>
      <c r="AZ2258" s="53">
        <v>166.5082389033</v>
      </c>
      <c r="BA2258" s="53">
        <v>272.95263653289999</v>
      </c>
      <c r="BB2258" s="53">
        <v>295.05802480680001</v>
      </c>
      <c r="BC2258" s="53">
        <v>345.87145744050002</v>
      </c>
      <c r="BD2258" s="53">
        <v>348.13544251600001</v>
      </c>
      <c r="BE2258" s="53">
        <v>148.3134463056</v>
      </c>
      <c r="BF2258" s="53">
        <v>117.8753370407</v>
      </c>
      <c r="BG2258" s="53">
        <v>148.2935657166</v>
      </c>
      <c r="BH2258" s="53">
        <v>155.14726510919999</v>
      </c>
      <c r="BI2258" s="53">
        <v>135.8629821298</v>
      </c>
      <c r="BJ2258" s="53">
        <v>137.0078866323</v>
      </c>
      <c r="BK2258" s="53">
        <v>139.78895888619999</v>
      </c>
      <c r="BL2258" s="53">
        <v>146.89235479210001</v>
      </c>
      <c r="BM2258" s="53">
        <v>156.916095743</v>
      </c>
      <c r="BN2258" s="53">
        <v>127.2067866953</v>
      </c>
      <c r="BO2258" s="53">
        <v>138.93114356480001</v>
      </c>
      <c r="BP2258" s="53">
        <v>156.73323337779999</v>
      </c>
      <c r="BQ2258" s="53">
        <v>150.50227646370001</v>
      </c>
      <c r="BR2258" s="53">
        <v>152.9759129185</v>
      </c>
      <c r="BS2258" s="53">
        <v>144.36559836230001</v>
      </c>
      <c r="BT2258" s="53">
        <v>115.81173409820001</v>
      </c>
      <c r="BU2258" s="53">
        <v>120.75520459560001</v>
      </c>
      <c r="BV2258" s="53">
        <v>113.1758733504</v>
      </c>
      <c r="BW2258" s="53">
        <v>165.13782160029999</v>
      </c>
      <c r="BX2258" s="53">
        <v>156.6143767355</v>
      </c>
      <c r="BY2258" s="53">
        <v>160.05550692989999</v>
      </c>
      <c r="BZ2258" s="53">
        <v>148.89067419950001</v>
      </c>
      <c r="CA2258" s="53">
        <v>161.6279826951</v>
      </c>
      <c r="CB2258" s="53">
        <v>173.7670611927</v>
      </c>
      <c r="CC2258" s="53">
        <v>141.7435900655</v>
      </c>
      <c r="CD2258" s="53">
        <v>191.5508214029</v>
      </c>
      <c r="CE2258" s="53">
        <v>178.36948585210001</v>
      </c>
      <c r="CF2258" s="53">
        <v>230.8816866283</v>
      </c>
      <c r="CG2258" s="53">
        <v>0</v>
      </c>
      <c r="CH2258" s="53">
        <v>0</v>
      </c>
      <c r="CI2258" s="53">
        <v>144.4017614805</v>
      </c>
      <c r="CJ2258" s="53">
        <v>135.32851704289999</v>
      </c>
      <c r="CK2258" s="53">
        <v>136.46860962389999</v>
      </c>
      <c r="CL2258" s="53">
        <v>0</v>
      </c>
      <c r="CM2258" s="53">
        <v>0</v>
      </c>
      <c r="CN2258" s="53"/>
      <c r="CO2258" s="53"/>
      <c r="CP2258" s="53"/>
      <c r="CQ2258" s="53"/>
      <c r="CR2258" s="53"/>
      <c r="CS2258" s="53"/>
      <c r="CT2258" s="53"/>
      <c r="CU2258" s="53"/>
      <c r="CV2258" s="53"/>
      <c r="CW2258" s="53"/>
      <c r="CX2258" s="53"/>
      <c r="CY2258" s="53"/>
      <c r="CZ2258" s="53"/>
      <c r="DA2258" s="53"/>
      <c r="DB2258" s="12"/>
      <c r="DC2258" s="12"/>
    </row>
    <row r="2259" spans="1:107">
      <c r="A2259" s="52">
        <v>40157</v>
      </c>
      <c r="B2259" s="53">
        <v>220.9319705922</v>
      </c>
      <c r="C2259" s="53">
        <v>204.86096439569999</v>
      </c>
      <c r="D2259" s="53">
        <v>139.9812391129</v>
      </c>
      <c r="E2259" s="53">
        <v>215.69144750320001</v>
      </c>
      <c r="F2259" s="53">
        <v>272.93369500680001</v>
      </c>
      <c r="G2259" s="53">
        <v>263.90202952409999</v>
      </c>
      <c r="H2259" s="53">
        <v>199.32021416180001</v>
      </c>
      <c r="I2259" s="53">
        <v>202.17303273479999</v>
      </c>
      <c r="J2259" s="53">
        <v>239.39738437369999</v>
      </c>
      <c r="K2259" s="53">
        <v>244.37369846390001</v>
      </c>
      <c r="L2259" s="53">
        <v>254.92799469010001</v>
      </c>
      <c r="M2259" s="53">
        <v>199.85947532079999</v>
      </c>
      <c r="N2259" s="53">
        <v>222.75248156149999</v>
      </c>
      <c r="O2259" s="53">
        <v>264.26024672210002</v>
      </c>
      <c r="P2259" s="53">
        <v>306.91034254840002</v>
      </c>
      <c r="Q2259" s="53">
        <v>324.6551543297</v>
      </c>
      <c r="R2259" s="53">
        <v>376.70886852090001</v>
      </c>
      <c r="S2259" s="53">
        <v>191.57465883840001</v>
      </c>
      <c r="T2259" s="53">
        <v>193.01710258520001</v>
      </c>
      <c r="U2259" s="53">
        <v>194.8071312095</v>
      </c>
      <c r="V2259" s="53">
        <v>203.67842840200001</v>
      </c>
      <c r="W2259" s="53">
        <v>203.2913131338</v>
      </c>
      <c r="X2259" s="53">
        <v>216.0006380863</v>
      </c>
      <c r="Y2259" s="53">
        <v>226.59871745730001</v>
      </c>
      <c r="Z2259" s="53">
        <v>234.96401239529999</v>
      </c>
      <c r="AA2259" s="53">
        <v>193.94404117569999</v>
      </c>
      <c r="AB2259" s="53">
        <v>201.95278727729999</v>
      </c>
      <c r="AC2259" s="53">
        <v>212.22194971249999</v>
      </c>
      <c r="AD2259" s="53">
        <v>216.56711967710001</v>
      </c>
      <c r="AE2259" s="53">
        <v>278.10361961069998</v>
      </c>
      <c r="AF2259" s="53">
        <v>205.0817552103</v>
      </c>
      <c r="AG2259" s="53">
        <v>200.8766958041</v>
      </c>
      <c r="AH2259" s="53">
        <v>207.29040330449999</v>
      </c>
      <c r="AI2259" s="53">
        <v>195.57281311689999</v>
      </c>
      <c r="AJ2259" s="53">
        <v>196.17148371030001</v>
      </c>
      <c r="AK2259" s="53">
        <v>318.15822493399997</v>
      </c>
      <c r="AL2259" s="53">
        <v>197.7126279805</v>
      </c>
      <c r="AM2259" s="53">
        <v>207.1916590061</v>
      </c>
      <c r="AN2259" s="53">
        <v>289.82728059300001</v>
      </c>
      <c r="AO2259" s="53">
        <v>156.51717626959999</v>
      </c>
      <c r="AP2259" s="53">
        <v>204.19609030090001</v>
      </c>
      <c r="AQ2259" s="53">
        <v>180.54238676910001</v>
      </c>
      <c r="AR2259" s="53">
        <v>241.06923200860001</v>
      </c>
      <c r="AS2259" s="53">
        <v>186.53489134930001</v>
      </c>
      <c r="AT2259" s="53">
        <v>176.39759349479999</v>
      </c>
      <c r="AU2259" s="53">
        <v>176.87939604409999</v>
      </c>
      <c r="AV2259" s="53">
        <v>254.3654780432</v>
      </c>
      <c r="AW2259" s="53">
        <v>177.21685527099999</v>
      </c>
      <c r="AX2259" s="53">
        <v>284.36885178699998</v>
      </c>
      <c r="AY2259" s="53">
        <v>256.8658518021</v>
      </c>
      <c r="AZ2259" s="53">
        <v>166.5082389033</v>
      </c>
      <c r="BA2259" s="53">
        <v>273.35543350289998</v>
      </c>
      <c r="BB2259" s="53">
        <v>295.50111406050002</v>
      </c>
      <c r="BC2259" s="53">
        <v>346.02508476949998</v>
      </c>
      <c r="BD2259" s="53">
        <v>348.13988546749999</v>
      </c>
      <c r="BE2259" s="53">
        <v>148.41316329349999</v>
      </c>
      <c r="BF2259" s="53">
        <v>117.8753370407</v>
      </c>
      <c r="BG2259" s="53">
        <v>148.39326933800001</v>
      </c>
      <c r="BH2259" s="53">
        <v>155.35617006449999</v>
      </c>
      <c r="BI2259" s="53">
        <v>135.7343365717</v>
      </c>
      <c r="BJ2259" s="53">
        <v>136.8797152839</v>
      </c>
      <c r="BK2259" s="53">
        <v>139.6684807414</v>
      </c>
      <c r="BL2259" s="53">
        <v>147.1033586758</v>
      </c>
      <c r="BM2259" s="53">
        <v>156.81907747380001</v>
      </c>
      <c r="BN2259" s="53">
        <v>127.2225745471</v>
      </c>
      <c r="BO2259" s="53">
        <v>139.07743862980001</v>
      </c>
      <c r="BP2259" s="53">
        <v>156.7741653667</v>
      </c>
      <c r="BQ2259" s="53">
        <v>150.63424471779999</v>
      </c>
      <c r="BR2259" s="53">
        <v>153.0989289044</v>
      </c>
      <c r="BS2259" s="53">
        <v>144.2688432036</v>
      </c>
      <c r="BT2259" s="53">
        <v>115.5452541387</v>
      </c>
      <c r="BU2259" s="53">
        <v>120.80928151320001</v>
      </c>
      <c r="BV2259" s="53">
        <v>113.1762755811</v>
      </c>
      <c r="BW2259" s="53">
        <v>165.15856015840001</v>
      </c>
      <c r="BX2259" s="53">
        <v>156.6306994338</v>
      </c>
      <c r="BY2259" s="53">
        <v>160.0956876157</v>
      </c>
      <c r="BZ2259" s="53">
        <v>148.9139237407</v>
      </c>
      <c r="CA2259" s="53">
        <v>161.8264533647</v>
      </c>
      <c r="CB2259" s="53">
        <v>174.25549838949999</v>
      </c>
      <c r="CC2259" s="53">
        <v>141.7580610757</v>
      </c>
      <c r="CD2259" s="53">
        <v>191.57465883840001</v>
      </c>
      <c r="CE2259" s="53">
        <v>178.6105792786</v>
      </c>
      <c r="CF2259" s="53">
        <v>231.01005704030001</v>
      </c>
      <c r="CG2259" s="53">
        <v>0</v>
      </c>
      <c r="CH2259" s="53">
        <v>0</v>
      </c>
      <c r="CI2259" s="53">
        <v>144.48975164059999</v>
      </c>
      <c r="CJ2259" s="53">
        <v>135.37348993640001</v>
      </c>
      <c r="CK2259" s="53">
        <v>136.51551553409999</v>
      </c>
      <c r="CL2259" s="53">
        <v>0</v>
      </c>
      <c r="CM2259" s="53">
        <v>0</v>
      </c>
      <c r="CN2259" s="53"/>
      <c r="CO2259" s="53"/>
      <c r="CP2259" s="53"/>
      <c r="CQ2259" s="53"/>
      <c r="CR2259" s="53"/>
      <c r="CS2259" s="53"/>
      <c r="CT2259" s="53"/>
      <c r="CU2259" s="53"/>
      <c r="CV2259" s="53"/>
      <c r="CW2259" s="53"/>
      <c r="CX2259" s="53"/>
      <c r="CY2259" s="53"/>
      <c r="CZ2259" s="53"/>
      <c r="DA2259" s="53"/>
      <c r="DB2259" s="12"/>
      <c r="DC2259" s="12"/>
    </row>
    <row r="2260" spans="1:107">
      <c r="A2260" s="52">
        <v>40158</v>
      </c>
      <c r="B2260" s="53">
        <v>220.94981974320001</v>
      </c>
      <c r="C2260" s="53">
        <v>204.88633166619999</v>
      </c>
      <c r="D2260" s="53">
        <v>139.9812391129</v>
      </c>
      <c r="E2260" s="53">
        <v>215.71370643579999</v>
      </c>
      <c r="F2260" s="53">
        <v>272.88935984189999</v>
      </c>
      <c r="G2260" s="53">
        <v>263.98719747759998</v>
      </c>
      <c r="H2260" s="53">
        <v>199.34576452300001</v>
      </c>
      <c r="I2260" s="53">
        <v>202.200504322</v>
      </c>
      <c r="J2260" s="53">
        <v>239.51614318809999</v>
      </c>
      <c r="K2260" s="53">
        <v>243.2482381486</v>
      </c>
      <c r="L2260" s="53">
        <v>253.96406058880001</v>
      </c>
      <c r="M2260" s="53">
        <v>198.8900316253</v>
      </c>
      <c r="N2260" s="53">
        <v>221.88861258310001</v>
      </c>
      <c r="O2260" s="53">
        <v>263.01744665479998</v>
      </c>
      <c r="P2260" s="53">
        <v>306.46324781480001</v>
      </c>
      <c r="Q2260" s="53">
        <v>323.59949940799999</v>
      </c>
      <c r="R2260" s="53">
        <v>373.0654670083</v>
      </c>
      <c r="S2260" s="53">
        <v>191.5986056708</v>
      </c>
      <c r="T2260" s="53">
        <v>193.0414248907</v>
      </c>
      <c r="U2260" s="53">
        <v>194.8313806893</v>
      </c>
      <c r="V2260" s="53">
        <v>203.70412655679999</v>
      </c>
      <c r="W2260" s="53">
        <v>203.31693712320001</v>
      </c>
      <c r="X2260" s="53">
        <v>216.0123306333</v>
      </c>
      <c r="Y2260" s="53">
        <v>226.62855081090001</v>
      </c>
      <c r="Z2260" s="53">
        <v>234.9437132468</v>
      </c>
      <c r="AA2260" s="53">
        <v>193.9681824171</v>
      </c>
      <c r="AB2260" s="53">
        <v>201.97822578430001</v>
      </c>
      <c r="AC2260" s="53">
        <v>212.24443269529999</v>
      </c>
      <c r="AD2260" s="53">
        <v>216.5997494881</v>
      </c>
      <c r="AE2260" s="53">
        <v>278.052825052</v>
      </c>
      <c r="AF2260" s="53">
        <v>205.10860109910001</v>
      </c>
      <c r="AG2260" s="53">
        <v>200.90196517570001</v>
      </c>
      <c r="AH2260" s="53">
        <v>207.31801139469999</v>
      </c>
      <c r="AI2260" s="53">
        <v>195.59774865060001</v>
      </c>
      <c r="AJ2260" s="53">
        <v>196.19648200539999</v>
      </c>
      <c r="AK2260" s="53">
        <v>318.19289228060001</v>
      </c>
      <c r="AL2260" s="53">
        <v>197.73775820629999</v>
      </c>
      <c r="AM2260" s="53">
        <v>207.2589174876</v>
      </c>
      <c r="AN2260" s="53">
        <v>289.94701688830003</v>
      </c>
      <c r="AO2260" s="53">
        <v>156.5194547486</v>
      </c>
      <c r="AP2260" s="53">
        <v>204.26361262090001</v>
      </c>
      <c r="AQ2260" s="53">
        <v>180.56692296349999</v>
      </c>
      <c r="AR2260" s="53">
        <v>241.24737444260001</v>
      </c>
      <c r="AS2260" s="53">
        <v>186.52693901550001</v>
      </c>
      <c r="AT2260" s="53">
        <v>176.40850419489999</v>
      </c>
      <c r="AU2260" s="53">
        <v>176.86472179410001</v>
      </c>
      <c r="AV2260" s="53">
        <v>254.3843069374</v>
      </c>
      <c r="AW2260" s="53">
        <v>177.25630072480001</v>
      </c>
      <c r="AX2260" s="53">
        <v>284.38760835340003</v>
      </c>
      <c r="AY2260" s="53">
        <v>256.80200945590002</v>
      </c>
      <c r="AZ2260" s="53">
        <v>166.5082389033</v>
      </c>
      <c r="BA2260" s="53">
        <v>273.46424322770002</v>
      </c>
      <c r="BB2260" s="53">
        <v>295.43595979230003</v>
      </c>
      <c r="BC2260" s="53">
        <v>346.07953054180001</v>
      </c>
      <c r="BD2260" s="53">
        <v>348.55821115200001</v>
      </c>
      <c r="BE2260" s="53">
        <v>148.4445871181</v>
      </c>
      <c r="BF2260" s="53">
        <v>117.8753370407</v>
      </c>
      <c r="BG2260" s="53">
        <v>148.4246889504</v>
      </c>
      <c r="BH2260" s="53">
        <v>155.44097284829999</v>
      </c>
      <c r="BI2260" s="53">
        <v>135.22611028079999</v>
      </c>
      <c r="BJ2260" s="53">
        <v>136.36723478729999</v>
      </c>
      <c r="BK2260" s="53">
        <v>139.14429069490001</v>
      </c>
      <c r="BL2260" s="53">
        <v>147.12467965159999</v>
      </c>
      <c r="BM2260" s="53">
        <v>156.94820557899999</v>
      </c>
      <c r="BN2260" s="53">
        <v>127.23938729290001</v>
      </c>
      <c r="BO2260" s="53">
        <v>139.05407286249999</v>
      </c>
      <c r="BP2260" s="53">
        <v>156.869859601</v>
      </c>
      <c r="BQ2260" s="53">
        <v>150.6853325962</v>
      </c>
      <c r="BR2260" s="53">
        <v>153.15575071219999</v>
      </c>
      <c r="BS2260" s="53">
        <v>142.75069976099999</v>
      </c>
      <c r="BT2260" s="53">
        <v>115.22196634399999</v>
      </c>
      <c r="BU2260" s="53">
        <v>120.828561243</v>
      </c>
      <c r="BV2260" s="53">
        <v>113.31684504179999</v>
      </c>
      <c r="BW2260" s="53">
        <v>165.17952153229999</v>
      </c>
      <c r="BX2260" s="53">
        <v>156.6470238334</v>
      </c>
      <c r="BY2260" s="53">
        <v>160.13961587259999</v>
      </c>
      <c r="BZ2260" s="53">
        <v>148.8124830118</v>
      </c>
      <c r="CA2260" s="53">
        <v>161.83602653220001</v>
      </c>
      <c r="CB2260" s="53">
        <v>174.22098713919999</v>
      </c>
      <c r="CC2260" s="53">
        <v>141.650331198</v>
      </c>
      <c r="CD2260" s="53">
        <v>191.5986056708</v>
      </c>
      <c r="CE2260" s="53">
        <v>178.63792094070001</v>
      </c>
      <c r="CF2260" s="53">
        <v>230.9905774492</v>
      </c>
      <c r="CG2260" s="53">
        <v>0</v>
      </c>
      <c r="CH2260" s="53">
        <v>0</v>
      </c>
      <c r="CI2260" s="53">
        <v>142.18306518200001</v>
      </c>
      <c r="CJ2260" s="53">
        <v>134.12495474299999</v>
      </c>
      <c r="CK2260" s="53">
        <v>135.25648166510001</v>
      </c>
      <c r="CL2260" s="53">
        <v>0</v>
      </c>
      <c r="CM2260" s="53">
        <v>0</v>
      </c>
      <c r="CN2260" s="53"/>
      <c r="CO2260" s="53"/>
      <c r="CP2260" s="53"/>
      <c r="CQ2260" s="53"/>
      <c r="CR2260" s="53"/>
      <c r="CS2260" s="53"/>
      <c r="CT2260" s="53"/>
      <c r="CU2260" s="53"/>
      <c r="CV2260" s="53"/>
      <c r="CW2260" s="53"/>
      <c r="CX2260" s="53"/>
      <c r="CY2260" s="53"/>
      <c r="CZ2260" s="53"/>
      <c r="DA2260" s="53"/>
      <c r="DB2260" s="12"/>
      <c r="DC2260" s="12"/>
    </row>
    <row r="2261" spans="1:107">
      <c r="A2261" s="52">
        <v>40161</v>
      </c>
      <c r="B2261" s="53">
        <v>221.02284961149999</v>
      </c>
      <c r="C2261" s="53">
        <v>204.96626179660001</v>
      </c>
      <c r="D2261" s="53">
        <v>139.9812391129</v>
      </c>
      <c r="E2261" s="53">
        <v>215.78967304080001</v>
      </c>
      <c r="F2261" s="53">
        <v>272.99466829379998</v>
      </c>
      <c r="G2261" s="53">
        <v>263.9640916075</v>
      </c>
      <c r="H2261" s="53">
        <v>199.42279145059999</v>
      </c>
      <c r="I2261" s="53">
        <v>202.28227502190001</v>
      </c>
      <c r="J2261" s="53">
        <v>239.47836664569999</v>
      </c>
      <c r="K2261" s="53">
        <v>241.27254511460001</v>
      </c>
      <c r="L2261" s="53">
        <v>251.81048213400001</v>
      </c>
      <c r="M2261" s="53">
        <v>197.27159241289999</v>
      </c>
      <c r="N2261" s="53">
        <v>220.04008608390001</v>
      </c>
      <c r="O2261" s="53">
        <v>260.91411649989999</v>
      </c>
      <c r="P2261" s="53">
        <v>301.42097803349998</v>
      </c>
      <c r="Q2261" s="53">
        <v>321.49049534670002</v>
      </c>
      <c r="R2261" s="53">
        <v>370.57182037389998</v>
      </c>
      <c r="S2261" s="53">
        <v>191.67061481339999</v>
      </c>
      <c r="T2261" s="53">
        <v>193.11443044469999</v>
      </c>
      <c r="U2261" s="53">
        <v>194.90388644839999</v>
      </c>
      <c r="V2261" s="53">
        <v>203.77677445130001</v>
      </c>
      <c r="W2261" s="53">
        <v>203.38899688160001</v>
      </c>
      <c r="X2261" s="53">
        <v>216.08685819909999</v>
      </c>
      <c r="Y2261" s="53">
        <v>226.7593731398</v>
      </c>
      <c r="Z2261" s="53">
        <v>235.0346413334</v>
      </c>
      <c r="AA2261" s="53">
        <v>194.0414349683</v>
      </c>
      <c r="AB2261" s="53">
        <v>202.05510624109999</v>
      </c>
      <c r="AC2261" s="53">
        <v>212.32262407370001</v>
      </c>
      <c r="AD2261" s="53">
        <v>216.7077599639</v>
      </c>
      <c r="AE2261" s="53">
        <v>278.16023234480002</v>
      </c>
      <c r="AF2261" s="53">
        <v>205.18951696120001</v>
      </c>
      <c r="AG2261" s="53">
        <v>200.9794624914</v>
      </c>
      <c r="AH2261" s="53">
        <v>207.40060989790001</v>
      </c>
      <c r="AI2261" s="53">
        <v>195.67289078569999</v>
      </c>
      <c r="AJ2261" s="53">
        <v>196.27105275380001</v>
      </c>
      <c r="AK2261" s="53">
        <v>318.4117342843</v>
      </c>
      <c r="AL2261" s="53">
        <v>197.8139741398</v>
      </c>
      <c r="AM2261" s="53">
        <v>207.3417068485</v>
      </c>
      <c r="AN2261" s="53">
        <v>289.8938681038</v>
      </c>
      <c r="AO2261" s="53">
        <v>156.3336504216</v>
      </c>
      <c r="AP2261" s="53">
        <v>204.34546954269999</v>
      </c>
      <c r="AQ2261" s="53">
        <v>180.6409576641</v>
      </c>
      <c r="AR2261" s="53">
        <v>241.11984120989999</v>
      </c>
      <c r="AS2261" s="53">
        <v>186.5482280386</v>
      </c>
      <c r="AT2261" s="53">
        <v>176.44436569140001</v>
      </c>
      <c r="AU2261" s="53">
        <v>176.87882086920001</v>
      </c>
      <c r="AV2261" s="53">
        <v>254.38929363560001</v>
      </c>
      <c r="AW2261" s="53">
        <v>177.27763714420001</v>
      </c>
      <c r="AX2261" s="53">
        <v>284.53315608380001</v>
      </c>
      <c r="AY2261" s="53">
        <v>257.20256636559998</v>
      </c>
      <c r="AZ2261" s="53">
        <v>166.5082389033</v>
      </c>
      <c r="BA2261" s="53">
        <v>273.62240211540001</v>
      </c>
      <c r="BB2261" s="53">
        <v>295.54722640789998</v>
      </c>
      <c r="BC2261" s="53">
        <v>346.24122543620001</v>
      </c>
      <c r="BD2261" s="53">
        <v>348.11642894239998</v>
      </c>
      <c r="BE2261" s="53">
        <v>148.5625679309</v>
      </c>
      <c r="BF2261" s="53">
        <v>117.8753370407</v>
      </c>
      <c r="BG2261" s="53">
        <v>148.54265394859999</v>
      </c>
      <c r="BH2261" s="53">
        <v>155.59489638279999</v>
      </c>
      <c r="BI2261" s="53">
        <v>134.02556468079999</v>
      </c>
      <c r="BJ2261" s="53">
        <v>135.15606145020001</v>
      </c>
      <c r="BK2261" s="53">
        <v>137.90666644870001</v>
      </c>
      <c r="BL2261" s="53">
        <v>147.1886244177</v>
      </c>
      <c r="BM2261" s="53">
        <v>157.00819247070001</v>
      </c>
      <c r="BN2261" s="53">
        <v>127.289827706</v>
      </c>
      <c r="BO2261" s="53">
        <v>139.10767620190001</v>
      </c>
      <c r="BP2261" s="53">
        <v>156.82719483579999</v>
      </c>
      <c r="BQ2261" s="53">
        <v>150.66926799780001</v>
      </c>
      <c r="BR2261" s="53">
        <v>153.13643445580001</v>
      </c>
      <c r="BS2261" s="53">
        <v>141.7317301203</v>
      </c>
      <c r="BT2261" s="53">
        <v>115.0802286041</v>
      </c>
      <c r="BU2261" s="53">
        <v>120.88638795430001</v>
      </c>
      <c r="BV2261" s="53">
        <v>113.1684119482</v>
      </c>
      <c r="BW2261" s="53">
        <v>165.24203646909999</v>
      </c>
      <c r="BX2261" s="53">
        <v>156.69767825939999</v>
      </c>
      <c r="BY2261" s="53">
        <v>160.23365172679999</v>
      </c>
      <c r="BZ2261" s="53">
        <v>148.83504838339999</v>
      </c>
      <c r="CA2261" s="53">
        <v>161.89679312769999</v>
      </c>
      <c r="CB2261" s="53">
        <v>174.4730896982</v>
      </c>
      <c r="CC2261" s="53">
        <v>141.80797064000001</v>
      </c>
      <c r="CD2261" s="53">
        <v>191.67061481339999</v>
      </c>
      <c r="CE2261" s="53">
        <v>178.70865128</v>
      </c>
      <c r="CF2261" s="53">
        <v>230.9753763425</v>
      </c>
      <c r="CG2261" s="53">
        <v>0</v>
      </c>
      <c r="CH2261" s="53">
        <v>0</v>
      </c>
      <c r="CI2261" s="53">
        <v>141.63753911469999</v>
      </c>
      <c r="CJ2261" s="53">
        <v>133.3761981335</v>
      </c>
      <c r="CK2261" s="53">
        <v>134.50091390879999</v>
      </c>
      <c r="CL2261" s="53">
        <v>0</v>
      </c>
      <c r="CM2261" s="53">
        <v>0</v>
      </c>
      <c r="CN2261" s="53"/>
      <c r="CO2261" s="53"/>
      <c r="CP2261" s="53"/>
      <c r="CQ2261" s="53"/>
      <c r="CR2261" s="53"/>
      <c r="CS2261" s="53"/>
      <c r="CT2261" s="53"/>
      <c r="CU2261" s="53"/>
      <c r="CV2261" s="53"/>
      <c r="CW2261" s="53"/>
      <c r="CX2261" s="53"/>
      <c r="CY2261" s="53"/>
      <c r="CZ2261" s="53"/>
      <c r="DA2261" s="53"/>
      <c r="DB2261" s="12"/>
      <c r="DC2261" s="12"/>
    </row>
    <row r="2262" spans="1:107">
      <c r="A2262" s="52">
        <v>40162</v>
      </c>
      <c r="B2262" s="53">
        <v>221.08053008760001</v>
      </c>
      <c r="C2262" s="53">
        <v>204.9806797503</v>
      </c>
      <c r="D2262" s="53">
        <v>139.9812391129</v>
      </c>
      <c r="E2262" s="53">
        <v>215.8015097329</v>
      </c>
      <c r="F2262" s="53">
        <v>272.99837174610002</v>
      </c>
      <c r="G2262" s="53">
        <v>264.39222268570001</v>
      </c>
      <c r="H2262" s="53">
        <v>199.4485137831</v>
      </c>
      <c r="I2262" s="53">
        <v>202.30946111239999</v>
      </c>
      <c r="J2262" s="53">
        <v>239.62101066939999</v>
      </c>
      <c r="K2262" s="53">
        <v>238.43571241410001</v>
      </c>
      <c r="L2262" s="53">
        <v>249.05506605100001</v>
      </c>
      <c r="M2262" s="53">
        <v>195.97862560900001</v>
      </c>
      <c r="N2262" s="53">
        <v>219.03749422129999</v>
      </c>
      <c r="O2262" s="53">
        <v>257.66601007000003</v>
      </c>
      <c r="P2262" s="53">
        <v>296.69562470469998</v>
      </c>
      <c r="Q2262" s="53">
        <v>317.27581400560001</v>
      </c>
      <c r="R2262" s="53">
        <v>364.65597171849998</v>
      </c>
      <c r="S2262" s="53">
        <v>191.6947333658</v>
      </c>
      <c r="T2262" s="53">
        <v>193.13877206890001</v>
      </c>
      <c r="U2262" s="53">
        <v>194.9280680672</v>
      </c>
      <c r="V2262" s="53">
        <v>203.80270591370001</v>
      </c>
      <c r="W2262" s="53">
        <v>203.41470313100001</v>
      </c>
      <c r="X2262" s="53">
        <v>216.0859307449</v>
      </c>
      <c r="Y2262" s="53">
        <v>226.71419759400001</v>
      </c>
      <c r="Z2262" s="53">
        <v>235.04136361959999</v>
      </c>
      <c r="AA2262" s="53">
        <v>194.06402799529999</v>
      </c>
      <c r="AB2262" s="53">
        <v>202.08060568339999</v>
      </c>
      <c r="AC2262" s="53">
        <v>212.33744973649999</v>
      </c>
      <c r="AD2262" s="53">
        <v>216.65521164719999</v>
      </c>
      <c r="AE2262" s="53">
        <v>278.16227531419997</v>
      </c>
      <c r="AF2262" s="53">
        <v>205.21637573690001</v>
      </c>
      <c r="AG2262" s="53">
        <v>201.00344251089999</v>
      </c>
      <c r="AH2262" s="53">
        <v>207.42883130889999</v>
      </c>
      <c r="AI2262" s="53">
        <v>195.69811084720001</v>
      </c>
      <c r="AJ2262" s="53">
        <v>196.29618507629999</v>
      </c>
      <c r="AK2262" s="53">
        <v>319.03973744040002</v>
      </c>
      <c r="AL2262" s="53">
        <v>197.84530168890001</v>
      </c>
      <c r="AM2262" s="53">
        <v>207.36374929819999</v>
      </c>
      <c r="AN2262" s="53">
        <v>290.31876978899999</v>
      </c>
      <c r="AO2262" s="53">
        <v>156.58963488730001</v>
      </c>
      <c r="AP2262" s="53">
        <v>204.367480892</v>
      </c>
      <c r="AQ2262" s="53">
        <v>180.67156414280001</v>
      </c>
      <c r="AR2262" s="53">
        <v>241.3379696536</v>
      </c>
      <c r="AS2262" s="53">
        <v>186.59202740250001</v>
      </c>
      <c r="AT2262" s="53">
        <v>176.49300346960001</v>
      </c>
      <c r="AU2262" s="53">
        <v>176.9175622226</v>
      </c>
      <c r="AV2262" s="53">
        <v>254.4773945069</v>
      </c>
      <c r="AW2262" s="53">
        <v>177.15476496100001</v>
      </c>
      <c r="AX2262" s="53">
        <v>284.67351504480001</v>
      </c>
      <c r="AY2262" s="53">
        <v>257.23033709169999</v>
      </c>
      <c r="AZ2262" s="53">
        <v>166.5082389033</v>
      </c>
      <c r="BA2262" s="53">
        <v>273.9274812717</v>
      </c>
      <c r="BB2262" s="53">
        <v>296.58073315399997</v>
      </c>
      <c r="BC2262" s="53">
        <v>346.29579638400003</v>
      </c>
      <c r="BD2262" s="53">
        <v>348.63724290930003</v>
      </c>
      <c r="BE2262" s="53">
        <v>148.65378490079999</v>
      </c>
      <c r="BF2262" s="53">
        <v>117.8753370407</v>
      </c>
      <c r="BG2262" s="53">
        <v>148.63385869129999</v>
      </c>
      <c r="BH2262" s="53">
        <v>155.8031313278</v>
      </c>
      <c r="BI2262" s="53">
        <v>133.11456599409999</v>
      </c>
      <c r="BJ2262" s="53">
        <v>134.23660136699999</v>
      </c>
      <c r="BK2262" s="53">
        <v>136.96684276549999</v>
      </c>
      <c r="BL2262" s="53">
        <v>148.19478827840001</v>
      </c>
      <c r="BM2262" s="53">
        <v>157.0054175786</v>
      </c>
      <c r="BN2262" s="53">
        <v>127.3069240543</v>
      </c>
      <c r="BO2262" s="53">
        <v>139.1024484244</v>
      </c>
      <c r="BP2262" s="53">
        <v>156.94281456690001</v>
      </c>
      <c r="BQ2262" s="53">
        <v>150.92664721380001</v>
      </c>
      <c r="BR2262" s="53">
        <v>153.38048917</v>
      </c>
      <c r="BS2262" s="53">
        <v>139.64786533879999</v>
      </c>
      <c r="BT2262" s="53">
        <v>114.9398495073</v>
      </c>
      <c r="BU2262" s="53">
        <v>120.90567786290001</v>
      </c>
      <c r="BV2262" s="53">
        <v>113.34341885489999</v>
      </c>
      <c r="BW2262" s="53">
        <v>165.26318285970001</v>
      </c>
      <c r="BX2262" s="53">
        <v>156.7140344501</v>
      </c>
      <c r="BY2262" s="53">
        <v>160.271353715</v>
      </c>
      <c r="BZ2262" s="53">
        <v>148.77671642600001</v>
      </c>
      <c r="CA2262" s="53">
        <v>161.95449027839999</v>
      </c>
      <c r="CB2262" s="53">
        <v>174.58144934169999</v>
      </c>
      <c r="CC2262" s="53">
        <v>141.7268630275</v>
      </c>
      <c r="CD2262" s="53">
        <v>191.6947333658</v>
      </c>
      <c r="CE2262" s="53">
        <v>178.9584639089</v>
      </c>
      <c r="CF2262" s="53">
        <v>231.02924879290001</v>
      </c>
      <c r="CG2262" s="53">
        <v>0</v>
      </c>
      <c r="CH2262" s="53">
        <v>0</v>
      </c>
      <c r="CI2262" s="53">
        <v>139.2873119031</v>
      </c>
      <c r="CJ2262" s="53">
        <v>132.2154597453</v>
      </c>
      <c r="CK2262" s="53">
        <v>133.32961551970001</v>
      </c>
      <c r="CL2262" s="53">
        <v>0</v>
      </c>
      <c r="CM2262" s="53">
        <v>0</v>
      </c>
      <c r="CN2262" s="53"/>
      <c r="CO2262" s="53"/>
      <c r="CP2262" s="53"/>
      <c r="CQ2262" s="53"/>
      <c r="CR2262" s="53"/>
      <c r="CS2262" s="53"/>
      <c r="CT2262" s="53"/>
      <c r="CU2262" s="53"/>
      <c r="CV2262" s="53"/>
      <c r="CW2262" s="53"/>
      <c r="CX2262" s="53"/>
      <c r="CY2262" s="53"/>
      <c r="CZ2262" s="53"/>
      <c r="DA2262" s="53"/>
      <c r="DB2262" s="12"/>
      <c r="DC2262" s="12"/>
    </row>
    <row r="2263" spans="1:107">
      <c r="A2263" s="52">
        <v>40163</v>
      </c>
      <c r="B2263" s="53">
        <v>221.14839635000001</v>
      </c>
      <c r="C2263" s="53">
        <v>205.0046631761</v>
      </c>
      <c r="D2263" s="53">
        <v>139.9812391129</v>
      </c>
      <c r="E2263" s="53">
        <v>215.8336944932</v>
      </c>
      <c r="F2263" s="53">
        <v>273.07988211920002</v>
      </c>
      <c r="G2263" s="53">
        <v>264.64798225599998</v>
      </c>
      <c r="H2263" s="53">
        <v>199.47480071909999</v>
      </c>
      <c r="I2263" s="53">
        <v>202.33772294600001</v>
      </c>
      <c r="J2263" s="53">
        <v>240.0273703984</v>
      </c>
      <c r="K2263" s="53">
        <v>237.72863338080001</v>
      </c>
      <c r="L2263" s="53">
        <v>248.21250486770001</v>
      </c>
      <c r="M2263" s="53">
        <v>195.63651819559999</v>
      </c>
      <c r="N2263" s="53">
        <v>218.93251613640001</v>
      </c>
      <c r="O2263" s="53">
        <v>257.2911722883</v>
      </c>
      <c r="P2263" s="53">
        <v>296.36922015409999</v>
      </c>
      <c r="Q2263" s="53">
        <v>314.47193406960002</v>
      </c>
      <c r="R2263" s="53">
        <v>364.27951799729999</v>
      </c>
      <c r="S2263" s="53">
        <v>191.719440687</v>
      </c>
      <c r="T2263" s="53">
        <v>193.16307505559999</v>
      </c>
      <c r="U2263" s="53">
        <v>194.95226923460001</v>
      </c>
      <c r="V2263" s="53">
        <v>203.8321713014</v>
      </c>
      <c r="W2263" s="53">
        <v>203.43993638539999</v>
      </c>
      <c r="X2263" s="53">
        <v>216.1197717803</v>
      </c>
      <c r="Y2263" s="53">
        <v>226.72549739030001</v>
      </c>
      <c r="Z2263" s="53">
        <v>235.10023370409999</v>
      </c>
      <c r="AA2263" s="53">
        <v>194.08834156329999</v>
      </c>
      <c r="AB2263" s="53">
        <v>202.10783026999999</v>
      </c>
      <c r="AC2263" s="53">
        <v>212.3634105957</v>
      </c>
      <c r="AD2263" s="53">
        <v>216.66342218849999</v>
      </c>
      <c r="AE2263" s="53">
        <v>278.24864103499999</v>
      </c>
      <c r="AF2263" s="53">
        <v>205.2436934927</v>
      </c>
      <c r="AG2263" s="53">
        <v>201.0307366104</v>
      </c>
      <c r="AH2263" s="53">
        <v>207.45619591580001</v>
      </c>
      <c r="AI2263" s="53">
        <v>195.72376904399999</v>
      </c>
      <c r="AJ2263" s="53">
        <v>196.32051179730001</v>
      </c>
      <c r="AK2263" s="53">
        <v>319.28248529389998</v>
      </c>
      <c r="AL2263" s="53">
        <v>197.8719882094</v>
      </c>
      <c r="AM2263" s="53">
        <v>207.39641616079999</v>
      </c>
      <c r="AN2263" s="53">
        <v>290.71134278749997</v>
      </c>
      <c r="AO2263" s="53">
        <v>156.04958065470001</v>
      </c>
      <c r="AP2263" s="53">
        <v>204.39972262750001</v>
      </c>
      <c r="AQ2263" s="53">
        <v>180.70906871759999</v>
      </c>
      <c r="AR2263" s="53">
        <v>241.9993624496</v>
      </c>
      <c r="AS2263" s="53">
        <v>186.61348950199999</v>
      </c>
      <c r="AT2263" s="53">
        <v>176.50166277220001</v>
      </c>
      <c r="AU2263" s="53">
        <v>176.94241218880001</v>
      </c>
      <c r="AV2263" s="53">
        <v>254.46013306590001</v>
      </c>
      <c r="AW2263" s="53">
        <v>177.22527420599999</v>
      </c>
      <c r="AX2263" s="53">
        <v>284.7931421673</v>
      </c>
      <c r="AY2263" s="53">
        <v>257.43388062740001</v>
      </c>
      <c r="AZ2263" s="53">
        <v>166.5082389033</v>
      </c>
      <c r="BA2263" s="53">
        <v>274.19631679330001</v>
      </c>
      <c r="BB2263" s="53">
        <v>296.84343247269999</v>
      </c>
      <c r="BC2263" s="53">
        <v>346.35144849630001</v>
      </c>
      <c r="BD2263" s="53">
        <v>349.6823269779</v>
      </c>
      <c r="BE2263" s="53">
        <v>148.72425102950001</v>
      </c>
      <c r="BF2263" s="53">
        <v>117.8753370407</v>
      </c>
      <c r="BG2263" s="53">
        <v>148.70431537440001</v>
      </c>
      <c r="BH2263" s="53">
        <v>155.86590583180001</v>
      </c>
      <c r="BI2263" s="53">
        <v>132.84905660070001</v>
      </c>
      <c r="BJ2263" s="53">
        <v>133.96942819169999</v>
      </c>
      <c r="BK2263" s="53">
        <v>136.69711797630001</v>
      </c>
      <c r="BL2263" s="53">
        <v>148.14166775129999</v>
      </c>
      <c r="BM2263" s="53">
        <v>157.01973022729999</v>
      </c>
      <c r="BN2263" s="53">
        <v>127.3237797795</v>
      </c>
      <c r="BO2263" s="53">
        <v>139.14877311640001</v>
      </c>
      <c r="BP2263" s="53">
        <v>157.27934272260001</v>
      </c>
      <c r="BQ2263" s="53">
        <v>151.0804776324</v>
      </c>
      <c r="BR2263" s="53">
        <v>153.55715643330001</v>
      </c>
      <c r="BS2263" s="53">
        <v>139.22696224009999</v>
      </c>
      <c r="BT2263" s="53">
        <v>114.94196088530001</v>
      </c>
      <c r="BU2263" s="53">
        <v>120.9249704578</v>
      </c>
      <c r="BV2263" s="53">
        <v>113.6279827787</v>
      </c>
      <c r="BW2263" s="53">
        <v>165.2845431261</v>
      </c>
      <c r="BX2263" s="53">
        <v>156.7303893008</v>
      </c>
      <c r="BY2263" s="53">
        <v>160.30796900839999</v>
      </c>
      <c r="BZ2263" s="53">
        <v>148.8029448902</v>
      </c>
      <c r="CA2263" s="53">
        <v>161.95876251179999</v>
      </c>
      <c r="CB2263" s="53">
        <v>174.64680051299999</v>
      </c>
      <c r="CC2263" s="53">
        <v>141.81667284229999</v>
      </c>
      <c r="CD2263" s="53">
        <v>191.719440687</v>
      </c>
      <c r="CE2263" s="53">
        <v>179.0485012952</v>
      </c>
      <c r="CF2263" s="53">
        <v>231.0540221016</v>
      </c>
      <c r="CG2263" s="53">
        <v>0</v>
      </c>
      <c r="CH2263" s="53">
        <v>0</v>
      </c>
      <c r="CI2263" s="53">
        <v>139.92610989919999</v>
      </c>
      <c r="CJ2263" s="53">
        <v>132.9576398959</v>
      </c>
      <c r="CK2263" s="53">
        <v>134.07862455930001</v>
      </c>
      <c r="CL2263" s="53">
        <v>0</v>
      </c>
      <c r="CM2263" s="53">
        <v>0</v>
      </c>
      <c r="CN2263" s="53"/>
      <c r="CO2263" s="53"/>
      <c r="CP2263" s="53"/>
      <c r="CQ2263" s="53"/>
      <c r="CR2263" s="53"/>
      <c r="CS2263" s="53"/>
      <c r="CT2263" s="53"/>
      <c r="CU2263" s="53"/>
      <c r="CV2263" s="53"/>
      <c r="CW2263" s="53"/>
      <c r="CX2263" s="53"/>
      <c r="CY2263" s="53"/>
      <c r="CZ2263" s="53"/>
      <c r="DA2263" s="53"/>
      <c r="DB2263" s="12"/>
      <c r="DC2263" s="12"/>
    </row>
    <row r="2264" spans="1:107">
      <c r="A2264" s="52">
        <v>40164</v>
      </c>
      <c r="B2264" s="53">
        <v>221.37955518199999</v>
      </c>
      <c r="C2264" s="53">
        <v>205.03129617760001</v>
      </c>
      <c r="D2264" s="53">
        <v>139.9812391129</v>
      </c>
      <c r="E2264" s="53">
        <v>215.86666989579999</v>
      </c>
      <c r="F2264" s="53">
        <v>273.59320914249997</v>
      </c>
      <c r="G2264" s="53">
        <v>265.13999884039998</v>
      </c>
      <c r="H2264" s="53">
        <v>199.50098158430001</v>
      </c>
      <c r="I2264" s="53">
        <v>202.36995917760001</v>
      </c>
      <c r="J2264" s="53">
        <v>240.61017000890001</v>
      </c>
      <c r="K2264" s="53">
        <v>241.74187279500001</v>
      </c>
      <c r="L2264" s="53">
        <v>252.90945072630001</v>
      </c>
      <c r="M2264" s="53">
        <v>199.3088972493</v>
      </c>
      <c r="N2264" s="53">
        <v>222.7887250766</v>
      </c>
      <c r="O2264" s="53">
        <v>262.07506667050001</v>
      </c>
      <c r="P2264" s="53">
        <v>301.36225009169999</v>
      </c>
      <c r="Q2264" s="53">
        <v>321.08516842720002</v>
      </c>
      <c r="R2264" s="53">
        <v>366.54025534380003</v>
      </c>
      <c r="S2264" s="53">
        <v>191.7434588724</v>
      </c>
      <c r="T2264" s="53">
        <v>193.18749395489999</v>
      </c>
      <c r="U2264" s="53">
        <v>194.9764704019</v>
      </c>
      <c r="V2264" s="53">
        <v>203.86090931800001</v>
      </c>
      <c r="W2264" s="53">
        <v>203.4703520196</v>
      </c>
      <c r="X2264" s="53">
        <v>216.15764282480001</v>
      </c>
      <c r="Y2264" s="53">
        <v>226.73691538540001</v>
      </c>
      <c r="Z2264" s="53">
        <v>235.4320154019</v>
      </c>
      <c r="AA2264" s="53">
        <v>194.11294882659999</v>
      </c>
      <c r="AB2264" s="53">
        <v>202.1346441979</v>
      </c>
      <c r="AC2264" s="53">
        <v>212.39334866370001</v>
      </c>
      <c r="AD2264" s="53">
        <v>216.6877144577</v>
      </c>
      <c r="AE2264" s="53">
        <v>278.80590184610003</v>
      </c>
      <c r="AF2264" s="53">
        <v>205.2703382139</v>
      </c>
      <c r="AG2264" s="53">
        <v>201.0583241157</v>
      </c>
      <c r="AH2264" s="53">
        <v>207.48244554269999</v>
      </c>
      <c r="AI2264" s="53">
        <v>195.74877819220001</v>
      </c>
      <c r="AJ2264" s="53">
        <v>196.3452846404</v>
      </c>
      <c r="AK2264" s="53">
        <v>319.84226097089999</v>
      </c>
      <c r="AL2264" s="53">
        <v>197.90229875430001</v>
      </c>
      <c r="AM2264" s="53">
        <v>207.43462475730001</v>
      </c>
      <c r="AN2264" s="53">
        <v>291.31804597029998</v>
      </c>
      <c r="AO2264" s="53">
        <v>156.138242464</v>
      </c>
      <c r="AP2264" s="53">
        <v>204.4375539632</v>
      </c>
      <c r="AQ2264" s="53">
        <v>180.7485669706</v>
      </c>
      <c r="AR2264" s="53">
        <v>242.70389218049999</v>
      </c>
      <c r="AS2264" s="53">
        <v>186.86265591610001</v>
      </c>
      <c r="AT2264" s="53">
        <v>176.55523746310001</v>
      </c>
      <c r="AU2264" s="53">
        <v>177.24906433129999</v>
      </c>
      <c r="AV2264" s="53">
        <v>254.587530585</v>
      </c>
      <c r="AW2264" s="53">
        <v>177.90123302539999</v>
      </c>
      <c r="AX2264" s="53">
        <v>285.29357277629998</v>
      </c>
      <c r="AY2264" s="53">
        <v>257.83792034999999</v>
      </c>
      <c r="AZ2264" s="53">
        <v>166.5082389033</v>
      </c>
      <c r="BA2264" s="53">
        <v>274.51297081860002</v>
      </c>
      <c r="BB2264" s="53">
        <v>297.31658994200001</v>
      </c>
      <c r="BC2264" s="53">
        <v>347.12611958790001</v>
      </c>
      <c r="BD2264" s="53">
        <v>350.88547602160003</v>
      </c>
      <c r="BE2264" s="53">
        <v>148.8728187987</v>
      </c>
      <c r="BF2264" s="53">
        <v>117.8753370407</v>
      </c>
      <c r="BG2264" s="53">
        <v>148.85286322889999</v>
      </c>
      <c r="BH2264" s="53">
        <v>156.1236568784</v>
      </c>
      <c r="BI2264" s="53">
        <v>135.30897417040001</v>
      </c>
      <c r="BJ2264" s="53">
        <v>136.44961307329999</v>
      </c>
      <c r="BK2264" s="53">
        <v>139.2322986858</v>
      </c>
      <c r="BL2264" s="53">
        <v>148.3191381094</v>
      </c>
      <c r="BM2264" s="53">
        <v>157.04364375110001</v>
      </c>
      <c r="BN2264" s="53">
        <v>127.3401780816</v>
      </c>
      <c r="BO2264" s="53">
        <v>139.41485378799999</v>
      </c>
      <c r="BP2264" s="53">
        <v>157.72280951089999</v>
      </c>
      <c r="BQ2264" s="53">
        <v>151.37599964820001</v>
      </c>
      <c r="BR2264" s="53">
        <v>153.87308916169999</v>
      </c>
      <c r="BS2264" s="53">
        <v>140.2095152592</v>
      </c>
      <c r="BT2264" s="53">
        <v>115.63071351959999</v>
      </c>
      <c r="BU2264" s="53">
        <v>121.2064635417</v>
      </c>
      <c r="BV2264" s="53">
        <v>114.02147872170001</v>
      </c>
      <c r="BW2264" s="53">
        <v>165.30543784700001</v>
      </c>
      <c r="BX2264" s="53">
        <v>156.74702013660001</v>
      </c>
      <c r="BY2264" s="53">
        <v>160.3377839691</v>
      </c>
      <c r="BZ2264" s="53">
        <v>148.82266817990001</v>
      </c>
      <c r="CA2264" s="53">
        <v>162.1130262787</v>
      </c>
      <c r="CB2264" s="53">
        <v>174.8569022966</v>
      </c>
      <c r="CC2264" s="53">
        <v>142.17622113050001</v>
      </c>
      <c r="CD2264" s="53">
        <v>191.7434588724</v>
      </c>
      <c r="CE2264" s="53">
        <v>179.31659683199999</v>
      </c>
      <c r="CF2264" s="53">
        <v>231.1995240807</v>
      </c>
      <c r="CG2264" s="53">
        <v>0</v>
      </c>
      <c r="CH2264" s="53">
        <v>0</v>
      </c>
      <c r="CI2264" s="53">
        <v>140.30501850740001</v>
      </c>
      <c r="CJ2264" s="53">
        <v>134.83471541119999</v>
      </c>
      <c r="CK2264" s="53">
        <v>135.97104945839999</v>
      </c>
      <c r="CL2264" s="53">
        <v>0</v>
      </c>
      <c r="CM2264" s="53">
        <v>0</v>
      </c>
      <c r="CN2264" s="53"/>
      <c r="CO2264" s="53"/>
      <c r="CP2264" s="53"/>
      <c r="CQ2264" s="53"/>
      <c r="CR2264" s="53"/>
      <c r="CS2264" s="53"/>
      <c r="CT2264" s="53"/>
      <c r="CU2264" s="53"/>
      <c r="CV2264" s="53"/>
      <c r="CW2264" s="53"/>
      <c r="CX2264" s="53"/>
      <c r="CY2264" s="53"/>
      <c r="CZ2264" s="53"/>
      <c r="DA2264" s="53"/>
      <c r="DB2264" s="12"/>
      <c r="DC2264" s="12"/>
    </row>
    <row r="2265" spans="1:107">
      <c r="A2265" s="52">
        <v>40165</v>
      </c>
      <c r="B2265" s="53">
        <v>221.43307347320001</v>
      </c>
      <c r="C2265" s="53">
        <v>205.06073174240001</v>
      </c>
      <c r="D2265" s="53">
        <v>139.9812391129</v>
      </c>
      <c r="E2265" s="53">
        <v>215.90374428729999</v>
      </c>
      <c r="F2265" s="53">
        <v>273.68926122919999</v>
      </c>
      <c r="G2265" s="53">
        <v>265.21651979410001</v>
      </c>
      <c r="H2265" s="53">
        <v>199.526498363</v>
      </c>
      <c r="I2265" s="53">
        <v>202.39586895529999</v>
      </c>
      <c r="J2265" s="53">
        <v>239.93106207349999</v>
      </c>
      <c r="K2265" s="53">
        <v>241.0990373233</v>
      </c>
      <c r="L2265" s="53">
        <v>252.2773656203</v>
      </c>
      <c r="M2265" s="53">
        <v>198.5905312932</v>
      </c>
      <c r="N2265" s="53">
        <v>222.67291121950001</v>
      </c>
      <c r="O2265" s="53">
        <v>262.01984909700002</v>
      </c>
      <c r="P2265" s="53">
        <v>301.15265905849998</v>
      </c>
      <c r="Q2265" s="53">
        <v>318.80615528660002</v>
      </c>
      <c r="R2265" s="53">
        <v>365.14210909140002</v>
      </c>
      <c r="S2265" s="53">
        <v>191.76748006689999</v>
      </c>
      <c r="T2265" s="53">
        <v>193.21156679660001</v>
      </c>
      <c r="U2265" s="53">
        <v>195.00077046140001</v>
      </c>
      <c r="V2265" s="53">
        <v>203.8869602092</v>
      </c>
      <c r="W2265" s="53">
        <v>203.49651322010001</v>
      </c>
      <c r="X2265" s="53">
        <v>216.19705923839999</v>
      </c>
      <c r="Y2265" s="53">
        <v>226.76740752020001</v>
      </c>
      <c r="Z2265" s="53">
        <v>235.501786866</v>
      </c>
      <c r="AA2265" s="53">
        <v>194.13757051010001</v>
      </c>
      <c r="AB2265" s="53">
        <v>202.16023356369999</v>
      </c>
      <c r="AC2265" s="53">
        <v>212.42800065</v>
      </c>
      <c r="AD2265" s="53">
        <v>216.728907467</v>
      </c>
      <c r="AE2265" s="53">
        <v>278.90812370560002</v>
      </c>
      <c r="AF2265" s="53">
        <v>205.29812397980001</v>
      </c>
      <c r="AG2265" s="53">
        <v>201.08564695850001</v>
      </c>
      <c r="AH2265" s="53">
        <v>207.51048162079999</v>
      </c>
      <c r="AI2265" s="53">
        <v>195.77384491079999</v>
      </c>
      <c r="AJ2265" s="53">
        <v>196.370231757</v>
      </c>
      <c r="AK2265" s="53">
        <v>319.98086101609999</v>
      </c>
      <c r="AL2265" s="53">
        <v>197.92869825490001</v>
      </c>
      <c r="AM2265" s="53">
        <v>207.46391178479999</v>
      </c>
      <c r="AN2265" s="53">
        <v>291.36966583169999</v>
      </c>
      <c r="AO2265" s="53">
        <v>156.8143592296</v>
      </c>
      <c r="AP2265" s="53">
        <v>204.4662473727</v>
      </c>
      <c r="AQ2265" s="53">
        <v>180.7797747642</v>
      </c>
      <c r="AR2265" s="53">
        <v>242.65107070240001</v>
      </c>
      <c r="AS2265" s="53">
        <v>186.90732888599999</v>
      </c>
      <c r="AT2265" s="53">
        <v>176.56368849559999</v>
      </c>
      <c r="AU2265" s="53">
        <v>177.30436932609999</v>
      </c>
      <c r="AV2265" s="53">
        <v>254.61224258050001</v>
      </c>
      <c r="AW2265" s="53">
        <v>177.84596664200001</v>
      </c>
      <c r="AX2265" s="53">
        <v>285.52015060100001</v>
      </c>
      <c r="AY2265" s="53">
        <v>258.04019333679997</v>
      </c>
      <c r="AZ2265" s="53">
        <v>166.5082389033</v>
      </c>
      <c r="BA2265" s="53">
        <v>274.60084072230001</v>
      </c>
      <c r="BB2265" s="53">
        <v>297.24748230799997</v>
      </c>
      <c r="BC2265" s="53">
        <v>346.8343941846</v>
      </c>
      <c r="BD2265" s="53">
        <v>351.15146356389999</v>
      </c>
      <c r="BE2265" s="53">
        <v>148.93123855970001</v>
      </c>
      <c r="BF2265" s="53">
        <v>117.8753370407</v>
      </c>
      <c r="BG2265" s="53">
        <v>148.9112751591</v>
      </c>
      <c r="BH2265" s="53">
        <v>156.2131991226</v>
      </c>
      <c r="BI2265" s="53">
        <v>134.9408301364</v>
      </c>
      <c r="BJ2265" s="53">
        <v>136.07698918969999</v>
      </c>
      <c r="BK2265" s="53">
        <v>138.85011324679999</v>
      </c>
      <c r="BL2265" s="53">
        <v>148.41425570710001</v>
      </c>
      <c r="BM2265" s="53">
        <v>157.05892011509999</v>
      </c>
      <c r="BN2265" s="53">
        <v>127.3572107438</v>
      </c>
      <c r="BO2265" s="53">
        <v>139.464360758</v>
      </c>
      <c r="BP2265" s="53">
        <v>157.78897323870001</v>
      </c>
      <c r="BQ2265" s="53">
        <v>151.41839855489999</v>
      </c>
      <c r="BR2265" s="53">
        <v>153.9187076227</v>
      </c>
      <c r="BS2265" s="53">
        <v>139.53673704600001</v>
      </c>
      <c r="BT2265" s="53">
        <v>115.7464150221</v>
      </c>
      <c r="BU2265" s="53">
        <v>121.2257375746</v>
      </c>
      <c r="BV2265" s="53">
        <v>114.110811168</v>
      </c>
      <c r="BW2265" s="53">
        <v>165.32633980130001</v>
      </c>
      <c r="BX2265" s="53">
        <v>156.7635830717</v>
      </c>
      <c r="BY2265" s="53">
        <v>160.38705436430001</v>
      </c>
      <c r="BZ2265" s="53">
        <v>148.81539082770001</v>
      </c>
      <c r="CA2265" s="53">
        <v>162.21787730209999</v>
      </c>
      <c r="CB2265" s="53">
        <v>174.940623813</v>
      </c>
      <c r="CC2265" s="53">
        <v>142.31522894630001</v>
      </c>
      <c r="CD2265" s="53">
        <v>191.76748006689999</v>
      </c>
      <c r="CE2265" s="53">
        <v>179.39086929819999</v>
      </c>
      <c r="CF2265" s="53">
        <v>231.29196806050001</v>
      </c>
      <c r="CG2265" s="53">
        <v>0</v>
      </c>
      <c r="CH2265" s="53">
        <v>0</v>
      </c>
      <c r="CI2265" s="53">
        <v>139.62003452709999</v>
      </c>
      <c r="CJ2265" s="53">
        <v>134.45654987579999</v>
      </c>
      <c r="CK2265" s="53">
        <v>135.5883254103</v>
      </c>
      <c r="CL2265" s="53">
        <v>0</v>
      </c>
      <c r="CM2265" s="53">
        <v>0</v>
      </c>
      <c r="CN2265" s="53"/>
      <c r="CO2265" s="53"/>
      <c r="CP2265" s="53"/>
      <c r="CQ2265" s="53"/>
      <c r="CR2265" s="53"/>
      <c r="CS2265" s="53"/>
      <c r="CT2265" s="53"/>
      <c r="CU2265" s="53"/>
      <c r="CV2265" s="53"/>
      <c r="CW2265" s="53"/>
      <c r="CX2265" s="53"/>
      <c r="CY2265" s="53"/>
      <c r="CZ2265" s="53"/>
      <c r="DA2265" s="53"/>
      <c r="DB2265" s="12"/>
      <c r="DC2265" s="12"/>
    </row>
    <row r="2266" spans="1:107">
      <c r="A2266" s="52">
        <v>40168</v>
      </c>
      <c r="B2266" s="53">
        <v>221.47637534680001</v>
      </c>
      <c r="C2266" s="53">
        <v>205.14103558599999</v>
      </c>
      <c r="D2266" s="53">
        <v>139.9812391129</v>
      </c>
      <c r="E2266" s="53">
        <v>215.9929597542</v>
      </c>
      <c r="F2266" s="53">
        <v>273.63207215249997</v>
      </c>
      <c r="G2266" s="53">
        <v>265.39563790260001</v>
      </c>
      <c r="H2266" s="53">
        <v>199.6037330666</v>
      </c>
      <c r="I2266" s="53">
        <v>202.47178603930001</v>
      </c>
      <c r="J2266" s="53">
        <v>239.97014096289999</v>
      </c>
      <c r="K2266" s="53">
        <v>238.81441442280001</v>
      </c>
      <c r="L2266" s="53">
        <v>249.92708485220001</v>
      </c>
      <c r="M2266" s="53">
        <v>197.4180423688</v>
      </c>
      <c r="N2266" s="53">
        <v>221.10250030029999</v>
      </c>
      <c r="O2266" s="53">
        <v>260.04742124220002</v>
      </c>
      <c r="P2266" s="53">
        <v>298.7844045686</v>
      </c>
      <c r="Q2266" s="53">
        <v>314.2845810636</v>
      </c>
      <c r="R2266" s="53">
        <v>361.66548422919999</v>
      </c>
      <c r="S2266" s="53">
        <v>191.83955267810001</v>
      </c>
      <c r="T2266" s="53">
        <v>193.28384332869999</v>
      </c>
      <c r="U2266" s="53">
        <v>195.0739871122</v>
      </c>
      <c r="V2266" s="53">
        <v>203.96415821010001</v>
      </c>
      <c r="W2266" s="53">
        <v>203.57349425039999</v>
      </c>
      <c r="X2266" s="53">
        <v>216.29119178490001</v>
      </c>
      <c r="Y2266" s="53">
        <v>226.85893160570001</v>
      </c>
      <c r="Z2266" s="53">
        <v>235.48988995249999</v>
      </c>
      <c r="AA2266" s="53">
        <v>194.21146776520001</v>
      </c>
      <c r="AB2266" s="53">
        <v>202.23791882660001</v>
      </c>
      <c r="AC2266" s="53">
        <v>212.5161343545</v>
      </c>
      <c r="AD2266" s="53">
        <v>216.81557091209999</v>
      </c>
      <c r="AE2266" s="53">
        <v>278.99159912239998</v>
      </c>
      <c r="AF2266" s="53">
        <v>205.3799455644</v>
      </c>
      <c r="AG2266" s="53">
        <v>201.16547721480001</v>
      </c>
      <c r="AH2266" s="53">
        <v>207.5933280831</v>
      </c>
      <c r="AI2266" s="53">
        <v>195.8490546962</v>
      </c>
      <c r="AJ2266" s="53">
        <v>196.444318458</v>
      </c>
      <c r="AK2266" s="53">
        <v>319.53995231490001</v>
      </c>
      <c r="AL2266" s="53">
        <v>197.99705105109999</v>
      </c>
      <c r="AM2266" s="53">
        <v>207.5473555399</v>
      </c>
      <c r="AN2266" s="53">
        <v>291.56692853480001</v>
      </c>
      <c r="AO2266" s="53">
        <v>155.6750942596</v>
      </c>
      <c r="AP2266" s="53">
        <v>204.54842401350001</v>
      </c>
      <c r="AQ2266" s="53">
        <v>180.84860091749999</v>
      </c>
      <c r="AR2266" s="53">
        <v>242.8171457606</v>
      </c>
      <c r="AS2266" s="53">
        <v>186.937610288</v>
      </c>
      <c r="AT2266" s="53">
        <v>176.64671019389999</v>
      </c>
      <c r="AU2266" s="53">
        <v>177.31225176909999</v>
      </c>
      <c r="AV2266" s="53">
        <v>254.7133417901</v>
      </c>
      <c r="AW2266" s="53">
        <v>177.5989821748</v>
      </c>
      <c r="AX2266" s="53">
        <v>285.50277183399999</v>
      </c>
      <c r="AY2266" s="53">
        <v>258.1145132954</v>
      </c>
      <c r="AZ2266" s="53">
        <v>166.5082389033</v>
      </c>
      <c r="BA2266" s="53">
        <v>274.60797506739999</v>
      </c>
      <c r="BB2266" s="53">
        <v>297.5133096184</v>
      </c>
      <c r="BC2266" s="53">
        <v>346.45848344580003</v>
      </c>
      <c r="BD2266" s="53">
        <v>351.83295124699998</v>
      </c>
      <c r="BE2266" s="53">
        <v>149.01881879749999</v>
      </c>
      <c r="BF2266" s="53">
        <v>117.8753370407</v>
      </c>
      <c r="BG2266" s="53">
        <v>148.9988436573</v>
      </c>
      <c r="BH2266" s="53">
        <v>156.28863631190001</v>
      </c>
      <c r="BI2266" s="53">
        <v>134.04343980039999</v>
      </c>
      <c r="BJ2266" s="53">
        <v>135.1715241448</v>
      </c>
      <c r="BK2266" s="53">
        <v>137.9243846828</v>
      </c>
      <c r="BL2266" s="53">
        <v>148.61712682289999</v>
      </c>
      <c r="BM2266" s="53">
        <v>157.13132514360001</v>
      </c>
      <c r="BN2266" s="53">
        <v>127.40788940340001</v>
      </c>
      <c r="BO2266" s="53">
        <v>139.43363197069999</v>
      </c>
      <c r="BP2266" s="53">
        <v>157.81967710480001</v>
      </c>
      <c r="BQ2266" s="53">
        <v>151.52473362960001</v>
      </c>
      <c r="BR2266" s="53">
        <v>154.01761687250001</v>
      </c>
      <c r="BS2266" s="53">
        <v>138.2938676464</v>
      </c>
      <c r="BT2266" s="53">
        <v>115.4777212613</v>
      </c>
      <c r="BU2266" s="53">
        <v>121.08693102549999</v>
      </c>
      <c r="BV2266" s="53">
        <v>114.3395563749</v>
      </c>
      <c r="BW2266" s="53">
        <v>165.38885263</v>
      </c>
      <c r="BX2266" s="53">
        <v>156.81479512160001</v>
      </c>
      <c r="BY2266" s="53">
        <v>160.50324009560001</v>
      </c>
      <c r="BZ2266" s="53">
        <v>148.89052855400001</v>
      </c>
      <c r="CA2266" s="53">
        <v>162.2749905526</v>
      </c>
      <c r="CB2266" s="53">
        <v>175.07049076449999</v>
      </c>
      <c r="CC2266" s="53">
        <v>142.2485763729</v>
      </c>
      <c r="CD2266" s="53">
        <v>191.83955267810001</v>
      </c>
      <c r="CE2266" s="53">
        <v>179.4668325806</v>
      </c>
      <c r="CF2266" s="53">
        <v>231.3086866136</v>
      </c>
      <c r="CG2266" s="53">
        <v>0</v>
      </c>
      <c r="CH2266" s="53">
        <v>0</v>
      </c>
      <c r="CI2266" s="53">
        <v>139.43735464630001</v>
      </c>
      <c r="CJ2266" s="53">
        <v>134.5864007557</v>
      </c>
      <c r="CK2266" s="53">
        <v>135.71874823709999</v>
      </c>
      <c r="CL2266" s="53">
        <v>0</v>
      </c>
      <c r="CM2266" s="53">
        <v>0</v>
      </c>
      <c r="CN2266" s="53"/>
      <c r="CO2266" s="53"/>
      <c r="CP2266" s="53"/>
      <c r="CQ2266" s="53"/>
      <c r="CR2266" s="53"/>
      <c r="CS2266" s="53"/>
      <c r="CT2266" s="53"/>
      <c r="CU2266" s="53"/>
      <c r="CV2266" s="53"/>
      <c r="CW2266" s="53"/>
      <c r="CX2266" s="53"/>
      <c r="CY2266" s="53"/>
      <c r="CZ2266" s="53"/>
      <c r="DA2266" s="53"/>
      <c r="DB2266" s="12"/>
      <c r="DC2266" s="12"/>
    </row>
    <row r="2267" spans="1:107">
      <c r="A2267" s="52">
        <v>40169</v>
      </c>
      <c r="B2267" s="53">
        <v>221.53207819630001</v>
      </c>
      <c r="C2267" s="53">
        <v>205.1685358654</v>
      </c>
      <c r="D2267" s="53">
        <v>139.9812391129</v>
      </c>
      <c r="E2267" s="53">
        <v>216.0155692397</v>
      </c>
      <c r="F2267" s="53">
        <v>273.61432416970001</v>
      </c>
      <c r="G2267" s="53">
        <v>265.83335305560001</v>
      </c>
      <c r="H2267" s="53">
        <v>199.62951542490001</v>
      </c>
      <c r="I2267" s="53">
        <v>202.4983840534</v>
      </c>
      <c r="J2267" s="53">
        <v>240.30403781999999</v>
      </c>
      <c r="K2267" s="53">
        <v>240.72165911619999</v>
      </c>
      <c r="L2267" s="53">
        <v>251.98421884199999</v>
      </c>
      <c r="M2267" s="53">
        <v>199.33391440770001</v>
      </c>
      <c r="N2267" s="53">
        <v>222.9135424383</v>
      </c>
      <c r="O2267" s="53">
        <v>261.69105534279998</v>
      </c>
      <c r="P2267" s="53">
        <v>301.16764965319999</v>
      </c>
      <c r="Q2267" s="53">
        <v>317.541932911</v>
      </c>
      <c r="R2267" s="53">
        <v>364.33886509119998</v>
      </c>
      <c r="S2267" s="53">
        <v>191.86369248849999</v>
      </c>
      <c r="T2267" s="53">
        <v>193.30793550600001</v>
      </c>
      <c r="U2267" s="53">
        <v>195.0984057066</v>
      </c>
      <c r="V2267" s="53">
        <v>203.9854769463</v>
      </c>
      <c r="W2267" s="53">
        <v>203.59436557789999</v>
      </c>
      <c r="X2267" s="53">
        <v>216.3147664066</v>
      </c>
      <c r="Y2267" s="53">
        <v>226.93252755559999</v>
      </c>
      <c r="Z2267" s="53">
        <v>235.48697163750001</v>
      </c>
      <c r="AA2267" s="53">
        <v>194.27664009279999</v>
      </c>
      <c r="AB2267" s="53">
        <v>202.26179519249999</v>
      </c>
      <c r="AC2267" s="53">
        <v>212.54397397139999</v>
      </c>
      <c r="AD2267" s="53">
        <v>216.85797071120001</v>
      </c>
      <c r="AE2267" s="53">
        <v>278.99159912239998</v>
      </c>
      <c r="AF2267" s="53">
        <v>205.4068242841</v>
      </c>
      <c r="AG2267" s="53">
        <v>201.19096942869999</v>
      </c>
      <c r="AH2267" s="53">
        <v>207.62087899380001</v>
      </c>
      <c r="AI2267" s="53">
        <v>195.8741342557</v>
      </c>
      <c r="AJ2267" s="53">
        <v>196.46952173739999</v>
      </c>
      <c r="AK2267" s="53">
        <v>320.32677154909999</v>
      </c>
      <c r="AL2267" s="53">
        <v>198.02843598160001</v>
      </c>
      <c r="AM2267" s="53">
        <v>207.57680688100001</v>
      </c>
      <c r="AN2267" s="53">
        <v>292.04808883829998</v>
      </c>
      <c r="AO2267" s="53">
        <v>155.6254072143</v>
      </c>
      <c r="AP2267" s="53">
        <v>204.57765757210001</v>
      </c>
      <c r="AQ2267" s="53">
        <v>180.8722021296</v>
      </c>
      <c r="AR2267" s="53">
        <v>243.21887699499999</v>
      </c>
      <c r="AS2267" s="53">
        <v>187.0672930158</v>
      </c>
      <c r="AT2267" s="53">
        <v>176.69132536430001</v>
      </c>
      <c r="AU2267" s="53">
        <v>177.4651275761</v>
      </c>
      <c r="AV2267" s="53">
        <v>254.83383129890001</v>
      </c>
      <c r="AW2267" s="53">
        <v>177.2886098294</v>
      </c>
      <c r="AX2267" s="53">
        <v>285.7162970805</v>
      </c>
      <c r="AY2267" s="53">
        <v>258.24236453579999</v>
      </c>
      <c r="AZ2267" s="53">
        <v>166.51975023349999</v>
      </c>
      <c r="BA2267" s="53">
        <v>275.20519385509999</v>
      </c>
      <c r="BB2267" s="53">
        <v>298.01773672510001</v>
      </c>
      <c r="BC2267" s="53">
        <v>346.90840374290002</v>
      </c>
      <c r="BD2267" s="53">
        <v>352.56855453319997</v>
      </c>
      <c r="BE2267" s="53">
        <v>149.02799495080001</v>
      </c>
      <c r="BF2267" s="53">
        <v>117.8753370407</v>
      </c>
      <c r="BG2267" s="53">
        <v>149.00801858060001</v>
      </c>
      <c r="BH2267" s="53">
        <v>156.50074848689999</v>
      </c>
      <c r="BI2267" s="53">
        <v>135.43306411079999</v>
      </c>
      <c r="BJ2267" s="53">
        <v>136.5727187807</v>
      </c>
      <c r="BK2267" s="53">
        <v>139.3508678826</v>
      </c>
      <c r="BL2267" s="53">
        <v>149.05067665409999</v>
      </c>
      <c r="BM2267" s="53">
        <v>157.1586445005</v>
      </c>
      <c r="BN2267" s="53">
        <v>127.42471324269999</v>
      </c>
      <c r="BO2267" s="53">
        <v>139.42407197279999</v>
      </c>
      <c r="BP2267" s="53">
        <v>158.0739909447</v>
      </c>
      <c r="BQ2267" s="53">
        <v>151.78749332300001</v>
      </c>
      <c r="BR2267" s="53">
        <v>154.2824809919</v>
      </c>
      <c r="BS2267" s="53">
        <v>139.40162905170001</v>
      </c>
      <c r="BT2267" s="53">
        <v>115.2434420101</v>
      </c>
      <c r="BU2267" s="53">
        <v>121.2503852374</v>
      </c>
      <c r="BV2267" s="53">
        <v>114.5866182282</v>
      </c>
      <c r="BW2267" s="53">
        <v>165.40980188469999</v>
      </c>
      <c r="BX2267" s="53">
        <v>156.83121711539999</v>
      </c>
      <c r="BY2267" s="53">
        <v>160.53411333010001</v>
      </c>
      <c r="BZ2267" s="53">
        <v>148.91391036420001</v>
      </c>
      <c r="CA2267" s="53">
        <v>162.35586006220001</v>
      </c>
      <c r="CB2267" s="53">
        <v>175.15001976779999</v>
      </c>
      <c r="CC2267" s="53">
        <v>142.17428002619999</v>
      </c>
      <c r="CD2267" s="53">
        <v>191.86369248849999</v>
      </c>
      <c r="CE2267" s="53">
        <v>179.76505879460001</v>
      </c>
      <c r="CF2267" s="53">
        <v>231.42524977560001</v>
      </c>
      <c r="CG2267" s="53">
        <v>0</v>
      </c>
      <c r="CH2267" s="53">
        <v>0</v>
      </c>
      <c r="CI2267" s="53">
        <v>139.185798479</v>
      </c>
      <c r="CJ2267" s="53">
        <v>134.6576968663</v>
      </c>
      <c r="CK2267" s="53">
        <v>135.79052042000001</v>
      </c>
      <c r="CL2267" s="53">
        <v>0</v>
      </c>
      <c r="CM2267" s="53">
        <v>0</v>
      </c>
      <c r="CN2267" s="53"/>
      <c r="CO2267" s="53"/>
      <c r="CP2267" s="53"/>
      <c r="CQ2267" s="53"/>
      <c r="CR2267" s="53"/>
      <c r="CS2267" s="53"/>
      <c r="CT2267" s="53"/>
      <c r="CU2267" s="53"/>
      <c r="CV2267" s="53"/>
      <c r="CW2267" s="53"/>
      <c r="CX2267" s="53"/>
      <c r="CY2267" s="53"/>
      <c r="CZ2267" s="53"/>
      <c r="DA2267" s="53"/>
      <c r="DB2267" s="12"/>
      <c r="DC2267" s="12"/>
    </row>
    <row r="2268" spans="1:107">
      <c r="A2268" s="52">
        <v>40170</v>
      </c>
      <c r="B2268" s="53">
        <v>221.4478448902</v>
      </c>
      <c r="C2268" s="53">
        <v>205.19646674320001</v>
      </c>
      <c r="D2268" s="53">
        <v>139.9812391129</v>
      </c>
      <c r="E2268" s="53">
        <v>216.04328406549999</v>
      </c>
      <c r="F2268" s="53">
        <v>273.4335166852</v>
      </c>
      <c r="G2268" s="53">
        <v>265.45273251150002</v>
      </c>
      <c r="H2268" s="53">
        <v>199.65529251980001</v>
      </c>
      <c r="I2268" s="53">
        <v>202.53027915000001</v>
      </c>
      <c r="J2268" s="53">
        <v>239.88087047740001</v>
      </c>
      <c r="K2268" s="53">
        <v>239.83720447690001</v>
      </c>
      <c r="L2268" s="53">
        <v>250.84895737439999</v>
      </c>
      <c r="M2268" s="53">
        <v>198.48716393940001</v>
      </c>
      <c r="N2268" s="53">
        <v>221.8728748243</v>
      </c>
      <c r="O2268" s="53">
        <v>260.60398410800002</v>
      </c>
      <c r="P2268" s="53">
        <v>299.76021349709998</v>
      </c>
      <c r="Q2268" s="53">
        <v>316.02502523369998</v>
      </c>
      <c r="R2268" s="53">
        <v>364.74316772840001</v>
      </c>
      <c r="S2268" s="53">
        <v>191.88804851840001</v>
      </c>
      <c r="T2268" s="53">
        <v>193.3300167793</v>
      </c>
      <c r="U2268" s="53">
        <v>195.12284386709999</v>
      </c>
      <c r="V2268" s="53">
        <v>204.0126130052</v>
      </c>
      <c r="W2268" s="53">
        <v>203.62009453190001</v>
      </c>
      <c r="X2268" s="53">
        <v>216.33802021</v>
      </c>
      <c r="Y2268" s="53">
        <v>226.96940897269999</v>
      </c>
      <c r="Z2268" s="53">
        <v>235.38095866360001</v>
      </c>
      <c r="AA2268" s="53">
        <v>194.30065476210001</v>
      </c>
      <c r="AB2268" s="53">
        <v>202.29121689659999</v>
      </c>
      <c r="AC2268" s="53">
        <v>212.5731291562</v>
      </c>
      <c r="AD2268" s="53">
        <v>216.88349812199999</v>
      </c>
      <c r="AE2268" s="53">
        <v>278.77271059460003</v>
      </c>
      <c r="AF2268" s="53">
        <v>205.43376488050001</v>
      </c>
      <c r="AG2268" s="53">
        <v>201.21361901309999</v>
      </c>
      <c r="AH2268" s="53">
        <v>207.64982252550001</v>
      </c>
      <c r="AI2268" s="53">
        <v>195.8992714362</v>
      </c>
      <c r="AJ2268" s="53">
        <v>196.4957042547</v>
      </c>
      <c r="AK2268" s="53">
        <v>320.23909497530002</v>
      </c>
      <c r="AL2268" s="53">
        <v>198.05355998210001</v>
      </c>
      <c r="AM2268" s="53">
        <v>207.6025142849</v>
      </c>
      <c r="AN2268" s="53">
        <v>291.5298620273</v>
      </c>
      <c r="AO2268" s="53">
        <v>155.64330258999999</v>
      </c>
      <c r="AP2268" s="53">
        <v>204.60296867790001</v>
      </c>
      <c r="AQ2268" s="53">
        <v>180.88742276319999</v>
      </c>
      <c r="AR2268" s="53">
        <v>242.48563222129999</v>
      </c>
      <c r="AS2268" s="53">
        <v>187.06156572840001</v>
      </c>
      <c r="AT2268" s="53">
        <v>176.71770348339999</v>
      </c>
      <c r="AU2268" s="53">
        <v>177.44750987090001</v>
      </c>
      <c r="AV2268" s="53">
        <v>254.89087391039999</v>
      </c>
      <c r="AW2268" s="53">
        <v>176.94309700880001</v>
      </c>
      <c r="AX2268" s="53">
        <v>285.72057547050002</v>
      </c>
      <c r="AY2268" s="53">
        <v>258.11994104299998</v>
      </c>
      <c r="AZ2268" s="53">
        <v>166.5213833821</v>
      </c>
      <c r="BA2268" s="53">
        <v>275.275869844</v>
      </c>
      <c r="BB2268" s="53">
        <v>297.98048671930002</v>
      </c>
      <c r="BC2268" s="53">
        <v>346.96072835040002</v>
      </c>
      <c r="BD2268" s="53">
        <v>350.6525171239</v>
      </c>
      <c r="BE2268" s="53">
        <v>149.01794206</v>
      </c>
      <c r="BF2268" s="53">
        <v>117.8753370407</v>
      </c>
      <c r="BG2268" s="53">
        <v>148.99796703729999</v>
      </c>
      <c r="BH2268" s="53">
        <v>156.50399875330001</v>
      </c>
      <c r="BI2268" s="53">
        <v>134.8548977138</v>
      </c>
      <c r="BJ2268" s="53">
        <v>135.9906281145</v>
      </c>
      <c r="BK2268" s="53">
        <v>138.7581543174</v>
      </c>
      <c r="BL2268" s="53">
        <v>149.15409851160001</v>
      </c>
      <c r="BM2268" s="53">
        <v>157.18378586220001</v>
      </c>
      <c r="BN2268" s="53">
        <v>127.44144285110001</v>
      </c>
      <c r="BO2268" s="53">
        <v>139.32987758850001</v>
      </c>
      <c r="BP2268" s="53">
        <v>157.71533739879999</v>
      </c>
      <c r="BQ2268" s="53">
        <v>151.55738509970001</v>
      </c>
      <c r="BR2268" s="53">
        <v>154.0349472657</v>
      </c>
      <c r="BS2268" s="53">
        <v>139.7148879714</v>
      </c>
      <c r="BT2268" s="53">
        <v>114.7623780653</v>
      </c>
      <c r="BU2268" s="53">
        <v>121.26967709100001</v>
      </c>
      <c r="BV2268" s="53">
        <v>113.94323773009999</v>
      </c>
      <c r="BW2268" s="53">
        <v>165.43093758160001</v>
      </c>
      <c r="BX2268" s="53">
        <v>156.847640829</v>
      </c>
      <c r="BY2268" s="53">
        <v>160.56107318420001</v>
      </c>
      <c r="BZ2268" s="53">
        <v>148.94127348859999</v>
      </c>
      <c r="CA2268" s="53">
        <v>162.39966257489999</v>
      </c>
      <c r="CB2268" s="53">
        <v>175.10179954360001</v>
      </c>
      <c r="CC2268" s="53">
        <v>141.95525737150001</v>
      </c>
      <c r="CD2268" s="53">
        <v>191.88804851840001</v>
      </c>
      <c r="CE2268" s="53">
        <v>179.69167855149999</v>
      </c>
      <c r="CF2268" s="53">
        <v>231.3791540215</v>
      </c>
      <c r="CG2268" s="53">
        <v>0</v>
      </c>
      <c r="CH2268" s="53">
        <v>0</v>
      </c>
      <c r="CI2268" s="53">
        <v>140.33516241929999</v>
      </c>
      <c r="CJ2268" s="53">
        <v>134.88695104609999</v>
      </c>
      <c r="CK2268" s="53">
        <v>136.0226443789</v>
      </c>
      <c r="CL2268" s="53">
        <v>0</v>
      </c>
      <c r="CM2268" s="53">
        <v>0</v>
      </c>
      <c r="CN2268" s="53"/>
      <c r="CO2268" s="53"/>
      <c r="CP2268" s="53"/>
      <c r="CQ2268" s="53"/>
      <c r="CR2268" s="53"/>
      <c r="CS2268" s="53"/>
      <c r="CT2268" s="53"/>
      <c r="CU2268" s="53"/>
      <c r="CV2268" s="53"/>
      <c r="CW2268" s="53"/>
      <c r="CX2268" s="53"/>
      <c r="CY2268" s="53"/>
      <c r="CZ2268" s="53"/>
      <c r="DA2268" s="53"/>
      <c r="DB2268" s="12"/>
      <c r="DC2268" s="12"/>
    </row>
    <row r="2269" spans="1:107">
      <c r="A2269" s="52">
        <v>40171</v>
      </c>
      <c r="B2269" s="53">
        <v>221.44432303869999</v>
      </c>
      <c r="C2269" s="53">
        <v>205.22313050790001</v>
      </c>
      <c r="D2269" s="53">
        <v>139.9812391129</v>
      </c>
      <c r="E2269" s="53">
        <v>216.0710054468</v>
      </c>
      <c r="F2269" s="53">
        <v>273.30630932960003</v>
      </c>
      <c r="G2269" s="53">
        <v>265.67483057980002</v>
      </c>
      <c r="H2269" s="53">
        <v>199.68133364970001</v>
      </c>
      <c r="I2269" s="53">
        <v>202.55676159430001</v>
      </c>
      <c r="J2269" s="53">
        <v>240.1088908497</v>
      </c>
      <c r="K2269" s="53">
        <v>239.17206970749999</v>
      </c>
      <c r="L2269" s="53">
        <v>249.94520655790001</v>
      </c>
      <c r="M2269" s="53">
        <v>198.37820395080001</v>
      </c>
      <c r="N2269" s="53">
        <v>222.03692197859999</v>
      </c>
      <c r="O2269" s="53">
        <v>260.00460542949997</v>
      </c>
      <c r="P2269" s="53">
        <v>298.16711515610001</v>
      </c>
      <c r="Q2269" s="53">
        <v>313.37011107580003</v>
      </c>
      <c r="R2269" s="53">
        <v>364.8209853761</v>
      </c>
      <c r="S2269" s="53">
        <v>191.91379349819999</v>
      </c>
      <c r="T2269" s="53">
        <v>193.35615853199999</v>
      </c>
      <c r="U2269" s="53">
        <v>195.14728202769999</v>
      </c>
      <c r="V2269" s="53">
        <v>204.0384097749</v>
      </c>
      <c r="W2269" s="53">
        <v>203.6458234859</v>
      </c>
      <c r="X2269" s="53">
        <v>216.3715955159</v>
      </c>
      <c r="Y2269" s="53">
        <v>227.0148253266</v>
      </c>
      <c r="Z2269" s="53">
        <v>235.30979220180001</v>
      </c>
      <c r="AA2269" s="53">
        <v>194.32587820980001</v>
      </c>
      <c r="AB2269" s="53">
        <v>202.316636131</v>
      </c>
      <c r="AC2269" s="53">
        <v>212.6020623286</v>
      </c>
      <c r="AD2269" s="53">
        <v>216.91571690890001</v>
      </c>
      <c r="AE2269" s="53">
        <v>278.6160195567</v>
      </c>
      <c r="AF2269" s="53">
        <v>205.45924773869999</v>
      </c>
      <c r="AG2269" s="53">
        <v>201.22214230770001</v>
      </c>
      <c r="AH2269" s="53">
        <v>207.6831102347</v>
      </c>
      <c r="AI2269" s="53">
        <v>195.92626200250001</v>
      </c>
      <c r="AJ2269" s="53">
        <v>196.5195036515</v>
      </c>
      <c r="AK2269" s="53">
        <v>319.31787865730001</v>
      </c>
      <c r="AL2269" s="53">
        <v>198.06800407200001</v>
      </c>
      <c r="AM2269" s="53">
        <v>207.6264030934</v>
      </c>
      <c r="AN2269" s="53">
        <v>291.81491982049999</v>
      </c>
      <c r="AO2269" s="53">
        <v>155.56656201710001</v>
      </c>
      <c r="AP2269" s="53">
        <v>204.62643865379999</v>
      </c>
      <c r="AQ2269" s="53">
        <v>180.90598351450001</v>
      </c>
      <c r="AR2269" s="53">
        <v>242.8473105148</v>
      </c>
      <c r="AS2269" s="53">
        <v>187.0851766879</v>
      </c>
      <c r="AT2269" s="53">
        <v>176.7423137342</v>
      </c>
      <c r="AU2269" s="53">
        <v>177.4690238634</v>
      </c>
      <c r="AV2269" s="53">
        <v>254.8806656751</v>
      </c>
      <c r="AW2269" s="53">
        <v>176.6988397291</v>
      </c>
      <c r="AX2269" s="53">
        <v>285.62488956319999</v>
      </c>
      <c r="AY2269" s="53">
        <v>257.94097588250003</v>
      </c>
      <c r="AZ2269" s="53">
        <v>166.5329222435</v>
      </c>
      <c r="BA2269" s="53">
        <v>275.36857814799998</v>
      </c>
      <c r="BB2269" s="53">
        <v>298.07653457340001</v>
      </c>
      <c r="BC2269" s="53">
        <v>347.01571115690001</v>
      </c>
      <c r="BD2269" s="53">
        <v>351.54041097309999</v>
      </c>
      <c r="BE2269" s="53">
        <v>149.01197659140001</v>
      </c>
      <c r="BF2269" s="53">
        <v>117.8753370407</v>
      </c>
      <c r="BG2269" s="53">
        <v>148.99200236839999</v>
      </c>
      <c r="BH2269" s="53">
        <v>156.4895255255</v>
      </c>
      <c r="BI2269" s="53">
        <v>134.74726316159999</v>
      </c>
      <c r="BJ2269" s="53">
        <v>135.88326614709999</v>
      </c>
      <c r="BK2269" s="53">
        <v>138.64776417319999</v>
      </c>
      <c r="BL2269" s="53">
        <v>149.2740636863</v>
      </c>
      <c r="BM2269" s="53">
        <v>157.2027727485</v>
      </c>
      <c r="BN2269" s="53">
        <v>127.4572247902</v>
      </c>
      <c r="BO2269" s="53">
        <v>139.2635115416</v>
      </c>
      <c r="BP2269" s="53">
        <v>157.90259670059999</v>
      </c>
      <c r="BQ2269" s="53">
        <v>151.69083710570001</v>
      </c>
      <c r="BR2269" s="53">
        <v>154.17610666229999</v>
      </c>
      <c r="BS2269" s="53">
        <v>139.70248787669999</v>
      </c>
      <c r="BT2269" s="53">
        <v>114.6669574653</v>
      </c>
      <c r="BU2269" s="53">
        <v>121.288971444</v>
      </c>
      <c r="BV2269" s="53">
        <v>114.24139102159999</v>
      </c>
      <c r="BW2269" s="53">
        <v>165.45331211589999</v>
      </c>
      <c r="BX2269" s="53">
        <v>156.86408369</v>
      </c>
      <c r="BY2269" s="53">
        <v>160.58763318539999</v>
      </c>
      <c r="BZ2269" s="53">
        <v>148.96551751940001</v>
      </c>
      <c r="CA2269" s="53">
        <v>162.37194949479999</v>
      </c>
      <c r="CB2269" s="53">
        <v>175.1022389176</v>
      </c>
      <c r="CC2269" s="53">
        <v>141.79965130229999</v>
      </c>
      <c r="CD2269" s="53">
        <v>191.91379349819999</v>
      </c>
      <c r="CE2269" s="53">
        <v>179.75244372200001</v>
      </c>
      <c r="CF2269" s="53">
        <v>231.39983529189999</v>
      </c>
      <c r="CG2269" s="53">
        <v>0</v>
      </c>
      <c r="CH2269" s="53">
        <v>0</v>
      </c>
      <c r="CI2269" s="53">
        <v>140.13692519649999</v>
      </c>
      <c r="CJ2269" s="53">
        <v>134.60074488859999</v>
      </c>
      <c r="CK2269" s="53">
        <v>135.7352063287</v>
      </c>
      <c r="CL2269" s="53">
        <v>0</v>
      </c>
      <c r="CM2269" s="53">
        <v>0</v>
      </c>
      <c r="CN2269" s="53"/>
      <c r="CO2269" s="53"/>
      <c r="CP2269" s="53"/>
      <c r="CQ2269" s="53"/>
      <c r="CR2269" s="53"/>
      <c r="CS2269" s="53"/>
      <c r="CT2269" s="53"/>
      <c r="CU2269" s="53"/>
      <c r="CV2269" s="53"/>
      <c r="CW2269" s="53"/>
      <c r="CX2269" s="53"/>
      <c r="CY2269" s="53"/>
      <c r="CZ2269" s="53"/>
      <c r="DA2269" s="53"/>
      <c r="DB2269" s="12"/>
      <c r="DC2269" s="12"/>
    </row>
    <row r="2270" spans="1:107">
      <c r="A2270" s="52">
        <v>40175</v>
      </c>
      <c r="B2270" s="53">
        <v>221.363389041</v>
      </c>
      <c r="C2270" s="53">
        <v>205.32709286990001</v>
      </c>
      <c r="D2270" s="53">
        <v>139.9812391129</v>
      </c>
      <c r="E2270" s="53">
        <v>216.1819646175</v>
      </c>
      <c r="F2270" s="53">
        <v>272.88358521049997</v>
      </c>
      <c r="G2270" s="53">
        <v>265.55685990199999</v>
      </c>
      <c r="H2270" s="53">
        <v>199.79198809580001</v>
      </c>
      <c r="I2270" s="53">
        <v>202.66478075539999</v>
      </c>
      <c r="J2270" s="53">
        <v>239.9236314954</v>
      </c>
      <c r="K2270" s="53">
        <v>240.1021941372</v>
      </c>
      <c r="L2270" s="53">
        <v>250.82681270020001</v>
      </c>
      <c r="M2270" s="53">
        <v>199.33979923800001</v>
      </c>
      <c r="N2270" s="53">
        <v>222.92120165840001</v>
      </c>
      <c r="O2270" s="53">
        <v>260.66692199170001</v>
      </c>
      <c r="P2270" s="53">
        <v>299.53237850210002</v>
      </c>
      <c r="Q2270" s="53">
        <v>314.54866830449998</v>
      </c>
      <c r="R2270" s="53">
        <v>366.6669302121</v>
      </c>
      <c r="S2270" s="53">
        <v>192.0110298203</v>
      </c>
      <c r="T2270" s="53">
        <v>193.4530181577</v>
      </c>
      <c r="U2270" s="53">
        <v>195.24482226949999</v>
      </c>
      <c r="V2270" s="53">
        <v>204.13714501730001</v>
      </c>
      <c r="W2270" s="53">
        <v>203.74388603860001</v>
      </c>
      <c r="X2270" s="53">
        <v>216.48533117349999</v>
      </c>
      <c r="Y2270" s="53">
        <v>227.13643625660001</v>
      </c>
      <c r="Z2270" s="53">
        <v>235.0846501186</v>
      </c>
      <c r="AA2270" s="53">
        <v>194.42306674349999</v>
      </c>
      <c r="AB2270" s="53">
        <v>202.41343593849999</v>
      </c>
      <c r="AC2270" s="53">
        <v>212.71627034139999</v>
      </c>
      <c r="AD2270" s="53">
        <v>217.01034547450001</v>
      </c>
      <c r="AE2270" s="53">
        <v>278.1409919582</v>
      </c>
      <c r="AF2270" s="53">
        <v>205.56533913679999</v>
      </c>
      <c r="AG2270" s="53">
        <v>201.32093718850001</v>
      </c>
      <c r="AH2270" s="53">
        <v>207.79268840509999</v>
      </c>
      <c r="AI2270" s="53">
        <v>196.0287967463</v>
      </c>
      <c r="AJ2270" s="53">
        <v>196.6189539893</v>
      </c>
      <c r="AK2270" s="53">
        <v>318.95859299580002</v>
      </c>
      <c r="AL2270" s="53">
        <v>198.1632252238</v>
      </c>
      <c r="AM2270" s="53">
        <v>207.73913390199999</v>
      </c>
      <c r="AN2270" s="53">
        <v>291.64196766269998</v>
      </c>
      <c r="AO2270" s="53">
        <v>154.96780788449999</v>
      </c>
      <c r="AP2270" s="53">
        <v>204.7377063914</v>
      </c>
      <c r="AQ2270" s="53">
        <v>181.0031862024</v>
      </c>
      <c r="AR2270" s="53">
        <v>242.57338624939999</v>
      </c>
      <c r="AS2270" s="53">
        <v>187.197947723</v>
      </c>
      <c r="AT2270" s="53">
        <v>176.8343909134</v>
      </c>
      <c r="AU2270" s="53">
        <v>177.58169729759999</v>
      </c>
      <c r="AV2270" s="53">
        <v>254.8952750361</v>
      </c>
      <c r="AW2270" s="53">
        <v>175.9895942389</v>
      </c>
      <c r="AX2270" s="53">
        <v>285.28713608319998</v>
      </c>
      <c r="AY2270" s="53">
        <v>257.56275096540003</v>
      </c>
      <c r="AZ2270" s="53">
        <v>166.62118185040001</v>
      </c>
      <c r="BA2270" s="53">
        <v>275.48317023419997</v>
      </c>
      <c r="BB2270" s="53">
        <v>297.94284313790001</v>
      </c>
      <c r="BC2270" s="53">
        <v>346.82219356830001</v>
      </c>
      <c r="BD2270" s="53">
        <v>350.9293325301</v>
      </c>
      <c r="BE2270" s="53">
        <v>149.01988876390001</v>
      </c>
      <c r="BF2270" s="53">
        <v>117.8753370407</v>
      </c>
      <c r="BG2270" s="53">
        <v>148.99991348029999</v>
      </c>
      <c r="BH2270" s="53">
        <v>156.4363816101</v>
      </c>
      <c r="BI2270" s="53">
        <v>135.26547119739999</v>
      </c>
      <c r="BJ2270" s="53">
        <v>136.40533393979999</v>
      </c>
      <c r="BK2270" s="53">
        <v>139.1708809882</v>
      </c>
      <c r="BL2270" s="53">
        <v>149.16418820140001</v>
      </c>
      <c r="BM2270" s="53">
        <v>157.29135014990001</v>
      </c>
      <c r="BN2270" s="53">
        <v>127.52304236969999</v>
      </c>
      <c r="BO2270" s="53">
        <v>139.04211562680001</v>
      </c>
      <c r="BP2270" s="53">
        <v>157.74062173120001</v>
      </c>
      <c r="BQ2270" s="53">
        <v>151.61472872190001</v>
      </c>
      <c r="BR2270" s="53">
        <v>154.0893130906</v>
      </c>
      <c r="BS2270" s="53">
        <v>140.4988187772</v>
      </c>
      <c r="BT2270" s="53">
        <v>114.10505770659999</v>
      </c>
      <c r="BU2270" s="53">
        <v>121.21443650099999</v>
      </c>
      <c r="BV2270" s="53">
        <v>114.03342901569999</v>
      </c>
      <c r="BW2270" s="53">
        <v>165.5370212709</v>
      </c>
      <c r="BX2270" s="53">
        <v>156.93105929090001</v>
      </c>
      <c r="BY2270" s="53">
        <v>160.69954303610001</v>
      </c>
      <c r="BZ2270" s="53">
        <v>149.05802120839999</v>
      </c>
      <c r="CA2270" s="53">
        <v>162.3967651424</v>
      </c>
      <c r="CB2270" s="53">
        <v>174.99874032240001</v>
      </c>
      <c r="CC2270" s="53">
        <v>141.4660437057</v>
      </c>
      <c r="CD2270" s="53">
        <v>192.01102982020001</v>
      </c>
      <c r="CE2270" s="53">
        <v>179.84499867939999</v>
      </c>
      <c r="CF2270" s="53">
        <v>231.5458270236</v>
      </c>
      <c r="CG2270" s="53">
        <v>0</v>
      </c>
      <c r="CH2270" s="53">
        <v>0</v>
      </c>
      <c r="CI2270" s="53">
        <v>141.4586144893</v>
      </c>
      <c r="CJ2270" s="53">
        <v>135.61995654169999</v>
      </c>
      <c r="CK2270" s="53">
        <v>136.76249779529999</v>
      </c>
      <c r="CL2270" s="53">
        <v>0</v>
      </c>
      <c r="CM2270" s="53">
        <v>0</v>
      </c>
      <c r="CN2270" s="53"/>
      <c r="CO2270" s="53"/>
      <c r="CP2270" s="53"/>
      <c r="CQ2270" s="53"/>
      <c r="CR2270" s="53"/>
      <c r="CS2270" s="53"/>
      <c r="CT2270" s="53"/>
      <c r="CU2270" s="53"/>
      <c r="CV2270" s="53"/>
      <c r="CW2270" s="53"/>
      <c r="CX2270" s="53"/>
      <c r="CY2270" s="53"/>
      <c r="CZ2270" s="53"/>
      <c r="DA2270" s="53"/>
      <c r="DB2270" s="12"/>
      <c r="DC2270" s="12"/>
    </row>
    <row r="2271" spans="1:107">
      <c r="A2271" s="52">
        <v>40176</v>
      </c>
      <c r="B2271" s="53">
        <v>221.44996667000001</v>
      </c>
      <c r="C2271" s="53">
        <v>205.35350877990001</v>
      </c>
      <c r="D2271" s="53">
        <v>139.9812391129</v>
      </c>
      <c r="E2271" s="53">
        <v>216.21458065050001</v>
      </c>
      <c r="F2271" s="53">
        <v>273.1019310698</v>
      </c>
      <c r="G2271" s="53">
        <v>265.6109921309</v>
      </c>
      <c r="H2271" s="53">
        <v>199.8189450859</v>
      </c>
      <c r="I2271" s="53">
        <v>202.69127785219999</v>
      </c>
      <c r="J2271" s="53">
        <v>239.84117529919999</v>
      </c>
      <c r="K2271" s="53">
        <v>242.37210686130001</v>
      </c>
      <c r="L2271" s="53">
        <v>253.49603531770001</v>
      </c>
      <c r="M2271" s="53">
        <v>200.75580861290001</v>
      </c>
      <c r="N2271" s="53">
        <v>225.01585884470001</v>
      </c>
      <c r="O2271" s="53">
        <v>263.67964098580001</v>
      </c>
      <c r="P2271" s="53">
        <v>301.61556161200002</v>
      </c>
      <c r="Q2271" s="53">
        <v>318.43493040329997</v>
      </c>
      <c r="R2271" s="53">
        <v>369.1392504209</v>
      </c>
      <c r="S2271" s="53">
        <v>192.0351378718</v>
      </c>
      <c r="T2271" s="53">
        <v>193.47724757859999</v>
      </c>
      <c r="U2271" s="53">
        <v>195.26914442399999</v>
      </c>
      <c r="V2271" s="53">
        <v>204.16302667069999</v>
      </c>
      <c r="W2271" s="53">
        <v>203.76969956350001</v>
      </c>
      <c r="X2271" s="53">
        <v>216.5238736334</v>
      </c>
      <c r="Y2271" s="53">
        <v>227.16685686950001</v>
      </c>
      <c r="Z2271" s="53">
        <v>235.22731286920001</v>
      </c>
      <c r="AA2271" s="53">
        <v>194.44703125570001</v>
      </c>
      <c r="AB2271" s="53">
        <v>202.43790985199999</v>
      </c>
      <c r="AC2271" s="53">
        <v>212.7464530222</v>
      </c>
      <c r="AD2271" s="53">
        <v>217.00016371460001</v>
      </c>
      <c r="AE2271" s="53">
        <v>278.3850998881</v>
      </c>
      <c r="AF2271" s="53">
        <v>205.59390518769999</v>
      </c>
      <c r="AG2271" s="53">
        <v>201.3478784072</v>
      </c>
      <c r="AH2271" s="53">
        <v>207.82203775170001</v>
      </c>
      <c r="AI2271" s="53">
        <v>196.05389932279999</v>
      </c>
      <c r="AJ2271" s="53">
        <v>196.6435337028</v>
      </c>
      <c r="AK2271" s="53">
        <v>319.43528601510002</v>
      </c>
      <c r="AL2271" s="53">
        <v>198.1919050724</v>
      </c>
      <c r="AM2271" s="53">
        <v>207.76989866849999</v>
      </c>
      <c r="AN2271" s="53">
        <v>291.67826870430002</v>
      </c>
      <c r="AO2271" s="53">
        <v>154.77468317669999</v>
      </c>
      <c r="AP2271" s="53">
        <v>204.76801099619999</v>
      </c>
      <c r="AQ2271" s="53">
        <v>181.03126033710001</v>
      </c>
      <c r="AR2271" s="53">
        <v>242.5343865584</v>
      </c>
      <c r="AS2271" s="53">
        <v>187.20331613479999</v>
      </c>
      <c r="AT2271" s="53">
        <v>176.8482032652</v>
      </c>
      <c r="AU2271" s="53">
        <v>177.58334483030001</v>
      </c>
      <c r="AV2271" s="53">
        <v>254.93790790880001</v>
      </c>
      <c r="AW2271" s="53">
        <v>176.27576890669999</v>
      </c>
      <c r="AX2271" s="53">
        <v>285.46500584080002</v>
      </c>
      <c r="AY2271" s="53">
        <v>257.81385118610001</v>
      </c>
      <c r="AZ2271" s="53">
        <v>166.6654097366</v>
      </c>
      <c r="BA2271" s="53">
        <v>275.49280452110003</v>
      </c>
      <c r="BB2271" s="53">
        <v>298.1330646129</v>
      </c>
      <c r="BC2271" s="53">
        <v>346.5094259764</v>
      </c>
      <c r="BD2271" s="53">
        <v>351.02193763949998</v>
      </c>
      <c r="BE2271" s="53">
        <v>149.08751834669999</v>
      </c>
      <c r="BF2271" s="53">
        <v>117.8753370407</v>
      </c>
      <c r="BG2271" s="53">
        <v>149.0675339977</v>
      </c>
      <c r="BH2271" s="53">
        <v>156.50321025100001</v>
      </c>
      <c r="BI2271" s="53">
        <v>136.62463513220001</v>
      </c>
      <c r="BJ2271" s="53">
        <v>137.77331541020001</v>
      </c>
      <c r="BK2271" s="53">
        <v>140.569059227</v>
      </c>
      <c r="BL2271" s="53">
        <v>149.28382676370001</v>
      </c>
      <c r="BM2271" s="53">
        <v>157.31522597559999</v>
      </c>
      <c r="BN2271" s="53">
        <v>127.54069687160001</v>
      </c>
      <c r="BO2271" s="53">
        <v>139.15528639089999</v>
      </c>
      <c r="BP2271" s="53">
        <v>157.68319073879999</v>
      </c>
      <c r="BQ2271" s="53">
        <v>151.64553227549999</v>
      </c>
      <c r="BR2271" s="53">
        <v>154.11042151449999</v>
      </c>
      <c r="BS2271" s="53">
        <v>141.47334698200001</v>
      </c>
      <c r="BT2271" s="53">
        <v>114.36641284309999</v>
      </c>
      <c r="BU2271" s="53">
        <v>121.0987034411</v>
      </c>
      <c r="BV2271" s="53">
        <v>114.06418429359999</v>
      </c>
      <c r="BW2271" s="53">
        <v>165.55798469530001</v>
      </c>
      <c r="BX2271" s="53">
        <v>156.9475239745</v>
      </c>
      <c r="BY2271" s="53">
        <v>160.7258576454</v>
      </c>
      <c r="BZ2271" s="53">
        <v>149.0861337968</v>
      </c>
      <c r="CA2271" s="53">
        <v>162.4146463722</v>
      </c>
      <c r="CB2271" s="53">
        <v>175.01967964650001</v>
      </c>
      <c r="CC2271" s="53">
        <v>141.7147939454</v>
      </c>
      <c r="CD2271" s="53">
        <v>192.0351378718</v>
      </c>
      <c r="CE2271" s="53">
        <v>179.89732763160001</v>
      </c>
      <c r="CF2271" s="53">
        <v>231.58506839649999</v>
      </c>
      <c r="CG2271" s="53">
        <v>0</v>
      </c>
      <c r="CH2271" s="53">
        <v>0</v>
      </c>
      <c r="CI2271" s="53">
        <v>141.9298966437</v>
      </c>
      <c r="CJ2271" s="53">
        <v>136.49056016450001</v>
      </c>
      <c r="CK2271" s="53">
        <v>137.63780258529999</v>
      </c>
      <c r="CL2271" s="53">
        <v>0</v>
      </c>
      <c r="CM2271" s="53">
        <v>0</v>
      </c>
      <c r="CN2271" s="53"/>
      <c r="CO2271" s="53"/>
      <c r="CP2271" s="53"/>
      <c r="CQ2271" s="53"/>
      <c r="CR2271" s="53"/>
      <c r="CS2271" s="53"/>
      <c r="CT2271" s="53"/>
      <c r="CU2271" s="53"/>
      <c r="CV2271" s="53"/>
      <c r="CW2271" s="53"/>
      <c r="CX2271" s="53"/>
      <c r="CY2271" s="53"/>
      <c r="CZ2271" s="53"/>
      <c r="DA2271" s="53"/>
      <c r="DB2271" s="12"/>
      <c r="DC2271" s="12"/>
    </row>
    <row r="2272" spans="1:107">
      <c r="A2272" s="52">
        <v>40177</v>
      </c>
      <c r="B2272" s="53">
        <v>221.47282720480001</v>
      </c>
      <c r="C2272" s="53">
        <v>205.38176767589999</v>
      </c>
      <c r="D2272" s="53">
        <v>139.9812391129</v>
      </c>
      <c r="E2272" s="53">
        <v>216.2479913089</v>
      </c>
      <c r="F2272" s="53">
        <v>272.93326600130001</v>
      </c>
      <c r="G2272" s="53">
        <v>266.14084303020002</v>
      </c>
      <c r="H2272" s="53">
        <v>199.84494843350001</v>
      </c>
      <c r="I2272" s="53">
        <v>202.71818044010001</v>
      </c>
      <c r="J2272" s="53">
        <v>244.16085468450001</v>
      </c>
      <c r="K2272" s="53">
        <v>242.06548996070001</v>
      </c>
      <c r="L2272" s="53">
        <v>253.16928292040001</v>
      </c>
      <c r="M2272" s="53">
        <v>201.2135159442</v>
      </c>
      <c r="N2272" s="53">
        <v>224.6489230059</v>
      </c>
      <c r="O2272" s="53">
        <v>263.47082002579998</v>
      </c>
      <c r="P2272" s="53">
        <v>302.30498523270001</v>
      </c>
      <c r="Q2272" s="53">
        <v>317.3543795997</v>
      </c>
      <c r="R2272" s="53">
        <v>368.48104460069999</v>
      </c>
      <c r="S2272" s="53">
        <v>192.059142264</v>
      </c>
      <c r="T2272" s="53">
        <v>193.50122541600001</v>
      </c>
      <c r="U2272" s="53">
        <v>195.29348616159999</v>
      </c>
      <c r="V2272" s="53">
        <v>204.1902419338</v>
      </c>
      <c r="W2272" s="53">
        <v>203.7955130885</v>
      </c>
      <c r="X2272" s="53">
        <v>216.55685155340001</v>
      </c>
      <c r="Y2272" s="53">
        <v>227.19727748240001</v>
      </c>
      <c r="Z2272" s="53">
        <v>235.13313746559999</v>
      </c>
      <c r="AA2272" s="53">
        <v>194.47181403990001</v>
      </c>
      <c r="AB2272" s="53">
        <v>202.46652249780001</v>
      </c>
      <c r="AC2272" s="53">
        <v>212.7774955086</v>
      </c>
      <c r="AD2272" s="53">
        <v>216.99708349759999</v>
      </c>
      <c r="AE2272" s="53">
        <v>278.2007905918</v>
      </c>
      <c r="AF2272" s="53">
        <v>205.62120165959999</v>
      </c>
      <c r="AG2272" s="53">
        <v>201.3750120588</v>
      </c>
      <c r="AH2272" s="53">
        <v>207.84944652999999</v>
      </c>
      <c r="AI2272" s="53">
        <v>196.07900511380001</v>
      </c>
      <c r="AJ2272" s="53">
        <v>196.66892976919999</v>
      </c>
      <c r="AK2272" s="53">
        <v>319.3264757366</v>
      </c>
      <c r="AL2272" s="53">
        <v>198.2161508554</v>
      </c>
      <c r="AM2272" s="53">
        <v>207.7985560489</v>
      </c>
      <c r="AN2272" s="53">
        <v>293.01182644969998</v>
      </c>
      <c r="AO2272" s="53">
        <v>155.27269516769999</v>
      </c>
      <c r="AP2272" s="53">
        <v>204.796160754</v>
      </c>
      <c r="AQ2272" s="53">
        <v>181.066599989</v>
      </c>
      <c r="AR2272" s="53">
        <v>245.8915515123</v>
      </c>
      <c r="AS2272" s="53">
        <v>187.3177948844</v>
      </c>
      <c r="AT2272" s="53">
        <v>176.8674188599</v>
      </c>
      <c r="AU2272" s="53">
        <v>177.72699065090001</v>
      </c>
      <c r="AV2272" s="53">
        <v>254.8517193161</v>
      </c>
      <c r="AW2272" s="53">
        <v>176.0200457592</v>
      </c>
      <c r="AX2272" s="53">
        <v>285.39858921659999</v>
      </c>
      <c r="AY2272" s="53">
        <v>257.71551028990001</v>
      </c>
      <c r="AZ2272" s="53">
        <v>166.70630802860001</v>
      </c>
      <c r="BA2272" s="53">
        <v>275.86156473540001</v>
      </c>
      <c r="BB2272" s="53">
        <v>298.45141040739998</v>
      </c>
      <c r="BC2272" s="53">
        <v>348.46581453729999</v>
      </c>
      <c r="BD2272" s="53">
        <v>354.48812261059999</v>
      </c>
      <c r="BE2272" s="53">
        <v>149.1622942777</v>
      </c>
      <c r="BF2272" s="53">
        <v>117.8753370407</v>
      </c>
      <c r="BG2272" s="53">
        <v>149.14229990539999</v>
      </c>
      <c r="BH2272" s="53">
        <v>156.82797025439999</v>
      </c>
      <c r="BI2272" s="53">
        <v>136.46787242400001</v>
      </c>
      <c r="BJ2272" s="53">
        <v>137.61801371670001</v>
      </c>
      <c r="BK2272" s="53">
        <v>140.41862130160001</v>
      </c>
      <c r="BL2272" s="53">
        <v>149.58088152229999</v>
      </c>
      <c r="BM2272" s="53">
        <v>157.32280269180001</v>
      </c>
      <c r="BN2272" s="53">
        <v>127.5575071646</v>
      </c>
      <c r="BO2272" s="53">
        <v>139.06718148460001</v>
      </c>
      <c r="BP2272" s="53">
        <v>159.2686216418</v>
      </c>
      <c r="BQ2272" s="53">
        <v>151.96383609559999</v>
      </c>
      <c r="BR2272" s="53">
        <v>154.5768688727</v>
      </c>
      <c r="BS2272" s="53">
        <v>141.29039260260001</v>
      </c>
      <c r="BT2272" s="53">
        <v>114.1677907883</v>
      </c>
      <c r="BU2272" s="53">
        <v>121.3738240453</v>
      </c>
      <c r="BV2272" s="53">
        <v>114.9226129133</v>
      </c>
      <c r="BW2272" s="53">
        <v>165.57892778039999</v>
      </c>
      <c r="BX2272" s="53">
        <v>156.96399474520001</v>
      </c>
      <c r="BY2272" s="53">
        <v>160.75373090650001</v>
      </c>
      <c r="BZ2272" s="53">
        <v>149.10694955849999</v>
      </c>
      <c r="CA2272" s="53">
        <v>162.37863535650001</v>
      </c>
      <c r="CB2272" s="53">
        <v>174.9340217168</v>
      </c>
      <c r="CC2272" s="53">
        <v>141.55211811340001</v>
      </c>
      <c r="CD2272" s="53">
        <v>192.059142264</v>
      </c>
      <c r="CE2272" s="53">
        <v>180.0849712232</v>
      </c>
      <c r="CF2272" s="53">
        <v>231.6895153525</v>
      </c>
      <c r="CG2272" s="53">
        <v>0</v>
      </c>
      <c r="CH2272" s="53">
        <v>0</v>
      </c>
      <c r="CI2272" s="53">
        <v>141.8949302762</v>
      </c>
      <c r="CJ2272" s="53">
        <v>136.47819249899999</v>
      </c>
      <c r="CK2272" s="53">
        <v>137.6281101326</v>
      </c>
      <c r="CL2272" s="53">
        <v>0</v>
      </c>
      <c r="CM2272" s="53">
        <v>0</v>
      </c>
      <c r="CN2272" s="53"/>
      <c r="CO2272" s="53"/>
      <c r="CP2272" s="53"/>
      <c r="CQ2272" s="53"/>
      <c r="CR2272" s="53"/>
      <c r="CS2272" s="53"/>
      <c r="CT2272" s="53"/>
      <c r="CU2272" s="53"/>
      <c r="CV2272" s="53"/>
      <c r="CW2272" s="53"/>
      <c r="CX2272" s="53"/>
      <c r="CY2272" s="53"/>
      <c r="CZ2272" s="53"/>
      <c r="DA2272" s="53"/>
      <c r="DB2272" s="12"/>
      <c r="DC2272" s="12"/>
    </row>
    <row r="2273" spans="1:107">
      <c r="A2273" s="52">
        <v>40178</v>
      </c>
      <c r="B2273" s="53">
        <v>221.44973092910001</v>
      </c>
      <c r="C2273" s="53">
        <v>205.40850282549999</v>
      </c>
      <c r="D2273" s="53">
        <v>139.9812391129</v>
      </c>
      <c r="E2273" s="53">
        <v>216.2756478821</v>
      </c>
      <c r="F2273" s="53">
        <v>272.79039000189999</v>
      </c>
      <c r="G2273" s="53">
        <v>266.19876831689999</v>
      </c>
      <c r="H2273" s="53">
        <v>199.87094513420001</v>
      </c>
      <c r="I2273" s="53">
        <v>202.7450616111</v>
      </c>
      <c r="J2273" s="53">
        <v>242.78149046350001</v>
      </c>
      <c r="K2273" s="53">
        <v>242.3220387442</v>
      </c>
      <c r="L2273" s="53">
        <v>253.4571163514</v>
      </c>
      <c r="M2273" s="53">
        <v>200.87315736299999</v>
      </c>
      <c r="N2273" s="53">
        <v>224.9599020114</v>
      </c>
      <c r="O2273" s="53">
        <v>263.66228576100002</v>
      </c>
      <c r="P2273" s="53">
        <v>302.81949957339998</v>
      </c>
      <c r="Q2273" s="53">
        <v>317.89450756730002</v>
      </c>
      <c r="R2273" s="53">
        <v>368.95354346490001</v>
      </c>
      <c r="S2273" s="53">
        <v>192.0831496568</v>
      </c>
      <c r="T2273" s="53">
        <v>193.52572577289999</v>
      </c>
      <c r="U2273" s="53">
        <v>195.31784748219999</v>
      </c>
      <c r="V2273" s="53">
        <v>204.2191276463</v>
      </c>
      <c r="W2273" s="53">
        <v>203.8260237273</v>
      </c>
      <c r="X2273" s="53">
        <v>216.5852273886</v>
      </c>
      <c r="Y2273" s="53">
        <v>227.22772193599999</v>
      </c>
      <c r="Z2273" s="53">
        <v>235.05549589649999</v>
      </c>
      <c r="AA2273" s="53">
        <v>194.49615824590001</v>
      </c>
      <c r="AB2273" s="53">
        <v>202.49325196710001</v>
      </c>
      <c r="AC2273" s="53">
        <v>212.8057143449</v>
      </c>
      <c r="AD2273" s="53">
        <v>217.02421347660001</v>
      </c>
      <c r="AE2273" s="53">
        <v>278.04018761409998</v>
      </c>
      <c r="AF2273" s="53">
        <v>205.64766401700001</v>
      </c>
      <c r="AG2273" s="53">
        <v>201.3980573634</v>
      </c>
      <c r="AH2273" s="53">
        <v>207.8775010553</v>
      </c>
      <c r="AI2273" s="53">
        <v>196.10427751890001</v>
      </c>
      <c r="AJ2273" s="53">
        <v>196.69372403240001</v>
      </c>
      <c r="AK2273" s="53">
        <v>319.20645083969998</v>
      </c>
      <c r="AL2273" s="53">
        <v>198.23967027640001</v>
      </c>
      <c r="AM2273" s="53">
        <v>207.8186061271</v>
      </c>
      <c r="AN2273" s="53">
        <v>292.59802853180003</v>
      </c>
      <c r="AO2273" s="53">
        <v>155.14631137539999</v>
      </c>
      <c r="AP2273" s="53">
        <v>204.81574430040001</v>
      </c>
      <c r="AQ2273" s="53">
        <v>181.08232762989999</v>
      </c>
      <c r="AR2273" s="53">
        <v>244.11681128960001</v>
      </c>
      <c r="AS2273" s="53">
        <v>187.3032511987</v>
      </c>
      <c r="AT2273" s="53">
        <v>176.86799588220001</v>
      </c>
      <c r="AU2273" s="53">
        <v>177.7075519444</v>
      </c>
      <c r="AV2273" s="53">
        <v>254.79651789600001</v>
      </c>
      <c r="AW2273" s="53">
        <v>175.8717627995</v>
      </c>
      <c r="AX2273" s="53">
        <v>285.35781788560001</v>
      </c>
      <c r="AY2273" s="53">
        <v>257.55353302179998</v>
      </c>
      <c r="AZ2273" s="53">
        <v>166.71192821060001</v>
      </c>
      <c r="BA2273" s="53">
        <v>275.92315156209997</v>
      </c>
      <c r="BB2273" s="53">
        <v>298.76142849310003</v>
      </c>
      <c r="BC2273" s="53">
        <v>348.54787549650001</v>
      </c>
      <c r="BD2273" s="53">
        <v>352.6911842005</v>
      </c>
      <c r="BE2273" s="53">
        <v>149.2112678101</v>
      </c>
      <c r="BF2273" s="53">
        <v>117.8753370407</v>
      </c>
      <c r="BG2273" s="53">
        <v>149.19126687319999</v>
      </c>
      <c r="BH2273" s="53">
        <v>157.02037853019999</v>
      </c>
      <c r="BI2273" s="53">
        <v>136.69931924689999</v>
      </c>
      <c r="BJ2273" s="53">
        <v>137.849702853</v>
      </c>
      <c r="BK2273" s="53">
        <v>140.65668293530001</v>
      </c>
      <c r="BL2273" s="53">
        <v>149.69221043490001</v>
      </c>
      <c r="BM2273" s="53">
        <v>157.3349128639</v>
      </c>
      <c r="BN2273" s="53">
        <v>127.5739272254</v>
      </c>
      <c r="BO2273" s="53">
        <v>139.00470561450001</v>
      </c>
      <c r="BP2273" s="53">
        <v>158.9505117615</v>
      </c>
      <c r="BQ2273" s="53">
        <v>151.99806297809999</v>
      </c>
      <c r="BR2273" s="53">
        <v>154.57133944060001</v>
      </c>
      <c r="BS2273" s="53">
        <v>141.4345560443</v>
      </c>
      <c r="BT2273" s="53">
        <v>113.8936874024</v>
      </c>
      <c r="BU2273" s="53">
        <v>121.4049761218</v>
      </c>
      <c r="BV2273" s="53">
        <v>114.7882048817</v>
      </c>
      <c r="BW2273" s="53">
        <v>165.59988731300001</v>
      </c>
      <c r="BX2273" s="53">
        <v>156.98047596469999</v>
      </c>
      <c r="BY2273" s="53">
        <v>160.78161777689999</v>
      </c>
      <c r="BZ2273" s="53">
        <v>149.1327681798</v>
      </c>
      <c r="CA2273" s="53">
        <v>162.3860701859</v>
      </c>
      <c r="CB2273" s="53">
        <v>174.87424940810001</v>
      </c>
      <c r="CC2273" s="53">
        <v>141.4014321038</v>
      </c>
      <c r="CD2273" s="53">
        <v>192.0831496568</v>
      </c>
      <c r="CE2273" s="53">
        <v>180.11921218410001</v>
      </c>
      <c r="CF2273" s="53">
        <v>231.63947144439999</v>
      </c>
      <c r="CG2273" s="53">
        <v>0</v>
      </c>
      <c r="CH2273" s="53">
        <v>0</v>
      </c>
      <c r="CI2273" s="53">
        <v>142.0026942051</v>
      </c>
      <c r="CJ2273" s="53">
        <v>136.67488331359999</v>
      </c>
      <c r="CK2273" s="53">
        <v>137.82475023559999</v>
      </c>
      <c r="CL2273" s="53">
        <v>0</v>
      </c>
      <c r="CM2273" s="53">
        <v>0</v>
      </c>
      <c r="CN2273" s="53"/>
      <c r="CO2273" s="53"/>
      <c r="CP2273" s="53"/>
      <c r="CQ2273" s="53"/>
      <c r="CR2273" s="53"/>
      <c r="CS2273" s="53"/>
      <c r="CT2273" s="53"/>
      <c r="CU2273" s="53"/>
      <c r="CV2273" s="53"/>
      <c r="CW2273" s="53"/>
      <c r="CX2273" s="53"/>
      <c r="CY2273" s="53"/>
      <c r="CZ2273" s="53"/>
      <c r="DA2273" s="53"/>
      <c r="DB2273" s="12"/>
      <c r="DC2273" s="12"/>
    </row>
    <row r="2274" spans="1:107">
      <c r="A2274" s="52">
        <v>40182</v>
      </c>
      <c r="B2274" s="53">
        <v>221.50325868900001</v>
      </c>
      <c r="C2274" s="53">
        <v>205.50577877020001</v>
      </c>
      <c r="D2274" s="53">
        <v>139.9812391129</v>
      </c>
      <c r="E2274" s="53">
        <v>216.38634155529999</v>
      </c>
      <c r="F2274" s="53">
        <v>272.63708958310002</v>
      </c>
      <c r="G2274" s="53">
        <v>266.57621759440002</v>
      </c>
      <c r="H2274" s="53">
        <v>199.97508533370001</v>
      </c>
      <c r="I2274" s="53">
        <v>202.85177319269999</v>
      </c>
      <c r="J2274" s="53">
        <v>243.01568763739999</v>
      </c>
      <c r="K2274" s="53">
        <v>240.76110237340001</v>
      </c>
      <c r="L2274" s="53">
        <v>251.7412166535</v>
      </c>
      <c r="M2274" s="53">
        <v>199.5481016903</v>
      </c>
      <c r="N2274" s="53">
        <v>223.14051868780001</v>
      </c>
      <c r="O2274" s="53">
        <v>261.94667832840003</v>
      </c>
      <c r="P2274" s="53">
        <v>300.38114266539998</v>
      </c>
      <c r="Q2274" s="53">
        <v>316.09620781759997</v>
      </c>
      <c r="R2274" s="53">
        <v>367.39137505280002</v>
      </c>
      <c r="S2274" s="53">
        <v>192.18196576599999</v>
      </c>
      <c r="T2274" s="53">
        <v>193.62203058750001</v>
      </c>
      <c r="U2274" s="53">
        <v>195.41535523659999</v>
      </c>
      <c r="V2274" s="53">
        <v>204.30008550560001</v>
      </c>
      <c r="W2274" s="53">
        <v>203.9049868498</v>
      </c>
      <c r="X2274" s="53">
        <v>216.67317229989999</v>
      </c>
      <c r="Y2274" s="53">
        <v>227.32871074190001</v>
      </c>
      <c r="Z2274" s="53">
        <v>234.99233288260001</v>
      </c>
      <c r="AA2274" s="53">
        <v>194.5932339316</v>
      </c>
      <c r="AB2274" s="53">
        <v>202.58942953089999</v>
      </c>
      <c r="AC2274" s="53">
        <v>212.9020220852</v>
      </c>
      <c r="AD2274" s="53">
        <v>217.13992476819999</v>
      </c>
      <c r="AE2274" s="53">
        <v>277.85777375930002</v>
      </c>
      <c r="AF2274" s="53">
        <v>205.75787760590001</v>
      </c>
      <c r="AG2274" s="53">
        <v>201.50442741949999</v>
      </c>
      <c r="AH2274" s="53">
        <v>207.98962197899999</v>
      </c>
      <c r="AI2274" s="53">
        <v>196.2062517432</v>
      </c>
      <c r="AJ2274" s="53">
        <v>196.79190912620001</v>
      </c>
      <c r="AK2274" s="53">
        <v>320.70002314880003</v>
      </c>
      <c r="AL2274" s="53">
        <v>198.35224720389999</v>
      </c>
      <c r="AM2274" s="53">
        <v>207.93162477710001</v>
      </c>
      <c r="AN2274" s="53">
        <v>292.96925198809998</v>
      </c>
      <c r="AO2274" s="53">
        <v>155.46004396239999</v>
      </c>
      <c r="AP2274" s="53">
        <v>204.92730976280001</v>
      </c>
      <c r="AQ2274" s="53">
        <v>181.1796855897</v>
      </c>
      <c r="AR2274" s="53">
        <v>244.29570541929999</v>
      </c>
      <c r="AS2274" s="53">
        <v>187.53685139140001</v>
      </c>
      <c r="AT2274" s="53">
        <v>176.95002444229999</v>
      </c>
      <c r="AU2274" s="53">
        <v>177.98379345699999</v>
      </c>
      <c r="AV2274" s="53">
        <v>254.86990992759999</v>
      </c>
      <c r="AW2274" s="53">
        <v>175.58072185009999</v>
      </c>
      <c r="AX2274" s="53">
        <v>285.39426357529999</v>
      </c>
      <c r="AY2274" s="53">
        <v>257.31336725080001</v>
      </c>
      <c r="AZ2274" s="53">
        <v>166.88060415640001</v>
      </c>
      <c r="BA2274" s="53">
        <v>276.38022372789999</v>
      </c>
      <c r="BB2274" s="53">
        <v>299.30672539300002</v>
      </c>
      <c r="BC2274" s="53">
        <v>348.90006477150001</v>
      </c>
      <c r="BD2274" s="53">
        <v>352.99872849399998</v>
      </c>
      <c r="BE2274" s="53">
        <v>149.27371483779999</v>
      </c>
      <c r="BF2274" s="53">
        <v>117.8753370407</v>
      </c>
      <c r="BG2274" s="53">
        <v>149.25370553019999</v>
      </c>
      <c r="BH2274" s="53">
        <v>156.9889523137</v>
      </c>
      <c r="BI2274" s="53">
        <v>135.19983855820001</v>
      </c>
      <c r="BJ2274" s="53">
        <v>136.33618244120001</v>
      </c>
      <c r="BK2274" s="53">
        <v>139.12257707360001</v>
      </c>
      <c r="BL2274" s="53">
        <v>149.95151959879999</v>
      </c>
      <c r="BM2274" s="53">
        <v>157.4249724108</v>
      </c>
      <c r="BN2274" s="53">
        <v>127.64244038149999</v>
      </c>
      <c r="BO2274" s="53">
        <v>138.9233309764</v>
      </c>
      <c r="BP2274" s="53">
        <v>159.01895733699999</v>
      </c>
      <c r="BQ2274" s="53">
        <v>152.2187110815</v>
      </c>
      <c r="BR2274" s="53">
        <v>154.7772325485</v>
      </c>
      <c r="BS2274" s="53">
        <v>140.81067265190001</v>
      </c>
      <c r="BT2274" s="53">
        <v>113.50773203110001</v>
      </c>
      <c r="BU2274" s="53">
        <v>121.5296331614</v>
      </c>
      <c r="BV2274" s="53">
        <v>114.8831644217</v>
      </c>
      <c r="BW2274" s="53">
        <v>165.68424342910001</v>
      </c>
      <c r="BX2274" s="53">
        <v>157.04939039359999</v>
      </c>
      <c r="BY2274" s="53">
        <v>160.8909467611</v>
      </c>
      <c r="BZ2274" s="53">
        <v>149.22786032869999</v>
      </c>
      <c r="CA2274" s="53">
        <v>162.4779165615</v>
      </c>
      <c r="CB2274" s="53">
        <v>174.80949513389999</v>
      </c>
      <c r="CC2274" s="53">
        <v>141.27770058319999</v>
      </c>
      <c r="CD2274" s="53">
        <v>192.18196576599999</v>
      </c>
      <c r="CE2274" s="53">
        <v>180.42668208180001</v>
      </c>
      <c r="CF2274" s="53">
        <v>231.96816535400001</v>
      </c>
      <c r="CG2274" s="53">
        <v>0</v>
      </c>
      <c r="CH2274" s="53">
        <v>0</v>
      </c>
      <c r="CI2274" s="53">
        <v>140.85585549320001</v>
      </c>
      <c r="CJ2274" s="53">
        <v>134.6755447866</v>
      </c>
      <c r="CK2274" s="53">
        <v>135.8071755384</v>
      </c>
      <c r="CL2274" s="53">
        <v>0</v>
      </c>
      <c r="CM2274" s="53">
        <v>0</v>
      </c>
      <c r="CN2274" s="53"/>
      <c r="CO2274" s="53"/>
      <c r="CP2274" s="53"/>
      <c r="CQ2274" s="53"/>
      <c r="CR2274" s="53"/>
      <c r="CS2274" s="53"/>
      <c r="CT2274" s="53"/>
      <c r="CU2274" s="53"/>
      <c r="CV2274" s="53"/>
      <c r="CW2274" s="53"/>
      <c r="CX2274" s="53"/>
      <c r="CY2274" s="53"/>
      <c r="CZ2274" s="53"/>
      <c r="DA2274" s="53"/>
      <c r="DB2274" s="12"/>
      <c r="DC2274" s="12"/>
    </row>
    <row r="2275" spans="1:107">
      <c r="A2275" s="52">
        <v>40183</v>
      </c>
      <c r="B2275" s="53">
        <v>221.7250587108</v>
      </c>
      <c r="C2275" s="53">
        <v>205.53267891179999</v>
      </c>
      <c r="D2275" s="53">
        <v>139.9812391129</v>
      </c>
      <c r="E2275" s="53">
        <v>216.41403246179999</v>
      </c>
      <c r="F2275" s="53">
        <v>273.13622728780001</v>
      </c>
      <c r="G2275" s="53">
        <v>267.12874621959998</v>
      </c>
      <c r="H2275" s="53">
        <v>200.00212685080001</v>
      </c>
      <c r="I2275" s="53">
        <v>202.8776425117</v>
      </c>
      <c r="J2275" s="53">
        <v>243.18254655530001</v>
      </c>
      <c r="K2275" s="53">
        <v>240.03458405960001</v>
      </c>
      <c r="L2275" s="53">
        <v>251.40213361350001</v>
      </c>
      <c r="M2275" s="53">
        <v>197.67546134290001</v>
      </c>
      <c r="N2275" s="53">
        <v>222.43379606799999</v>
      </c>
      <c r="O2275" s="53">
        <v>260.75741554550001</v>
      </c>
      <c r="P2275" s="53">
        <v>300.92539877899998</v>
      </c>
      <c r="Q2275" s="53">
        <v>317.38944972659999</v>
      </c>
      <c r="R2275" s="53">
        <v>363.3607613113</v>
      </c>
      <c r="S2275" s="53">
        <v>192.20604189560001</v>
      </c>
      <c r="T2275" s="53">
        <v>193.64612616049999</v>
      </c>
      <c r="U2275" s="53">
        <v>195.44101201789999</v>
      </c>
      <c r="V2275" s="53">
        <v>204.3283488596</v>
      </c>
      <c r="W2275" s="53">
        <v>203.93246931510001</v>
      </c>
      <c r="X2275" s="53">
        <v>216.6921490693</v>
      </c>
      <c r="Y2275" s="53">
        <v>227.38001572549999</v>
      </c>
      <c r="Z2275" s="53">
        <v>235.30915071710001</v>
      </c>
      <c r="AA2275" s="53">
        <v>194.61832595000001</v>
      </c>
      <c r="AB2275" s="53">
        <v>202.61440142309999</v>
      </c>
      <c r="AC2275" s="53">
        <v>212.9310273225</v>
      </c>
      <c r="AD2275" s="53">
        <v>217.1704870074</v>
      </c>
      <c r="AE2275" s="53">
        <v>278.40427670679998</v>
      </c>
      <c r="AF2275" s="53">
        <v>205.78538644209999</v>
      </c>
      <c r="AG2275" s="53">
        <v>201.53323972219999</v>
      </c>
      <c r="AH2275" s="53">
        <v>208.01657766829999</v>
      </c>
      <c r="AI2275" s="53">
        <v>196.2312135386</v>
      </c>
      <c r="AJ2275" s="53">
        <v>196.8169763452</v>
      </c>
      <c r="AK2275" s="53">
        <v>321.14495281590001</v>
      </c>
      <c r="AL2275" s="53">
        <v>198.38160188099999</v>
      </c>
      <c r="AM2275" s="53">
        <v>207.94821880969999</v>
      </c>
      <c r="AN2275" s="53">
        <v>293.50844501069997</v>
      </c>
      <c r="AO2275" s="53">
        <v>156.4074588302</v>
      </c>
      <c r="AP2275" s="53">
        <v>204.94339330170001</v>
      </c>
      <c r="AQ2275" s="53">
        <v>181.2014356302</v>
      </c>
      <c r="AR2275" s="53">
        <v>244.5419372344</v>
      </c>
      <c r="AS2275" s="53">
        <v>187.92186711779999</v>
      </c>
      <c r="AT2275" s="53">
        <v>176.97831110519999</v>
      </c>
      <c r="AU2275" s="53">
        <v>178.4813626776</v>
      </c>
      <c r="AV2275" s="53">
        <v>254.97159084960001</v>
      </c>
      <c r="AW2275" s="53">
        <v>176.279029624</v>
      </c>
      <c r="AX2275" s="53">
        <v>285.61857261379998</v>
      </c>
      <c r="AY2275" s="53">
        <v>257.83508944480002</v>
      </c>
      <c r="AZ2275" s="53">
        <v>167.00530991630001</v>
      </c>
      <c r="BA2275" s="53">
        <v>277.03254071340001</v>
      </c>
      <c r="BB2275" s="53">
        <v>300.31216609849997</v>
      </c>
      <c r="BC2275" s="53">
        <v>348.98867335540001</v>
      </c>
      <c r="BD2275" s="53">
        <v>353.5681370154</v>
      </c>
      <c r="BE2275" s="53">
        <v>149.44466380669999</v>
      </c>
      <c r="BF2275" s="53">
        <v>117.8753370407</v>
      </c>
      <c r="BG2275" s="53">
        <v>149.42463158429999</v>
      </c>
      <c r="BH2275" s="53">
        <v>157.22318980649999</v>
      </c>
      <c r="BI2275" s="53">
        <v>134.1698572322</v>
      </c>
      <c r="BJ2275" s="53">
        <v>135.2978681498</v>
      </c>
      <c r="BK2275" s="53">
        <v>138.07270353179999</v>
      </c>
      <c r="BL2275" s="53">
        <v>150.37617070300001</v>
      </c>
      <c r="BM2275" s="53">
        <v>157.4199047772</v>
      </c>
      <c r="BN2275" s="53">
        <v>127.6595375853</v>
      </c>
      <c r="BO2275" s="53">
        <v>139.18182930110001</v>
      </c>
      <c r="BP2275" s="53">
        <v>159.1542075154</v>
      </c>
      <c r="BQ2275" s="53">
        <v>152.54538201279999</v>
      </c>
      <c r="BR2275" s="53">
        <v>155.0859156036</v>
      </c>
      <c r="BS2275" s="53">
        <v>139.14477872649999</v>
      </c>
      <c r="BT2275" s="53">
        <v>114.2214166597</v>
      </c>
      <c r="BU2275" s="53">
        <v>121.5608374226</v>
      </c>
      <c r="BV2275" s="53">
        <v>115.0752350648</v>
      </c>
      <c r="BW2275" s="53">
        <v>165.70513345079999</v>
      </c>
      <c r="BX2275" s="53">
        <v>157.06623394069999</v>
      </c>
      <c r="BY2275" s="53">
        <v>160.91690997449999</v>
      </c>
      <c r="BZ2275" s="53">
        <v>149.25003391390001</v>
      </c>
      <c r="CA2275" s="53">
        <v>162.6095688808</v>
      </c>
      <c r="CB2275" s="53">
        <v>175.06557063209999</v>
      </c>
      <c r="CC2275" s="53">
        <v>141.72904029719999</v>
      </c>
      <c r="CD2275" s="53">
        <v>192.20604189560001</v>
      </c>
      <c r="CE2275" s="53">
        <v>180.91156607740001</v>
      </c>
      <c r="CF2275" s="53">
        <v>232.3844139871</v>
      </c>
      <c r="CG2275" s="53">
        <v>0</v>
      </c>
      <c r="CH2275" s="53">
        <v>0</v>
      </c>
      <c r="CI2275" s="53">
        <v>139.5711814222</v>
      </c>
      <c r="CJ2275" s="53">
        <v>134.01669653979999</v>
      </c>
      <c r="CK2275" s="53">
        <v>135.1431147701</v>
      </c>
      <c r="CL2275" s="53">
        <v>0</v>
      </c>
      <c r="CM2275" s="53">
        <v>0</v>
      </c>
      <c r="CN2275" s="53"/>
      <c r="CO2275" s="53"/>
      <c r="CP2275" s="53"/>
      <c r="CQ2275" s="53"/>
      <c r="CR2275" s="53"/>
      <c r="CS2275" s="53"/>
      <c r="CT2275" s="53"/>
      <c r="CU2275" s="53"/>
      <c r="CV2275" s="53"/>
      <c r="CW2275" s="53"/>
      <c r="CX2275" s="53"/>
      <c r="CY2275" s="53"/>
      <c r="CZ2275" s="53"/>
      <c r="DA2275" s="53"/>
      <c r="DB2275" s="12"/>
      <c r="DC2275" s="12"/>
    </row>
    <row r="2276" spans="1:107">
      <c r="A2276" s="52">
        <v>40184</v>
      </c>
      <c r="B2276" s="53">
        <v>221.8566973245</v>
      </c>
      <c r="C2276" s="53">
        <v>205.56282239519999</v>
      </c>
      <c r="D2276" s="53">
        <v>139.9812391129</v>
      </c>
      <c r="E2276" s="53">
        <v>216.44173077440001</v>
      </c>
      <c r="F2276" s="53">
        <v>273.29208161920002</v>
      </c>
      <c r="G2276" s="53">
        <v>267.73951666160002</v>
      </c>
      <c r="H2276" s="53">
        <v>200.02804475729999</v>
      </c>
      <c r="I2276" s="53">
        <v>202.90787625510001</v>
      </c>
      <c r="J2276" s="53">
        <v>243.51030753660001</v>
      </c>
      <c r="K2276" s="53">
        <v>238.37554814710001</v>
      </c>
      <c r="L2276" s="53">
        <v>249.3093641362</v>
      </c>
      <c r="M2276" s="53">
        <v>196.5219077303</v>
      </c>
      <c r="N2276" s="53">
        <v>220.565395314</v>
      </c>
      <c r="O2276" s="53">
        <v>258.68733856210002</v>
      </c>
      <c r="P2276" s="53">
        <v>298.61213168649999</v>
      </c>
      <c r="Q2276" s="53">
        <v>314.42908375759998</v>
      </c>
      <c r="R2276" s="53">
        <v>363.4966196474</v>
      </c>
      <c r="S2276" s="53">
        <v>192.23017443200001</v>
      </c>
      <c r="T2276" s="53">
        <v>193.66991182269999</v>
      </c>
      <c r="U2276" s="53">
        <v>195.46537518</v>
      </c>
      <c r="V2276" s="53">
        <v>204.3616071491</v>
      </c>
      <c r="W2276" s="53">
        <v>203.963209267</v>
      </c>
      <c r="X2276" s="53">
        <v>216.7356227196</v>
      </c>
      <c r="Y2276" s="53">
        <v>227.4105078602</v>
      </c>
      <c r="Z2276" s="53">
        <v>235.41514649359999</v>
      </c>
      <c r="AA2276" s="53">
        <v>194.64255470879999</v>
      </c>
      <c r="AB2276" s="53">
        <v>202.64405272089999</v>
      </c>
      <c r="AC2276" s="53">
        <v>212.96824651790001</v>
      </c>
      <c r="AD2276" s="53">
        <v>217.1959465706</v>
      </c>
      <c r="AE2276" s="53">
        <v>278.57343204350002</v>
      </c>
      <c r="AF2276" s="53">
        <v>205.8132620618</v>
      </c>
      <c r="AG2276" s="53">
        <v>201.5608992864</v>
      </c>
      <c r="AH2276" s="53">
        <v>208.04459180969999</v>
      </c>
      <c r="AI2276" s="53">
        <v>196.25628752700001</v>
      </c>
      <c r="AJ2276" s="53">
        <v>196.83867153</v>
      </c>
      <c r="AK2276" s="53">
        <v>320.90784790470002</v>
      </c>
      <c r="AL2276" s="53">
        <v>198.40102864510001</v>
      </c>
      <c r="AM2276" s="53">
        <v>207.98692895600001</v>
      </c>
      <c r="AN2276" s="53">
        <v>294.1857970698</v>
      </c>
      <c r="AO2276" s="53">
        <v>156.80339082629999</v>
      </c>
      <c r="AP2276" s="53">
        <v>204.9818710808</v>
      </c>
      <c r="AQ2276" s="53">
        <v>181.22932929730001</v>
      </c>
      <c r="AR2276" s="53">
        <v>245.1257492892</v>
      </c>
      <c r="AS2276" s="53">
        <v>188.24209151790001</v>
      </c>
      <c r="AT2276" s="53">
        <v>177.0031176283</v>
      </c>
      <c r="AU2276" s="53">
        <v>178.89469480939999</v>
      </c>
      <c r="AV2276" s="53">
        <v>255.00904274210001</v>
      </c>
      <c r="AW2276" s="53">
        <v>176.58584978159999</v>
      </c>
      <c r="AX2276" s="53">
        <v>285.65423478899999</v>
      </c>
      <c r="AY2276" s="53">
        <v>257.89754574189999</v>
      </c>
      <c r="AZ2276" s="53">
        <v>167.12592195049999</v>
      </c>
      <c r="BA2276" s="53">
        <v>277.45725920789999</v>
      </c>
      <c r="BB2276" s="53">
        <v>300.79683338540002</v>
      </c>
      <c r="BC2276" s="53">
        <v>349.07788190769998</v>
      </c>
      <c r="BD2276" s="53">
        <v>355.19766795959998</v>
      </c>
      <c r="BE2276" s="53">
        <v>149.49899478130001</v>
      </c>
      <c r="BF2276" s="53">
        <v>117.8753370407</v>
      </c>
      <c r="BG2276" s="53">
        <v>149.4789552762</v>
      </c>
      <c r="BH2276" s="53">
        <v>157.35778681080001</v>
      </c>
      <c r="BI2276" s="53">
        <v>133.3834307322</v>
      </c>
      <c r="BJ2276" s="53">
        <v>134.50690072910001</v>
      </c>
      <c r="BK2276" s="53">
        <v>137.2687797902</v>
      </c>
      <c r="BL2276" s="53">
        <v>150.56396239470001</v>
      </c>
      <c r="BM2276" s="53">
        <v>157.46347200450001</v>
      </c>
      <c r="BN2276" s="53">
        <v>127.6768747293</v>
      </c>
      <c r="BO2276" s="53">
        <v>139.2610284479</v>
      </c>
      <c r="BP2276" s="53">
        <v>159.5203772728</v>
      </c>
      <c r="BQ2276" s="53">
        <v>152.90780361189999</v>
      </c>
      <c r="BR2276" s="53">
        <v>155.4530107537</v>
      </c>
      <c r="BS2276" s="53">
        <v>138.9881115773</v>
      </c>
      <c r="BT2276" s="53">
        <v>114.4214040441</v>
      </c>
      <c r="BU2276" s="53">
        <v>121.5920188091</v>
      </c>
      <c r="BV2276" s="53">
        <v>115.6636827053</v>
      </c>
      <c r="BW2276" s="53">
        <v>165.7260675327</v>
      </c>
      <c r="BX2276" s="53">
        <v>157.0829745835</v>
      </c>
      <c r="BY2276" s="53">
        <v>160.94406417440001</v>
      </c>
      <c r="BZ2276" s="53">
        <v>149.27656036569999</v>
      </c>
      <c r="CA2276" s="53">
        <v>162.63183141089999</v>
      </c>
      <c r="CB2276" s="53">
        <v>175.09345338310001</v>
      </c>
      <c r="CC2276" s="53">
        <v>141.87713224699999</v>
      </c>
      <c r="CD2276" s="53">
        <v>192.23017443200001</v>
      </c>
      <c r="CE2276" s="53">
        <v>181.24976911970001</v>
      </c>
      <c r="CF2276" s="53">
        <v>232.8108936941</v>
      </c>
      <c r="CG2276" s="53">
        <v>0</v>
      </c>
      <c r="CH2276" s="53">
        <v>0</v>
      </c>
      <c r="CI2276" s="53">
        <v>139.4796490526</v>
      </c>
      <c r="CJ2276" s="53">
        <v>133.29493213570001</v>
      </c>
      <c r="CK2276" s="53">
        <v>134.41735335940001</v>
      </c>
      <c r="CL2276" s="53">
        <v>0</v>
      </c>
      <c r="CM2276" s="53">
        <v>0</v>
      </c>
      <c r="CN2276" s="53"/>
      <c r="CO2276" s="53"/>
      <c r="CP2276" s="53"/>
      <c r="CQ2276" s="53"/>
      <c r="CR2276" s="53"/>
      <c r="CS2276" s="53"/>
      <c r="CT2276" s="53"/>
      <c r="CU2276" s="53"/>
      <c r="CV2276" s="53"/>
      <c r="CW2276" s="53"/>
      <c r="CX2276" s="53"/>
      <c r="CY2276" s="53"/>
      <c r="CZ2276" s="53"/>
      <c r="DA2276" s="53"/>
      <c r="DB2276" s="12"/>
      <c r="DC2276" s="12"/>
    </row>
    <row r="2277" spans="1:107">
      <c r="A2277" s="52">
        <v>40185</v>
      </c>
      <c r="B2277" s="53">
        <v>221.98793983749999</v>
      </c>
      <c r="C2277" s="53">
        <v>205.59829468609999</v>
      </c>
      <c r="D2277" s="53">
        <v>139.9812391129</v>
      </c>
      <c r="E2277" s="53">
        <v>216.47402683280001</v>
      </c>
      <c r="F2277" s="53">
        <v>273.50498353699999</v>
      </c>
      <c r="G2277" s="53">
        <v>268.0792099427</v>
      </c>
      <c r="H2277" s="53">
        <v>200.05392808369999</v>
      </c>
      <c r="I2277" s="53">
        <v>202.9386591423</v>
      </c>
      <c r="J2277" s="53">
        <v>244.25215946009999</v>
      </c>
      <c r="K2277" s="53">
        <v>238.2591243862</v>
      </c>
      <c r="L2277" s="53">
        <v>249.59266390420001</v>
      </c>
      <c r="M2277" s="53">
        <v>196.81372032639999</v>
      </c>
      <c r="N2277" s="53">
        <v>221.11072781179999</v>
      </c>
      <c r="O2277" s="53">
        <v>258.7115769829</v>
      </c>
      <c r="P2277" s="53">
        <v>299.78544858779998</v>
      </c>
      <c r="Q2277" s="53">
        <v>314.53804555139999</v>
      </c>
      <c r="R2277" s="53">
        <v>361.50250714750001</v>
      </c>
      <c r="S2277" s="53">
        <v>192.25420320379999</v>
      </c>
      <c r="T2277" s="53">
        <v>193.69431730669999</v>
      </c>
      <c r="U2277" s="53">
        <v>195.48975794239999</v>
      </c>
      <c r="V2277" s="53">
        <v>204.38672630810001</v>
      </c>
      <c r="W2277" s="53">
        <v>203.98764468140001</v>
      </c>
      <c r="X2277" s="53">
        <v>216.78253258410001</v>
      </c>
      <c r="Y2277" s="53">
        <v>227.52165276420001</v>
      </c>
      <c r="Z2277" s="53">
        <v>235.5566005627</v>
      </c>
      <c r="AA2277" s="53">
        <v>194.66687460599999</v>
      </c>
      <c r="AB2277" s="53">
        <v>202.6698072609</v>
      </c>
      <c r="AC2277" s="53">
        <v>213.01046600769999</v>
      </c>
      <c r="AD2277" s="53">
        <v>217.2795398989</v>
      </c>
      <c r="AE2277" s="53">
        <v>278.79986603340001</v>
      </c>
      <c r="AF2277" s="53">
        <v>205.84307857749999</v>
      </c>
      <c r="AG2277" s="53">
        <v>201.59093047210001</v>
      </c>
      <c r="AH2277" s="53">
        <v>208.07435373769999</v>
      </c>
      <c r="AI2277" s="53">
        <v>196.2813647193</v>
      </c>
      <c r="AJ2277" s="53">
        <v>196.86388626580001</v>
      </c>
      <c r="AK2277" s="53">
        <v>321.45817851739997</v>
      </c>
      <c r="AL2277" s="53">
        <v>198.4308229753</v>
      </c>
      <c r="AM2277" s="53">
        <v>208.07626029369999</v>
      </c>
      <c r="AN2277" s="53">
        <v>294.61941576309999</v>
      </c>
      <c r="AO2277" s="53">
        <v>156.41679793759999</v>
      </c>
      <c r="AP2277" s="53">
        <v>205.0714806208</v>
      </c>
      <c r="AQ2277" s="53">
        <v>181.2734612735</v>
      </c>
      <c r="AR2277" s="53">
        <v>245.66837528529999</v>
      </c>
      <c r="AS2277" s="53">
        <v>188.4535161156</v>
      </c>
      <c r="AT2277" s="53">
        <v>177.02559190619999</v>
      </c>
      <c r="AU2277" s="53">
        <v>179.1651876631</v>
      </c>
      <c r="AV2277" s="53">
        <v>255.2367174403</v>
      </c>
      <c r="AW2277" s="53">
        <v>176.53778175069999</v>
      </c>
      <c r="AX2277" s="53">
        <v>286.160481909</v>
      </c>
      <c r="AY2277" s="53">
        <v>258.15556182109998</v>
      </c>
      <c r="AZ2277" s="53">
        <v>167.19174806839999</v>
      </c>
      <c r="BA2277" s="53">
        <v>277.69350859629998</v>
      </c>
      <c r="BB2277" s="53">
        <v>301.20772351850002</v>
      </c>
      <c r="BC2277" s="53">
        <v>351.0765146164</v>
      </c>
      <c r="BD2277" s="53">
        <v>355.2908758996</v>
      </c>
      <c r="BE2277" s="53">
        <v>149.53902495809999</v>
      </c>
      <c r="BF2277" s="53">
        <v>117.8753370407</v>
      </c>
      <c r="BG2277" s="53">
        <v>149.5189800871</v>
      </c>
      <c r="BH2277" s="53">
        <v>157.5545234651</v>
      </c>
      <c r="BI2277" s="53">
        <v>133.54815948320001</v>
      </c>
      <c r="BJ2277" s="53">
        <v>134.67442732379999</v>
      </c>
      <c r="BK2277" s="53">
        <v>137.43939230309999</v>
      </c>
      <c r="BL2277" s="53">
        <v>150.70094620949999</v>
      </c>
      <c r="BM2277" s="53">
        <v>157.62124512119999</v>
      </c>
      <c r="BN2277" s="53">
        <v>127.6953519786</v>
      </c>
      <c r="BO2277" s="53">
        <v>139.36994170400001</v>
      </c>
      <c r="BP2277" s="53">
        <v>160.03174235020001</v>
      </c>
      <c r="BQ2277" s="53">
        <v>153.10949427599999</v>
      </c>
      <c r="BR2277" s="53">
        <v>155.69214601100001</v>
      </c>
      <c r="BS2277" s="53">
        <v>138.12716126949999</v>
      </c>
      <c r="BT2277" s="53">
        <v>114.4541016811</v>
      </c>
      <c r="BU2277" s="53">
        <v>122.3210313341</v>
      </c>
      <c r="BV2277" s="53">
        <v>115.694665732</v>
      </c>
      <c r="BW2277" s="53">
        <v>165.7469536207</v>
      </c>
      <c r="BX2277" s="53">
        <v>157.10003117650001</v>
      </c>
      <c r="BY2277" s="53">
        <v>160.97813100600001</v>
      </c>
      <c r="BZ2277" s="53">
        <v>149.30240128840001</v>
      </c>
      <c r="CA2277" s="53">
        <v>162.7945856467</v>
      </c>
      <c r="CB2277" s="53">
        <v>175.32955608130001</v>
      </c>
      <c r="CC2277" s="53">
        <v>141.9413217824</v>
      </c>
      <c r="CD2277" s="53">
        <v>192.25420320379999</v>
      </c>
      <c r="CE2277" s="53">
        <v>181.4459776896</v>
      </c>
      <c r="CF2277" s="53">
        <v>233.0104868921</v>
      </c>
      <c r="CG2277" s="53">
        <v>0</v>
      </c>
      <c r="CH2277" s="53">
        <v>0</v>
      </c>
      <c r="CI2277" s="53">
        <v>138.5376022593</v>
      </c>
      <c r="CJ2277" s="53">
        <v>133.38318278849999</v>
      </c>
      <c r="CK2277" s="53">
        <v>134.50775572239999</v>
      </c>
      <c r="CL2277" s="53">
        <v>0</v>
      </c>
      <c r="CM2277" s="53">
        <v>0</v>
      </c>
      <c r="CN2277" s="53"/>
      <c r="CO2277" s="53"/>
      <c r="CP2277" s="53"/>
      <c r="CQ2277" s="53"/>
      <c r="CR2277" s="53"/>
      <c r="CS2277" s="53"/>
      <c r="CT2277" s="53"/>
      <c r="CU2277" s="53"/>
      <c r="CV2277" s="53"/>
      <c r="CW2277" s="53"/>
      <c r="CX2277" s="53"/>
      <c r="CY2277" s="53"/>
      <c r="CZ2277" s="53"/>
      <c r="DA2277" s="53"/>
      <c r="DB2277" s="12"/>
      <c r="DC2277" s="12"/>
    </row>
    <row r="2278" spans="1:107">
      <c r="A2278" s="52">
        <v>40186</v>
      </c>
      <c r="B2278" s="53">
        <v>222.2881120401</v>
      </c>
      <c r="C2278" s="53">
        <v>205.6387819533</v>
      </c>
      <c r="D2278" s="53">
        <v>139.9812391129</v>
      </c>
      <c r="E2278" s="53">
        <v>216.50626982489999</v>
      </c>
      <c r="F2278" s="53">
        <v>274.46280944450001</v>
      </c>
      <c r="G2278" s="53">
        <v>268.05416110060003</v>
      </c>
      <c r="H2278" s="53">
        <v>200.07980248979999</v>
      </c>
      <c r="I2278" s="53">
        <v>202.96543957899999</v>
      </c>
      <c r="J2278" s="53">
        <v>244.10405611580001</v>
      </c>
      <c r="K2278" s="53">
        <v>238.2440762459</v>
      </c>
      <c r="L2278" s="53">
        <v>249.28787798139999</v>
      </c>
      <c r="M2278" s="53">
        <v>196.2422725216</v>
      </c>
      <c r="N2278" s="53">
        <v>220.71710051279999</v>
      </c>
      <c r="O2278" s="53">
        <v>258.47929341790001</v>
      </c>
      <c r="P2278" s="53">
        <v>299.24586151379998</v>
      </c>
      <c r="Q2278" s="53">
        <v>314.31611871259997</v>
      </c>
      <c r="R2278" s="53">
        <v>362.9699644122</v>
      </c>
      <c r="S2278" s="53">
        <v>192.2782883831</v>
      </c>
      <c r="T2278" s="53">
        <v>193.71851150800001</v>
      </c>
      <c r="U2278" s="53">
        <v>195.51412192679999</v>
      </c>
      <c r="V2278" s="53">
        <v>204.4174256796</v>
      </c>
      <c r="W2278" s="53">
        <v>204.01866362390001</v>
      </c>
      <c r="X2278" s="53">
        <v>216.84202342590001</v>
      </c>
      <c r="Y2278" s="53">
        <v>227.71919602349999</v>
      </c>
      <c r="Z2278" s="53">
        <v>236.1585302144</v>
      </c>
      <c r="AA2278" s="53">
        <v>194.6911600347</v>
      </c>
      <c r="AB2278" s="53">
        <v>202.69616119540001</v>
      </c>
      <c r="AC2278" s="53">
        <v>213.05712784959999</v>
      </c>
      <c r="AD2278" s="53">
        <v>217.44652055660001</v>
      </c>
      <c r="AE2278" s="53">
        <v>279.83541086299999</v>
      </c>
      <c r="AF2278" s="53">
        <v>205.8714051277</v>
      </c>
      <c r="AG2278" s="53">
        <v>201.6216897521</v>
      </c>
      <c r="AH2278" s="53">
        <v>208.10161342129999</v>
      </c>
      <c r="AI2278" s="53">
        <v>196.3064451159</v>
      </c>
      <c r="AJ2278" s="53">
        <v>196.8894682289</v>
      </c>
      <c r="AK2278" s="53">
        <v>322.75842543390002</v>
      </c>
      <c r="AL2278" s="53">
        <v>198.47027787179999</v>
      </c>
      <c r="AM2278" s="53">
        <v>208.10683602899999</v>
      </c>
      <c r="AN2278" s="53">
        <v>294.52585363219998</v>
      </c>
      <c r="AO2278" s="53">
        <v>156.95252325519999</v>
      </c>
      <c r="AP2278" s="53">
        <v>205.1016035966</v>
      </c>
      <c r="AQ2278" s="53">
        <v>181.3016505123</v>
      </c>
      <c r="AR2278" s="53">
        <v>245.39087516129999</v>
      </c>
      <c r="AS2278" s="53">
        <v>188.45143552100001</v>
      </c>
      <c r="AT2278" s="53">
        <v>177.14146715769999</v>
      </c>
      <c r="AU2278" s="53">
        <v>179.11672198869999</v>
      </c>
      <c r="AV2278" s="53">
        <v>255.73438810499999</v>
      </c>
      <c r="AW2278" s="53">
        <v>177.45491249689999</v>
      </c>
      <c r="AX2278" s="53">
        <v>287.1691825076</v>
      </c>
      <c r="AY2278" s="53">
        <v>259.3016921414</v>
      </c>
      <c r="AZ2278" s="53">
        <v>167.26762600059999</v>
      </c>
      <c r="BA2278" s="53">
        <v>277.63565840220002</v>
      </c>
      <c r="BB2278" s="53">
        <v>301.67695882060002</v>
      </c>
      <c r="BC2278" s="53">
        <v>351.12695755760001</v>
      </c>
      <c r="BD2278" s="53">
        <v>354.53239046060003</v>
      </c>
      <c r="BE2278" s="53">
        <v>149.75894306769999</v>
      </c>
      <c r="BF2278" s="53">
        <v>117.8753370407</v>
      </c>
      <c r="BG2278" s="53">
        <v>149.73886871799999</v>
      </c>
      <c r="BH2278" s="53">
        <v>157.88320522999999</v>
      </c>
      <c r="BI2278" s="53">
        <v>133.12658161370001</v>
      </c>
      <c r="BJ2278" s="53">
        <v>134.25016005609999</v>
      </c>
      <c r="BK2278" s="53">
        <v>137.0113770339</v>
      </c>
      <c r="BL2278" s="53">
        <v>150.90590630720001</v>
      </c>
      <c r="BM2278" s="53">
        <v>157.64426141429999</v>
      </c>
      <c r="BN2278" s="53">
        <v>127.71286271859999</v>
      </c>
      <c r="BO2278" s="53">
        <v>139.867681576</v>
      </c>
      <c r="BP2278" s="53">
        <v>159.89604239959999</v>
      </c>
      <c r="BQ2278" s="53">
        <v>153.09048926169999</v>
      </c>
      <c r="BR2278" s="53">
        <v>155.65973368260001</v>
      </c>
      <c r="BS2278" s="53">
        <v>138.66300748610001</v>
      </c>
      <c r="BT2278" s="53">
        <v>115.1261895185</v>
      </c>
      <c r="BU2278" s="53">
        <v>122.3387618165</v>
      </c>
      <c r="BV2278" s="53">
        <v>115.4373445504</v>
      </c>
      <c r="BW2278" s="53">
        <v>165.76783313280001</v>
      </c>
      <c r="BX2278" s="53">
        <v>157.11693252149999</v>
      </c>
      <c r="BY2278" s="53">
        <v>161.0118096299</v>
      </c>
      <c r="BZ2278" s="53">
        <v>149.32642591320001</v>
      </c>
      <c r="CA2278" s="53">
        <v>163.11829306370001</v>
      </c>
      <c r="CB2278" s="53">
        <v>176.0423203725</v>
      </c>
      <c r="CC2278" s="53">
        <v>142.59668698600001</v>
      </c>
      <c r="CD2278" s="53">
        <v>192.2782883831</v>
      </c>
      <c r="CE2278" s="53">
        <v>181.46012555519999</v>
      </c>
      <c r="CF2278" s="53">
        <v>232.99986492950001</v>
      </c>
      <c r="CG2278" s="53">
        <v>0</v>
      </c>
      <c r="CH2278" s="53">
        <v>0</v>
      </c>
      <c r="CI2278" s="53">
        <v>138.92847094979999</v>
      </c>
      <c r="CJ2278" s="53">
        <v>132.8220632956</v>
      </c>
      <c r="CK2278" s="53">
        <v>133.94276934109999</v>
      </c>
      <c r="CL2278" s="53">
        <v>0</v>
      </c>
      <c r="CM2278" s="53">
        <v>0</v>
      </c>
      <c r="CN2278" s="53"/>
      <c r="CO2278" s="53"/>
      <c r="CP2278" s="53"/>
      <c r="CQ2278" s="53"/>
      <c r="CR2278" s="53"/>
      <c r="CS2278" s="53"/>
      <c r="CT2278" s="53"/>
      <c r="CU2278" s="53"/>
      <c r="CV2278" s="53"/>
      <c r="CW2278" s="53"/>
      <c r="CX2278" s="53"/>
      <c r="CY2278" s="53"/>
      <c r="CZ2278" s="53"/>
      <c r="DA2278" s="53"/>
      <c r="DB2278" s="12"/>
      <c r="DC2278" s="12"/>
    </row>
    <row r="2279" spans="1:107">
      <c r="A2279" s="52">
        <v>40189</v>
      </c>
      <c r="B2279" s="53">
        <v>222.4563071744</v>
      </c>
      <c r="C2279" s="53">
        <v>205.72571386289999</v>
      </c>
      <c r="D2279" s="53">
        <v>139.9812391129</v>
      </c>
      <c r="E2279" s="53">
        <v>216.60268270610001</v>
      </c>
      <c r="F2279" s="53">
        <v>274.84844466359999</v>
      </c>
      <c r="G2279" s="53">
        <v>268.14349818300002</v>
      </c>
      <c r="H2279" s="53">
        <v>200.1571994164</v>
      </c>
      <c r="I2279" s="53">
        <v>203.0467544073</v>
      </c>
      <c r="J2279" s="53">
        <v>244.27784693980001</v>
      </c>
      <c r="K2279" s="53">
        <v>237.3415447701</v>
      </c>
      <c r="L2279" s="53">
        <v>247.75153125430001</v>
      </c>
      <c r="M2279" s="53">
        <v>195.54108908090001</v>
      </c>
      <c r="N2279" s="53">
        <v>219.66602750679999</v>
      </c>
      <c r="O2279" s="53">
        <v>256.14727375770002</v>
      </c>
      <c r="P2279" s="53">
        <v>297.98316469269997</v>
      </c>
      <c r="Q2279" s="53">
        <v>312.75941891000002</v>
      </c>
      <c r="R2279" s="53">
        <v>364.49734965559998</v>
      </c>
      <c r="S2279" s="53">
        <v>192.35071320509999</v>
      </c>
      <c r="T2279" s="53">
        <v>193.79111349850001</v>
      </c>
      <c r="U2279" s="53">
        <v>195.5872163491</v>
      </c>
      <c r="V2279" s="53">
        <v>204.5044554367</v>
      </c>
      <c r="W2279" s="53">
        <v>204.10627201439999</v>
      </c>
      <c r="X2279" s="53">
        <v>216.95828939200001</v>
      </c>
      <c r="Y2279" s="53">
        <v>227.82926810020001</v>
      </c>
      <c r="Z2279" s="53">
        <v>236.4240820526</v>
      </c>
      <c r="AA2279" s="53">
        <v>194.764061091</v>
      </c>
      <c r="AB2279" s="53">
        <v>202.7785893377</v>
      </c>
      <c r="AC2279" s="53">
        <v>213.1586367848</v>
      </c>
      <c r="AD2279" s="53">
        <v>217.59128744</v>
      </c>
      <c r="AE2279" s="53">
        <v>280.24288755539999</v>
      </c>
      <c r="AF2279" s="53">
        <v>205.95379403289999</v>
      </c>
      <c r="AG2279" s="53">
        <v>201.70256496370001</v>
      </c>
      <c r="AH2279" s="53">
        <v>208.1848097017</v>
      </c>
      <c r="AI2279" s="53">
        <v>196.38185950850001</v>
      </c>
      <c r="AJ2279" s="53">
        <v>196.96483477640001</v>
      </c>
      <c r="AK2279" s="53">
        <v>323.40046775259998</v>
      </c>
      <c r="AL2279" s="53">
        <v>198.55108925229999</v>
      </c>
      <c r="AM2279" s="53">
        <v>208.18329603800001</v>
      </c>
      <c r="AN2279" s="53">
        <v>294.65021710159999</v>
      </c>
      <c r="AO2279" s="53">
        <v>157.23486704769999</v>
      </c>
      <c r="AP2279" s="53">
        <v>205.17652255190001</v>
      </c>
      <c r="AQ2279" s="53">
        <v>181.3888349767</v>
      </c>
      <c r="AR2279" s="53">
        <v>245.5734396098</v>
      </c>
      <c r="AS2279" s="53">
        <v>188.3917219587</v>
      </c>
      <c r="AT2279" s="53">
        <v>177.24305711299999</v>
      </c>
      <c r="AU2279" s="53">
        <v>178.99774069680001</v>
      </c>
      <c r="AV2279" s="53">
        <v>255.9665740083</v>
      </c>
      <c r="AW2279" s="53">
        <v>177.71546793030001</v>
      </c>
      <c r="AX2279" s="53">
        <v>287.65166258760001</v>
      </c>
      <c r="AY2279" s="53">
        <v>259.91357735859998</v>
      </c>
      <c r="AZ2279" s="53">
        <v>167.28218718950001</v>
      </c>
      <c r="BA2279" s="53">
        <v>277.58994142839998</v>
      </c>
      <c r="BB2279" s="53">
        <v>301.83894865799999</v>
      </c>
      <c r="BC2279" s="53">
        <v>351.3884515872</v>
      </c>
      <c r="BD2279" s="53">
        <v>354.80876489449997</v>
      </c>
      <c r="BE2279" s="53">
        <v>149.8912621364</v>
      </c>
      <c r="BF2279" s="53">
        <v>117.8753370407</v>
      </c>
      <c r="BG2279" s="53">
        <v>149.87117004999999</v>
      </c>
      <c r="BH2279" s="53">
        <v>158.03651944469999</v>
      </c>
      <c r="BI2279" s="53">
        <v>132.5502842601</v>
      </c>
      <c r="BJ2279" s="53">
        <v>133.6715432572</v>
      </c>
      <c r="BK2279" s="53">
        <v>136.42624124260001</v>
      </c>
      <c r="BL2279" s="53">
        <v>151.0098052363</v>
      </c>
      <c r="BM2279" s="53">
        <v>157.6675134706</v>
      </c>
      <c r="BN2279" s="53">
        <v>127.76372065450001</v>
      </c>
      <c r="BO2279" s="53">
        <v>140.0670349033</v>
      </c>
      <c r="BP2279" s="53">
        <v>160.0186910061</v>
      </c>
      <c r="BQ2279" s="53">
        <v>153.1436766676</v>
      </c>
      <c r="BR2279" s="53">
        <v>155.72140390449999</v>
      </c>
      <c r="BS2279" s="53">
        <v>139.0358280163</v>
      </c>
      <c r="BT2279" s="53">
        <v>115.2249115786</v>
      </c>
      <c r="BU2279" s="53">
        <v>122.4313679319</v>
      </c>
      <c r="BV2279" s="53">
        <v>115.52922466139999</v>
      </c>
      <c r="BW2279" s="53">
        <v>165.83061786850001</v>
      </c>
      <c r="BX2279" s="53">
        <v>157.1686632716</v>
      </c>
      <c r="BY2279" s="53">
        <v>161.10072322479999</v>
      </c>
      <c r="BZ2279" s="53">
        <v>149.39982406300001</v>
      </c>
      <c r="CA2279" s="53">
        <v>163.24111219459999</v>
      </c>
      <c r="CB2279" s="53">
        <v>176.24407225620001</v>
      </c>
      <c r="CC2279" s="53">
        <v>142.88788609650001</v>
      </c>
      <c r="CD2279" s="53">
        <v>192.35071320509999</v>
      </c>
      <c r="CE2279" s="53">
        <v>181.42947862630001</v>
      </c>
      <c r="CF2279" s="53">
        <v>232.847448856</v>
      </c>
      <c r="CG2279" s="53">
        <v>0</v>
      </c>
      <c r="CH2279" s="53">
        <v>0</v>
      </c>
      <c r="CI2279" s="53">
        <v>140.27417021540001</v>
      </c>
      <c r="CJ2279" s="53">
        <v>133.1702361772</v>
      </c>
      <c r="CK2279" s="53">
        <v>134.29643629399999</v>
      </c>
      <c r="CL2279" s="53">
        <v>0</v>
      </c>
      <c r="CM2279" s="53">
        <v>0</v>
      </c>
      <c r="CN2279" s="53"/>
      <c r="CO2279" s="53"/>
      <c r="CP2279" s="53"/>
      <c r="CQ2279" s="53"/>
      <c r="CR2279" s="53"/>
      <c r="CS2279" s="53"/>
      <c r="CT2279" s="53"/>
      <c r="CU2279" s="53"/>
      <c r="CV2279" s="53"/>
      <c r="CW2279" s="53"/>
      <c r="CX2279" s="53"/>
      <c r="CY2279" s="53"/>
      <c r="CZ2279" s="53"/>
      <c r="DA2279" s="53"/>
      <c r="DB2279" s="12"/>
      <c r="DC2279" s="12"/>
    </row>
    <row r="2280" spans="1:107">
      <c r="A2280" s="52">
        <v>40190</v>
      </c>
      <c r="B2280" s="53">
        <v>222.5338999606</v>
      </c>
      <c r="C2280" s="53">
        <v>205.75522375049999</v>
      </c>
      <c r="D2280" s="53">
        <v>139.9812391129</v>
      </c>
      <c r="E2280" s="53">
        <v>216.6391570209</v>
      </c>
      <c r="F2280" s="53">
        <v>275.01261351620002</v>
      </c>
      <c r="G2280" s="53">
        <v>268.2734834867</v>
      </c>
      <c r="H2280" s="53">
        <v>200.18309687600001</v>
      </c>
      <c r="I2280" s="53">
        <v>203.075347919</v>
      </c>
      <c r="J2280" s="53">
        <v>244.22938982069999</v>
      </c>
      <c r="K2280" s="53">
        <v>239.1525794575</v>
      </c>
      <c r="L2280" s="53">
        <v>249.75552329019999</v>
      </c>
      <c r="M2280" s="53">
        <v>196.1154865716</v>
      </c>
      <c r="N2280" s="53">
        <v>220.86668104309999</v>
      </c>
      <c r="O2280" s="53">
        <v>258.70023941030001</v>
      </c>
      <c r="P2280" s="53">
        <v>299.06273708959998</v>
      </c>
      <c r="Q2280" s="53">
        <v>315.60866887499998</v>
      </c>
      <c r="R2280" s="53">
        <v>365.58137324149999</v>
      </c>
      <c r="S2280" s="53">
        <v>192.3749173365</v>
      </c>
      <c r="T2280" s="53">
        <v>193.81534647270001</v>
      </c>
      <c r="U2280" s="53">
        <v>195.61158115649999</v>
      </c>
      <c r="V2280" s="53">
        <v>204.53616710239999</v>
      </c>
      <c r="W2280" s="53">
        <v>204.13696074859999</v>
      </c>
      <c r="X2280" s="53">
        <v>217.00103146129999</v>
      </c>
      <c r="Y2280" s="53">
        <v>227.75691186169999</v>
      </c>
      <c r="Z2280" s="53">
        <v>236.53466340969999</v>
      </c>
      <c r="AA2280" s="53">
        <v>194.78915183589999</v>
      </c>
      <c r="AB2280" s="53">
        <v>202.80788722919999</v>
      </c>
      <c r="AC2280" s="53">
        <v>213.19834820969999</v>
      </c>
      <c r="AD2280" s="53">
        <v>217.51594872890001</v>
      </c>
      <c r="AE2280" s="53">
        <v>280.43562033180001</v>
      </c>
      <c r="AF2280" s="53">
        <v>205.98531011060001</v>
      </c>
      <c r="AG2280" s="53">
        <v>201.73486413719999</v>
      </c>
      <c r="AH2280" s="53">
        <v>208.2160145025</v>
      </c>
      <c r="AI2280" s="53">
        <v>196.4070072966</v>
      </c>
      <c r="AJ2280" s="53">
        <v>196.99034068879999</v>
      </c>
      <c r="AK2280" s="53">
        <v>323.43177434619997</v>
      </c>
      <c r="AL2280" s="53">
        <v>198.57669096500001</v>
      </c>
      <c r="AM2280" s="53">
        <v>208.20544404699999</v>
      </c>
      <c r="AN2280" s="53">
        <v>294.79593592560002</v>
      </c>
      <c r="AO2280" s="53">
        <v>157.26507002540001</v>
      </c>
      <c r="AP2280" s="53">
        <v>205.19800278119999</v>
      </c>
      <c r="AQ2280" s="53">
        <v>181.4375349158</v>
      </c>
      <c r="AR2280" s="53">
        <v>245.70407308220001</v>
      </c>
      <c r="AS2280" s="53">
        <v>188.41344537160001</v>
      </c>
      <c r="AT2280" s="53">
        <v>177.27935501249999</v>
      </c>
      <c r="AU2280" s="53">
        <v>179.0121305861</v>
      </c>
      <c r="AV2280" s="53">
        <v>256.06274024219999</v>
      </c>
      <c r="AW2280" s="53">
        <v>177.977862743</v>
      </c>
      <c r="AX2280" s="53">
        <v>287.76603136990002</v>
      </c>
      <c r="AY2280" s="53">
        <v>260.11053859319998</v>
      </c>
      <c r="AZ2280" s="53">
        <v>167.29165336860001</v>
      </c>
      <c r="BA2280" s="53">
        <v>277.6351843649</v>
      </c>
      <c r="BB2280" s="53">
        <v>301.93001578410002</v>
      </c>
      <c r="BC2280" s="53">
        <v>350.77470401559998</v>
      </c>
      <c r="BD2280" s="53">
        <v>355.53744728710001</v>
      </c>
      <c r="BE2280" s="53">
        <v>149.9349917143</v>
      </c>
      <c r="BF2280" s="53">
        <v>117.8753370407</v>
      </c>
      <c r="BG2280" s="53">
        <v>149.91489376620001</v>
      </c>
      <c r="BH2280" s="53">
        <v>158.09388973060001</v>
      </c>
      <c r="BI2280" s="53">
        <v>133.17678248999999</v>
      </c>
      <c r="BJ2280" s="53">
        <v>134.30301257139999</v>
      </c>
      <c r="BK2280" s="53">
        <v>137.0721710352</v>
      </c>
      <c r="BL2280" s="53">
        <v>151.04354332739999</v>
      </c>
      <c r="BM2280" s="53">
        <v>157.637280866</v>
      </c>
      <c r="BN2280" s="53">
        <v>127.7831921028</v>
      </c>
      <c r="BO2280" s="53">
        <v>140.15201320969999</v>
      </c>
      <c r="BP2280" s="53">
        <v>160.01253959819999</v>
      </c>
      <c r="BQ2280" s="53">
        <v>153.22158130310001</v>
      </c>
      <c r="BR2280" s="53">
        <v>155.79071433050001</v>
      </c>
      <c r="BS2280" s="53">
        <v>139.38153471199999</v>
      </c>
      <c r="BT2280" s="53">
        <v>115.2844918326</v>
      </c>
      <c r="BU2280" s="53">
        <v>122.2060012508</v>
      </c>
      <c r="BV2280" s="53">
        <v>115.7753666146</v>
      </c>
      <c r="BW2280" s="53">
        <v>165.851678357</v>
      </c>
      <c r="BX2280" s="53">
        <v>157.1857291689</v>
      </c>
      <c r="BY2280" s="53">
        <v>161.1305482551</v>
      </c>
      <c r="BZ2280" s="53">
        <v>149.42298428730001</v>
      </c>
      <c r="CA2280" s="53">
        <v>163.2726744874</v>
      </c>
      <c r="CB2280" s="53">
        <v>176.34240723639999</v>
      </c>
      <c r="CC2280" s="53">
        <v>142.99841394800001</v>
      </c>
      <c r="CD2280" s="53">
        <v>192.3749173365</v>
      </c>
      <c r="CE2280" s="53">
        <v>181.45193881360001</v>
      </c>
      <c r="CF2280" s="53">
        <v>232.85176354219999</v>
      </c>
      <c r="CG2280" s="53">
        <v>0</v>
      </c>
      <c r="CH2280" s="53">
        <v>0</v>
      </c>
      <c r="CI2280" s="53">
        <v>140.2798852926</v>
      </c>
      <c r="CJ2280" s="53">
        <v>133.47413725589999</v>
      </c>
      <c r="CK2280" s="53">
        <v>134.6025781781</v>
      </c>
      <c r="CL2280" s="53">
        <v>0</v>
      </c>
      <c r="CM2280" s="53">
        <v>0</v>
      </c>
      <c r="CN2280" s="53"/>
      <c r="CO2280" s="53"/>
      <c r="CP2280" s="53"/>
      <c r="CQ2280" s="53"/>
      <c r="CR2280" s="53"/>
      <c r="CS2280" s="53"/>
      <c r="CT2280" s="53"/>
      <c r="CU2280" s="53"/>
      <c r="CV2280" s="53"/>
      <c r="CW2280" s="53"/>
      <c r="CX2280" s="53"/>
      <c r="CY2280" s="53"/>
      <c r="CZ2280" s="53"/>
      <c r="DA2280" s="53"/>
      <c r="DB2280" s="12"/>
      <c r="DC2280" s="12"/>
    </row>
    <row r="2281" spans="1:107">
      <c r="A2281" s="52">
        <v>40191</v>
      </c>
      <c r="B2281" s="53">
        <v>222.5393552708</v>
      </c>
      <c r="C2281" s="53">
        <v>205.7842549348</v>
      </c>
      <c r="D2281" s="53">
        <v>139.9812391129</v>
      </c>
      <c r="E2281" s="53">
        <v>216.67096235080001</v>
      </c>
      <c r="F2281" s="53">
        <v>274.9725645373</v>
      </c>
      <c r="G2281" s="53">
        <v>268.21959311350003</v>
      </c>
      <c r="H2281" s="53">
        <v>200.2089946639</v>
      </c>
      <c r="I2281" s="53">
        <v>203.11417069239999</v>
      </c>
      <c r="J2281" s="53">
        <v>243.95060553639999</v>
      </c>
      <c r="K2281" s="53">
        <v>239.48540590260001</v>
      </c>
      <c r="L2281" s="53">
        <v>249.8654714653</v>
      </c>
      <c r="M2281" s="53">
        <v>196.79204895039999</v>
      </c>
      <c r="N2281" s="53">
        <v>221.3740314225</v>
      </c>
      <c r="O2281" s="53">
        <v>258.53439323499998</v>
      </c>
      <c r="P2281" s="53">
        <v>300.07423818950002</v>
      </c>
      <c r="Q2281" s="53">
        <v>315.46024900639998</v>
      </c>
      <c r="R2281" s="53">
        <v>367.1680741646</v>
      </c>
      <c r="S2281" s="53">
        <v>192.3991779511</v>
      </c>
      <c r="T2281" s="53">
        <v>193.83928865109999</v>
      </c>
      <c r="U2281" s="53">
        <v>195.63596558130001</v>
      </c>
      <c r="V2281" s="53">
        <v>204.5620253662</v>
      </c>
      <c r="W2281" s="53">
        <v>204.16275827230001</v>
      </c>
      <c r="X2281" s="53">
        <v>217.03585915369999</v>
      </c>
      <c r="Y2281" s="53">
        <v>227.7869987062</v>
      </c>
      <c r="Z2281" s="53">
        <v>236.5195628239</v>
      </c>
      <c r="AA2281" s="53">
        <v>194.8133565958</v>
      </c>
      <c r="AB2281" s="53">
        <v>202.83409532850001</v>
      </c>
      <c r="AC2281" s="53">
        <v>213.23080406779999</v>
      </c>
      <c r="AD2281" s="53">
        <v>217.60235575749999</v>
      </c>
      <c r="AE2281" s="53">
        <v>280.38068856109999</v>
      </c>
      <c r="AF2281" s="53">
        <v>206.01705752500001</v>
      </c>
      <c r="AG2281" s="53">
        <v>201.76969888709999</v>
      </c>
      <c r="AH2281" s="53">
        <v>208.24640194520001</v>
      </c>
      <c r="AI2281" s="53">
        <v>196.43215830509999</v>
      </c>
      <c r="AJ2281" s="53">
        <v>197.01519647879999</v>
      </c>
      <c r="AK2281" s="53">
        <v>323.54517113140002</v>
      </c>
      <c r="AL2281" s="53">
        <v>198.60240384830001</v>
      </c>
      <c r="AM2281" s="53">
        <v>208.2657244026</v>
      </c>
      <c r="AN2281" s="53">
        <v>294.68144295740001</v>
      </c>
      <c r="AO2281" s="53">
        <v>158.04052707650001</v>
      </c>
      <c r="AP2281" s="53">
        <v>205.25821326159999</v>
      </c>
      <c r="AQ2281" s="53">
        <v>181.4954904743</v>
      </c>
      <c r="AR2281" s="53">
        <v>245.44236135599999</v>
      </c>
      <c r="AS2281" s="53">
        <v>188.42288287330001</v>
      </c>
      <c r="AT2281" s="53">
        <v>177.31606070219999</v>
      </c>
      <c r="AU2281" s="53">
        <v>179.0101312372</v>
      </c>
      <c r="AV2281" s="53">
        <v>256.14462943159998</v>
      </c>
      <c r="AW2281" s="53">
        <v>177.86712847690001</v>
      </c>
      <c r="AX2281" s="53">
        <v>287.75942056010001</v>
      </c>
      <c r="AY2281" s="53">
        <v>260.03690153399998</v>
      </c>
      <c r="AZ2281" s="53">
        <v>167.40301487919999</v>
      </c>
      <c r="BA2281" s="53">
        <v>277.57546214709998</v>
      </c>
      <c r="BB2281" s="53">
        <v>302.07188986170001</v>
      </c>
      <c r="BC2281" s="53">
        <v>350.10001566019997</v>
      </c>
      <c r="BD2281" s="53">
        <v>355.30792298720002</v>
      </c>
      <c r="BE2281" s="53">
        <v>149.94153193010001</v>
      </c>
      <c r="BF2281" s="53">
        <v>117.8753370407</v>
      </c>
      <c r="BG2281" s="53">
        <v>149.9214331053</v>
      </c>
      <c r="BH2281" s="53">
        <v>158.08886405569999</v>
      </c>
      <c r="BI2281" s="53">
        <v>133.6027449465</v>
      </c>
      <c r="BJ2281" s="53">
        <v>134.7313908397</v>
      </c>
      <c r="BK2281" s="53">
        <v>137.5076064253</v>
      </c>
      <c r="BL2281" s="53">
        <v>151.24713065879999</v>
      </c>
      <c r="BM2281" s="53">
        <v>157.69101668440001</v>
      </c>
      <c r="BN2281" s="53">
        <v>127.8029365236</v>
      </c>
      <c r="BO2281" s="53">
        <v>140.13078246730001</v>
      </c>
      <c r="BP2281" s="53">
        <v>159.7907431539</v>
      </c>
      <c r="BQ2281" s="53">
        <v>153.18394608049999</v>
      </c>
      <c r="BR2281" s="53">
        <v>155.73178828600001</v>
      </c>
      <c r="BS2281" s="53">
        <v>140.0031095631</v>
      </c>
      <c r="BT2281" s="53">
        <v>115.11639929179999</v>
      </c>
      <c r="BU2281" s="53">
        <v>121.9569123129</v>
      </c>
      <c r="BV2281" s="53">
        <v>115.6971343032</v>
      </c>
      <c r="BW2281" s="53">
        <v>165.87266780830001</v>
      </c>
      <c r="BX2281" s="53">
        <v>157.2028929773</v>
      </c>
      <c r="BY2281" s="53">
        <v>161.16026214839999</v>
      </c>
      <c r="BZ2281" s="53">
        <v>149.44634890410001</v>
      </c>
      <c r="CA2281" s="53">
        <v>163.29809477590001</v>
      </c>
      <c r="CB2281" s="53">
        <v>176.30607167190001</v>
      </c>
      <c r="CC2281" s="53">
        <v>142.9140349164</v>
      </c>
      <c r="CD2281" s="53">
        <v>192.3991779511</v>
      </c>
      <c r="CE2281" s="53">
        <v>181.4910281073</v>
      </c>
      <c r="CF2281" s="53">
        <v>232.7863615018</v>
      </c>
      <c r="CG2281" s="53">
        <v>0</v>
      </c>
      <c r="CH2281" s="53">
        <v>0</v>
      </c>
      <c r="CI2281" s="53">
        <v>139.94135697350001</v>
      </c>
      <c r="CJ2281" s="53">
        <v>132.98625552039999</v>
      </c>
      <c r="CK2281" s="53">
        <v>134.10939076880001</v>
      </c>
      <c r="CL2281" s="53">
        <v>0</v>
      </c>
      <c r="CM2281" s="53">
        <v>0</v>
      </c>
      <c r="CN2281" s="53"/>
      <c r="CO2281" s="53"/>
      <c r="CP2281" s="53"/>
      <c r="CQ2281" s="53"/>
      <c r="CR2281" s="53"/>
      <c r="CS2281" s="53"/>
      <c r="CT2281" s="53"/>
      <c r="CU2281" s="53"/>
      <c r="CV2281" s="53"/>
      <c r="CW2281" s="53"/>
      <c r="CX2281" s="53"/>
      <c r="CY2281" s="53"/>
      <c r="CZ2281" s="53"/>
      <c r="DA2281" s="53"/>
      <c r="DB2281" s="12"/>
      <c r="DC2281" s="12"/>
    </row>
    <row r="2282" spans="1:107">
      <c r="A2282" s="52">
        <v>40192</v>
      </c>
      <c r="B2282" s="53">
        <v>222.68302529370001</v>
      </c>
      <c r="C2282" s="53">
        <v>205.81366168970001</v>
      </c>
      <c r="D2282" s="53">
        <v>139.9812391129</v>
      </c>
      <c r="E2282" s="53">
        <v>216.7030025375</v>
      </c>
      <c r="F2282" s="53">
        <v>275.39585046619999</v>
      </c>
      <c r="G2282" s="53">
        <v>268.2320688886</v>
      </c>
      <c r="H2282" s="53">
        <v>200.23487923249999</v>
      </c>
      <c r="I2282" s="53">
        <v>203.14403999390001</v>
      </c>
      <c r="J2282" s="53">
        <v>244.00708529569999</v>
      </c>
      <c r="K2282" s="53">
        <v>238.59460876349999</v>
      </c>
      <c r="L2282" s="53">
        <v>248.7741836262</v>
      </c>
      <c r="M2282" s="53">
        <v>196.28287936550001</v>
      </c>
      <c r="N2282" s="53">
        <v>220.57854077510001</v>
      </c>
      <c r="O2282" s="53">
        <v>257.80094759320002</v>
      </c>
      <c r="P2282" s="53">
        <v>298.82085389730003</v>
      </c>
      <c r="Q2282" s="53">
        <v>313.1314270821</v>
      </c>
      <c r="R2282" s="53">
        <v>366.10049885709998</v>
      </c>
      <c r="S2282" s="53">
        <v>192.42333473670001</v>
      </c>
      <c r="T2282" s="53">
        <v>193.86379303449999</v>
      </c>
      <c r="U2282" s="53">
        <v>195.6603696235</v>
      </c>
      <c r="V2282" s="53">
        <v>204.58489495180001</v>
      </c>
      <c r="W2282" s="53">
        <v>204.18385032769999</v>
      </c>
      <c r="X2282" s="53">
        <v>217.07462186539999</v>
      </c>
      <c r="Y2282" s="53">
        <v>227.8252390378</v>
      </c>
      <c r="Z2282" s="53">
        <v>236.7873991985</v>
      </c>
      <c r="AA2282" s="53">
        <v>194.83774160799999</v>
      </c>
      <c r="AB2282" s="53">
        <v>202.85877086970001</v>
      </c>
      <c r="AC2282" s="53">
        <v>213.26522693300001</v>
      </c>
      <c r="AD2282" s="53">
        <v>217.63811589010001</v>
      </c>
      <c r="AE2282" s="53">
        <v>280.8434953341</v>
      </c>
      <c r="AF2282" s="53">
        <v>206.04771880140001</v>
      </c>
      <c r="AG2282" s="53">
        <v>201.80478397580001</v>
      </c>
      <c r="AH2282" s="53">
        <v>208.27510824870001</v>
      </c>
      <c r="AI2282" s="53">
        <v>196.45720340529999</v>
      </c>
      <c r="AJ2282" s="53">
        <v>197.0400988344</v>
      </c>
      <c r="AK2282" s="53">
        <v>324.70326050990002</v>
      </c>
      <c r="AL2282" s="53">
        <v>198.63638730470001</v>
      </c>
      <c r="AM2282" s="53">
        <v>208.2984835675</v>
      </c>
      <c r="AN2282" s="53">
        <v>294.70764879000001</v>
      </c>
      <c r="AO2282" s="53">
        <v>158.48984454870001</v>
      </c>
      <c r="AP2282" s="53">
        <v>205.29055194759999</v>
      </c>
      <c r="AQ2282" s="53">
        <v>181.54151508960001</v>
      </c>
      <c r="AR2282" s="53">
        <v>245.5018072327</v>
      </c>
      <c r="AS2282" s="53">
        <v>188.4186026166</v>
      </c>
      <c r="AT2282" s="53">
        <v>177.33097897580001</v>
      </c>
      <c r="AU2282" s="53">
        <v>178.99859825659999</v>
      </c>
      <c r="AV2282" s="53">
        <v>256.33873891479999</v>
      </c>
      <c r="AW2282" s="53">
        <v>178.0603742868</v>
      </c>
      <c r="AX2282" s="53">
        <v>288.51468354090002</v>
      </c>
      <c r="AY2282" s="53">
        <v>260.6434447565</v>
      </c>
      <c r="AZ2282" s="53">
        <v>167.44534664119999</v>
      </c>
      <c r="BA2282" s="53">
        <v>277.58362106819999</v>
      </c>
      <c r="BB2282" s="53">
        <v>302.03413922520002</v>
      </c>
      <c r="BC2282" s="53">
        <v>350.18515523579998</v>
      </c>
      <c r="BD2282" s="53">
        <v>355.3980071519</v>
      </c>
      <c r="BE2282" s="53">
        <v>150.05254645439999</v>
      </c>
      <c r="BF2282" s="53">
        <v>117.8753370407</v>
      </c>
      <c r="BG2282" s="53">
        <v>150.03243274880001</v>
      </c>
      <c r="BH2282" s="53">
        <v>158.2976176475</v>
      </c>
      <c r="BI2282" s="53">
        <v>133.25335311410001</v>
      </c>
      <c r="BJ2282" s="53">
        <v>134.37962758110001</v>
      </c>
      <c r="BK2282" s="53">
        <v>137.1521195935</v>
      </c>
      <c r="BL2282" s="53">
        <v>151.33182668750001</v>
      </c>
      <c r="BM2282" s="53">
        <v>157.69284452150001</v>
      </c>
      <c r="BN2282" s="53">
        <v>127.8219691748</v>
      </c>
      <c r="BO2282" s="53">
        <v>140.35051311000001</v>
      </c>
      <c r="BP2282" s="53">
        <v>159.83070927040001</v>
      </c>
      <c r="BQ2282" s="53">
        <v>153.1893405536</v>
      </c>
      <c r="BR2282" s="53">
        <v>155.74116083499999</v>
      </c>
      <c r="BS2282" s="53">
        <v>139.51728577919999</v>
      </c>
      <c r="BT2282" s="53">
        <v>115.4100287415</v>
      </c>
      <c r="BU2282" s="53">
        <v>121.98706896029999</v>
      </c>
      <c r="BV2282" s="53">
        <v>115.7271000959</v>
      </c>
      <c r="BW2282" s="53">
        <v>165.893636878</v>
      </c>
      <c r="BX2282" s="53">
        <v>157.2200586598</v>
      </c>
      <c r="BY2282" s="53">
        <v>161.205709386</v>
      </c>
      <c r="BZ2282" s="53">
        <v>149.425804344</v>
      </c>
      <c r="CA2282" s="53">
        <v>163.46025474390001</v>
      </c>
      <c r="CB2282" s="53">
        <v>176.6378150056</v>
      </c>
      <c r="CC2282" s="53">
        <v>143.20445087639999</v>
      </c>
      <c r="CD2282" s="53">
        <v>192.42333473670001</v>
      </c>
      <c r="CE2282" s="53">
        <v>181.4998610566</v>
      </c>
      <c r="CF2282" s="53">
        <v>232.69608672219999</v>
      </c>
      <c r="CG2282" s="53">
        <v>0</v>
      </c>
      <c r="CH2282" s="53">
        <v>0</v>
      </c>
      <c r="CI2282" s="53">
        <v>139.47915776400001</v>
      </c>
      <c r="CJ2282" s="53">
        <v>132.6602609814</v>
      </c>
      <c r="CK2282" s="53">
        <v>133.78122063399999</v>
      </c>
      <c r="CL2282" s="53">
        <v>0</v>
      </c>
      <c r="CM2282" s="53">
        <v>0</v>
      </c>
      <c r="CN2282" s="53"/>
      <c r="CO2282" s="53"/>
      <c r="CP2282" s="53"/>
      <c r="CQ2282" s="53"/>
      <c r="CR2282" s="53"/>
      <c r="CS2282" s="53"/>
      <c r="CT2282" s="53"/>
      <c r="CU2282" s="53"/>
      <c r="CV2282" s="53"/>
      <c r="CW2282" s="53"/>
      <c r="CX2282" s="53"/>
      <c r="CY2282" s="53"/>
      <c r="CZ2282" s="53"/>
      <c r="DA2282" s="53"/>
      <c r="DB2282" s="12"/>
      <c r="DC2282" s="12"/>
    </row>
    <row r="2283" spans="1:107">
      <c r="A2283" s="52">
        <v>40193</v>
      </c>
      <c r="B2283" s="53">
        <v>222.80978608129999</v>
      </c>
      <c r="C2283" s="53">
        <v>205.8375783514</v>
      </c>
      <c r="D2283" s="53">
        <v>139.9812391129</v>
      </c>
      <c r="E2283" s="53">
        <v>216.7390675167</v>
      </c>
      <c r="F2283" s="53">
        <v>275.69247362329997</v>
      </c>
      <c r="G2283" s="53">
        <v>268.43264009900003</v>
      </c>
      <c r="H2283" s="53">
        <v>200.2605756593</v>
      </c>
      <c r="I2283" s="53">
        <v>203.17697557189999</v>
      </c>
      <c r="J2283" s="53">
        <v>243.9831461224</v>
      </c>
      <c r="K2283" s="53">
        <v>237.51370541209999</v>
      </c>
      <c r="L2283" s="53">
        <v>248.0570680516</v>
      </c>
      <c r="M2283" s="53">
        <v>196.1627327182</v>
      </c>
      <c r="N2283" s="53">
        <v>219.8667154497</v>
      </c>
      <c r="O2283" s="53">
        <v>257.43626076930002</v>
      </c>
      <c r="P2283" s="53">
        <v>298.35087876490002</v>
      </c>
      <c r="Q2283" s="53">
        <v>311.3158318765</v>
      </c>
      <c r="R2283" s="53">
        <v>361.5681773041</v>
      </c>
      <c r="S2283" s="53">
        <v>192.4474945554</v>
      </c>
      <c r="T2283" s="53">
        <v>193.88800840499999</v>
      </c>
      <c r="U2283" s="53">
        <v>195.6847548714</v>
      </c>
      <c r="V2283" s="53">
        <v>204.60756456920001</v>
      </c>
      <c r="W2283" s="53">
        <v>204.20615915440001</v>
      </c>
      <c r="X2283" s="53">
        <v>217.08673755059999</v>
      </c>
      <c r="Y2283" s="53">
        <v>227.83103230500001</v>
      </c>
      <c r="Z2283" s="53">
        <v>236.97910789470001</v>
      </c>
      <c r="AA2283" s="53">
        <v>194.8620255157</v>
      </c>
      <c r="AB2283" s="53">
        <v>202.88358205899999</v>
      </c>
      <c r="AC2283" s="53">
        <v>213.29104441920001</v>
      </c>
      <c r="AD2283" s="53">
        <v>217.67325150959999</v>
      </c>
      <c r="AE2283" s="53">
        <v>281.16512180780001</v>
      </c>
      <c r="AF2283" s="53">
        <v>206.07515296209999</v>
      </c>
      <c r="AG2283" s="53">
        <v>201.83243050530001</v>
      </c>
      <c r="AH2283" s="53">
        <v>208.3025103743</v>
      </c>
      <c r="AI2283" s="53">
        <v>196.4822516987</v>
      </c>
      <c r="AJ2283" s="53">
        <v>197.0648477238</v>
      </c>
      <c r="AK2283" s="53">
        <v>324.89896516229999</v>
      </c>
      <c r="AL2283" s="53">
        <v>198.6628298052</v>
      </c>
      <c r="AM2283" s="53">
        <v>208.33146395879999</v>
      </c>
      <c r="AN2283" s="53">
        <v>294.9281424431</v>
      </c>
      <c r="AO2283" s="53">
        <v>158.39732126000001</v>
      </c>
      <c r="AP2283" s="53">
        <v>205.3230318633</v>
      </c>
      <c r="AQ2283" s="53">
        <v>181.56597176630001</v>
      </c>
      <c r="AR2283" s="53">
        <v>245.68644506460001</v>
      </c>
      <c r="AS2283" s="53">
        <v>188.30839161579999</v>
      </c>
      <c r="AT2283" s="53">
        <v>177.38591748760001</v>
      </c>
      <c r="AU2283" s="53">
        <v>178.83144016040001</v>
      </c>
      <c r="AV2283" s="53">
        <v>256.52335666260001</v>
      </c>
      <c r="AW2283" s="53">
        <v>178.37265253870001</v>
      </c>
      <c r="AX2283" s="53">
        <v>288.83589720340001</v>
      </c>
      <c r="AY2283" s="53">
        <v>260.93168283070003</v>
      </c>
      <c r="AZ2283" s="53">
        <v>167.48882027849999</v>
      </c>
      <c r="BA2283" s="53">
        <v>277.38575871379999</v>
      </c>
      <c r="BB2283" s="53">
        <v>302.01039192759998</v>
      </c>
      <c r="BC2283" s="53">
        <v>350.26176518350002</v>
      </c>
      <c r="BD2283" s="53">
        <v>356.28777295139997</v>
      </c>
      <c r="BE2283" s="53">
        <v>150.1009227573</v>
      </c>
      <c r="BF2283" s="53">
        <v>117.8753370407</v>
      </c>
      <c r="BG2283" s="53">
        <v>150.08080256709999</v>
      </c>
      <c r="BH2283" s="53">
        <v>158.2815333346</v>
      </c>
      <c r="BI2283" s="53">
        <v>132.7511991209</v>
      </c>
      <c r="BJ2283" s="53">
        <v>133.87133721949999</v>
      </c>
      <c r="BK2283" s="53">
        <v>136.63314574789999</v>
      </c>
      <c r="BL2283" s="53">
        <v>151.32303367790001</v>
      </c>
      <c r="BM2283" s="53">
        <v>157.72326695909999</v>
      </c>
      <c r="BN2283" s="53">
        <v>127.83888961629999</v>
      </c>
      <c r="BO2283" s="53">
        <v>140.5042822744</v>
      </c>
      <c r="BP2283" s="53">
        <v>159.84824767169999</v>
      </c>
      <c r="BQ2283" s="53">
        <v>153.30898018639999</v>
      </c>
      <c r="BR2283" s="53">
        <v>155.85064694120001</v>
      </c>
      <c r="BS2283" s="53">
        <v>137.69395344060001</v>
      </c>
      <c r="BT2283" s="53">
        <v>115.5823794538</v>
      </c>
      <c r="BU2283" s="53">
        <v>122.0660740029</v>
      </c>
      <c r="BV2283" s="53">
        <v>116.0278113981</v>
      </c>
      <c r="BW2283" s="53">
        <v>165.9146178149</v>
      </c>
      <c r="BX2283" s="53">
        <v>157.23720874790001</v>
      </c>
      <c r="BY2283" s="53">
        <v>161.2375638451</v>
      </c>
      <c r="BZ2283" s="53">
        <v>149.44940725519999</v>
      </c>
      <c r="CA2283" s="53">
        <v>163.58439383710001</v>
      </c>
      <c r="CB2283" s="53">
        <v>176.8166134766</v>
      </c>
      <c r="CC2283" s="53">
        <v>143.3997624852</v>
      </c>
      <c r="CD2283" s="53">
        <v>192.4474945554</v>
      </c>
      <c r="CE2283" s="53">
        <v>181.39127063710001</v>
      </c>
      <c r="CF2283" s="53">
        <v>232.61996111689999</v>
      </c>
      <c r="CG2283" s="53">
        <v>0</v>
      </c>
      <c r="CH2283" s="53">
        <v>0</v>
      </c>
      <c r="CI2283" s="53">
        <v>138.1574344064</v>
      </c>
      <c r="CJ2283" s="53">
        <v>132.64253694620001</v>
      </c>
      <c r="CK2283" s="53">
        <v>133.76145626729999</v>
      </c>
      <c r="CL2283" s="53">
        <v>0</v>
      </c>
      <c r="CM2283" s="53">
        <v>0</v>
      </c>
      <c r="CN2283" s="53"/>
      <c r="CO2283" s="53"/>
      <c r="CP2283" s="53"/>
      <c r="CQ2283" s="53"/>
      <c r="CR2283" s="53"/>
      <c r="CS2283" s="53"/>
      <c r="CT2283" s="53"/>
      <c r="CU2283" s="53"/>
      <c r="CV2283" s="53"/>
      <c r="CW2283" s="53"/>
      <c r="CX2283" s="53"/>
      <c r="CY2283" s="53"/>
      <c r="CZ2283" s="53"/>
      <c r="DA2283" s="53"/>
      <c r="DB2283" s="12"/>
      <c r="DC2283" s="12"/>
    </row>
    <row r="2284" spans="1:107">
      <c r="A2284" s="52">
        <v>40196</v>
      </c>
      <c r="B2284" s="53">
        <v>223.0033211809</v>
      </c>
      <c r="C2284" s="53">
        <v>205.9174634929</v>
      </c>
      <c r="D2284" s="53">
        <v>139.9812391129</v>
      </c>
      <c r="E2284" s="53">
        <v>216.830523771</v>
      </c>
      <c r="F2284" s="53">
        <v>276.12808689899998</v>
      </c>
      <c r="G2284" s="53">
        <v>268.63670070209997</v>
      </c>
      <c r="H2284" s="53">
        <v>200.33769438670001</v>
      </c>
      <c r="I2284" s="53">
        <v>203.25600560399999</v>
      </c>
      <c r="J2284" s="53">
        <v>243.97137752629999</v>
      </c>
      <c r="K2284" s="53">
        <v>237.3015376381</v>
      </c>
      <c r="L2284" s="53">
        <v>247.73886838320001</v>
      </c>
      <c r="M2284" s="53">
        <v>195.841870559</v>
      </c>
      <c r="N2284" s="53">
        <v>219.5634313411</v>
      </c>
      <c r="O2284" s="53">
        <v>257.12039866160001</v>
      </c>
      <c r="P2284" s="53">
        <v>297.98409457380001</v>
      </c>
      <c r="Q2284" s="53">
        <v>310.94378603429999</v>
      </c>
      <c r="R2284" s="53">
        <v>361.7042574381</v>
      </c>
      <c r="S2284" s="53">
        <v>192.52062460339999</v>
      </c>
      <c r="T2284" s="53">
        <v>193.96067391970001</v>
      </c>
      <c r="U2284" s="53">
        <v>195.757913086</v>
      </c>
      <c r="V2284" s="53">
        <v>204.68643609</v>
      </c>
      <c r="W2284" s="53">
        <v>204.2838682343</v>
      </c>
      <c r="X2284" s="53">
        <v>217.17372395039999</v>
      </c>
      <c r="Y2284" s="53">
        <v>227.92155508499999</v>
      </c>
      <c r="Z2284" s="53">
        <v>237.27501126460001</v>
      </c>
      <c r="AA2284" s="53">
        <v>194.93490793469999</v>
      </c>
      <c r="AB2284" s="53">
        <v>202.96211913499999</v>
      </c>
      <c r="AC2284" s="53">
        <v>213.3760101311</v>
      </c>
      <c r="AD2284" s="53">
        <v>217.74883012379999</v>
      </c>
      <c r="AE2284" s="53">
        <v>281.63728634820001</v>
      </c>
      <c r="AF2284" s="53">
        <v>206.1563880683</v>
      </c>
      <c r="AG2284" s="53">
        <v>201.91204175850001</v>
      </c>
      <c r="AH2284" s="53">
        <v>208.3846029478</v>
      </c>
      <c r="AI2284" s="53">
        <v>196.55773363040001</v>
      </c>
      <c r="AJ2284" s="53">
        <v>197.13962546760001</v>
      </c>
      <c r="AK2284" s="53">
        <v>324.81405865310001</v>
      </c>
      <c r="AL2284" s="53">
        <v>198.73570055510001</v>
      </c>
      <c r="AM2284" s="53">
        <v>208.3992261827</v>
      </c>
      <c r="AN2284" s="53">
        <v>295.09808466729999</v>
      </c>
      <c r="AO2284" s="53">
        <v>158.4758400501</v>
      </c>
      <c r="AP2284" s="53">
        <v>205.38952609169999</v>
      </c>
      <c r="AQ2284" s="53">
        <v>181.64980300260001</v>
      </c>
      <c r="AR2284" s="53">
        <v>245.66468596920001</v>
      </c>
      <c r="AS2284" s="53">
        <v>188.49127231360001</v>
      </c>
      <c r="AT2284" s="53">
        <v>177.48124974769999</v>
      </c>
      <c r="AU2284" s="53">
        <v>179.03540431729999</v>
      </c>
      <c r="AV2284" s="53">
        <v>256.81193964400001</v>
      </c>
      <c r="AW2284" s="53">
        <v>178.6866765906</v>
      </c>
      <c r="AX2284" s="53">
        <v>289.32671853710002</v>
      </c>
      <c r="AY2284" s="53">
        <v>261.4090298081</v>
      </c>
      <c r="AZ2284" s="53">
        <v>167.5782167081</v>
      </c>
      <c r="BA2284" s="53">
        <v>277.58115896449999</v>
      </c>
      <c r="BB2284" s="53">
        <v>302.21925198449998</v>
      </c>
      <c r="BC2284" s="53">
        <v>350.51669842540002</v>
      </c>
      <c r="BD2284" s="53">
        <v>356.36654129229998</v>
      </c>
      <c r="BE2284" s="53">
        <v>150.2631454918</v>
      </c>
      <c r="BF2284" s="53">
        <v>117.8753370407</v>
      </c>
      <c r="BG2284" s="53">
        <v>150.24300355650001</v>
      </c>
      <c r="BH2284" s="53">
        <v>158.52890078039999</v>
      </c>
      <c r="BI2284" s="53">
        <v>132.5212066329</v>
      </c>
      <c r="BJ2284" s="53">
        <v>133.63990025570001</v>
      </c>
      <c r="BK2284" s="53">
        <v>136.39881057540001</v>
      </c>
      <c r="BL2284" s="53">
        <v>151.42420381549999</v>
      </c>
      <c r="BM2284" s="53">
        <v>157.73064967100001</v>
      </c>
      <c r="BN2284" s="53">
        <v>127.88920349359999</v>
      </c>
      <c r="BO2284" s="53">
        <v>140.7294583016</v>
      </c>
      <c r="BP2284" s="53">
        <v>159.9682888989</v>
      </c>
      <c r="BQ2284" s="53">
        <v>153.42813769899999</v>
      </c>
      <c r="BR2284" s="53">
        <v>155.9713045659</v>
      </c>
      <c r="BS2284" s="53">
        <v>137.67593213340001</v>
      </c>
      <c r="BT2284" s="53">
        <v>115.967362552</v>
      </c>
      <c r="BU2284" s="53">
        <v>122.156629819</v>
      </c>
      <c r="BV2284" s="53">
        <v>116.1178499113</v>
      </c>
      <c r="BW2284" s="53">
        <v>165.9777569558</v>
      </c>
      <c r="BX2284" s="53">
        <v>157.2893145383</v>
      </c>
      <c r="BY2284" s="53">
        <v>161.3190370925</v>
      </c>
      <c r="BZ2284" s="53">
        <v>149.52096392339999</v>
      </c>
      <c r="CA2284" s="53">
        <v>163.76911651099999</v>
      </c>
      <c r="CB2284" s="53">
        <v>177.06401510090001</v>
      </c>
      <c r="CC2284" s="53">
        <v>143.70655306009999</v>
      </c>
      <c r="CD2284" s="53">
        <v>192.52062460339999</v>
      </c>
      <c r="CE2284" s="53">
        <v>181.57232347999999</v>
      </c>
      <c r="CF2284" s="53">
        <v>232.913458975</v>
      </c>
      <c r="CG2284" s="53">
        <v>0</v>
      </c>
      <c r="CH2284" s="53">
        <v>0</v>
      </c>
      <c r="CI2284" s="53">
        <v>138.01143980090001</v>
      </c>
      <c r="CJ2284" s="53">
        <v>132.2894996963</v>
      </c>
      <c r="CK2284" s="53">
        <v>133.4059362504</v>
      </c>
      <c r="CL2284" s="53">
        <v>0</v>
      </c>
      <c r="CM2284" s="53">
        <v>0</v>
      </c>
      <c r="CN2284" s="53"/>
      <c r="CO2284" s="53"/>
      <c r="CP2284" s="53"/>
      <c r="CQ2284" s="53"/>
      <c r="CR2284" s="53"/>
      <c r="CS2284" s="53"/>
      <c r="CT2284" s="53"/>
      <c r="CU2284" s="53"/>
      <c r="CV2284" s="53"/>
      <c r="CW2284" s="53"/>
      <c r="CX2284" s="53"/>
      <c r="CY2284" s="53"/>
      <c r="CZ2284" s="53"/>
      <c r="DA2284" s="53"/>
      <c r="DB2284" s="12"/>
      <c r="DC2284" s="12"/>
    </row>
    <row r="2285" spans="1:107">
      <c r="A2285" s="52">
        <v>40197</v>
      </c>
      <c r="B2285" s="53">
        <v>222.99437398699999</v>
      </c>
      <c r="C2285" s="53">
        <v>205.94550273670001</v>
      </c>
      <c r="D2285" s="53">
        <v>139.9812391129</v>
      </c>
      <c r="E2285" s="53">
        <v>216.84469854240001</v>
      </c>
      <c r="F2285" s="53">
        <v>275.98529393170003</v>
      </c>
      <c r="G2285" s="53">
        <v>268.76594863700001</v>
      </c>
      <c r="H2285" s="53">
        <v>200.3634447375</v>
      </c>
      <c r="I2285" s="53">
        <v>203.2880024957</v>
      </c>
      <c r="J2285" s="53">
        <v>243.75863897689999</v>
      </c>
      <c r="K2285" s="53">
        <v>236.68708268329999</v>
      </c>
      <c r="L2285" s="53">
        <v>247.48074361339999</v>
      </c>
      <c r="M2285" s="53">
        <v>195.8128152079</v>
      </c>
      <c r="N2285" s="53">
        <v>219.37531993729999</v>
      </c>
      <c r="O2285" s="53">
        <v>256.60218184220003</v>
      </c>
      <c r="P2285" s="53">
        <v>297.50177181330002</v>
      </c>
      <c r="Q2285" s="53">
        <v>310.94971072409999</v>
      </c>
      <c r="R2285" s="53">
        <v>358.52259263230002</v>
      </c>
      <c r="S2285" s="53">
        <v>192.54490359330001</v>
      </c>
      <c r="T2285" s="53">
        <v>193.98492809679999</v>
      </c>
      <c r="U2285" s="53">
        <v>195.78229915750001</v>
      </c>
      <c r="V2285" s="53">
        <v>204.7169356512</v>
      </c>
      <c r="W2285" s="53">
        <v>204.3126631458</v>
      </c>
      <c r="X2285" s="53">
        <v>217.20430744910001</v>
      </c>
      <c r="Y2285" s="53">
        <v>227.98783196900001</v>
      </c>
      <c r="Z2285" s="53">
        <v>237.1955272006</v>
      </c>
      <c r="AA2285" s="53">
        <v>194.959939349</v>
      </c>
      <c r="AB2285" s="53">
        <v>202.98872854519999</v>
      </c>
      <c r="AC2285" s="53">
        <v>213.4048090636</v>
      </c>
      <c r="AD2285" s="53">
        <v>217.74526128190001</v>
      </c>
      <c r="AE2285" s="53">
        <v>281.48289940339998</v>
      </c>
      <c r="AF2285" s="53">
        <v>206.18508449059999</v>
      </c>
      <c r="AG2285" s="53">
        <v>201.93727711330001</v>
      </c>
      <c r="AH2285" s="53">
        <v>208.41482293370001</v>
      </c>
      <c r="AI2285" s="53">
        <v>196.5829585395</v>
      </c>
      <c r="AJ2285" s="53">
        <v>197.1642486888</v>
      </c>
      <c r="AK2285" s="53">
        <v>325.40232125369999</v>
      </c>
      <c r="AL2285" s="53">
        <v>198.7657838069</v>
      </c>
      <c r="AM2285" s="53">
        <v>208.44697293199999</v>
      </c>
      <c r="AN2285" s="53">
        <v>295.16347766429999</v>
      </c>
      <c r="AO2285" s="53">
        <v>158.11158551049999</v>
      </c>
      <c r="AP2285" s="53">
        <v>205.4370736214</v>
      </c>
      <c r="AQ2285" s="53">
        <v>181.7050335424</v>
      </c>
      <c r="AR2285" s="53">
        <v>245.48866713800001</v>
      </c>
      <c r="AS2285" s="53">
        <v>188.4514709664</v>
      </c>
      <c r="AT2285" s="53">
        <v>177.49276208840001</v>
      </c>
      <c r="AU2285" s="53">
        <v>178.97831258139999</v>
      </c>
      <c r="AV2285" s="53">
        <v>256.8772949625</v>
      </c>
      <c r="AW2285" s="53">
        <v>178.2519397396</v>
      </c>
      <c r="AX2285" s="53">
        <v>289.52535823699998</v>
      </c>
      <c r="AY2285" s="53">
        <v>261.25589769210001</v>
      </c>
      <c r="AZ2285" s="53">
        <v>167.66106759280001</v>
      </c>
      <c r="BA2285" s="53">
        <v>277.80254657789999</v>
      </c>
      <c r="BB2285" s="53">
        <v>302.56279760450002</v>
      </c>
      <c r="BC2285" s="53">
        <v>350.23485995890002</v>
      </c>
      <c r="BD2285" s="53">
        <v>356.3192858836</v>
      </c>
      <c r="BE2285" s="53">
        <v>150.29734197659999</v>
      </c>
      <c r="BF2285" s="53">
        <v>117.8753370407</v>
      </c>
      <c r="BG2285" s="53">
        <v>150.2771954575</v>
      </c>
      <c r="BH2285" s="53">
        <v>158.622338818</v>
      </c>
      <c r="BI2285" s="53">
        <v>132.3264370535</v>
      </c>
      <c r="BJ2285" s="53">
        <v>133.443737567</v>
      </c>
      <c r="BK2285" s="53">
        <v>136.20124793549999</v>
      </c>
      <c r="BL2285" s="53">
        <v>151.61077371479999</v>
      </c>
      <c r="BM2285" s="53">
        <v>157.7584085073</v>
      </c>
      <c r="BN2285" s="53">
        <v>127.90723076960001</v>
      </c>
      <c r="BO2285" s="53">
        <v>140.654886178</v>
      </c>
      <c r="BP2285" s="53">
        <v>159.9184054296</v>
      </c>
      <c r="BQ2285" s="53">
        <v>153.5006634264</v>
      </c>
      <c r="BR2285" s="53">
        <v>156.0308257586</v>
      </c>
      <c r="BS2285" s="53">
        <v>136.52342869500001</v>
      </c>
      <c r="BT2285" s="53">
        <v>115.718948727</v>
      </c>
      <c r="BU2285" s="53">
        <v>122.0528913075</v>
      </c>
      <c r="BV2285" s="53">
        <v>116.1478642591</v>
      </c>
      <c r="BW2285" s="53">
        <v>165.99883613099999</v>
      </c>
      <c r="BX2285" s="53">
        <v>157.30636295229999</v>
      </c>
      <c r="BY2285" s="53">
        <v>161.36646198860001</v>
      </c>
      <c r="BZ2285" s="53">
        <v>149.5435902191</v>
      </c>
      <c r="CA2285" s="53">
        <v>163.8990380889</v>
      </c>
      <c r="CB2285" s="53">
        <v>177.05341868880001</v>
      </c>
      <c r="CC2285" s="53">
        <v>143.55172933509999</v>
      </c>
      <c r="CD2285" s="53">
        <v>192.54490359319999</v>
      </c>
      <c r="CE2285" s="53">
        <v>181.642708371</v>
      </c>
      <c r="CF2285" s="53">
        <v>232.8999940432</v>
      </c>
      <c r="CG2285" s="53">
        <v>0</v>
      </c>
      <c r="CH2285" s="53">
        <v>0</v>
      </c>
      <c r="CI2285" s="53">
        <v>136.90991235920001</v>
      </c>
      <c r="CJ2285" s="53">
        <v>132.1461632088</v>
      </c>
      <c r="CK2285" s="53">
        <v>133.2616407909</v>
      </c>
      <c r="CL2285" s="53">
        <v>0</v>
      </c>
      <c r="CM2285" s="53">
        <v>0</v>
      </c>
      <c r="CN2285" s="53"/>
      <c r="CO2285" s="53"/>
      <c r="CP2285" s="53"/>
      <c r="CQ2285" s="53"/>
      <c r="CR2285" s="53"/>
      <c r="CS2285" s="53"/>
      <c r="CT2285" s="53"/>
      <c r="CU2285" s="53"/>
      <c r="CV2285" s="53"/>
      <c r="CW2285" s="53"/>
      <c r="CX2285" s="53"/>
      <c r="CY2285" s="53"/>
      <c r="CZ2285" s="53"/>
      <c r="DA2285" s="53"/>
      <c r="DB2285" s="12"/>
      <c r="DC2285" s="12"/>
    </row>
    <row r="2286" spans="1:107">
      <c r="A2286" s="52">
        <v>40198</v>
      </c>
      <c r="B2286" s="53">
        <v>222.91700561959999</v>
      </c>
      <c r="C2286" s="53">
        <v>205.97231889459999</v>
      </c>
      <c r="D2286" s="53">
        <v>139.9812391129</v>
      </c>
      <c r="E2286" s="53">
        <v>216.8725633119</v>
      </c>
      <c r="F2286" s="53">
        <v>275.7491170966</v>
      </c>
      <c r="G2286" s="53">
        <v>268.51406027270002</v>
      </c>
      <c r="H2286" s="53">
        <v>200.38933319829999</v>
      </c>
      <c r="I2286" s="53">
        <v>203.32637704140001</v>
      </c>
      <c r="J2286" s="53">
        <v>243.3725986954</v>
      </c>
      <c r="K2286" s="53">
        <v>238.05501058319999</v>
      </c>
      <c r="L2286" s="53">
        <v>249.40842623570001</v>
      </c>
      <c r="M2286" s="53">
        <v>196.3022500838</v>
      </c>
      <c r="N2286" s="53">
        <v>220.99792900700001</v>
      </c>
      <c r="O2286" s="53">
        <v>258.7858625769</v>
      </c>
      <c r="P2286" s="53">
        <v>300.29797093989998</v>
      </c>
      <c r="Q2286" s="53">
        <v>313.5699143718</v>
      </c>
      <c r="R2286" s="53">
        <v>357.03900300959998</v>
      </c>
      <c r="S2286" s="53">
        <v>192.56923912970001</v>
      </c>
      <c r="T2286" s="53">
        <v>194.0086777871</v>
      </c>
      <c r="U2286" s="53">
        <v>195.8067048636</v>
      </c>
      <c r="V2286" s="53">
        <v>204.7462290151</v>
      </c>
      <c r="W2286" s="53">
        <v>204.34381287799999</v>
      </c>
      <c r="X2286" s="53">
        <v>217.23153720170001</v>
      </c>
      <c r="Y2286" s="53">
        <v>228.03792108170001</v>
      </c>
      <c r="Z2286" s="53">
        <v>237.05769167150001</v>
      </c>
      <c r="AA2286" s="53">
        <v>194.98416879819999</v>
      </c>
      <c r="AB2286" s="53">
        <v>203.01531978349999</v>
      </c>
      <c r="AC2286" s="53">
        <v>213.4314775265</v>
      </c>
      <c r="AD2286" s="53">
        <v>217.81203773440001</v>
      </c>
      <c r="AE2286" s="53">
        <v>281.21432773049997</v>
      </c>
      <c r="AF2286" s="53">
        <v>206.21314816040001</v>
      </c>
      <c r="AG2286" s="53">
        <v>201.9656812858</v>
      </c>
      <c r="AH2286" s="53">
        <v>208.44280172539999</v>
      </c>
      <c r="AI2286" s="53">
        <v>196.60818668589999</v>
      </c>
      <c r="AJ2286" s="53">
        <v>197.19021255839999</v>
      </c>
      <c r="AK2286" s="53">
        <v>325.31170417779998</v>
      </c>
      <c r="AL2286" s="53">
        <v>198.7906720899</v>
      </c>
      <c r="AM2286" s="53">
        <v>208.50441100730001</v>
      </c>
      <c r="AN2286" s="53">
        <v>294.83707265620001</v>
      </c>
      <c r="AO2286" s="53">
        <v>159.26895686700001</v>
      </c>
      <c r="AP2286" s="53">
        <v>205.4941227047</v>
      </c>
      <c r="AQ2286" s="53">
        <v>181.77777605119999</v>
      </c>
      <c r="AR2286" s="53">
        <v>245.06720467189999</v>
      </c>
      <c r="AS2286" s="53">
        <v>188.4294963353</v>
      </c>
      <c r="AT2286" s="53">
        <v>177.48337135029999</v>
      </c>
      <c r="AU2286" s="53">
        <v>178.9529913561</v>
      </c>
      <c r="AV2286" s="53">
        <v>256.7894589265</v>
      </c>
      <c r="AW2286" s="53">
        <v>178.03447364359999</v>
      </c>
      <c r="AX2286" s="53">
        <v>289.34126148759998</v>
      </c>
      <c r="AY2286" s="53">
        <v>260.90386184729999</v>
      </c>
      <c r="AZ2286" s="53">
        <v>167.68619772029999</v>
      </c>
      <c r="BA2286" s="53">
        <v>277.69973646969999</v>
      </c>
      <c r="BB2286" s="53">
        <v>302.31503588859999</v>
      </c>
      <c r="BC2286" s="53">
        <v>349.5514947835</v>
      </c>
      <c r="BD2286" s="53">
        <v>355.66371637489999</v>
      </c>
      <c r="BE2286" s="53">
        <v>150.24763466760001</v>
      </c>
      <c r="BF2286" s="53">
        <v>117.8753370407</v>
      </c>
      <c r="BG2286" s="53">
        <v>150.22749481150001</v>
      </c>
      <c r="BH2286" s="53">
        <v>158.5025362328</v>
      </c>
      <c r="BI2286" s="53">
        <v>133.27863460910001</v>
      </c>
      <c r="BJ2286" s="53">
        <v>134.4052935874</v>
      </c>
      <c r="BK2286" s="53">
        <v>137.18605619050001</v>
      </c>
      <c r="BL2286" s="53">
        <v>151.483198676</v>
      </c>
      <c r="BM2286" s="53">
        <v>157.78263617650001</v>
      </c>
      <c r="BN2286" s="53">
        <v>127.9246652728</v>
      </c>
      <c r="BO2286" s="53">
        <v>140.53179447299999</v>
      </c>
      <c r="BP2286" s="53">
        <v>159.6227777485</v>
      </c>
      <c r="BQ2286" s="53">
        <v>153.3475097404</v>
      </c>
      <c r="BR2286" s="53">
        <v>155.8597450126</v>
      </c>
      <c r="BS2286" s="53">
        <v>135.76650385209999</v>
      </c>
      <c r="BT2286" s="53">
        <v>115.4083131503</v>
      </c>
      <c r="BU2286" s="53">
        <v>121.8024664869</v>
      </c>
      <c r="BV2286" s="53">
        <v>115.92508730119999</v>
      </c>
      <c r="BW2286" s="53">
        <v>166.02001942690001</v>
      </c>
      <c r="BX2286" s="53">
        <v>157.32345691040001</v>
      </c>
      <c r="BY2286" s="53">
        <v>161.39438441370001</v>
      </c>
      <c r="BZ2286" s="53">
        <v>149.57139275610001</v>
      </c>
      <c r="CA2286" s="53">
        <v>163.8099711429</v>
      </c>
      <c r="CB2286" s="53">
        <v>176.8482919514</v>
      </c>
      <c r="CC2286" s="53">
        <v>143.35448881510001</v>
      </c>
      <c r="CD2286" s="53">
        <v>192.56923912970001</v>
      </c>
      <c r="CE2286" s="53">
        <v>181.60225854710001</v>
      </c>
      <c r="CF2286" s="53">
        <v>232.916092026</v>
      </c>
      <c r="CG2286" s="53">
        <v>0</v>
      </c>
      <c r="CH2286" s="53">
        <v>0</v>
      </c>
      <c r="CI2286" s="53">
        <v>136.41716863120001</v>
      </c>
      <c r="CJ2286" s="53">
        <v>133.35641717339999</v>
      </c>
      <c r="CK2286" s="53">
        <v>134.4834301651</v>
      </c>
      <c r="CL2286" s="53">
        <v>0</v>
      </c>
      <c r="CM2286" s="53">
        <v>0</v>
      </c>
      <c r="CN2286" s="53"/>
      <c r="CO2286" s="53"/>
      <c r="CP2286" s="53"/>
      <c r="CQ2286" s="53"/>
      <c r="CR2286" s="53"/>
      <c r="CS2286" s="53"/>
      <c r="CT2286" s="53"/>
      <c r="CU2286" s="53"/>
      <c r="CV2286" s="53"/>
      <c r="CW2286" s="53"/>
      <c r="CX2286" s="53"/>
      <c r="CY2286" s="53"/>
      <c r="CZ2286" s="53"/>
      <c r="DA2286" s="53"/>
      <c r="DB2286" s="12"/>
      <c r="DC2286" s="12"/>
    </row>
    <row r="2287" spans="1:107">
      <c r="A2287" s="52">
        <v>40199</v>
      </c>
      <c r="B2287" s="53">
        <v>222.7226208953</v>
      </c>
      <c r="C2287" s="53">
        <v>205.9962291654</v>
      </c>
      <c r="D2287" s="53">
        <v>139.9812391129</v>
      </c>
      <c r="E2287" s="53">
        <v>216.90043454510001</v>
      </c>
      <c r="F2287" s="53">
        <v>275.21069193199997</v>
      </c>
      <c r="G2287" s="53">
        <v>268.06002571319999</v>
      </c>
      <c r="H2287" s="53">
        <v>200.4152280301</v>
      </c>
      <c r="I2287" s="53">
        <v>203.35987204360001</v>
      </c>
      <c r="J2287" s="53">
        <v>242.7848590568</v>
      </c>
      <c r="K2287" s="53">
        <v>238.75034835029999</v>
      </c>
      <c r="L2287" s="53">
        <v>250.01334593160001</v>
      </c>
      <c r="M2287" s="53">
        <v>197.10063702209999</v>
      </c>
      <c r="N2287" s="53">
        <v>221.70499793690001</v>
      </c>
      <c r="O2287" s="53">
        <v>259.54821152239998</v>
      </c>
      <c r="P2287" s="53">
        <v>300.06413986579997</v>
      </c>
      <c r="Q2287" s="53">
        <v>314.05800573099998</v>
      </c>
      <c r="R2287" s="53">
        <v>358.16186975379998</v>
      </c>
      <c r="S2287" s="53">
        <v>192.59363123329999</v>
      </c>
      <c r="T2287" s="53">
        <v>194.0334170477</v>
      </c>
      <c r="U2287" s="53">
        <v>195.83113020420001</v>
      </c>
      <c r="V2287" s="53">
        <v>204.76305857220001</v>
      </c>
      <c r="W2287" s="53">
        <v>204.3602139969</v>
      </c>
      <c r="X2287" s="53">
        <v>217.24833924730001</v>
      </c>
      <c r="Y2287" s="53">
        <v>228.09790404579999</v>
      </c>
      <c r="Z2287" s="53">
        <v>236.7368466602</v>
      </c>
      <c r="AA2287" s="53">
        <v>195.00854567990001</v>
      </c>
      <c r="AB2287" s="53">
        <v>203.03632400079999</v>
      </c>
      <c r="AC2287" s="53">
        <v>213.4541359095</v>
      </c>
      <c r="AD2287" s="53">
        <v>217.83267815100001</v>
      </c>
      <c r="AE2287" s="53">
        <v>280.62096267160001</v>
      </c>
      <c r="AF2287" s="53">
        <v>206.2403339162</v>
      </c>
      <c r="AG2287" s="53">
        <v>201.99210529320001</v>
      </c>
      <c r="AH2287" s="53">
        <v>208.47036673060001</v>
      </c>
      <c r="AI2287" s="53">
        <v>196.63336345650001</v>
      </c>
      <c r="AJ2287" s="53">
        <v>197.21487782630001</v>
      </c>
      <c r="AK2287" s="53">
        <v>325.1940482329</v>
      </c>
      <c r="AL2287" s="53">
        <v>198.81406389750001</v>
      </c>
      <c r="AM2287" s="53">
        <v>208.54123395229999</v>
      </c>
      <c r="AN2287" s="53">
        <v>294.2439614489</v>
      </c>
      <c r="AO2287" s="53">
        <v>159.79338037599999</v>
      </c>
      <c r="AP2287" s="53">
        <v>205.53055737610001</v>
      </c>
      <c r="AQ2287" s="53">
        <v>181.80781581119999</v>
      </c>
      <c r="AR2287" s="53">
        <v>244.28759313890001</v>
      </c>
      <c r="AS2287" s="53">
        <v>188.4036737861</v>
      </c>
      <c r="AT2287" s="53">
        <v>177.48203909610001</v>
      </c>
      <c r="AU2287" s="53">
        <v>178.91941614769999</v>
      </c>
      <c r="AV2287" s="53">
        <v>256.72917817960001</v>
      </c>
      <c r="AW2287" s="53">
        <v>177.26496283329999</v>
      </c>
      <c r="AX2287" s="53">
        <v>289.0051077334</v>
      </c>
      <c r="AY2287" s="53">
        <v>260.24685180099999</v>
      </c>
      <c r="AZ2287" s="53">
        <v>167.71128938589999</v>
      </c>
      <c r="BA2287" s="53">
        <v>277.57053364080002</v>
      </c>
      <c r="BB2287" s="53">
        <v>302.02784774409997</v>
      </c>
      <c r="BC2287" s="53">
        <v>348.92373638689998</v>
      </c>
      <c r="BD2287" s="53">
        <v>354.0569575289</v>
      </c>
      <c r="BE2287" s="53">
        <v>150.15496609159999</v>
      </c>
      <c r="BF2287" s="53">
        <v>117.8753370407</v>
      </c>
      <c r="BG2287" s="53">
        <v>150.13483865719999</v>
      </c>
      <c r="BH2287" s="53">
        <v>158.3385361412</v>
      </c>
      <c r="BI2287" s="53">
        <v>133.62625643569999</v>
      </c>
      <c r="BJ2287" s="53">
        <v>134.7558895132</v>
      </c>
      <c r="BK2287" s="53">
        <v>137.546638586</v>
      </c>
      <c r="BL2287" s="53">
        <v>151.3474101724</v>
      </c>
      <c r="BM2287" s="53">
        <v>157.81533186350001</v>
      </c>
      <c r="BN2287" s="53">
        <v>127.9415408465</v>
      </c>
      <c r="BO2287" s="53">
        <v>140.2516890926</v>
      </c>
      <c r="BP2287" s="53">
        <v>159.14871127890001</v>
      </c>
      <c r="BQ2287" s="53">
        <v>153.07255159939999</v>
      </c>
      <c r="BR2287" s="53">
        <v>155.5591058409</v>
      </c>
      <c r="BS2287" s="53">
        <v>136.1187857896</v>
      </c>
      <c r="BT2287" s="53">
        <v>114.73783105699999</v>
      </c>
      <c r="BU2287" s="53">
        <v>121.5740061528</v>
      </c>
      <c r="BV2287" s="53">
        <v>115.37998280070001</v>
      </c>
      <c r="BW2287" s="53">
        <v>166.041191591</v>
      </c>
      <c r="BX2287" s="53">
        <v>157.34071878969999</v>
      </c>
      <c r="BY2287" s="53">
        <v>161.45049820419999</v>
      </c>
      <c r="BZ2287" s="53">
        <v>149.61757841689999</v>
      </c>
      <c r="CA2287" s="53">
        <v>163.799506882</v>
      </c>
      <c r="CB2287" s="53">
        <v>176.50183278770001</v>
      </c>
      <c r="CC2287" s="53">
        <v>142.8924682789</v>
      </c>
      <c r="CD2287" s="53">
        <v>192.59363123329999</v>
      </c>
      <c r="CE2287" s="53">
        <v>181.5494545617</v>
      </c>
      <c r="CF2287" s="53">
        <v>232.8721019601</v>
      </c>
      <c r="CG2287" s="53">
        <v>0</v>
      </c>
      <c r="CH2287" s="53">
        <v>0</v>
      </c>
      <c r="CI2287" s="53">
        <v>137.53693030470001</v>
      </c>
      <c r="CJ2287" s="53">
        <v>134.45291744599999</v>
      </c>
      <c r="CK2287" s="53">
        <v>135.5892328317</v>
      </c>
      <c r="CL2287" s="53">
        <v>0</v>
      </c>
      <c r="CM2287" s="53">
        <v>0</v>
      </c>
      <c r="CN2287" s="53"/>
      <c r="CO2287" s="53"/>
      <c r="CP2287" s="53"/>
      <c r="CQ2287" s="53"/>
      <c r="CR2287" s="53"/>
      <c r="CS2287" s="53"/>
      <c r="CT2287" s="53"/>
      <c r="CU2287" s="53"/>
      <c r="CV2287" s="53"/>
      <c r="CW2287" s="53"/>
      <c r="CX2287" s="53"/>
      <c r="CY2287" s="53"/>
      <c r="CZ2287" s="53"/>
      <c r="DA2287" s="53"/>
      <c r="DB2287" s="12"/>
      <c r="DC2287" s="12"/>
    </row>
    <row r="2288" spans="1:107">
      <c r="A2288" s="52">
        <v>40200</v>
      </c>
      <c r="B2288" s="53">
        <v>222.85221757069999</v>
      </c>
      <c r="C2288" s="53">
        <v>206.02579748700001</v>
      </c>
      <c r="D2288" s="53">
        <v>139.9812391129</v>
      </c>
      <c r="E2288" s="53">
        <v>216.9416058031</v>
      </c>
      <c r="F2288" s="53">
        <v>275.46864701739997</v>
      </c>
      <c r="G2288" s="53">
        <v>268.37661516589998</v>
      </c>
      <c r="H2288" s="53">
        <v>200.44108654530001</v>
      </c>
      <c r="I2288" s="53">
        <v>203.3866329821</v>
      </c>
      <c r="J2288" s="53">
        <v>243.1173219476</v>
      </c>
      <c r="K2288" s="53">
        <v>242.09354798449999</v>
      </c>
      <c r="L2288" s="53">
        <v>253.41059059240001</v>
      </c>
      <c r="M2288" s="53">
        <v>199.7581731155</v>
      </c>
      <c r="N2288" s="53">
        <v>224.63402851090001</v>
      </c>
      <c r="O2288" s="53">
        <v>263.16524398979999</v>
      </c>
      <c r="P2288" s="53">
        <v>304.11733959439999</v>
      </c>
      <c r="Q2288" s="53">
        <v>318.26424116020002</v>
      </c>
      <c r="R2288" s="53">
        <v>363.73632057020001</v>
      </c>
      <c r="S2288" s="53">
        <v>192.61797292840001</v>
      </c>
      <c r="T2288" s="53">
        <v>194.05759529880001</v>
      </c>
      <c r="U2288" s="53">
        <v>195.8555071753</v>
      </c>
      <c r="V2288" s="53">
        <v>204.78906094000001</v>
      </c>
      <c r="W2288" s="53">
        <v>204.38614004510001</v>
      </c>
      <c r="X2288" s="53">
        <v>217.28507498210001</v>
      </c>
      <c r="Y2288" s="53">
        <v>228.163680277</v>
      </c>
      <c r="Z2288" s="53">
        <v>236.90570257159999</v>
      </c>
      <c r="AA2288" s="53">
        <v>195.03284060280001</v>
      </c>
      <c r="AB2288" s="53">
        <v>203.0632519401</v>
      </c>
      <c r="AC2288" s="53">
        <v>213.4890008399</v>
      </c>
      <c r="AD2288" s="53">
        <v>217.88595698410001</v>
      </c>
      <c r="AE2288" s="53">
        <v>280.89835793740002</v>
      </c>
      <c r="AF2288" s="53">
        <v>206.27200740769999</v>
      </c>
      <c r="AG2288" s="53">
        <v>202.01946569489999</v>
      </c>
      <c r="AH2288" s="53">
        <v>208.5039287127</v>
      </c>
      <c r="AI2288" s="53">
        <v>196.65848883070001</v>
      </c>
      <c r="AJ2288" s="53">
        <v>197.2401313055</v>
      </c>
      <c r="AK2288" s="53">
        <v>325.34152301820001</v>
      </c>
      <c r="AL2288" s="53">
        <v>198.84052171370001</v>
      </c>
      <c r="AM2288" s="53">
        <v>208.5751739387</v>
      </c>
      <c r="AN2288" s="53">
        <v>294.65403103070003</v>
      </c>
      <c r="AO2288" s="53">
        <v>159.8408246539</v>
      </c>
      <c r="AP2288" s="53">
        <v>205.56392671250001</v>
      </c>
      <c r="AQ2288" s="53">
        <v>181.84440182430001</v>
      </c>
      <c r="AR2288" s="53">
        <v>244.81821798620001</v>
      </c>
      <c r="AS2288" s="53">
        <v>188.4926654336</v>
      </c>
      <c r="AT2288" s="53">
        <v>177.52768228319999</v>
      </c>
      <c r="AU2288" s="53">
        <v>179.01896334750001</v>
      </c>
      <c r="AV2288" s="53">
        <v>256.87548156230002</v>
      </c>
      <c r="AW2288" s="53">
        <v>177.63499573070001</v>
      </c>
      <c r="AX2288" s="53">
        <v>289.10473559130003</v>
      </c>
      <c r="AY2288" s="53">
        <v>260.47232845090002</v>
      </c>
      <c r="AZ2288" s="53">
        <v>167.74442604379999</v>
      </c>
      <c r="BA2288" s="53">
        <v>277.62975219949999</v>
      </c>
      <c r="BB2288" s="53">
        <v>302.11192603580002</v>
      </c>
      <c r="BC2288" s="53">
        <v>349.01025538819999</v>
      </c>
      <c r="BD2288" s="53">
        <v>355.36575223189999</v>
      </c>
      <c r="BE2288" s="53">
        <v>150.24183666990001</v>
      </c>
      <c r="BF2288" s="53">
        <v>117.8753370407</v>
      </c>
      <c r="BG2288" s="53">
        <v>150.22169759100001</v>
      </c>
      <c r="BH2288" s="53">
        <v>158.4369599712</v>
      </c>
      <c r="BI2288" s="53">
        <v>135.3965859429</v>
      </c>
      <c r="BJ2288" s="53">
        <v>136.5407317216</v>
      </c>
      <c r="BK2288" s="53">
        <v>139.3645108414</v>
      </c>
      <c r="BL2288" s="53">
        <v>151.38122496790001</v>
      </c>
      <c r="BM2288" s="53">
        <v>157.8350916414</v>
      </c>
      <c r="BN2288" s="53">
        <v>127.9610886241</v>
      </c>
      <c r="BO2288" s="53">
        <v>140.38532497</v>
      </c>
      <c r="BP2288" s="53">
        <v>159.4294194284</v>
      </c>
      <c r="BQ2288" s="53">
        <v>153.26209389780001</v>
      </c>
      <c r="BR2288" s="53">
        <v>155.76114116069999</v>
      </c>
      <c r="BS2288" s="53">
        <v>138.30743469289999</v>
      </c>
      <c r="BT2288" s="53">
        <v>114.9611368465</v>
      </c>
      <c r="BU2288" s="53">
        <v>121.6042346375</v>
      </c>
      <c r="BV2288" s="53">
        <v>115.8229676685</v>
      </c>
      <c r="BW2288" s="53">
        <v>166.0622280876</v>
      </c>
      <c r="BX2288" s="53">
        <v>157.35816612720001</v>
      </c>
      <c r="BY2288" s="53">
        <v>161.47970930069999</v>
      </c>
      <c r="BZ2288" s="53">
        <v>149.6389613703</v>
      </c>
      <c r="CA2288" s="53">
        <v>163.8704153155</v>
      </c>
      <c r="CB2288" s="53">
        <v>176.60869197860001</v>
      </c>
      <c r="CC2288" s="53">
        <v>143.10134872059999</v>
      </c>
      <c r="CD2288" s="53">
        <v>192.61797292840001</v>
      </c>
      <c r="CE2288" s="53">
        <v>181.62676452349999</v>
      </c>
      <c r="CF2288" s="53">
        <v>233.0074942672</v>
      </c>
      <c r="CG2288" s="53">
        <v>0</v>
      </c>
      <c r="CH2288" s="53">
        <v>0</v>
      </c>
      <c r="CI2288" s="53">
        <v>138.5687155544</v>
      </c>
      <c r="CJ2288" s="53">
        <v>135.0841973576</v>
      </c>
      <c r="CK2288" s="53">
        <v>136.2253959137</v>
      </c>
      <c r="CL2288" s="53">
        <v>0</v>
      </c>
      <c r="CM2288" s="53">
        <v>0</v>
      </c>
      <c r="CN2288" s="53"/>
      <c r="CO2288" s="53"/>
      <c r="CP2288" s="53"/>
      <c r="CQ2288" s="53"/>
      <c r="CR2288" s="53"/>
      <c r="CS2288" s="53"/>
      <c r="CT2288" s="53"/>
      <c r="CU2288" s="53"/>
      <c r="CV2288" s="53"/>
      <c r="CW2288" s="53"/>
      <c r="CX2288" s="53"/>
      <c r="CY2288" s="53"/>
      <c r="CZ2288" s="53"/>
      <c r="DA2288" s="53"/>
      <c r="DB2288" s="12"/>
      <c r="DC2288" s="12"/>
    </row>
    <row r="2289" spans="1:107">
      <c r="A2289" s="52">
        <v>40203</v>
      </c>
      <c r="B2289" s="53">
        <v>223.1635345162</v>
      </c>
      <c r="C2289" s="53">
        <v>206.10658919670001</v>
      </c>
      <c r="D2289" s="53">
        <v>139.9812391129</v>
      </c>
      <c r="E2289" s="53">
        <v>217.0326419205</v>
      </c>
      <c r="F2289" s="53">
        <v>276.17655950379998</v>
      </c>
      <c r="G2289" s="53">
        <v>268.86049700069998</v>
      </c>
      <c r="H2289" s="53">
        <v>200.51868555269999</v>
      </c>
      <c r="I2289" s="53">
        <v>203.4657195142</v>
      </c>
      <c r="J2289" s="53">
        <v>243.54982137810001</v>
      </c>
      <c r="K2289" s="53">
        <v>242.3186343811</v>
      </c>
      <c r="L2289" s="53">
        <v>253.8579532087</v>
      </c>
      <c r="M2289" s="53">
        <v>199.2895524903</v>
      </c>
      <c r="N2289" s="53">
        <v>225.10003610999999</v>
      </c>
      <c r="O2289" s="53">
        <v>263.53071447190001</v>
      </c>
      <c r="P2289" s="53">
        <v>304.19723344030001</v>
      </c>
      <c r="Q2289" s="53">
        <v>319.5037553766</v>
      </c>
      <c r="R2289" s="53">
        <v>363.04020776049998</v>
      </c>
      <c r="S2289" s="53">
        <v>192.69100724309999</v>
      </c>
      <c r="T2289" s="53">
        <v>194.13018831299999</v>
      </c>
      <c r="U2289" s="53">
        <v>195.9285714712</v>
      </c>
      <c r="V2289" s="53">
        <v>204.86845474450001</v>
      </c>
      <c r="W2289" s="53">
        <v>204.46542744120001</v>
      </c>
      <c r="X2289" s="53">
        <v>217.3753484973</v>
      </c>
      <c r="Y2289" s="53">
        <v>228.2533686358</v>
      </c>
      <c r="Z2289" s="53">
        <v>237.36871264749999</v>
      </c>
      <c r="AA2289" s="53">
        <v>195.10579000089999</v>
      </c>
      <c r="AB2289" s="53">
        <v>203.14189822169999</v>
      </c>
      <c r="AC2289" s="53">
        <v>213.57741248759999</v>
      </c>
      <c r="AD2289" s="53">
        <v>217.97141487120001</v>
      </c>
      <c r="AE2289" s="53">
        <v>281.66830619019998</v>
      </c>
      <c r="AF2289" s="53">
        <v>206.35421159430001</v>
      </c>
      <c r="AG2289" s="53">
        <v>202.09970919579999</v>
      </c>
      <c r="AH2289" s="53">
        <v>208.5871346902</v>
      </c>
      <c r="AI2289" s="53">
        <v>196.7340384668</v>
      </c>
      <c r="AJ2289" s="53">
        <v>197.31544324160001</v>
      </c>
      <c r="AK2289" s="53">
        <v>326.1632972072</v>
      </c>
      <c r="AL2289" s="53">
        <v>198.92454477379999</v>
      </c>
      <c r="AM2289" s="53">
        <v>208.6651118918</v>
      </c>
      <c r="AN2289" s="53">
        <v>295.19947641689998</v>
      </c>
      <c r="AO2289" s="53">
        <v>159.40063022090001</v>
      </c>
      <c r="AP2289" s="53">
        <v>205.65260069030001</v>
      </c>
      <c r="AQ2289" s="53">
        <v>181.9210956423</v>
      </c>
      <c r="AR2289" s="53">
        <v>245.31460265320001</v>
      </c>
      <c r="AS2289" s="53">
        <v>188.47787818730001</v>
      </c>
      <c r="AT2289" s="53">
        <v>177.6120916827</v>
      </c>
      <c r="AU2289" s="53">
        <v>178.9662039335</v>
      </c>
      <c r="AV2289" s="53">
        <v>257.14353042419998</v>
      </c>
      <c r="AW2289" s="53">
        <v>178.54985197170001</v>
      </c>
      <c r="AX2289" s="53">
        <v>289.66442183740003</v>
      </c>
      <c r="AY2289" s="53">
        <v>261.16936422129999</v>
      </c>
      <c r="AZ2289" s="53">
        <v>167.80812785009999</v>
      </c>
      <c r="BA2289" s="53">
        <v>278.0251334861</v>
      </c>
      <c r="BB2289" s="53">
        <v>302.94100750609999</v>
      </c>
      <c r="BC2289" s="53">
        <v>349.63149440439997</v>
      </c>
      <c r="BD2289" s="53">
        <v>356.2215577778</v>
      </c>
      <c r="BE2289" s="53">
        <v>150.43832377890001</v>
      </c>
      <c r="BF2289" s="53">
        <v>117.8753370407</v>
      </c>
      <c r="BG2289" s="53">
        <v>150.41815836200001</v>
      </c>
      <c r="BH2289" s="53">
        <v>158.76889249780001</v>
      </c>
      <c r="BI2289" s="53">
        <v>134.98445411040001</v>
      </c>
      <c r="BJ2289" s="53">
        <v>136.12489814419999</v>
      </c>
      <c r="BK2289" s="53">
        <v>138.94153805729999</v>
      </c>
      <c r="BL2289" s="53">
        <v>151.7961440416</v>
      </c>
      <c r="BM2289" s="53">
        <v>157.91122216369999</v>
      </c>
      <c r="BN2289" s="53">
        <v>128.01202431589999</v>
      </c>
      <c r="BO2289" s="53">
        <v>140.7519712024</v>
      </c>
      <c r="BP2289" s="53">
        <v>159.75459070529999</v>
      </c>
      <c r="BQ2289" s="53">
        <v>153.54950901180001</v>
      </c>
      <c r="BR2289" s="53">
        <v>156.05618861639999</v>
      </c>
      <c r="BS2289" s="53">
        <v>137.96424895070001</v>
      </c>
      <c r="BT2289" s="53">
        <v>115.652706231</v>
      </c>
      <c r="BU2289" s="53">
        <v>121.8281332847</v>
      </c>
      <c r="BV2289" s="53">
        <v>116.1113498239</v>
      </c>
      <c r="BW2289" s="53">
        <v>166.12521024310001</v>
      </c>
      <c r="BX2289" s="53">
        <v>157.41079456590001</v>
      </c>
      <c r="BY2289" s="53">
        <v>161.5573920809</v>
      </c>
      <c r="BZ2289" s="53">
        <v>149.71511398160001</v>
      </c>
      <c r="CA2289" s="53">
        <v>164.0283564113</v>
      </c>
      <c r="CB2289" s="53">
        <v>177.04562462760001</v>
      </c>
      <c r="CC2289" s="53">
        <v>143.60596818420001</v>
      </c>
      <c r="CD2289" s="53">
        <v>192.69100724309999</v>
      </c>
      <c r="CE2289" s="53">
        <v>181.77679810539999</v>
      </c>
      <c r="CF2289" s="53">
        <v>232.97382604009999</v>
      </c>
      <c r="CG2289" s="53">
        <v>0</v>
      </c>
      <c r="CH2289" s="53">
        <v>0</v>
      </c>
      <c r="CI2289" s="53">
        <v>137.95410683719999</v>
      </c>
      <c r="CJ2289" s="53">
        <v>134.40919887859999</v>
      </c>
      <c r="CK2289" s="53">
        <v>135.5444768575</v>
      </c>
      <c r="CL2289" s="53">
        <v>0</v>
      </c>
      <c r="CM2289" s="53">
        <v>0</v>
      </c>
      <c r="CN2289" s="53"/>
      <c r="CO2289" s="53"/>
      <c r="CP2289" s="53"/>
      <c r="CQ2289" s="53"/>
      <c r="CR2289" s="53"/>
      <c r="CS2289" s="53"/>
      <c r="CT2289" s="53"/>
      <c r="CU2289" s="53"/>
      <c r="CV2289" s="53"/>
      <c r="CW2289" s="53"/>
      <c r="CX2289" s="53"/>
      <c r="CY2289" s="53"/>
      <c r="CZ2289" s="53"/>
      <c r="DA2289" s="53"/>
      <c r="DB2289" s="12"/>
      <c r="DC2289" s="12"/>
    </row>
    <row r="2290" spans="1:107">
      <c r="A2290" s="52">
        <v>40204</v>
      </c>
      <c r="B2290" s="53">
        <v>223.35201311419999</v>
      </c>
      <c r="C2290" s="53">
        <v>206.137940923</v>
      </c>
      <c r="D2290" s="53">
        <v>139.9812391129</v>
      </c>
      <c r="E2290" s="53">
        <v>217.0603946535</v>
      </c>
      <c r="F2290" s="53">
        <v>276.60975491329998</v>
      </c>
      <c r="G2290" s="53">
        <v>269.21257899649999</v>
      </c>
      <c r="H2290" s="53">
        <v>200.54454318160001</v>
      </c>
      <c r="I2290" s="53">
        <v>203.49758287700001</v>
      </c>
      <c r="J2290" s="53">
        <v>243.16000659010001</v>
      </c>
      <c r="K2290" s="53">
        <v>241.0613785493</v>
      </c>
      <c r="L2290" s="53">
        <v>252.62667817389999</v>
      </c>
      <c r="M2290" s="53">
        <v>198.63002335990001</v>
      </c>
      <c r="N2290" s="53">
        <v>224.19068250859999</v>
      </c>
      <c r="O2290" s="53">
        <v>262.62452575359998</v>
      </c>
      <c r="P2290" s="53">
        <v>304.33038854479997</v>
      </c>
      <c r="Q2290" s="53">
        <v>316.58190824650001</v>
      </c>
      <c r="R2290" s="53">
        <v>359.97446498099998</v>
      </c>
      <c r="S2290" s="53">
        <v>192.7152541948</v>
      </c>
      <c r="T2290" s="53">
        <v>194.15438598439999</v>
      </c>
      <c r="U2290" s="53">
        <v>195.9529393375</v>
      </c>
      <c r="V2290" s="53">
        <v>204.89757546480001</v>
      </c>
      <c r="W2290" s="53">
        <v>204.49474413679999</v>
      </c>
      <c r="X2290" s="53">
        <v>217.42147916299999</v>
      </c>
      <c r="Y2290" s="53">
        <v>228.31673696589999</v>
      </c>
      <c r="Z2290" s="53">
        <v>237.64623768409999</v>
      </c>
      <c r="AA2290" s="53">
        <v>195.132180463</v>
      </c>
      <c r="AB2290" s="53">
        <v>203.16995000209999</v>
      </c>
      <c r="AC2290" s="53">
        <v>213.6145454963</v>
      </c>
      <c r="AD2290" s="53">
        <v>218.02436138300001</v>
      </c>
      <c r="AE2290" s="53">
        <v>282.13866094380001</v>
      </c>
      <c r="AF2290" s="53">
        <v>206.38427794259999</v>
      </c>
      <c r="AG2290" s="53">
        <v>202.1260682198</v>
      </c>
      <c r="AH2290" s="53">
        <v>208.6188218806</v>
      </c>
      <c r="AI2290" s="53">
        <v>196.75912205669999</v>
      </c>
      <c r="AJ2290" s="53">
        <v>197.3415811102</v>
      </c>
      <c r="AK2290" s="53">
        <v>326.45971188710001</v>
      </c>
      <c r="AL2290" s="53">
        <v>198.9534101596</v>
      </c>
      <c r="AM2290" s="53">
        <v>208.70949195029999</v>
      </c>
      <c r="AN2290" s="53">
        <v>295.39033968159998</v>
      </c>
      <c r="AO2290" s="53">
        <v>158.92733115839999</v>
      </c>
      <c r="AP2290" s="53">
        <v>205.69659293929999</v>
      </c>
      <c r="AQ2290" s="53">
        <v>181.9564795778</v>
      </c>
      <c r="AR2290" s="53">
        <v>244.8795326126</v>
      </c>
      <c r="AS2290" s="53">
        <v>188.57708420060001</v>
      </c>
      <c r="AT2290" s="53">
        <v>177.64919254180001</v>
      </c>
      <c r="AU2290" s="53">
        <v>179.08260275910001</v>
      </c>
      <c r="AV2290" s="53">
        <v>257.29864863400002</v>
      </c>
      <c r="AW2290" s="53">
        <v>179.15203337880001</v>
      </c>
      <c r="AX2290" s="53">
        <v>289.93132593019999</v>
      </c>
      <c r="AY2290" s="53">
        <v>261.54027709910002</v>
      </c>
      <c r="AZ2290" s="53">
        <v>167.89250136199999</v>
      </c>
      <c r="BA2290" s="53">
        <v>278.46026144759998</v>
      </c>
      <c r="BB2290" s="53">
        <v>303.416439932</v>
      </c>
      <c r="BC2290" s="53">
        <v>349.92132215250001</v>
      </c>
      <c r="BD2290" s="53">
        <v>356.09982232120001</v>
      </c>
      <c r="BE2290" s="53">
        <v>150.5731146558</v>
      </c>
      <c r="BF2290" s="53">
        <v>117.8753370407</v>
      </c>
      <c r="BG2290" s="53">
        <v>150.5529311709</v>
      </c>
      <c r="BH2290" s="53">
        <v>158.98587498890001</v>
      </c>
      <c r="BI2290" s="53">
        <v>134.4937504291</v>
      </c>
      <c r="BJ2290" s="53">
        <v>135.62849163070001</v>
      </c>
      <c r="BK2290" s="53">
        <v>138.43163987080001</v>
      </c>
      <c r="BL2290" s="53">
        <v>151.92880988229999</v>
      </c>
      <c r="BM2290" s="53">
        <v>157.9574964235</v>
      </c>
      <c r="BN2290" s="53">
        <v>128.03073500049999</v>
      </c>
      <c r="BO2290" s="53">
        <v>140.97664213620001</v>
      </c>
      <c r="BP2290" s="53">
        <v>159.91888947469999</v>
      </c>
      <c r="BQ2290" s="53">
        <v>153.75775073330001</v>
      </c>
      <c r="BR2290" s="53">
        <v>156.26194098549999</v>
      </c>
      <c r="BS2290" s="53">
        <v>136.81341607530001</v>
      </c>
      <c r="BT2290" s="53">
        <v>116.1555323945</v>
      </c>
      <c r="BU2290" s="53">
        <v>121.92848164750001</v>
      </c>
      <c r="BV2290" s="53">
        <v>116.3046106477</v>
      </c>
      <c r="BW2290" s="53">
        <v>166.14622046759999</v>
      </c>
      <c r="BX2290" s="53">
        <v>157.42812112179999</v>
      </c>
      <c r="BY2290" s="53">
        <v>161.59025256309999</v>
      </c>
      <c r="BZ2290" s="53">
        <v>149.7374851603</v>
      </c>
      <c r="CA2290" s="53">
        <v>164.15884122739999</v>
      </c>
      <c r="CB2290" s="53">
        <v>177.1367734483</v>
      </c>
      <c r="CC2290" s="53">
        <v>143.9610572277</v>
      </c>
      <c r="CD2290" s="53">
        <v>192.7152541948</v>
      </c>
      <c r="CE2290" s="53">
        <v>181.9388849197</v>
      </c>
      <c r="CF2290" s="53">
        <v>233.1118950259</v>
      </c>
      <c r="CG2290" s="53">
        <v>0</v>
      </c>
      <c r="CH2290" s="53">
        <v>0</v>
      </c>
      <c r="CI2290" s="53">
        <v>136.67903981559999</v>
      </c>
      <c r="CJ2290" s="53">
        <v>133.7988888651</v>
      </c>
      <c r="CK2290" s="53">
        <v>134.92746291840001</v>
      </c>
      <c r="CL2290" s="53">
        <v>0</v>
      </c>
      <c r="CM2290" s="53">
        <v>0</v>
      </c>
      <c r="CN2290" s="53"/>
      <c r="CO2290" s="53"/>
      <c r="CP2290" s="53"/>
      <c r="CQ2290" s="53"/>
      <c r="CR2290" s="53"/>
      <c r="CS2290" s="53"/>
      <c r="CT2290" s="53"/>
      <c r="CU2290" s="53"/>
      <c r="CV2290" s="53"/>
      <c r="CW2290" s="53"/>
      <c r="CX2290" s="53"/>
      <c r="CY2290" s="53"/>
      <c r="CZ2290" s="53"/>
      <c r="DA2290" s="53"/>
      <c r="DB2290" s="12"/>
      <c r="DC2290" s="12"/>
    </row>
    <row r="2291" spans="1:107">
      <c r="A2291" s="52">
        <v>40205</v>
      </c>
      <c r="B2291" s="53">
        <v>223.41578325329999</v>
      </c>
      <c r="C2291" s="53">
        <v>206.16713899760001</v>
      </c>
      <c r="D2291" s="53">
        <v>139.9812391129</v>
      </c>
      <c r="E2291" s="53">
        <v>217.0881538502</v>
      </c>
      <c r="F2291" s="53">
        <v>276.74828457860002</v>
      </c>
      <c r="G2291" s="53">
        <v>269.1833152049</v>
      </c>
      <c r="H2291" s="53">
        <v>200.570357887</v>
      </c>
      <c r="I2291" s="53">
        <v>203.53502133750001</v>
      </c>
      <c r="J2291" s="53">
        <v>243.45447543</v>
      </c>
      <c r="K2291" s="53">
        <v>241.76391316830001</v>
      </c>
      <c r="L2291" s="53">
        <v>253.32686909259999</v>
      </c>
      <c r="M2291" s="53">
        <v>199.82910358980001</v>
      </c>
      <c r="N2291" s="53">
        <v>225.07636087340001</v>
      </c>
      <c r="O2291" s="53">
        <v>263.30290930130002</v>
      </c>
      <c r="P2291" s="53">
        <v>305.80701022160002</v>
      </c>
      <c r="Q2291" s="53">
        <v>316.87264082119998</v>
      </c>
      <c r="R2291" s="53">
        <v>360.80554382909997</v>
      </c>
      <c r="S2291" s="53">
        <v>192.7395041977</v>
      </c>
      <c r="T2291" s="53">
        <v>194.1782729313</v>
      </c>
      <c r="U2291" s="53">
        <v>195.97730720390001</v>
      </c>
      <c r="V2291" s="53">
        <v>204.92317079099999</v>
      </c>
      <c r="W2291" s="53">
        <v>204.5158736594</v>
      </c>
      <c r="X2291" s="53">
        <v>217.4581815825</v>
      </c>
      <c r="Y2291" s="53">
        <v>228.36422745260001</v>
      </c>
      <c r="Z2291" s="53">
        <v>237.7412245717</v>
      </c>
      <c r="AA2291" s="53">
        <v>195.1563942635</v>
      </c>
      <c r="AB2291" s="53">
        <v>203.1956903199</v>
      </c>
      <c r="AC2291" s="53">
        <v>213.64587761370001</v>
      </c>
      <c r="AD2291" s="53">
        <v>218.0715498804</v>
      </c>
      <c r="AE2291" s="53">
        <v>282.28634459569997</v>
      </c>
      <c r="AF2291" s="53">
        <v>206.4173830407</v>
      </c>
      <c r="AG2291" s="53">
        <v>202.15225809949999</v>
      </c>
      <c r="AH2291" s="53">
        <v>208.65490045959999</v>
      </c>
      <c r="AI2291" s="53">
        <v>196.78420884479999</v>
      </c>
      <c r="AJ2291" s="53">
        <v>197.36688792890001</v>
      </c>
      <c r="AK2291" s="53">
        <v>326.81564078629998</v>
      </c>
      <c r="AL2291" s="53">
        <v>198.9821268085</v>
      </c>
      <c r="AM2291" s="53">
        <v>208.77893890339999</v>
      </c>
      <c r="AN2291" s="53">
        <v>295.39342668379999</v>
      </c>
      <c r="AO2291" s="53">
        <v>158.72200234069999</v>
      </c>
      <c r="AP2291" s="53">
        <v>205.7656483271</v>
      </c>
      <c r="AQ2291" s="53">
        <v>182.0343246537</v>
      </c>
      <c r="AR2291" s="53">
        <v>244.98842657840001</v>
      </c>
      <c r="AS2291" s="53">
        <v>188.547436799</v>
      </c>
      <c r="AT2291" s="53">
        <v>177.6881637116</v>
      </c>
      <c r="AU2291" s="53">
        <v>179.02810908839999</v>
      </c>
      <c r="AV2291" s="53">
        <v>257.40688295519999</v>
      </c>
      <c r="AW2291" s="53">
        <v>179.22893944180001</v>
      </c>
      <c r="AX2291" s="53">
        <v>290.18880753069999</v>
      </c>
      <c r="AY2291" s="53">
        <v>261.56464214620001</v>
      </c>
      <c r="AZ2291" s="53">
        <v>167.97077901110001</v>
      </c>
      <c r="BA2291" s="53">
        <v>277.93503164949999</v>
      </c>
      <c r="BB2291" s="53">
        <v>303.32120588430001</v>
      </c>
      <c r="BC2291" s="53">
        <v>350.51522792539998</v>
      </c>
      <c r="BD2291" s="53">
        <v>356.09010181119999</v>
      </c>
      <c r="BE2291" s="53">
        <v>150.58633392850001</v>
      </c>
      <c r="BF2291" s="53">
        <v>117.8753370407</v>
      </c>
      <c r="BG2291" s="53">
        <v>150.56614867170001</v>
      </c>
      <c r="BH2291" s="53">
        <v>158.9279892628</v>
      </c>
      <c r="BI2291" s="53">
        <v>135.2743940492</v>
      </c>
      <c r="BJ2291" s="53">
        <v>136.4151107239</v>
      </c>
      <c r="BK2291" s="53">
        <v>139.2305774653</v>
      </c>
      <c r="BL2291" s="53">
        <v>151.99368389599999</v>
      </c>
      <c r="BM2291" s="53">
        <v>158.00700308649999</v>
      </c>
      <c r="BN2291" s="53">
        <v>128.05137978260001</v>
      </c>
      <c r="BO2291" s="53">
        <v>141.04822912509999</v>
      </c>
      <c r="BP2291" s="53">
        <v>159.97646605649999</v>
      </c>
      <c r="BQ2291" s="53">
        <v>153.73615321840001</v>
      </c>
      <c r="BR2291" s="53">
        <v>156.24899073860001</v>
      </c>
      <c r="BS2291" s="53">
        <v>137.1589381805</v>
      </c>
      <c r="BT2291" s="53">
        <v>116.3050204063</v>
      </c>
      <c r="BU2291" s="53">
        <v>122.129274516</v>
      </c>
      <c r="BV2291" s="53">
        <v>116.2991925247</v>
      </c>
      <c r="BW2291" s="53">
        <v>166.16726565549999</v>
      </c>
      <c r="BX2291" s="53">
        <v>157.44523705700001</v>
      </c>
      <c r="BY2291" s="53">
        <v>161.617742749</v>
      </c>
      <c r="BZ2291" s="53">
        <v>149.76383304039999</v>
      </c>
      <c r="CA2291" s="53">
        <v>164.2456035973</v>
      </c>
      <c r="CB2291" s="53">
        <v>177.1758933783</v>
      </c>
      <c r="CC2291" s="53">
        <v>144.03121650209999</v>
      </c>
      <c r="CD2291" s="53">
        <v>192.7395041977</v>
      </c>
      <c r="CE2291" s="53">
        <v>181.79881100969999</v>
      </c>
      <c r="CF2291" s="53">
        <v>233.13626904930001</v>
      </c>
      <c r="CG2291" s="53">
        <v>0</v>
      </c>
      <c r="CH2291" s="53">
        <v>0</v>
      </c>
      <c r="CI2291" s="53">
        <v>138.15848231090001</v>
      </c>
      <c r="CJ2291" s="53">
        <v>135.68948661620001</v>
      </c>
      <c r="CK2291" s="53">
        <v>136.83339479080001</v>
      </c>
      <c r="CL2291" s="53">
        <v>0</v>
      </c>
      <c r="CM2291" s="53">
        <v>0</v>
      </c>
      <c r="CN2291" s="53"/>
      <c r="CO2291" s="53"/>
      <c r="CP2291" s="53"/>
      <c r="CQ2291" s="53"/>
      <c r="CR2291" s="53"/>
      <c r="CS2291" s="53"/>
      <c r="CT2291" s="53"/>
      <c r="CU2291" s="53"/>
      <c r="CV2291" s="53"/>
      <c r="CW2291" s="53"/>
      <c r="CX2291" s="53"/>
      <c r="CY2291" s="53"/>
      <c r="CZ2291" s="53"/>
      <c r="DA2291" s="53"/>
      <c r="DB2291" s="12"/>
      <c r="DC2291" s="12"/>
    </row>
    <row r="2292" spans="1:107">
      <c r="A2292" s="52">
        <v>40206</v>
      </c>
      <c r="B2292" s="53">
        <v>223.30858885649999</v>
      </c>
      <c r="C2292" s="53">
        <v>206.19349055169999</v>
      </c>
      <c r="D2292" s="53">
        <v>139.9812391129</v>
      </c>
      <c r="E2292" s="53">
        <v>217.11591951049999</v>
      </c>
      <c r="F2292" s="53">
        <v>276.36341346270001</v>
      </c>
      <c r="G2292" s="53">
        <v>269.06921370039998</v>
      </c>
      <c r="H2292" s="53">
        <v>200.59621441589999</v>
      </c>
      <c r="I2292" s="53">
        <v>203.5697606057</v>
      </c>
      <c r="J2292" s="53">
        <v>243.2664695064</v>
      </c>
      <c r="K2292" s="53">
        <v>241.97698376420001</v>
      </c>
      <c r="L2292" s="53">
        <v>253.4996334937</v>
      </c>
      <c r="M2292" s="53">
        <v>200.7801797562</v>
      </c>
      <c r="N2292" s="53">
        <v>226.85983738260001</v>
      </c>
      <c r="O2292" s="53">
        <v>263.19195409510002</v>
      </c>
      <c r="P2292" s="53">
        <v>305.60765044520002</v>
      </c>
      <c r="Q2292" s="53">
        <v>315.88090686520002</v>
      </c>
      <c r="R2292" s="53">
        <v>361.09002115179999</v>
      </c>
      <c r="S2292" s="53">
        <v>192.76375725189999</v>
      </c>
      <c r="T2292" s="53">
        <v>194.20282016780001</v>
      </c>
      <c r="U2292" s="53">
        <v>196.00169472170001</v>
      </c>
      <c r="V2292" s="53">
        <v>204.95073233510001</v>
      </c>
      <c r="W2292" s="53">
        <v>204.54655488380001</v>
      </c>
      <c r="X2292" s="53">
        <v>217.48400098490001</v>
      </c>
      <c r="Y2292" s="53">
        <v>228.40575778780001</v>
      </c>
      <c r="Z2292" s="53">
        <v>237.5131398318</v>
      </c>
      <c r="AA2292" s="53">
        <v>195.18078639379999</v>
      </c>
      <c r="AB2292" s="53">
        <v>203.22219012439999</v>
      </c>
      <c r="AC2292" s="53">
        <v>213.6718876251</v>
      </c>
      <c r="AD2292" s="53">
        <v>218.10846939460001</v>
      </c>
      <c r="AE2292" s="53">
        <v>281.85916921699999</v>
      </c>
      <c r="AF2292" s="53">
        <v>206.4526298582</v>
      </c>
      <c r="AG2292" s="53">
        <v>202.17934440179999</v>
      </c>
      <c r="AH2292" s="53">
        <v>208.6936488831</v>
      </c>
      <c r="AI2292" s="53">
        <v>196.8093534937</v>
      </c>
      <c r="AJ2292" s="53">
        <v>197.3918392667</v>
      </c>
      <c r="AK2292" s="53">
        <v>326.85297311969998</v>
      </c>
      <c r="AL2292" s="53">
        <v>199.0072426815</v>
      </c>
      <c r="AM2292" s="53">
        <v>208.82797861340001</v>
      </c>
      <c r="AN2292" s="53">
        <v>295.21809719420003</v>
      </c>
      <c r="AO2292" s="53">
        <v>158.43023435969999</v>
      </c>
      <c r="AP2292" s="53">
        <v>205.81429765569999</v>
      </c>
      <c r="AQ2292" s="53">
        <v>182.0835874661</v>
      </c>
      <c r="AR2292" s="53">
        <v>244.69055284589999</v>
      </c>
      <c r="AS2292" s="53">
        <v>188.6009110615</v>
      </c>
      <c r="AT2292" s="53">
        <v>177.72511770689999</v>
      </c>
      <c r="AU2292" s="53">
        <v>179.0841751072</v>
      </c>
      <c r="AV2292" s="53">
        <v>257.54330646779999</v>
      </c>
      <c r="AW2292" s="53">
        <v>178.39010783890001</v>
      </c>
      <c r="AX2292" s="53">
        <v>290.17989209260003</v>
      </c>
      <c r="AY2292" s="53">
        <v>261.2492192693</v>
      </c>
      <c r="AZ2292" s="53">
        <v>168.0609012683</v>
      </c>
      <c r="BA2292" s="53">
        <v>277.51917829889999</v>
      </c>
      <c r="BB2292" s="53">
        <v>303.29789607190003</v>
      </c>
      <c r="BC2292" s="53">
        <v>350.71037051249999</v>
      </c>
      <c r="BD2292" s="53">
        <v>355.50727156760001</v>
      </c>
      <c r="BE2292" s="53">
        <v>150.52189207640001</v>
      </c>
      <c r="BF2292" s="53">
        <v>117.8753370407</v>
      </c>
      <c r="BG2292" s="53">
        <v>150.5017154576</v>
      </c>
      <c r="BH2292" s="53">
        <v>158.85958822809999</v>
      </c>
      <c r="BI2292" s="53">
        <v>135.98575433440001</v>
      </c>
      <c r="BJ2292" s="53">
        <v>137.1332514508</v>
      </c>
      <c r="BK2292" s="53">
        <v>139.9679473505</v>
      </c>
      <c r="BL2292" s="53">
        <v>152.0586041759</v>
      </c>
      <c r="BM2292" s="53">
        <v>158.04430775579999</v>
      </c>
      <c r="BN2292" s="53">
        <v>128.0733875768</v>
      </c>
      <c r="BO2292" s="53">
        <v>140.84791589060001</v>
      </c>
      <c r="BP2292" s="53">
        <v>159.95153506919999</v>
      </c>
      <c r="BQ2292" s="53">
        <v>153.66294602400001</v>
      </c>
      <c r="BR2292" s="53">
        <v>156.1803482567</v>
      </c>
      <c r="BS2292" s="53">
        <v>137.27148535960001</v>
      </c>
      <c r="BT2292" s="53">
        <v>115.54828413360001</v>
      </c>
      <c r="BU2292" s="53">
        <v>122.1982209321</v>
      </c>
      <c r="BV2292" s="53">
        <v>116.1674580113</v>
      </c>
      <c r="BW2292" s="53">
        <v>166.18827658309999</v>
      </c>
      <c r="BX2292" s="53">
        <v>157.4626260087</v>
      </c>
      <c r="BY2292" s="53">
        <v>161.64550927510001</v>
      </c>
      <c r="BZ2292" s="53">
        <v>149.78635783940001</v>
      </c>
      <c r="CA2292" s="53">
        <v>164.3495018058</v>
      </c>
      <c r="CB2292" s="53">
        <v>177.0903640727</v>
      </c>
      <c r="CC2292" s="53">
        <v>143.64265467729999</v>
      </c>
      <c r="CD2292" s="53">
        <v>192.76375725189999</v>
      </c>
      <c r="CE2292" s="53">
        <v>181.775198265</v>
      </c>
      <c r="CF2292" s="53">
        <v>233.1247789999</v>
      </c>
      <c r="CG2292" s="53">
        <v>0</v>
      </c>
      <c r="CH2292" s="53">
        <v>0</v>
      </c>
      <c r="CI2292" s="53">
        <v>138.04103635429999</v>
      </c>
      <c r="CJ2292" s="53">
        <v>136.17533713169999</v>
      </c>
      <c r="CK2292" s="53">
        <v>137.32412408179999</v>
      </c>
      <c r="CL2292" s="53">
        <v>0</v>
      </c>
      <c r="CM2292" s="53">
        <v>0</v>
      </c>
      <c r="CN2292" s="53"/>
      <c r="CO2292" s="53"/>
      <c r="CP2292" s="53"/>
      <c r="CQ2292" s="53"/>
      <c r="CR2292" s="53"/>
      <c r="CS2292" s="53"/>
      <c r="CT2292" s="53"/>
      <c r="CU2292" s="53"/>
      <c r="CV2292" s="53"/>
      <c r="CW2292" s="53"/>
      <c r="CX2292" s="53"/>
      <c r="CY2292" s="53"/>
      <c r="CZ2292" s="53"/>
      <c r="DA2292" s="53"/>
      <c r="DB2292" s="12"/>
      <c r="DC2292" s="12"/>
    </row>
    <row r="2293" spans="1:107">
      <c r="A2293" s="52">
        <v>40207</v>
      </c>
      <c r="B2293" s="53">
        <v>223.44877845639999</v>
      </c>
      <c r="C2293" s="53">
        <v>206.2195051226</v>
      </c>
      <c r="D2293" s="53">
        <v>139.9812391129</v>
      </c>
      <c r="E2293" s="53">
        <v>217.1511140524</v>
      </c>
      <c r="F2293" s="53">
        <v>276.50688508339999</v>
      </c>
      <c r="G2293" s="53">
        <v>269.74185693840002</v>
      </c>
      <c r="H2293" s="53">
        <v>200.62207208609999</v>
      </c>
      <c r="I2293" s="53">
        <v>203.59592864109999</v>
      </c>
      <c r="J2293" s="53">
        <v>243.91171687100001</v>
      </c>
      <c r="K2293" s="53">
        <v>241.9686500931</v>
      </c>
      <c r="L2293" s="53">
        <v>253.92062455780001</v>
      </c>
      <c r="M2293" s="53">
        <v>200.99268887260001</v>
      </c>
      <c r="N2293" s="53">
        <v>227.0791530155</v>
      </c>
      <c r="O2293" s="53">
        <v>264.1225416044</v>
      </c>
      <c r="P2293" s="53">
        <v>306.32047435219999</v>
      </c>
      <c r="Q2293" s="53">
        <v>315.69297713639997</v>
      </c>
      <c r="R2293" s="53">
        <v>358.93818956699999</v>
      </c>
      <c r="S2293" s="53">
        <v>192.78806690350001</v>
      </c>
      <c r="T2293" s="53">
        <v>194.22707788580001</v>
      </c>
      <c r="U2293" s="53">
        <v>196.02604360820001</v>
      </c>
      <c r="V2293" s="53">
        <v>204.97113726750001</v>
      </c>
      <c r="W2293" s="53">
        <v>204.5648682014</v>
      </c>
      <c r="X2293" s="53">
        <v>217.51651059580001</v>
      </c>
      <c r="Y2293" s="53">
        <v>228.4355108638</v>
      </c>
      <c r="Z2293" s="53">
        <v>237.61068570949999</v>
      </c>
      <c r="AA2293" s="53">
        <v>195.2050799628</v>
      </c>
      <c r="AB2293" s="53">
        <v>203.24648533690001</v>
      </c>
      <c r="AC2293" s="53">
        <v>213.70049978220001</v>
      </c>
      <c r="AD2293" s="53">
        <v>218.13582309899999</v>
      </c>
      <c r="AE2293" s="53">
        <v>282.01423370909998</v>
      </c>
      <c r="AF2293" s="53">
        <v>206.479086099</v>
      </c>
      <c r="AG2293" s="53">
        <v>202.20654875119999</v>
      </c>
      <c r="AH2293" s="53">
        <v>208.7198492352</v>
      </c>
      <c r="AI2293" s="53">
        <v>196.83450135550001</v>
      </c>
      <c r="AJ2293" s="53">
        <v>197.41692676100001</v>
      </c>
      <c r="AK2293" s="53">
        <v>326.9137633464</v>
      </c>
      <c r="AL2293" s="53">
        <v>199.03271215539999</v>
      </c>
      <c r="AM2293" s="53">
        <v>208.8894683222</v>
      </c>
      <c r="AN2293" s="53">
        <v>296.00327078200002</v>
      </c>
      <c r="AO2293" s="53">
        <v>157.776928287</v>
      </c>
      <c r="AP2293" s="53">
        <v>205.87529399709999</v>
      </c>
      <c r="AQ2293" s="53">
        <v>182.11932607669999</v>
      </c>
      <c r="AR2293" s="53">
        <v>245.4849759002</v>
      </c>
      <c r="AS2293" s="53">
        <v>188.7661006733</v>
      </c>
      <c r="AT2293" s="53">
        <v>177.71620682509999</v>
      </c>
      <c r="AU2293" s="53">
        <v>179.30582291810001</v>
      </c>
      <c r="AV2293" s="53">
        <v>257.4395914406</v>
      </c>
      <c r="AW2293" s="53">
        <v>178.67505651100001</v>
      </c>
      <c r="AX2293" s="53">
        <v>290.1704152117</v>
      </c>
      <c r="AY2293" s="53">
        <v>261.564679544</v>
      </c>
      <c r="AZ2293" s="53">
        <v>168.12499750090001</v>
      </c>
      <c r="BA2293" s="53">
        <v>277.56220019040001</v>
      </c>
      <c r="BB2293" s="53">
        <v>303.52471507339999</v>
      </c>
      <c r="BC2293" s="53">
        <v>351.39115493089997</v>
      </c>
      <c r="BD2293" s="53">
        <v>357.7652531064</v>
      </c>
      <c r="BE2293" s="53">
        <v>150.5918399757</v>
      </c>
      <c r="BF2293" s="53">
        <v>117.8753370407</v>
      </c>
      <c r="BG2293" s="53">
        <v>150.57165398079999</v>
      </c>
      <c r="BH2293" s="53">
        <v>158.92989322279999</v>
      </c>
      <c r="BI2293" s="53">
        <v>136.11450594030001</v>
      </c>
      <c r="BJ2293" s="53">
        <v>137.26335028369999</v>
      </c>
      <c r="BK2293" s="53">
        <v>140.10282521549999</v>
      </c>
      <c r="BL2293" s="53">
        <v>152.0726447445</v>
      </c>
      <c r="BM2293" s="53">
        <v>158.1384762454</v>
      </c>
      <c r="BN2293" s="53">
        <v>128.0896977255</v>
      </c>
      <c r="BO2293" s="53">
        <v>140.92731279500001</v>
      </c>
      <c r="BP2293" s="53">
        <v>160.5068740211</v>
      </c>
      <c r="BQ2293" s="53">
        <v>154.06492961009999</v>
      </c>
      <c r="BR2293" s="53">
        <v>156.60430588080001</v>
      </c>
      <c r="BS2293" s="53">
        <v>136.33935656220001</v>
      </c>
      <c r="BT2293" s="53">
        <v>115.7466253872</v>
      </c>
      <c r="BU2293" s="53">
        <v>122.42580517499999</v>
      </c>
      <c r="BV2293" s="53">
        <v>117.0320201863</v>
      </c>
      <c r="BW2293" s="53">
        <v>166.20936402890001</v>
      </c>
      <c r="BX2293" s="53">
        <v>157.480012507</v>
      </c>
      <c r="BY2293" s="53">
        <v>161.6723375773</v>
      </c>
      <c r="BZ2293" s="53">
        <v>149.8066750486</v>
      </c>
      <c r="CA2293" s="53">
        <v>164.37693938000001</v>
      </c>
      <c r="CB2293" s="53">
        <v>177.20019972860001</v>
      </c>
      <c r="CC2293" s="53">
        <v>143.8783621947</v>
      </c>
      <c r="CD2293" s="53">
        <v>192.78806690350001</v>
      </c>
      <c r="CE2293" s="53">
        <v>181.87836863460001</v>
      </c>
      <c r="CF2293" s="53">
        <v>233.3459707152</v>
      </c>
      <c r="CG2293" s="53">
        <v>0</v>
      </c>
      <c r="CH2293" s="53">
        <v>0</v>
      </c>
      <c r="CI2293" s="53">
        <v>136.88471061749999</v>
      </c>
      <c r="CJ2293" s="53">
        <v>136.08657327270001</v>
      </c>
      <c r="CK2293" s="53">
        <v>137.234872131</v>
      </c>
      <c r="CL2293" s="53">
        <v>0</v>
      </c>
      <c r="CM2293" s="53">
        <v>0</v>
      </c>
      <c r="CN2293" s="53"/>
      <c r="CO2293" s="53"/>
      <c r="CP2293" s="53"/>
      <c r="CQ2293" s="53"/>
      <c r="CR2293" s="53"/>
      <c r="CS2293" s="53"/>
      <c r="CT2293" s="53"/>
      <c r="CU2293" s="53"/>
      <c r="CV2293" s="53"/>
      <c r="CW2293" s="53"/>
      <c r="CX2293" s="53"/>
      <c r="CY2293" s="53"/>
      <c r="CZ2293" s="53"/>
      <c r="DA2293" s="53"/>
      <c r="DB2293" s="12"/>
      <c r="DC2293" s="12"/>
    </row>
    <row r="2294" spans="1:107">
      <c r="A2294" s="52">
        <v>40211</v>
      </c>
      <c r="B2294" s="53">
        <v>223.7056984784</v>
      </c>
      <c r="C2294" s="53">
        <v>206.32639880759999</v>
      </c>
      <c r="D2294" s="53">
        <v>139.9812391129</v>
      </c>
      <c r="E2294" s="53">
        <v>217.26204957530001</v>
      </c>
      <c r="F2294" s="53">
        <v>277.05259989029997</v>
      </c>
      <c r="G2294" s="53">
        <v>270.03905385130003</v>
      </c>
      <c r="H2294" s="53">
        <v>200.72617804719999</v>
      </c>
      <c r="I2294" s="53">
        <v>203.70242876840001</v>
      </c>
      <c r="J2294" s="53">
        <v>244.16204055259999</v>
      </c>
      <c r="K2294" s="53">
        <v>240.42569129509999</v>
      </c>
      <c r="L2294" s="53">
        <v>252.20820002209999</v>
      </c>
      <c r="M2294" s="53">
        <v>198.64787080630001</v>
      </c>
      <c r="N2294" s="53">
        <v>225.29569981579999</v>
      </c>
      <c r="O2294" s="53">
        <v>262.17492178200001</v>
      </c>
      <c r="P2294" s="53">
        <v>305.22592516700001</v>
      </c>
      <c r="Q2294" s="53">
        <v>314.20323168369998</v>
      </c>
      <c r="R2294" s="53">
        <v>357.90532505729999</v>
      </c>
      <c r="S2294" s="53">
        <v>192.88810248940001</v>
      </c>
      <c r="T2294" s="53">
        <v>194.3241670699</v>
      </c>
      <c r="U2294" s="53">
        <v>196.12332385170001</v>
      </c>
      <c r="V2294" s="53">
        <v>205.07820274229999</v>
      </c>
      <c r="W2294" s="53">
        <v>204.66980247629999</v>
      </c>
      <c r="X2294" s="53">
        <v>217.6343662797</v>
      </c>
      <c r="Y2294" s="53">
        <v>228.55461853009999</v>
      </c>
      <c r="Z2294" s="53">
        <v>237.98438295439999</v>
      </c>
      <c r="AA2294" s="53">
        <v>195.30232702859999</v>
      </c>
      <c r="AB2294" s="53">
        <v>203.3492723306</v>
      </c>
      <c r="AC2294" s="53">
        <v>213.81605342130001</v>
      </c>
      <c r="AD2294" s="53">
        <v>218.25269373110001</v>
      </c>
      <c r="AE2294" s="53">
        <v>282.60258798590002</v>
      </c>
      <c r="AF2294" s="53">
        <v>206.58955136340001</v>
      </c>
      <c r="AG2294" s="53">
        <v>202.31188015960001</v>
      </c>
      <c r="AH2294" s="53">
        <v>208.83270699619999</v>
      </c>
      <c r="AI2294" s="53">
        <v>196.9381675262</v>
      </c>
      <c r="AJ2294" s="53">
        <v>197.51658119800001</v>
      </c>
      <c r="AK2294" s="53">
        <v>327.4556791576</v>
      </c>
      <c r="AL2294" s="53">
        <v>199.13771800129999</v>
      </c>
      <c r="AM2294" s="53">
        <v>209.0056249909</v>
      </c>
      <c r="AN2294" s="53">
        <v>296.30904600529999</v>
      </c>
      <c r="AO2294" s="53">
        <v>157.8004731284</v>
      </c>
      <c r="AP2294" s="53">
        <v>205.98990916450001</v>
      </c>
      <c r="AQ2294" s="53">
        <v>182.222591249</v>
      </c>
      <c r="AR2294" s="53">
        <v>245.67654983450001</v>
      </c>
      <c r="AS2294" s="53">
        <v>188.9845022049</v>
      </c>
      <c r="AT2294" s="53">
        <v>177.8459977995</v>
      </c>
      <c r="AU2294" s="53">
        <v>179.5431318478</v>
      </c>
      <c r="AV2294" s="53">
        <v>257.70732405159998</v>
      </c>
      <c r="AW2294" s="53">
        <v>179.24340073709999</v>
      </c>
      <c r="AX2294" s="53">
        <v>290.66650457959997</v>
      </c>
      <c r="AY2294" s="53">
        <v>262.13241139500002</v>
      </c>
      <c r="AZ2294" s="53">
        <v>168.42919570410001</v>
      </c>
      <c r="BA2294" s="53">
        <v>278.09434269529999</v>
      </c>
      <c r="BB2294" s="53">
        <v>303.78871706410001</v>
      </c>
      <c r="BC2294" s="53">
        <v>351.63036857819998</v>
      </c>
      <c r="BD2294" s="53">
        <v>357.98727868589998</v>
      </c>
      <c r="BE2294" s="53">
        <v>150.7321136633</v>
      </c>
      <c r="BF2294" s="53">
        <v>117.8753370407</v>
      </c>
      <c r="BG2294" s="53">
        <v>150.71190886549999</v>
      </c>
      <c r="BH2294" s="53">
        <v>158.89920475970001</v>
      </c>
      <c r="BI2294" s="53">
        <v>134.64927685079999</v>
      </c>
      <c r="BJ2294" s="53">
        <v>135.7850474622</v>
      </c>
      <c r="BK2294" s="53">
        <v>138.59249080960001</v>
      </c>
      <c r="BL2294" s="53">
        <v>152.31597229089999</v>
      </c>
      <c r="BM2294" s="53">
        <v>158.22825960290001</v>
      </c>
      <c r="BN2294" s="53">
        <v>128.15830273469999</v>
      </c>
      <c r="BO2294" s="53">
        <v>141.20924499329999</v>
      </c>
      <c r="BP2294" s="53">
        <v>160.64369913339999</v>
      </c>
      <c r="BQ2294" s="53">
        <v>154.2284923526</v>
      </c>
      <c r="BR2294" s="53">
        <v>156.7667924095</v>
      </c>
      <c r="BS2294" s="53">
        <v>135.85180588610001</v>
      </c>
      <c r="BT2294" s="53">
        <v>116.2526911689</v>
      </c>
      <c r="BU2294" s="53">
        <v>122.48896298370001</v>
      </c>
      <c r="BV2294" s="53">
        <v>117.1095159987</v>
      </c>
      <c r="BW2294" s="53">
        <v>166.29393812629999</v>
      </c>
      <c r="BX2294" s="53">
        <v>157.55016547810001</v>
      </c>
      <c r="BY2294" s="53">
        <v>161.79705613959999</v>
      </c>
      <c r="BZ2294" s="53">
        <v>149.90540864720001</v>
      </c>
      <c r="CA2294" s="53">
        <v>164.5520908558</v>
      </c>
      <c r="CB2294" s="53">
        <v>177.54019314499999</v>
      </c>
      <c r="CC2294" s="53">
        <v>144.3030040363</v>
      </c>
      <c r="CD2294" s="53">
        <v>192.88810248940001</v>
      </c>
      <c r="CE2294" s="53">
        <v>182.30895230819999</v>
      </c>
      <c r="CF2294" s="53">
        <v>233.706121518</v>
      </c>
      <c r="CG2294" s="53">
        <v>0</v>
      </c>
      <c r="CH2294" s="53">
        <v>0</v>
      </c>
      <c r="CI2294" s="53">
        <v>136.01970809240001</v>
      </c>
      <c r="CJ2294" s="53">
        <v>134.2510241009</v>
      </c>
      <c r="CK2294" s="53">
        <v>135.38312988550001</v>
      </c>
      <c r="CL2294" s="53">
        <v>0</v>
      </c>
      <c r="CM2294" s="53">
        <v>0</v>
      </c>
      <c r="CN2294" s="53"/>
      <c r="CO2294" s="53"/>
      <c r="CP2294" s="53"/>
      <c r="CQ2294" s="53"/>
      <c r="CR2294" s="53"/>
      <c r="CS2294" s="53"/>
      <c r="CT2294" s="53"/>
      <c r="CU2294" s="53"/>
      <c r="CV2294" s="53"/>
      <c r="CW2294" s="53"/>
      <c r="CX2294" s="53"/>
      <c r="CY2294" s="53"/>
      <c r="CZ2294" s="53"/>
      <c r="DA2294" s="53"/>
      <c r="DB2294" s="12"/>
      <c r="DC2294" s="12"/>
    </row>
    <row r="2295" spans="1:107">
      <c r="A2295" s="52">
        <v>40212</v>
      </c>
      <c r="B2295" s="53">
        <v>223.90703830659999</v>
      </c>
      <c r="C2295" s="53">
        <v>206.35269489710001</v>
      </c>
      <c r="D2295" s="53">
        <v>139.9812391129</v>
      </c>
      <c r="E2295" s="53">
        <v>217.28980230830001</v>
      </c>
      <c r="F2295" s="53">
        <v>277.62813493120001</v>
      </c>
      <c r="G2295" s="53">
        <v>270.1225763278</v>
      </c>
      <c r="H2295" s="53">
        <v>200.7533813618</v>
      </c>
      <c r="I2295" s="53">
        <v>203.74128581510001</v>
      </c>
      <c r="J2295" s="53">
        <v>244.10939471890001</v>
      </c>
      <c r="K2295" s="53">
        <v>240.89374691739999</v>
      </c>
      <c r="L2295" s="53">
        <v>252.92073477170001</v>
      </c>
      <c r="M2295" s="53">
        <v>199.67230577629999</v>
      </c>
      <c r="N2295" s="53">
        <v>226.43956074499999</v>
      </c>
      <c r="O2295" s="53">
        <v>262.96550635350002</v>
      </c>
      <c r="P2295" s="53">
        <v>305.79774812220001</v>
      </c>
      <c r="Q2295" s="53">
        <v>314.49263548340002</v>
      </c>
      <c r="R2295" s="53">
        <v>357.98578098040002</v>
      </c>
      <c r="S2295" s="53">
        <v>192.9125885624</v>
      </c>
      <c r="T2295" s="53">
        <v>194.3480360424</v>
      </c>
      <c r="U2295" s="53">
        <v>196.14767341530001</v>
      </c>
      <c r="V2295" s="53">
        <v>205.1063691448</v>
      </c>
      <c r="W2295" s="53">
        <v>204.69724141309999</v>
      </c>
      <c r="X2295" s="53">
        <v>217.670847804</v>
      </c>
      <c r="Y2295" s="53">
        <v>228.58441928729999</v>
      </c>
      <c r="Z2295" s="53">
        <v>238.35095481409999</v>
      </c>
      <c r="AA2295" s="53">
        <v>195.3265787624</v>
      </c>
      <c r="AB2295" s="53">
        <v>203.37631230420001</v>
      </c>
      <c r="AC2295" s="53">
        <v>213.84171562189999</v>
      </c>
      <c r="AD2295" s="53">
        <v>218.2795867401</v>
      </c>
      <c r="AE2295" s="53">
        <v>283.23289121729999</v>
      </c>
      <c r="AF2295" s="53">
        <v>206.61926003810001</v>
      </c>
      <c r="AG2295" s="53">
        <v>202.3389192521</v>
      </c>
      <c r="AH2295" s="53">
        <v>208.86359931280001</v>
      </c>
      <c r="AI2295" s="53">
        <v>196.9634412577</v>
      </c>
      <c r="AJ2295" s="53">
        <v>197.5412928904</v>
      </c>
      <c r="AK2295" s="53">
        <v>328.45040767699999</v>
      </c>
      <c r="AL2295" s="53">
        <v>199.1729329156</v>
      </c>
      <c r="AM2295" s="53">
        <v>209.05044561650001</v>
      </c>
      <c r="AN2295" s="53">
        <v>296.35767251969997</v>
      </c>
      <c r="AO2295" s="53">
        <v>158.2010214286</v>
      </c>
      <c r="AP2295" s="53">
        <v>206.03434138759999</v>
      </c>
      <c r="AQ2295" s="53">
        <v>182.28198524960001</v>
      </c>
      <c r="AR2295" s="53">
        <v>245.58604070749999</v>
      </c>
      <c r="AS2295" s="53">
        <v>189.01349638139999</v>
      </c>
      <c r="AT2295" s="53">
        <v>177.8782995896</v>
      </c>
      <c r="AU2295" s="53">
        <v>179.56870251070001</v>
      </c>
      <c r="AV2295" s="53">
        <v>257.8853748116</v>
      </c>
      <c r="AW2295" s="53">
        <v>179.86792367199999</v>
      </c>
      <c r="AX2295" s="53">
        <v>291.34410676869999</v>
      </c>
      <c r="AY2295" s="53">
        <v>262.6747005126</v>
      </c>
      <c r="AZ2295" s="53">
        <v>168.49945766050001</v>
      </c>
      <c r="BA2295" s="53">
        <v>278.39576117730002</v>
      </c>
      <c r="BB2295" s="53">
        <v>304.06158849759998</v>
      </c>
      <c r="BC2295" s="53">
        <v>351.57083204489999</v>
      </c>
      <c r="BD2295" s="53">
        <v>357.76387121139999</v>
      </c>
      <c r="BE2295" s="53">
        <v>150.84415694379999</v>
      </c>
      <c r="BF2295" s="53">
        <v>117.8753370407</v>
      </c>
      <c r="BG2295" s="53">
        <v>150.8239371272</v>
      </c>
      <c r="BH2295" s="53">
        <v>158.86036727690001</v>
      </c>
      <c r="BI2295" s="53">
        <v>135.3783352339</v>
      </c>
      <c r="BJ2295" s="53">
        <v>136.51865272329999</v>
      </c>
      <c r="BK2295" s="53">
        <v>139.34016581380001</v>
      </c>
      <c r="BL2295" s="53">
        <v>152.3727025435</v>
      </c>
      <c r="BM2295" s="53">
        <v>158.23750407079999</v>
      </c>
      <c r="BN2295" s="53">
        <v>128.17678352339999</v>
      </c>
      <c r="BO2295" s="53">
        <v>141.50784895109999</v>
      </c>
      <c r="BP2295" s="53">
        <v>160.5874426968</v>
      </c>
      <c r="BQ2295" s="53">
        <v>154.27564022160001</v>
      </c>
      <c r="BR2295" s="53">
        <v>156.80287935929999</v>
      </c>
      <c r="BS2295" s="53">
        <v>135.8442680167</v>
      </c>
      <c r="BT2295" s="53">
        <v>116.8864027698</v>
      </c>
      <c r="BU2295" s="53">
        <v>122.4645043794</v>
      </c>
      <c r="BV2295" s="53">
        <v>117.03127064029999</v>
      </c>
      <c r="BW2295" s="53">
        <v>166.3151313649</v>
      </c>
      <c r="BX2295" s="53">
        <v>157.5676360409</v>
      </c>
      <c r="BY2295" s="53">
        <v>161.90238292929999</v>
      </c>
      <c r="BZ2295" s="53">
        <v>149.92646928159999</v>
      </c>
      <c r="CA2295" s="53">
        <v>164.67613325229999</v>
      </c>
      <c r="CB2295" s="53">
        <v>177.89332194790001</v>
      </c>
      <c r="CC2295" s="53">
        <v>144.7074934115</v>
      </c>
      <c r="CD2295" s="53">
        <v>192.9125885624</v>
      </c>
      <c r="CE2295" s="53">
        <v>182.4164118537</v>
      </c>
      <c r="CF2295" s="53">
        <v>233.77956892770001</v>
      </c>
      <c r="CG2295" s="53">
        <v>0</v>
      </c>
      <c r="CH2295" s="53">
        <v>0</v>
      </c>
      <c r="CI2295" s="53">
        <v>136.3536033268</v>
      </c>
      <c r="CJ2295" s="53">
        <v>135.3167737464</v>
      </c>
      <c r="CK2295" s="53">
        <v>136.45626473659999</v>
      </c>
      <c r="CL2295" s="53">
        <v>0</v>
      </c>
      <c r="CM2295" s="53">
        <v>0</v>
      </c>
      <c r="CN2295" s="53"/>
      <c r="CO2295" s="53"/>
      <c r="CP2295" s="53"/>
      <c r="CQ2295" s="53"/>
      <c r="CR2295" s="53"/>
      <c r="CS2295" s="53"/>
      <c r="CT2295" s="53"/>
      <c r="CU2295" s="53"/>
      <c r="CV2295" s="53"/>
      <c r="CW2295" s="53"/>
      <c r="CX2295" s="53"/>
      <c r="CY2295" s="53"/>
      <c r="CZ2295" s="53"/>
      <c r="DA2295" s="53"/>
      <c r="DB2295" s="12"/>
      <c r="DC2295" s="12"/>
    </row>
    <row r="2296" spans="1:107">
      <c r="A2296" s="52">
        <v>40213</v>
      </c>
      <c r="B2296" s="53">
        <v>223.9534844845</v>
      </c>
      <c r="C2296" s="53">
        <v>206.38400410509999</v>
      </c>
      <c r="D2296" s="53">
        <v>139.9812391129</v>
      </c>
      <c r="E2296" s="53">
        <v>217.3246348861</v>
      </c>
      <c r="F2296" s="53">
        <v>277.75047628440001</v>
      </c>
      <c r="G2296" s="53">
        <v>270.0632962363</v>
      </c>
      <c r="H2296" s="53">
        <v>200.7793723993</v>
      </c>
      <c r="I2296" s="53">
        <v>203.76619232460001</v>
      </c>
      <c r="J2296" s="53">
        <v>243.83847644170001</v>
      </c>
      <c r="K2296" s="53">
        <v>242.68060132470001</v>
      </c>
      <c r="L2296" s="53">
        <v>254.86217409619999</v>
      </c>
      <c r="M2296" s="53">
        <v>202.06681165680001</v>
      </c>
      <c r="N2296" s="53">
        <v>228.3844821742</v>
      </c>
      <c r="O2296" s="53">
        <v>265.05577038249999</v>
      </c>
      <c r="P2296" s="53">
        <v>309.67515424710001</v>
      </c>
      <c r="Q2296" s="53">
        <v>316.10102180349998</v>
      </c>
      <c r="R2296" s="53">
        <v>358.19815219489999</v>
      </c>
      <c r="S2296" s="53">
        <v>192.93697057009999</v>
      </c>
      <c r="T2296" s="53">
        <v>194.37274081780001</v>
      </c>
      <c r="U2296" s="53">
        <v>196.1720229789</v>
      </c>
      <c r="V2296" s="53">
        <v>205.13410051829999</v>
      </c>
      <c r="W2296" s="53">
        <v>204.72794984609999</v>
      </c>
      <c r="X2296" s="53">
        <v>217.71448322289999</v>
      </c>
      <c r="Y2296" s="53">
        <v>228.6334117321</v>
      </c>
      <c r="Z2296" s="53">
        <v>238.43632405310001</v>
      </c>
      <c r="AA2296" s="53">
        <v>195.35095135739999</v>
      </c>
      <c r="AB2296" s="53">
        <v>203.4032102928</v>
      </c>
      <c r="AC2296" s="53">
        <v>213.8815749131</v>
      </c>
      <c r="AD2296" s="53">
        <v>218.32799692430001</v>
      </c>
      <c r="AE2296" s="53">
        <v>283.362511697</v>
      </c>
      <c r="AF2296" s="53">
        <v>206.64744597399999</v>
      </c>
      <c r="AG2296" s="53">
        <v>202.36614870509999</v>
      </c>
      <c r="AH2296" s="53">
        <v>208.8922603991</v>
      </c>
      <c r="AI2296" s="53">
        <v>196.98860880859999</v>
      </c>
      <c r="AJ2296" s="53">
        <v>197.56655813360001</v>
      </c>
      <c r="AK2296" s="53">
        <v>328.4493760391</v>
      </c>
      <c r="AL2296" s="53">
        <v>199.19795490000001</v>
      </c>
      <c r="AM2296" s="53">
        <v>209.08269546989999</v>
      </c>
      <c r="AN2296" s="53">
        <v>296.23446882650001</v>
      </c>
      <c r="AO2296" s="53">
        <v>157.84531143940001</v>
      </c>
      <c r="AP2296" s="53">
        <v>206.066108063</v>
      </c>
      <c r="AQ2296" s="53">
        <v>182.3112549864</v>
      </c>
      <c r="AR2296" s="53">
        <v>245.30607083410001</v>
      </c>
      <c r="AS2296" s="53">
        <v>189.0468657216</v>
      </c>
      <c r="AT2296" s="53">
        <v>177.9349928643</v>
      </c>
      <c r="AU2296" s="53">
        <v>179.5904458153</v>
      </c>
      <c r="AV2296" s="53">
        <v>258.01711459680001</v>
      </c>
      <c r="AW2296" s="53">
        <v>179.89522189639999</v>
      </c>
      <c r="AX2296" s="53">
        <v>291.39014718980002</v>
      </c>
      <c r="AY2296" s="53">
        <v>262.7482031477</v>
      </c>
      <c r="AZ2296" s="53">
        <v>168.55602224930001</v>
      </c>
      <c r="BA2296" s="53">
        <v>278.48513966849998</v>
      </c>
      <c r="BB2296" s="53">
        <v>304.17335699649999</v>
      </c>
      <c r="BC2296" s="53">
        <v>350.99973053140002</v>
      </c>
      <c r="BD2296" s="53">
        <v>357.38094604830002</v>
      </c>
      <c r="BE2296" s="53">
        <v>150.89350676620001</v>
      </c>
      <c r="BF2296" s="53">
        <v>117.8753370407</v>
      </c>
      <c r="BG2296" s="53">
        <v>150.87328033450001</v>
      </c>
      <c r="BH2296" s="53">
        <v>158.9040818215</v>
      </c>
      <c r="BI2296" s="53">
        <v>136.73044248619999</v>
      </c>
      <c r="BJ2296" s="53">
        <v>137.8833691991</v>
      </c>
      <c r="BK2296" s="53">
        <v>140.7361499683</v>
      </c>
      <c r="BL2296" s="53">
        <v>152.4294471021</v>
      </c>
      <c r="BM2296" s="53">
        <v>158.26442861749999</v>
      </c>
      <c r="BN2296" s="53">
        <v>128.19419936369999</v>
      </c>
      <c r="BO2296" s="53">
        <v>141.5710130114</v>
      </c>
      <c r="BP2296" s="53">
        <v>160.37442294300001</v>
      </c>
      <c r="BQ2296" s="53">
        <v>154.2367553462</v>
      </c>
      <c r="BR2296" s="53">
        <v>156.74408433400001</v>
      </c>
      <c r="BS2296" s="53">
        <v>135.81754450119999</v>
      </c>
      <c r="BT2296" s="53">
        <v>117.1552845954</v>
      </c>
      <c r="BU2296" s="53">
        <v>122.25321507629999</v>
      </c>
      <c r="BV2296" s="53">
        <v>116.8987218769</v>
      </c>
      <c r="BW2296" s="53">
        <v>166.336271866</v>
      </c>
      <c r="BX2296" s="53">
        <v>157.5851304254</v>
      </c>
      <c r="BY2296" s="53">
        <v>161.94367004750001</v>
      </c>
      <c r="BZ2296" s="53">
        <v>149.9536284534</v>
      </c>
      <c r="CA2296" s="53">
        <v>164.71473260210001</v>
      </c>
      <c r="CB2296" s="53">
        <v>177.93389671599999</v>
      </c>
      <c r="CC2296" s="53">
        <v>144.8030161213</v>
      </c>
      <c r="CD2296" s="53">
        <v>192.93697057009999</v>
      </c>
      <c r="CE2296" s="53">
        <v>182.61251408219999</v>
      </c>
      <c r="CF2296" s="53">
        <v>233.84578098009999</v>
      </c>
      <c r="CG2296" s="53">
        <v>0</v>
      </c>
      <c r="CH2296" s="53">
        <v>0</v>
      </c>
      <c r="CI2296" s="53">
        <v>136.59997696229999</v>
      </c>
      <c r="CJ2296" s="53">
        <v>136.94214771439999</v>
      </c>
      <c r="CK2296" s="53">
        <v>138.0965479006</v>
      </c>
      <c r="CL2296" s="53">
        <v>0</v>
      </c>
      <c r="CM2296" s="53">
        <v>0</v>
      </c>
      <c r="CN2296" s="53"/>
      <c r="CO2296" s="53"/>
      <c r="CP2296" s="53"/>
      <c r="CQ2296" s="53"/>
      <c r="CR2296" s="53"/>
      <c r="CS2296" s="53"/>
      <c r="CT2296" s="53"/>
      <c r="CU2296" s="53"/>
      <c r="CV2296" s="53"/>
      <c r="CW2296" s="53"/>
      <c r="CX2296" s="53"/>
      <c r="CY2296" s="53"/>
      <c r="CZ2296" s="53"/>
      <c r="DA2296" s="53"/>
      <c r="DB2296" s="12"/>
      <c r="DC2296" s="12"/>
    </row>
    <row r="2297" spans="1:107">
      <c r="A2297" s="52">
        <v>40214</v>
      </c>
      <c r="B2297" s="53">
        <v>223.79976275390001</v>
      </c>
      <c r="C2297" s="53">
        <v>206.4145795833</v>
      </c>
      <c r="D2297" s="53">
        <v>139.9812391129</v>
      </c>
      <c r="E2297" s="53">
        <v>217.35234237360001</v>
      </c>
      <c r="F2297" s="53">
        <v>277.46587237</v>
      </c>
      <c r="G2297" s="53">
        <v>269.30509472670002</v>
      </c>
      <c r="H2297" s="53">
        <v>200.8051934051</v>
      </c>
      <c r="I2297" s="53">
        <v>203.78779895650001</v>
      </c>
      <c r="J2297" s="53">
        <v>243.09224283789999</v>
      </c>
      <c r="K2297" s="53">
        <v>244.38595580660001</v>
      </c>
      <c r="L2297" s="53">
        <v>257.0519143583</v>
      </c>
      <c r="M2297" s="53">
        <v>203.39574886049999</v>
      </c>
      <c r="N2297" s="53">
        <v>230.753010292</v>
      </c>
      <c r="O2297" s="53">
        <v>267.15723113749999</v>
      </c>
      <c r="P2297" s="53">
        <v>312.49570508800002</v>
      </c>
      <c r="Q2297" s="53">
        <v>318.88820845399999</v>
      </c>
      <c r="R2297" s="53">
        <v>358.42041689619998</v>
      </c>
      <c r="S2297" s="53">
        <v>192.96157003389999</v>
      </c>
      <c r="T2297" s="53">
        <v>194.3970197605</v>
      </c>
      <c r="U2297" s="53">
        <v>196.19633382910001</v>
      </c>
      <c r="V2297" s="53">
        <v>205.15634815929999</v>
      </c>
      <c r="W2297" s="53">
        <v>204.74982104759999</v>
      </c>
      <c r="X2297" s="53">
        <v>217.7533567959</v>
      </c>
      <c r="Y2297" s="53">
        <v>228.67272489090001</v>
      </c>
      <c r="Z2297" s="53">
        <v>238.26943495040001</v>
      </c>
      <c r="AA2297" s="53">
        <v>195.3752500304</v>
      </c>
      <c r="AB2297" s="53">
        <v>203.4274387845</v>
      </c>
      <c r="AC2297" s="53">
        <v>213.91507719239999</v>
      </c>
      <c r="AD2297" s="53">
        <v>218.37600172809999</v>
      </c>
      <c r="AE2297" s="53">
        <v>283.04556555409999</v>
      </c>
      <c r="AF2297" s="53">
        <v>206.67574011400001</v>
      </c>
      <c r="AG2297" s="53">
        <v>202.39302251749999</v>
      </c>
      <c r="AH2297" s="53">
        <v>208.92124047429999</v>
      </c>
      <c r="AI2297" s="53">
        <v>197.01394373240001</v>
      </c>
      <c r="AJ2297" s="53">
        <v>197.59180805610001</v>
      </c>
      <c r="AK2297" s="53">
        <v>328.31398217330002</v>
      </c>
      <c r="AL2297" s="53">
        <v>199.22149840079999</v>
      </c>
      <c r="AM2297" s="53">
        <v>209.1178656905</v>
      </c>
      <c r="AN2297" s="53">
        <v>295.14887131609999</v>
      </c>
      <c r="AO2297" s="53">
        <v>158.6914608541</v>
      </c>
      <c r="AP2297" s="53">
        <v>206.100893539</v>
      </c>
      <c r="AQ2297" s="53">
        <v>182.3345924795</v>
      </c>
      <c r="AR2297" s="53">
        <v>243.62843100090001</v>
      </c>
      <c r="AS2297" s="53">
        <v>188.83538391440001</v>
      </c>
      <c r="AT2297" s="53">
        <v>177.9745985964</v>
      </c>
      <c r="AU2297" s="53">
        <v>179.29549219579999</v>
      </c>
      <c r="AV2297" s="53">
        <v>258.05905477030001</v>
      </c>
      <c r="AW2297" s="53">
        <v>179.42633302280001</v>
      </c>
      <c r="AX2297" s="53">
        <v>291.33399551259998</v>
      </c>
      <c r="AY2297" s="53">
        <v>262.3798420151</v>
      </c>
      <c r="AZ2297" s="53">
        <v>168.59647288630001</v>
      </c>
      <c r="BA2297" s="53">
        <v>278.1887900374</v>
      </c>
      <c r="BB2297" s="53">
        <v>303.78822433850002</v>
      </c>
      <c r="BC2297" s="53">
        <v>348.54424250250003</v>
      </c>
      <c r="BD2297" s="53">
        <v>354.98520216550003</v>
      </c>
      <c r="BE2297" s="53">
        <v>150.8201350356</v>
      </c>
      <c r="BF2297" s="53">
        <v>117.8753370407</v>
      </c>
      <c r="BG2297" s="53">
        <v>150.79991843900001</v>
      </c>
      <c r="BH2297" s="53">
        <v>158.7211892066</v>
      </c>
      <c r="BI2297" s="53">
        <v>137.8459195742</v>
      </c>
      <c r="BJ2297" s="53">
        <v>139.00807460909999</v>
      </c>
      <c r="BK2297" s="53">
        <v>141.88429380689999</v>
      </c>
      <c r="BL2297" s="53">
        <v>152.29998093309999</v>
      </c>
      <c r="BM2297" s="53">
        <v>158.30935674080001</v>
      </c>
      <c r="BN2297" s="53">
        <v>128.21178275240001</v>
      </c>
      <c r="BO2297" s="53">
        <v>141.4227692879</v>
      </c>
      <c r="BP2297" s="53">
        <v>158.86834935120001</v>
      </c>
      <c r="BQ2297" s="53">
        <v>153.774452561</v>
      </c>
      <c r="BR2297" s="53">
        <v>156.15966800070001</v>
      </c>
      <c r="BS2297" s="53">
        <v>135.62234611470001</v>
      </c>
      <c r="BT2297" s="53">
        <v>116.648061879</v>
      </c>
      <c r="BU2297" s="53">
        <v>121.22348152470001</v>
      </c>
      <c r="BV2297" s="53">
        <v>116.0811366952</v>
      </c>
      <c r="BW2297" s="53">
        <v>166.357646077</v>
      </c>
      <c r="BX2297" s="53">
        <v>157.6026398843</v>
      </c>
      <c r="BY2297" s="53">
        <v>162.02664563779999</v>
      </c>
      <c r="BZ2297" s="53">
        <v>149.9786262856</v>
      </c>
      <c r="CA2297" s="53">
        <v>164.728402819</v>
      </c>
      <c r="CB2297" s="53">
        <v>177.7971498942</v>
      </c>
      <c r="CC2297" s="53">
        <v>144.49539420330001</v>
      </c>
      <c r="CD2297" s="53">
        <v>192.9615700338</v>
      </c>
      <c r="CE2297" s="53">
        <v>182.53261764090001</v>
      </c>
      <c r="CF2297" s="53">
        <v>233.70961845389999</v>
      </c>
      <c r="CG2297" s="53">
        <v>0</v>
      </c>
      <c r="CH2297" s="53">
        <v>0</v>
      </c>
      <c r="CI2297" s="53">
        <v>136.75584249049999</v>
      </c>
      <c r="CJ2297" s="53">
        <v>138.41581487709999</v>
      </c>
      <c r="CK2297" s="53">
        <v>139.58245959960001</v>
      </c>
      <c r="CL2297" s="53">
        <v>0</v>
      </c>
      <c r="CM2297" s="53">
        <v>0</v>
      </c>
      <c r="CN2297" s="53"/>
      <c r="CO2297" s="53"/>
      <c r="CP2297" s="53"/>
      <c r="CQ2297" s="53"/>
      <c r="CR2297" s="53"/>
      <c r="CS2297" s="53"/>
      <c r="CT2297" s="53"/>
      <c r="CU2297" s="53"/>
      <c r="CV2297" s="53"/>
      <c r="CW2297" s="53"/>
      <c r="CX2297" s="53"/>
      <c r="CY2297" s="53"/>
      <c r="CZ2297" s="53"/>
      <c r="DA2297" s="53"/>
      <c r="DB2297" s="12"/>
      <c r="DC2297" s="12"/>
    </row>
    <row r="2298" spans="1:107">
      <c r="A2298" s="52">
        <v>40217</v>
      </c>
      <c r="B2298" s="53">
        <v>224.0611852907</v>
      </c>
      <c r="C2298" s="53">
        <v>206.4951348111</v>
      </c>
      <c r="D2298" s="53">
        <v>139.9812391129</v>
      </c>
      <c r="E2298" s="53">
        <v>217.4355100816</v>
      </c>
      <c r="F2298" s="53">
        <v>277.87719452189998</v>
      </c>
      <c r="G2298" s="53">
        <v>270.1429562527</v>
      </c>
      <c r="H2298" s="53">
        <v>200.8832859993</v>
      </c>
      <c r="I2298" s="53">
        <v>203.860604709</v>
      </c>
      <c r="J2298" s="53">
        <v>244.43161434410001</v>
      </c>
      <c r="K2298" s="53">
        <v>244.8376255309</v>
      </c>
      <c r="L2298" s="53">
        <v>257.61054417439999</v>
      </c>
      <c r="M2298" s="53">
        <v>203.4838492369</v>
      </c>
      <c r="N2298" s="53">
        <v>230.3178576</v>
      </c>
      <c r="O2298" s="53">
        <v>268.45241372060002</v>
      </c>
      <c r="P2298" s="53">
        <v>312.14316549590001</v>
      </c>
      <c r="Q2298" s="53">
        <v>319.36316747500001</v>
      </c>
      <c r="R2298" s="53">
        <v>358.92654505550001</v>
      </c>
      <c r="S2298" s="53">
        <v>193.03698584750001</v>
      </c>
      <c r="T2298" s="53">
        <v>194.46987604290001</v>
      </c>
      <c r="U2298" s="53">
        <v>196.26920921039999</v>
      </c>
      <c r="V2298" s="53">
        <v>205.23449481239999</v>
      </c>
      <c r="W2298" s="53">
        <v>204.827737203</v>
      </c>
      <c r="X2298" s="53">
        <v>217.83711187829999</v>
      </c>
      <c r="Y2298" s="53">
        <v>228.79989068200001</v>
      </c>
      <c r="Z2298" s="53">
        <v>238.5505063478</v>
      </c>
      <c r="AA2298" s="53">
        <v>195.44818204699999</v>
      </c>
      <c r="AB2298" s="53">
        <v>203.50625495669999</v>
      </c>
      <c r="AC2298" s="53">
        <v>213.9971357677</v>
      </c>
      <c r="AD2298" s="53">
        <v>218.4906029903</v>
      </c>
      <c r="AE2298" s="53">
        <v>283.48544926429997</v>
      </c>
      <c r="AF2298" s="53">
        <v>206.75863420819999</v>
      </c>
      <c r="AG2298" s="53">
        <v>202.4722058481</v>
      </c>
      <c r="AH2298" s="53">
        <v>209.00593975199999</v>
      </c>
      <c r="AI2298" s="53">
        <v>197.09127170529999</v>
      </c>
      <c r="AJ2298" s="53">
        <v>197.6671585837</v>
      </c>
      <c r="AK2298" s="53">
        <v>328.6922149765</v>
      </c>
      <c r="AL2298" s="53">
        <v>199.30013199870001</v>
      </c>
      <c r="AM2298" s="53">
        <v>209.20134641929999</v>
      </c>
      <c r="AN2298" s="53">
        <v>296.22062408599999</v>
      </c>
      <c r="AO2298" s="53">
        <v>159.35024186379999</v>
      </c>
      <c r="AP2298" s="53">
        <v>206.18321979289999</v>
      </c>
      <c r="AQ2298" s="53">
        <v>182.3983514768</v>
      </c>
      <c r="AR2298" s="53">
        <v>244.9823437304</v>
      </c>
      <c r="AS2298" s="53">
        <v>189.1710197166</v>
      </c>
      <c r="AT2298" s="53">
        <v>178.1036282256</v>
      </c>
      <c r="AU2298" s="53">
        <v>179.6879842754</v>
      </c>
      <c r="AV2298" s="53">
        <v>258.3745842495</v>
      </c>
      <c r="AW2298" s="53">
        <v>179.8607723934</v>
      </c>
      <c r="AX2298" s="53">
        <v>291.6937770019</v>
      </c>
      <c r="AY2298" s="53">
        <v>262.65264051299999</v>
      </c>
      <c r="AZ2298" s="53">
        <v>168.77459158139999</v>
      </c>
      <c r="BA2298" s="53">
        <v>278.62053988280002</v>
      </c>
      <c r="BB2298" s="53">
        <v>304.41459074660003</v>
      </c>
      <c r="BC2298" s="53">
        <v>350.95069593329998</v>
      </c>
      <c r="BD2298" s="53">
        <v>356.86619804780003</v>
      </c>
      <c r="BE2298" s="53">
        <v>151.013137239</v>
      </c>
      <c r="BF2298" s="53">
        <v>117.8753370407</v>
      </c>
      <c r="BG2298" s="53">
        <v>150.9928947715</v>
      </c>
      <c r="BH2298" s="53">
        <v>159.0347400096</v>
      </c>
      <c r="BI2298" s="53">
        <v>137.72781675709999</v>
      </c>
      <c r="BJ2298" s="53">
        <v>138.88732595729999</v>
      </c>
      <c r="BK2298" s="53">
        <v>141.75828335119999</v>
      </c>
      <c r="BL2298" s="53">
        <v>152.70776770969999</v>
      </c>
      <c r="BM2298" s="53">
        <v>158.39033733260001</v>
      </c>
      <c r="BN2298" s="53">
        <v>128.26326571819999</v>
      </c>
      <c r="BO2298" s="53">
        <v>141.63443519809999</v>
      </c>
      <c r="BP2298" s="53">
        <v>159.834251518</v>
      </c>
      <c r="BQ2298" s="53">
        <v>154.27431404730001</v>
      </c>
      <c r="BR2298" s="53">
        <v>156.71754911619999</v>
      </c>
      <c r="BS2298" s="53">
        <v>136.04514505559999</v>
      </c>
      <c r="BT2298" s="53">
        <v>116.9750527719</v>
      </c>
      <c r="BU2298" s="53">
        <v>122.0926398804</v>
      </c>
      <c r="BV2298" s="53">
        <v>116.71478096680001</v>
      </c>
      <c r="BW2298" s="53">
        <v>166.42189453169999</v>
      </c>
      <c r="BX2298" s="53">
        <v>157.65577824109999</v>
      </c>
      <c r="BY2298" s="53">
        <v>162.12423711829999</v>
      </c>
      <c r="BZ2298" s="53">
        <v>150.04816151329999</v>
      </c>
      <c r="CA2298" s="53">
        <v>164.8870556684</v>
      </c>
      <c r="CB2298" s="53">
        <v>177.92678855930001</v>
      </c>
      <c r="CC2298" s="53">
        <v>144.7542823844</v>
      </c>
      <c r="CD2298" s="53">
        <v>193.03698584750001</v>
      </c>
      <c r="CE2298" s="53">
        <v>183.0219514913</v>
      </c>
      <c r="CF2298" s="53">
        <v>234.0643513551</v>
      </c>
      <c r="CG2298" s="53">
        <v>0</v>
      </c>
      <c r="CH2298" s="53">
        <v>0</v>
      </c>
      <c r="CI2298" s="53">
        <v>136.67278960109999</v>
      </c>
      <c r="CJ2298" s="53">
        <v>137.78369693549999</v>
      </c>
      <c r="CK2298" s="53">
        <v>138.94336301199999</v>
      </c>
      <c r="CL2298" s="53">
        <v>0</v>
      </c>
      <c r="CM2298" s="53">
        <v>0</v>
      </c>
      <c r="CN2298" s="53"/>
      <c r="CO2298" s="53"/>
      <c r="CP2298" s="53"/>
      <c r="CQ2298" s="53"/>
      <c r="CR2298" s="53"/>
      <c r="CS2298" s="53"/>
      <c r="CT2298" s="53"/>
      <c r="CU2298" s="53"/>
      <c r="CV2298" s="53"/>
      <c r="CW2298" s="53"/>
      <c r="CX2298" s="53"/>
      <c r="CY2298" s="53"/>
      <c r="CZ2298" s="53"/>
      <c r="DA2298" s="53"/>
      <c r="DB2298" s="12"/>
      <c r="DC2298" s="12"/>
    </row>
    <row r="2299" spans="1:107">
      <c r="A2299" s="52">
        <v>40218</v>
      </c>
      <c r="B2299" s="53">
        <v>224.30832361079999</v>
      </c>
      <c r="C2299" s="53">
        <v>206.52456046910001</v>
      </c>
      <c r="D2299" s="53">
        <v>139.9812391129</v>
      </c>
      <c r="E2299" s="53">
        <v>217.4632455782</v>
      </c>
      <c r="F2299" s="53">
        <v>278.49504159769998</v>
      </c>
      <c r="G2299" s="53">
        <v>270.55189056709997</v>
      </c>
      <c r="H2299" s="53">
        <v>200.90981549579999</v>
      </c>
      <c r="I2299" s="53">
        <v>203.88515523660001</v>
      </c>
      <c r="J2299" s="53">
        <v>245.23173530049999</v>
      </c>
      <c r="K2299" s="53">
        <v>243.6731499608</v>
      </c>
      <c r="L2299" s="53">
        <v>256.12752662539998</v>
      </c>
      <c r="M2299" s="53">
        <v>202.3280390237</v>
      </c>
      <c r="N2299" s="53">
        <v>229.32950963850001</v>
      </c>
      <c r="O2299" s="53">
        <v>266.72380866669999</v>
      </c>
      <c r="P2299" s="53">
        <v>310.51107470459999</v>
      </c>
      <c r="Q2299" s="53">
        <v>317.53873301290002</v>
      </c>
      <c r="R2299" s="53">
        <v>359.10097388999998</v>
      </c>
      <c r="S2299" s="53">
        <v>193.0618125487</v>
      </c>
      <c r="T2299" s="53">
        <v>194.49419389420001</v>
      </c>
      <c r="U2299" s="53">
        <v>196.29350100420001</v>
      </c>
      <c r="V2299" s="53">
        <v>205.26102058000001</v>
      </c>
      <c r="W2299" s="53">
        <v>204.852756532</v>
      </c>
      <c r="X2299" s="53">
        <v>217.87571843200001</v>
      </c>
      <c r="Y2299" s="53">
        <v>228.8446633396</v>
      </c>
      <c r="Z2299" s="53">
        <v>238.9435654184</v>
      </c>
      <c r="AA2299" s="53">
        <v>195.47470385139999</v>
      </c>
      <c r="AB2299" s="53">
        <v>203.53076569149999</v>
      </c>
      <c r="AC2299" s="53">
        <v>214.0294453809</v>
      </c>
      <c r="AD2299" s="53">
        <v>218.53299714740001</v>
      </c>
      <c r="AE2299" s="53">
        <v>284.16078579650002</v>
      </c>
      <c r="AF2299" s="53">
        <v>206.78646451809999</v>
      </c>
      <c r="AG2299" s="53">
        <v>202.49886076640001</v>
      </c>
      <c r="AH2299" s="53">
        <v>209.03434415449999</v>
      </c>
      <c r="AI2299" s="53">
        <v>197.11661983280001</v>
      </c>
      <c r="AJ2299" s="53">
        <v>197.69267503340001</v>
      </c>
      <c r="AK2299" s="53">
        <v>328.80572177480002</v>
      </c>
      <c r="AL2299" s="53">
        <v>199.32667915659999</v>
      </c>
      <c r="AM2299" s="53">
        <v>209.22913383810001</v>
      </c>
      <c r="AN2299" s="53">
        <v>296.77448657780002</v>
      </c>
      <c r="AO2299" s="53">
        <v>158.97486153610001</v>
      </c>
      <c r="AP2299" s="53">
        <v>206.21062220810001</v>
      </c>
      <c r="AQ2299" s="53">
        <v>182.4215469634</v>
      </c>
      <c r="AR2299" s="53">
        <v>245.76250376479999</v>
      </c>
      <c r="AS2299" s="53">
        <v>189.1911878235</v>
      </c>
      <c r="AT2299" s="53">
        <v>178.109201052</v>
      </c>
      <c r="AU2299" s="53">
        <v>179.7124221816</v>
      </c>
      <c r="AV2299" s="53">
        <v>258.36271765179998</v>
      </c>
      <c r="AW2299" s="53">
        <v>180.8178769761</v>
      </c>
      <c r="AX2299" s="53">
        <v>291.75855037809998</v>
      </c>
      <c r="AY2299" s="53">
        <v>263.3116100263</v>
      </c>
      <c r="AZ2299" s="53">
        <v>168.78248087750001</v>
      </c>
      <c r="BA2299" s="53">
        <v>278.59449866009999</v>
      </c>
      <c r="BB2299" s="53">
        <v>304.5731806499</v>
      </c>
      <c r="BC2299" s="53">
        <v>351.51237888029999</v>
      </c>
      <c r="BD2299" s="53">
        <v>358.54594165629999</v>
      </c>
      <c r="BE2299" s="53">
        <v>151.15474399339999</v>
      </c>
      <c r="BF2299" s="53">
        <v>117.8753370407</v>
      </c>
      <c r="BG2299" s="53">
        <v>151.1344825443</v>
      </c>
      <c r="BH2299" s="53">
        <v>159.1291520243</v>
      </c>
      <c r="BI2299" s="53">
        <v>136.88685923720001</v>
      </c>
      <c r="BJ2299" s="53">
        <v>138.04016302709999</v>
      </c>
      <c r="BK2299" s="53">
        <v>140.89555808419999</v>
      </c>
      <c r="BL2299" s="53">
        <v>152.51087801680001</v>
      </c>
      <c r="BM2299" s="53">
        <v>158.4144240601</v>
      </c>
      <c r="BN2299" s="53">
        <v>128.28055233180001</v>
      </c>
      <c r="BO2299" s="53">
        <v>141.95365587410001</v>
      </c>
      <c r="BP2299" s="53">
        <v>159.7603073898</v>
      </c>
      <c r="BQ2299" s="53">
        <v>154.52092785919999</v>
      </c>
      <c r="BR2299" s="53">
        <v>156.93122173680001</v>
      </c>
      <c r="BS2299" s="53">
        <v>136.21443663080001</v>
      </c>
      <c r="BT2299" s="53">
        <v>118.1949258029</v>
      </c>
      <c r="BU2299" s="53">
        <v>122.3252867177</v>
      </c>
      <c r="BV2299" s="53">
        <v>117.1134720646</v>
      </c>
      <c r="BW2299" s="53">
        <v>166.4434970181</v>
      </c>
      <c r="BX2299" s="53">
        <v>157.67328241179999</v>
      </c>
      <c r="BY2299" s="53">
        <v>162.21170578319999</v>
      </c>
      <c r="BZ2299" s="53">
        <v>150.07605054179999</v>
      </c>
      <c r="CA2299" s="53">
        <v>164.90514629820001</v>
      </c>
      <c r="CB2299" s="53">
        <v>178.1930202753</v>
      </c>
      <c r="CC2299" s="53">
        <v>145.3550876347</v>
      </c>
      <c r="CD2299" s="53">
        <v>193.0618125487</v>
      </c>
      <c r="CE2299" s="53">
        <v>183.02783648720001</v>
      </c>
      <c r="CF2299" s="53">
        <v>234.0595541806</v>
      </c>
      <c r="CG2299" s="53">
        <v>0</v>
      </c>
      <c r="CH2299" s="53">
        <v>0</v>
      </c>
      <c r="CI2299" s="53">
        <v>136.5622292155</v>
      </c>
      <c r="CJ2299" s="53">
        <v>136.6615616103</v>
      </c>
      <c r="CK2299" s="53">
        <v>137.81265617689999</v>
      </c>
      <c r="CL2299" s="53">
        <v>0</v>
      </c>
      <c r="CM2299" s="53">
        <v>0</v>
      </c>
      <c r="CN2299" s="53"/>
      <c r="CO2299" s="53"/>
      <c r="CP2299" s="53"/>
      <c r="CQ2299" s="53"/>
      <c r="CR2299" s="53"/>
      <c r="CS2299" s="53"/>
      <c r="CT2299" s="53"/>
      <c r="CU2299" s="53"/>
      <c r="CV2299" s="53"/>
      <c r="CW2299" s="53"/>
      <c r="CX2299" s="53"/>
      <c r="CY2299" s="53"/>
      <c r="CZ2299" s="53"/>
      <c r="DA2299" s="53"/>
      <c r="DB2299" s="12"/>
      <c r="DC2299" s="12"/>
    </row>
    <row r="2300" spans="1:107">
      <c r="A2300" s="52">
        <v>40219</v>
      </c>
      <c r="B2300" s="53">
        <v>224.3401433482</v>
      </c>
      <c r="C2300" s="53">
        <v>206.54946202549999</v>
      </c>
      <c r="D2300" s="53">
        <v>139.9812391129</v>
      </c>
      <c r="E2300" s="53">
        <v>217.4909896931</v>
      </c>
      <c r="F2300" s="53">
        <v>278.53582344239999</v>
      </c>
      <c r="G2300" s="53">
        <v>270.61432083239998</v>
      </c>
      <c r="H2300" s="53">
        <v>200.9359277305</v>
      </c>
      <c r="I2300" s="53">
        <v>203.8926495762</v>
      </c>
      <c r="J2300" s="53">
        <v>245.93102834679999</v>
      </c>
      <c r="K2300" s="53">
        <v>243.28479912079999</v>
      </c>
      <c r="L2300" s="53">
        <v>255.95549552029999</v>
      </c>
      <c r="M2300" s="53">
        <v>201.91700942080001</v>
      </c>
      <c r="N2300" s="53">
        <v>229.15369747720001</v>
      </c>
      <c r="O2300" s="53">
        <v>266.28257456289998</v>
      </c>
      <c r="P2300" s="53">
        <v>311.03970437890001</v>
      </c>
      <c r="Q2300" s="53">
        <v>317.769318881</v>
      </c>
      <c r="R2300" s="53">
        <v>357.30477970779998</v>
      </c>
      <c r="S2300" s="53">
        <v>193.0870714692</v>
      </c>
      <c r="T2300" s="53">
        <v>194.5169359487</v>
      </c>
      <c r="U2300" s="53">
        <v>196.31781248339999</v>
      </c>
      <c r="V2300" s="53">
        <v>205.2798540133</v>
      </c>
      <c r="W2300" s="53">
        <v>204.87303295839999</v>
      </c>
      <c r="X2300" s="53">
        <v>217.90819466549999</v>
      </c>
      <c r="Y2300" s="53">
        <v>228.84034818999999</v>
      </c>
      <c r="Z2300" s="53">
        <v>238.97684581319999</v>
      </c>
      <c r="AA2300" s="53">
        <v>195.49865492730001</v>
      </c>
      <c r="AB2300" s="53">
        <v>203.5518843447</v>
      </c>
      <c r="AC2300" s="53">
        <v>214.0581115137</v>
      </c>
      <c r="AD2300" s="53">
        <v>218.5427737819</v>
      </c>
      <c r="AE2300" s="53">
        <v>284.20580574130003</v>
      </c>
      <c r="AF2300" s="53">
        <v>206.8135990911</v>
      </c>
      <c r="AG2300" s="53">
        <v>202.52553968980001</v>
      </c>
      <c r="AH2300" s="53">
        <v>209.06172514560001</v>
      </c>
      <c r="AI2300" s="53">
        <v>197.142299748</v>
      </c>
      <c r="AJ2300" s="53">
        <v>197.71807032160001</v>
      </c>
      <c r="AK2300" s="53">
        <v>328.55283517150002</v>
      </c>
      <c r="AL2300" s="53">
        <v>199.34902689559999</v>
      </c>
      <c r="AM2300" s="53">
        <v>209.24980423490001</v>
      </c>
      <c r="AN2300" s="53">
        <v>296.98760350049997</v>
      </c>
      <c r="AO2300" s="53">
        <v>157.65550955980001</v>
      </c>
      <c r="AP2300" s="53">
        <v>206.2309076066</v>
      </c>
      <c r="AQ2300" s="53">
        <v>182.43382759439999</v>
      </c>
      <c r="AR2300" s="53">
        <v>246.3806039449</v>
      </c>
      <c r="AS2300" s="53">
        <v>189.2449202542</v>
      </c>
      <c r="AT2300" s="53">
        <v>178.1237626274</v>
      </c>
      <c r="AU2300" s="53">
        <v>179.77764279429999</v>
      </c>
      <c r="AV2300" s="53">
        <v>258.33642377500001</v>
      </c>
      <c r="AW2300" s="53">
        <v>181.0031821542</v>
      </c>
      <c r="AX2300" s="53">
        <v>291.558591073</v>
      </c>
      <c r="AY2300" s="53">
        <v>263.40667047070002</v>
      </c>
      <c r="AZ2300" s="53">
        <v>168.81123123090001</v>
      </c>
      <c r="BA2300" s="53">
        <v>279.38551266989998</v>
      </c>
      <c r="BB2300" s="53">
        <v>304.5400717361</v>
      </c>
      <c r="BC2300" s="53">
        <v>352.80842334699997</v>
      </c>
      <c r="BD2300" s="53">
        <v>358.39122276900002</v>
      </c>
      <c r="BE2300" s="53">
        <v>151.2282435098</v>
      </c>
      <c r="BF2300" s="53">
        <v>117.8753370407</v>
      </c>
      <c r="BG2300" s="53">
        <v>151.2079722085</v>
      </c>
      <c r="BH2300" s="53">
        <v>159.2165766967</v>
      </c>
      <c r="BI2300" s="53">
        <v>136.64122445429999</v>
      </c>
      <c r="BJ2300" s="53">
        <v>137.79353010610001</v>
      </c>
      <c r="BK2300" s="53">
        <v>140.6419583375</v>
      </c>
      <c r="BL2300" s="53">
        <v>152.30617512250001</v>
      </c>
      <c r="BM2300" s="53">
        <v>158.44567831020001</v>
      </c>
      <c r="BN2300" s="53">
        <v>128.2973966886</v>
      </c>
      <c r="BO2300" s="53">
        <v>141.97445431790001</v>
      </c>
      <c r="BP2300" s="53">
        <v>160.1773139224</v>
      </c>
      <c r="BQ2300" s="53">
        <v>154.55455810399999</v>
      </c>
      <c r="BR2300" s="53">
        <v>157.0081153781</v>
      </c>
      <c r="BS2300" s="53">
        <v>135.55481090070001</v>
      </c>
      <c r="BT2300" s="53">
        <v>118.2837973499</v>
      </c>
      <c r="BU2300" s="53">
        <v>122.7901017354</v>
      </c>
      <c r="BV2300" s="53">
        <v>116.95278179810001</v>
      </c>
      <c r="BW2300" s="53">
        <v>166.4653935849</v>
      </c>
      <c r="BX2300" s="53">
        <v>157.69084546350001</v>
      </c>
      <c r="BY2300" s="53">
        <v>162.24901373380001</v>
      </c>
      <c r="BZ2300" s="53">
        <v>150.1019863715</v>
      </c>
      <c r="CA2300" s="53">
        <v>165.12795899189999</v>
      </c>
      <c r="CB2300" s="53">
        <v>178.16669395529999</v>
      </c>
      <c r="CC2300" s="53">
        <v>145.4814292248</v>
      </c>
      <c r="CD2300" s="53">
        <v>193.0870714692</v>
      </c>
      <c r="CE2300" s="53">
        <v>183.1432888178</v>
      </c>
      <c r="CF2300" s="53">
        <v>233.98327665990001</v>
      </c>
      <c r="CG2300" s="53">
        <v>0</v>
      </c>
      <c r="CH2300" s="53">
        <v>0</v>
      </c>
      <c r="CI2300" s="53">
        <v>136.05904708930001</v>
      </c>
      <c r="CJ2300" s="53">
        <v>136.57505755099999</v>
      </c>
      <c r="CK2300" s="53">
        <v>137.7264943575</v>
      </c>
      <c r="CL2300" s="53">
        <v>0</v>
      </c>
      <c r="CM2300" s="53">
        <v>0</v>
      </c>
      <c r="CN2300" s="53"/>
      <c r="CO2300" s="53"/>
      <c r="CP2300" s="53"/>
      <c r="CQ2300" s="53"/>
      <c r="CR2300" s="53"/>
      <c r="CS2300" s="53"/>
      <c r="CT2300" s="53"/>
      <c r="CU2300" s="53"/>
      <c r="CV2300" s="53"/>
      <c r="CW2300" s="53"/>
      <c r="CX2300" s="53"/>
      <c r="CY2300" s="53"/>
      <c r="CZ2300" s="53"/>
      <c r="DA2300" s="53"/>
      <c r="DB2300" s="12"/>
      <c r="DC2300" s="12"/>
    </row>
    <row r="2301" spans="1:107">
      <c r="A2301" s="52">
        <v>40220</v>
      </c>
      <c r="B2301" s="53">
        <v>224.76654916429999</v>
      </c>
      <c r="C2301" s="53">
        <v>206.5798331771</v>
      </c>
      <c r="D2301" s="53">
        <v>139.9812391129</v>
      </c>
      <c r="E2301" s="53">
        <v>217.5254107522</v>
      </c>
      <c r="F2301" s="53">
        <v>279.6135066814</v>
      </c>
      <c r="G2301" s="53">
        <v>271.42754136769997</v>
      </c>
      <c r="H2301" s="53">
        <v>200.96229749939999</v>
      </c>
      <c r="I2301" s="53">
        <v>203.9200357828</v>
      </c>
      <c r="J2301" s="53">
        <v>247.30957774929999</v>
      </c>
      <c r="K2301" s="53">
        <v>243.99747310750001</v>
      </c>
      <c r="L2301" s="53">
        <v>257.03693664500003</v>
      </c>
      <c r="M2301" s="53">
        <v>201.7921201556</v>
      </c>
      <c r="N2301" s="53">
        <v>229.22960480379999</v>
      </c>
      <c r="O2301" s="53">
        <v>267.52226817069999</v>
      </c>
      <c r="P2301" s="53">
        <v>311.12574587300003</v>
      </c>
      <c r="Q2301" s="53">
        <v>320.13901758550003</v>
      </c>
      <c r="R2301" s="53">
        <v>356.22528250890002</v>
      </c>
      <c r="S2301" s="53">
        <v>193.11265550620001</v>
      </c>
      <c r="T2301" s="53">
        <v>194.54281014239999</v>
      </c>
      <c r="U2301" s="53">
        <v>196.34212396250001</v>
      </c>
      <c r="V2301" s="53">
        <v>205.30734045880001</v>
      </c>
      <c r="W2301" s="53">
        <v>204.9000405784</v>
      </c>
      <c r="X2301" s="53">
        <v>217.9494380356</v>
      </c>
      <c r="Y2301" s="53">
        <v>228.902023837</v>
      </c>
      <c r="Z2301" s="53">
        <v>239.65293329049999</v>
      </c>
      <c r="AA2301" s="53">
        <v>195.52332736759999</v>
      </c>
      <c r="AB2301" s="53">
        <v>203.57819428420001</v>
      </c>
      <c r="AC2301" s="53">
        <v>214.0938558677</v>
      </c>
      <c r="AD2301" s="53">
        <v>218.59845211909999</v>
      </c>
      <c r="AE2301" s="53">
        <v>285.38454888320001</v>
      </c>
      <c r="AF2301" s="53">
        <v>206.84243631219999</v>
      </c>
      <c r="AG2301" s="53">
        <v>202.55264598869999</v>
      </c>
      <c r="AH2301" s="53">
        <v>209.09138668119999</v>
      </c>
      <c r="AI2301" s="53">
        <v>197.16853062620001</v>
      </c>
      <c r="AJ2301" s="53">
        <v>197.7437765658</v>
      </c>
      <c r="AK2301" s="53">
        <v>327.63116790679999</v>
      </c>
      <c r="AL2301" s="53">
        <v>199.36437590969999</v>
      </c>
      <c r="AM2301" s="53">
        <v>209.26061712020001</v>
      </c>
      <c r="AN2301" s="53">
        <v>298.152523175</v>
      </c>
      <c r="AO2301" s="53">
        <v>157.39529587620001</v>
      </c>
      <c r="AP2301" s="53">
        <v>206.24124393650001</v>
      </c>
      <c r="AQ2301" s="53">
        <v>182.43937465760001</v>
      </c>
      <c r="AR2301" s="53">
        <v>248.18092977590001</v>
      </c>
      <c r="AS2301" s="53">
        <v>189.24344640499999</v>
      </c>
      <c r="AT2301" s="53">
        <v>178.15970945270001</v>
      </c>
      <c r="AU2301" s="53">
        <v>179.76154650780001</v>
      </c>
      <c r="AV2301" s="53">
        <v>258.50500035189998</v>
      </c>
      <c r="AW2301" s="53">
        <v>182.7145813944</v>
      </c>
      <c r="AX2301" s="53">
        <v>291.91438400300001</v>
      </c>
      <c r="AY2301" s="53">
        <v>264.62441994469998</v>
      </c>
      <c r="AZ2301" s="53">
        <v>168.85801858330001</v>
      </c>
      <c r="BA2301" s="53">
        <v>279.5181086357</v>
      </c>
      <c r="BB2301" s="53">
        <v>304.88934576179997</v>
      </c>
      <c r="BC2301" s="53">
        <v>354.72162006299999</v>
      </c>
      <c r="BD2301" s="53">
        <v>361.6021670257</v>
      </c>
      <c r="BE2301" s="53">
        <v>151.44421649029999</v>
      </c>
      <c r="BF2301" s="53">
        <v>117.8753370407</v>
      </c>
      <c r="BG2301" s="53">
        <v>151.42391623899999</v>
      </c>
      <c r="BH2301" s="53">
        <v>159.3930445817</v>
      </c>
      <c r="BI2301" s="53">
        <v>136.6498917147</v>
      </c>
      <c r="BJ2301" s="53">
        <v>137.8029979504</v>
      </c>
      <c r="BK2301" s="53">
        <v>140.65187670419999</v>
      </c>
      <c r="BL2301" s="53">
        <v>152.09340091030001</v>
      </c>
      <c r="BM2301" s="53">
        <v>158.4475131067</v>
      </c>
      <c r="BN2301" s="53">
        <v>128.31523232590001</v>
      </c>
      <c r="BO2301" s="53">
        <v>142.53386572310001</v>
      </c>
      <c r="BP2301" s="53">
        <v>161.27029188020001</v>
      </c>
      <c r="BQ2301" s="53">
        <v>155.0426870755</v>
      </c>
      <c r="BR2301" s="53">
        <v>157.56957486350001</v>
      </c>
      <c r="BS2301" s="53">
        <v>135.15241227370001</v>
      </c>
      <c r="BT2301" s="53">
        <v>119.60982581029999</v>
      </c>
      <c r="BU2301" s="53">
        <v>123.3914759406</v>
      </c>
      <c r="BV2301" s="53">
        <v>117.991810458</v>
      </c>
      <c r="BW2301" s="53">
        <v>166.48753810630001</v>
      </c>
      <c r="BX2301" s="53">
        <v>157.70841047159999</v>
      </c>
      <c r="BY2301" s="53">
        <v>162.2929478017</v>
      </c>
      <c r="BZ2301" s="53">
        <v>150.12281812890001</v>
      </c>
      <c r="CA2301" s="53">
        <v>165.2723854603</v>
      </c>
      <c r="CB2301" s="53">
        <v>178.6741437778</v>
      </c>
      <c r="CC2301" s="53">
        <v>146.35575637669999</v>
      </c>
      <c r="CD2301" s="53">
        <v>193.11265550620001</v>
      </c>
      <c r="CE2301" s="53">
        <v>183.1451157489</v>
      </c>
      <c r="CF2301" s="53">
        <v>233.92673979329999</v>
      </c>
      <c r="CG2301" s="53">
        <v>0</v>
      </c>
      <c r="CH2301" s="53">
        <v>0</v>
      </c>
      <c r="CI2301" s="53">
        <v>134.93067149460001</v>
      </c>
      <c r="CJ2301" s="53">
        <v>135.85428191220001</v>
      </c>
      <c r="CK2301" s="53">
        <v>137.0003652474</v>
      </c>
      <c r="CL2301" s="53">
        <v>0</v>
      </c>
      <c r="CM2301" s="53">
        <v>0</v>
      </c>
      <c r="CN2301" s="53"/>
      <c r="CO2301" s="53"/>
      <c r="CP2301" s="53"/>
      <c r="CQ2301" s="53"/>
      <c r="CR2301" s="53"/>
      <c r="CS2301" s="53"/>
      <c r="CT2301" s="53"/>
      <c r="CU2301" s="53"/>
      <c r="CV2301" s="53"/>
      <c r="CW2301" s="53"/>
      <c r="CX2301" s="53"/>
      <c r="CY2301" s="53"/>
      <c r="CZ2301" s="53"/>
      <c r="DA2301" s="53"/>
      <c r="DB2301" s="12"/>
      <c r="DC2301" s="12"/>
    </row>
    <row r="2302" spans="1:107">
      <c r="A2302" s="52">
        <v>40221</v>
      </c>
      <c r="B2302" s="53">
        <v>224.7026965531</v>
      </c>
      <c r="C2302" s="53">
        <v>206.60549563699999</v>
      </c>
      <c r="D2302" s="53">
        <v>139.9812391129</v>
      </c>
      <c r="E2302" s="53">
        <v>217.5531117761</v>
      </c>
      <c r="F2302" s="53">
        <v>279.41520932510002</v>
      </c>
      <c r="G2302" s="53">
        <v>271.2831602288</v>
      </c>
      <c r="H2302" s="53">
        <v>200.98905912469999</v>
      </c>
      <c r="I2302" s="53">
        <v>203.9403487683</v>
      </c>
      <c r="J2302" s="53">
        <v>245.51297560809999</v>
      </c>
      <c r="K2302" s="53">
        <v>241.83794707199999</v>
      </c>
      <c r="L2302" s="53">
        <v>254.87829165459999</v>
      </c>
      <c r="M2302" s="53">
        <v>200.5283278842</v>
      </c>
      <c r="N2302" s="53">
        <v>227.68244885639999</v>
      </c>
      <c r="O2302" s="53">
        <v>265.23596184619998</v>
      </c>
      <c r="P2302" s="53">
        <v>309.77908349320001</v>
      </c>
      <c r="Q2302" s="53">
        <v>316.87236714670001</v>
      </c>
      <c r="R2302" s="53">
        <v>352.30892550120001</v>
      </c>
      <c r="S2302" s="53">
        <v>193.1374382969</v>
      </c>
      <c r="T2302" s="53">
        <v>194.56705186830001</v>
      </c>
      <c r="U2302" s="53">
        <v>196.36648555229999</v>
      </c>
      <c r="V2302" s="53">
        <v>205.3317731134</v>
      </c>
      <c r="W2302" s="53">
        <v>204.92101914680001</v>
      </c>
      <c r="X2302" s="53">
        <v>217.97863008100001</v>
      </c>
      <c r="Y2302" s="53">
        <v>228.90584693650001</v>
      </c>
      <c r="Z2302" s="53">
        <v>239.53806264560001</v>
      </c>
      <c r="AA2302" s="53">
        <v>195.54762530799999</v>
      </c>
      <c r="AB2302" s="53">
        <v>203.60379989149999</v>
      </c>
      <c r="AC2302" s="53">
        <v>214.1212325361</v>
      </c>
      <c r="AD2302" s="53">
        <v>218.62377395780001</v>
      </c>
      <c r="AE2302" s="53">
        <v>285.16395239159999</v>
      </c>
      <c r="AF2302" s="53">
        <v>206.86919256499999</v>
      </c>
      <c r="AG2302" s="53">
        <v>202.57961936940001</v>
      </c>
      <c r="AH2302" s="53">
        <v>209.1181180099</v>
      </c>
      <c r="AI2302" s="53">
        <v>197.19410776609999</v>
      </c>
      <c r="AJ2302" s="53">
        <v>197.76866639439999</v>
      </c>
      <c r="AK2302" s="53">
        <v>327.28677334909997</v>
      </c>
      <c r="AL2302" s="53">
        <v>199.38564555900001</v>
      </c>
      <c r="AM2302" s="53">
        <v>209.2803668654</v>
      </c>
      <c r="AN2302" s="53">
        <v>297.651315485</v>
      </c>
      <c r="AO2302" s="53">
        <v>157.03168641670001</v>
      </c>
      <c r="AP2302" s="53">
        <v>206.26060976900001</v>
      </c>
      <c r="AQ2302" s="53">
        <v>182.4492624346</v>
      </c>
      <c r="AR2302" s="53">
        <v>246.70759742600001</v>
      </c>
      <c r="AS2302" s="53">
        <v>189.16421217460001</v>
      </c>
      <c r="AT2302" s="53">
        <v>178.14913990190001</v>
      </c>
      <c r="AU2302" s="53">
        <v>179.6611081527</v>
      </c>
      <c r="AV2302" s="53">
        <v>258.39617709279997</v>
      </c>
      <c r="AW2302" s="53">
        <v>182.5083474848</v>
      </c>
      <c r="AX2302" s="53">
        <v>291.69294096549999</v>
      </c>
      <c r="AY2302" s="53">
        <v>264.46631332279998</v>
      </c>
      <c r="AZ2302" s="53">
        <v>168.94059768380001</v>
      </c>
      <c r="BA2302" s="53">
        <v>279.47942795540001</v>
      </c>
      <c r="BB2302" s="53">
        <v>304.80331327900001</v>
      </c>
      <c r="BC2302" s="53">
        <v>353.36431748410001</v>
      </c>
      <c r="BD2302" s="53">
        <v>360.45330152420001</v>
      </c>
      <c r="BE2302" s="53">
        <v>151.4561969929</v>
      </c>
      <c r="BF2302" s="53">
        <v>117.8753370407</v>
      </c>
      <c r="BG2302" s="53">
        <v>151.43589513570001</v>
      </c>
      <c r="BH2302" s="53">
        <v>159.24078875309999</v>
      </c>
      <c r="BI2302" s="53">
        <v>135.76595404470001</v>
      </c>
      <c r="BJ2302" s="53">
        <v>136.91204436909999</v>
      </c>
      <c r="BK2302" s="53">
        <v>139.74042282100001</v>
      </c>
      <c r="BL2302" s="53">
        <v>152.09984164970001</v>
      </c>
      <c r="BM2302" s="53">
        <v>158.4714112739</v>
      </c>
      <c r="BN2302" s="53">
        <v>128.33183553079999</v>
      </c>
      <c r="BO2302" s="53">
        <v>142.43047679809999</v>
      </c>
      <c r="BP2302" s="53">
        <v>160.91071701160001</v>
      </c>
      <c r="BQ2302" s="53">
        <v>154.95151526590001</v>
      </c>
      <c r="BR2302" s="53">
        <v>157.44730913239999</v>
      </c>
      <c r="BS2302" s="53">
        <v>133.53356861890001</v>
      </c>
      <c r="BT2302" s="53">
        <v>119.4040018152</v>
      </c>
      <c r="BU2302" s="53">
        <v>123.1864535329</v>
      </c>
      <c r="BV2302" s="53">
        <v>117.801748225</v>
      </c>
      <c r="BW2302" s="53">
        <v>166.50900112470001</v>
      </c>
      <c r="BX2302" s="53">
        <v>157.72591172439999</v>
      </c>
      <c r="BY2302" s="53">
        <v>162.37488167390001</v>
      </c>
      <c r="BZ2302" s="53">
        <v>150.15105381719999</v>
      </c>
      <c r="CA2302" s="53">
        <v>165.1931142354</v>
      </c>
      <c r="CB2302" s="53">
        <v>178.67883119730001</v>
      </c>
      <c r="CC2302" s="53">
        <v>146.31497500859999</v>
      </c>
      <c r="CD2302" s="53">
        <v>193.1374382969</v>
      </c>
      <c r="CE2302" s="53">
        <v>183.105028</v>
      </c>
      <c r="CF2302" s="53">
        <v>233.88511356399999</v>
      </c>
      <c r="CG2302" s="53">
        <v>0</v>
      </c>
      <c r="CH2302" s="53">
        <v>0</v>
      </c>
      <c r="CI2302" s="53">
        <v>134.02261764119999</v>
      </c>
      <c r="CJ2302" s="53">
        <v>135.69244678000001</v>
      </c>
      <c r="CK2302" s="53">
        <v>136.83760773290001</v>
      </c>
      <c r="CL2302" s="53">
        <v>0</v>
      </c>
      <c r="CM2302" s="53">
        <v>0</v>
      </c>
      <c r="CN2302" s="53"/>
      <c r="CO2302" s="53"/>
      <c r="CP2302" s="53"/>
      <c r="CQ2302" s="53"/>
      <c r="CR2302" s="53"/>
      <c r="CS2302" s="53"/>
      <c r="CT2302" s="53"/>
      <c r="CU2302" s="53"/>
      <c r="CV2302" s="53"/>
      <c r="CW2302" s="53"/>
      <c r="CX2302" s="53"/>
      <c r="CY2302" s="53"/>
      <c r="CZ2302" s="53"/>
      <c r="DA2302" s="53"/>
      <c r="DB2302" s="12"/>
      <c r="DC2302" s="12"/>
    </row>
    <row r="2303" spans="1:107">
      <c r="A2303" s="52">
        <v>40224</v>
      </c>
      <c r="B2303" s="53">
        <v>224.90634749110001</v>
      </c>
      <c r="C2303" s="53">
        <v>206.68422335880001</v>
      </c>
      <c r="D2303" s="53">
        <v>139.9812391129</v>
      </c>
      <c r="E2303" s="53">
        <v>217.6362536295</v>
      </c>
      <c r="F2303" s="53">
        <v>279.81184914250002</v>
      </c>
      <c r="G2303" s="53">
        <v>271.6349930431</v>
      </c>
      <c r="H2303" s="53">
        <v>201.06813017830001</v>
      </c>
      <c r="I2303" s="53">
        <v>204.0161628258</v>
      </c>
      <c r="J2303" s="53">
        <v>247.03454314609999</v>
      </c>
      <c r="K2303" s="53">
        <v>241.19281638359999</v>
      </c>
      <c r="L2303" s="53">
        <v>254.32074140789999</v>
      </c>
      <c r="M2303" s="53">
        <v>200.0142036977</v>
      </c>
      <c r="N2303" s="53">
        <v>227.15155042230001</v>
      </c>
      <c r="O2303" s="53">
        <v>264.66830087020003</v>
      </c>
      <c r="P2303" s="53">
        <v>309.1079402158</v>
      </c>
      <c r="Q2303" s="53">
        <v>316.20555042720002</v>
      </c>
      <c r="R2303" s="53">
        <v>350.65423871410002</v>
      </c>
      <c r="S2303" s="53">
        <v>193.21131336709999</v>
      </c>
      <c r="T2303" s="53">
        <v>194.63983545990001</v>
      </c>
      <c r="U2303" s="53">
        <v>196.43974046970001</v>
      </c>
      <c r="V2303" s="53">
        <v>205.40750604159999</v>
      </c>
      <c r="W2303" s="53">
        <v>204.999377831</v>
      </c>
      <c r="X2303" s="53">
        <v>218.06204866339999</v>
      </c>
      <c r="Y2303" s="53">
        <v>228.9748791296</v>
      </c>
      <c r="Z2303" s="53">
        <v>239.80945017069999</v>
      </c>
      <c r="AA2303" s="53">
        <v>195.62056277529999</v>
      </c>
      <c r="AB2303" s="53">
        <v>203.68138488880001</v>
      </c>
      <c r="AC2303" s="53">
        <v>214.20318156709999</v>
      </c>
      <c r="AD2303" s="53">
        <v>218.7079834388</v>
      </c>
      <c r="AE2303" s="53">
        <v>285.591636945</v>
      </c>
      <c r="AF2303" s="53">
        <v>206.9519178395</v>
      </c>
      <c r="AG2303" s="53">
        <v>202.65978134170001</v>
      </c>
      <c r="AH2303" s="53">
        <v>209.20208950099999</v>
      </c>
      <c r="AI2303" s="53">
        <v>197.27035615450001</v>
      </c>
      <c r="AJ2303" s="53">
        <v>197.84363943420001</v>
      </c>
      <c r="AK2303" s="53">
        <v>327.62227345380001</v>
      </c>
      <c r="AL2303" s="53">
        <v>199.46354754059999</v>
      </c>
      <c r="AM2303" s="53">
        <v>209.3679561145</v>
      </c>
      <c r="AN2303" s="53">
        <v>298.25867863209999</v>
      </c>
      <c r="AO2303" s="53">
        <v>157.43471747000001</v>
      </c>
      <c r="AP2303" s="53">
        <v>206.34704430950001</v>
      </c>
      <c r="AQ2303" s="53">
        <v>182.5137109513</v>
      </c>
      <c r="AR2303" s="53">
        <v>247.893755994</v>
      </c>
      <c r="AS2303" s="53">
        <v>189.14194003950001</v>
      </c>
      <c r="AT2303" s="53">
        <v>178.23358528950001</v>
      </c>
      <c r="AU2303" s="53">
        <v>179.59850378109999</v>
      </c>
      <c r="AV2303" s="53">
        <v>258.55336832379999</v>
      </c>
      <c r="AW2303" s="53">
        <v>182.9829603272</v>
      </c>
      <c r="AX2303" s="53">
        <v>291.93108690679998</v>
      </c>
      <c r="AY2303" s="53">
        <v>265.01017468459997</v>
      </c>
      <c r="AZ2303" s="53">
        <v>169.07322742380001</v>
      </c>
      <c r="BA2303" s="53">
        <v>279.8713621654</v>
      </c>
      <c r="BB2303" s="53">
        <v>305.66028640389999</v>
      </c>
      <c r="BC2303" s="53">
        <v>354.48406483129997</v>
      </c>
      <c r="BD2303" s="53">
        <v>361.19646180630002</v>
      </c>
      <c r="BE2303" s="53">
        <v>151.64779097510001</v>
      </c>
      <c r="BF2303" s="53">
        <v>117.8753370407</v>
      </c>
      <c r="BG2303" s="53">
        <v>151.6274634358</v>
      </c>
      <c r="BH2303" s="53">
        <v>159.4582731566</v>
      </c>
      <c r="BI2303" s="53">
        <v>135.40642325600001</v>
      </c>
      <c r="BJ2303" s="53">
        <v>136.55051833210001</v>
      </c>
      <c r="BK2303" s="53">
        <v>139.3727722877</v>
      </c>
      <c r="BL2303" s="53">
        <v>152.44744586429999</v>
      </c>
      <c r="BM2303" s="53">
        <v>158.56016500449999</v>
      </c>
      <c r="BN2303" s="53">
        <v>128.38321115190001</v>
      </c>
      <c r="BO2303" s="53">
        <v>142.6353502202</v>
      </c>
      <c r="BP2303" s="53">
        <v>161.05085553169999</v>
      </c>
      <c r="BQ2303" s="53">
        <v>155.15686390849999</v>
      </c>
      <c r="BR2303" s="53">
        <v>157.6477895811</v>
      </c>
      <c r="BS2303" s="53">
        <v>132.98659510940001</v>
      </c>
      <c r="BT2303" s="53">
        <v>119.732573112</v>
      </c>
      <c r="BU2303" s="53">
        <v>123.33304280439999</v>
      </c>
      <c r="BV2303" s="53">
        <v>117.8540394126</v>
      </c>
      <c r="BW2303" s="53">
        <v>166.57241931460001</v>
      </c>
      <c r="BX2303" s="53">
        <v>157.77908638669999</v>
      </c>
      <c r="BY2303" s="53">
        <v>162.45989354939999</v>
      </c>
      <c r="BZ2303" s="53">
        <v>150.2244653468</v>
      </c>
      <c r="CA2303" s="53">
        <v>165.30285783580001</v>
      </c>
      <c r="CB2303" s="53">
        <v>178.93809518489999</v>
      </c>
      <c r="CC2303" s="53">
        <v>146.68129254519999</v>
      </c>
      <c r="CD2303" s="53">
        <v>193.21131336709999</v>
      </c>
      <c r="CE2303" s="53">
        <v>183.25127290200001</v>
      </c>
      <c r="CF2303" s="53">
        <v>233.8426840228</v>
      </c>
      <c r="CG2303" s="53">
        <v>0</v>
      </c>
      <c r="CH2303" s="53">
        <v>0</v>
      </c>
      <c r="CI2303" s="53">
        <v>133.3800682479</v>
      </c>
      <c r="CJ2303" s="53">
        <v>135.23823666960001</v>
      </c>
      <c r="CK2303" s="53">
        <v>136.38060288189999</v>
      </c>
      <c r="CL2303" s="53">
        <v>0</v>
      </c>
      <c r="CM2303" s="53">
        <v>0</v>
      </c>
      <c r="CN2303" s="53"/>
      <c r="CO2303" s="53"/>
      <c r="CP2303" s="53"/>
      <c r="CQ2303" s="53"/>
      <c r="CR2303" s="53"/>
      <c r="CS2303" s="53"/>
      <c r="CT2303" s="53"/>
      <c r="CU2303" s="53"/>
      <c r="CV2303" s="53"/>
      <c r="CW2303" s="53"/>
      <c r="CX2303" s="53"/>
      <c r="CY2303" s="53"/>
      <c r="CZ2303" s="53"/>
      <c r="DA2303" s="53"/>
      <c r="DB2303" s="12"/>
      <c r="DC2303" s="12"/>
    </row>
    <row r="2304" spans="1:107">
      <c r="A2304" s="52">
        <v>40225</v>
      </c>
      <c r="B2304" s="53">
        <v>224.99565470490001</v>
      </c>
      <c r="C2304" s="53">
        <v>206.71292247060001</v>
      </c>
      <c r="D2304" s="53">
        <v>139.9812391129</v>
      </c>
      <c r="E2304" s="53">
        <v>217.66398050800001</v>
      </c>
      <c r="F2304" s="53">
        <v>279.93245209669999</v>
      </c>
      <c r="G2304" s="53">
        <v>271.98639607759998</v>
      </c>
      <c r="H2304" s="53">
        <v>201.09408913429999</v>
      </c>
      <c r="I2304" s="53">
        <v>204.03806946009999</v>
      </c>
      <c r="J2304" s="53">
        <v>247.2882960542</v>
      </c>
      <c r="K2304" s="53">
        <v>240.11059393279999</v>
      </c>
      <c r="L2304" s="53">
        <v>252.5072593038</v>
      </c>
      <c r="M2304" s="53">
        <v>199.02339642999999</v>
      </c>
      <c r="N2304" s="53">
        <v>226.16293329160001</v>
      </c>
      <c r="O2304" s="53">
        <v>262.86368817919998</v>
      </c>
      <c r="P2304" s="53">
        <v>306.15485297840002</v>
      </c>
      <c r="Q2304" s="53">
        <v>313.2705039292</v>
      </c>
      <c r="R2304" s="53">
        <v>353.18084113449999</v>
      </c>
      <c r="S2304" s="53">
        <v>193.23589413970001</v>
      </c>
      <c r="T2304" s="53">
        <v>194.6640966571</v>
      </c>
      <c r="U2304" s="53">
        <v>196.4641719107</v>
      </c>
      <c r="V2304" s="53">
        <v>205.4381782925</v>
      </c>
      <c r="W2304" s="53">
        <v>205.03034816819999</v>
      </c>
      <c r="X2304" s="53">
        <v>218.08463097879999</v>
      </c>
      <c r="Y2304" s="53">
        <v>229.02479582500001</v>
      </c>
      <c r="Z2304" s="53">
        <v>239.89350928370001</v>
      </c>
      <c r="AA2304" s="53">
        <v>195.64621683440001</v>
      </c>
      <c r="AB2304" s="53">
        <v>203.71027922370001</v>
      </c>
      <c r="AC2304" s="53">
        <v>214.2297009122</v>
      </c>
      <c r="AD2304" s="53">
        <v>218.7418738081</v>
      </c>
      <c r="AE2304" s="53">
        <v>285.72115545460002</v>
      </c>
      <c r="AF2304" s="53">
        <v>206.98113793140001</v>
      </c>
      <c r="AG2304" s="53">
        <v>202.68649366689999</v>
      </c>
      <c r="AH2304" s="53">
        <v>209.2324053042</v>
      </c>
      <c r="AI2304" s="53">
        <v>197.29572731420001</v>
      </c>
      <c r="AJ2304" s="53">
        <v>197.86956396310001</v>
      </c>
      <c r="AK2304" s="53">
        <v>327.7589542261</v>
      </c>
      <c r="AL2304" s="53">
        <v>199.49069446339999</v>
      </c>
      <c r="AM2304" s="53">
        <v>209.3890630141</v>
      </c>
      <c r="AN2304" s="53">
        <v>298.7014707541</v>
      </c>
      <c r="AO2304" s="53">
        <v>157.4745620905</v>
      </c>
      <c r="AP2304" s="53">
        <v>206.36776682300001</v>
      </c>
      <c r="AQ2304" s="53">
        <v>182.54343583420001</v>
      </c>
      <c r="AR2304" s="53">
        <v>248.4384213086</v>
      </c>
      <c r="AS2304" s="53">
        <v>189.1630778366</v>
      </c>
      <c r="AT2304" s="53">
        <v>178.28439610929999</v>
      </c>
      <c r="AU2304" s="53">
        <v>179.60642834070001</v>
      </c>
      <c r="AV2304" s="53">
        <v>258.65331958759998</v>
      </c>
      <c r="AW2304" s="53">
        <v>183.18469372979999</v>
      </c>
      <c r="AX2304" s="53">
        <v>291.97316329990002</v>
      </c>
      <c r="AY2304" s="53">
        <v>264.94958303229998</v>
      </c>
      <c r="AZ2304" s="53">
        <v>169.07172782320001</v>
      </c>
      <c r="BA2304" s="53">
        <v>279.80360256379998</v>
      </c>
      <c r="BB2304" s="53">
        <v>305.78459130570002</v>
      </c>
      <c r="BC2304" s="53">
        <v>354.8080955378</v>
      </c>
      <c r="BD2304" s="53">
        <v>362.82764260070002</v>
      </c>
      <c r="BE2304" s="53">
        <v>151.68553017670001</v>
      </c>
      <c r="BF2304" s="53">
        <v>117.8753370407</v>
      </c>
      <c r="BG2304" s="53">
        <v>151.6651975787</v>
      </c>
      <c r="BH2304" s="53">
        <v>159.46746603509999</v>
      </c>
      <c r="BI2304" s="53">
        <v>134.63544849600001</v>
      </c>
      <c r="BJ2304" s="53">
        <v>135.77232803230001</v>
      </c>
      <c r="BK2304" s="53">
        <v>138.5790704572</v>
      </c>
      <c r="BL2304" s="53">
        <v>152.50442297129999</v>
      </c>
      <c r="BM2304" s="53">
        <v>158.5598213472</v>
      </c>
      <c r="BN2304" s="53">
        <v>128.4013845163</v>
      </c>
      <c r="BO2304" s="53">
        <v>142.69761002000001</v>
      </c>
      <c r="BP2304" s="53">
        <v>161.28725437099999</v>
      </c>
      <c r="BQ2304" s="53">
        <v>155.36871340280001</v>
      </c>
      <c r="BR2304" s="53">
        <v>157.8648850061</v>
      </c>
      <c r="BS2304" s="53">
        <v>133.82175307169999</v>
      </c>
      <c r="BT2304" s="53">
        <v>119.91256928440001</v>
      </c>
      <c r="BU2304" s="53">
        <v>123.39175755230001</v>
      </c>
      <c r="BV2304" s="53">
        <v>118.3969227962</v>
      </c>
      <c r="BW2304" s="53">
        <v>166.5937313302</v>
      </c>
      <c r="BX2304" s="53">
        <v>157.79659986530001</v>
      </c>
      <c r="BY2304" s="53">
        <v>162.49614478449999</v>
      </c>
      <c r="BZ2304" s="53">
        <v>150.24647299809999</v>
      </c>
      <c r="CA2304" s="53">
        <v>165.3775430147</v>
      </c>
      <c r="CB2304" s="53">
        <v>178.9440764034</v>
      </c>
      <c r="CC2304" s="53">
        <v>146.7937754065</v>
      </c>
      <c r="CD2304" s="53">
        <v>193.23589413970001</v>
      </c>
      <c r="CE2304" s="53">
        <v>183.31083853409999</v>
      </c>
      <c r="CF2304" s="53">
        <v>233.68868951159999</v>
      </c>
      <c r="CG2304" s="53">
        <v>0</v>
      </c>
      <c r="CH2304" s="53">
        <v>0</v>
      </c>
      <c r="CI2304" s="53">
        <v>133.98815993970001</v>
      </c>
      <c r="CJ2304" s="53">
        <v>134.2382516543</v>
      </c>
      <c r="CK2304" s="53">
        <v>135.37147171429999</v>
      </c>
      <c r="CL2304" s="53">
        <v>0</v>
      </c>
      <c r="CM2304" s="53">
        <v>0</v>
      </c>
      <c r="CN2304" s="53"/>
      <c r="CO2304" s="53"/>
      <c r="CP2304" s="53"/>
      <c r="CQ2304" s="53"/>
      <c r="CR2304" s="53"/>
      <c r="CS2304" s="53"/>
      <c r="CT2304" s="53"/>
      <c r="CU2304" s="53"/>
      <c r="CV2304" s="53"/>
      <c r="CW2304" s="53"/>
      <c r="CX2304" s="53"/>
      <c r="CY2304" s="53"/>
      <c r="CZ2304" s="53"/>
      <c r="DA2304" s="53"/>
      <c r="DB2304" s="12"/>
      <c r="DC2304" s="12"/>
    </row>
    <row r="2305" spans="1:107">
      <c r="A2305" s="52">
        <v>40226</v>
      </c>
      <c r="B2305" s="53">
        <v>225.1189955609</v>
      </c>
      <c r="C2305" s="53">
        <v>206.74017947499999</v>
      </c>
      <c r="D2305" s="53">
        <v>139.9812391129</v>
      </c>
      <c r="E2305" s="53">
        <v>217.69803960300001</v>
      </c>
      <c r="F2305" s="53">
        <v>280.22674320480002</v>
      </c>
      <c r="G2305" s="53">
        <v>272.15517002299998</v>
      </c>
      <c r="H2305" s="53">
        <v>201.1198735493</v>
      </c>
      <c r="I2305" s="53">
        <v>204.06089541079999</v>
      </c>
      <c r="J2305" s="53">
        <v>248.2140530316</v>
      </c>
      <c r="K2305" s="53">
        <v>239.63019797909999</v>
      </c>
      <c r="L2305" s="53">
        <v>252.58503361800001</v>
      </c>
      <c r="M2305" s="53">
        <v>199.21638935359999</v>
      </c>
      <c r="N2305" s="53">
        <v>226.296540894</v>
      </c>
      <c r="O2305" s="53">
        <v>263.25624445149998</v>
      </c>
      <c r="P2305" s="53">
        <v>306.25716325780002</v>
      </c>
      <c r="Q2305" s="53">
        <v>312.7164601257</v>
      </c>
      <c r="R2305" s="53">
        <v>349.62165913500002</v>
      </c>
      <c r="S2305" s="53">
        <v>193.2604780396</v>
      </c>
      <c r="T2305" s="53">
        <v>194.68767636000001</v>
      </c>
      <c r="U2305" s="53">
        <v>196.48860335180001</v>
      </c>
      <c r="V2305" s="53">
        <v>205.46568232269999</v>
      </c>
      <c r="W2305" s="53">
        <v>205.05644699979999</v>
      </c>
      <c r="X2305" s="53">
        <v>218.10768143690001</v>
      </c>
      <c r="Y2305" s="53">
        <v>229.0550920853</v>
      </c>
      <c r="Z2305" s="53">
        <v>240.0851021492</v>
      </c>
      <c r="AA2305" s="53">
        <v>195.6704278892</v>
      </c>
      <c r="AB2305" s="53">
        <v>203.73641457900001</v>
      </c>
      <c r="AC2305" s="53">
        <v>214.25652921189999</v>
      </c>
      <c r="AD2305" s="53">
        <v>218.80307926</v>
      </c>
      <c r="AE2305" s="53">
        <v>286.03683538830001</v>
      </c>
      <c r="AF2305" s="53">
        <v>207.0102362495</v>
      </c>
      <c r="AG2305" s="53">
        <v>202.71371522289999</v>
      </c>
      <c r="AH2305" s="53">
        <v>209.26234089920001</v>
      </c>
      <c r="AI2305" s="53">
        <v>197.32099212809999</v>
      </c>
      <c r="AJ2305" s="53">
        <v>197.8947648438</v>
      </c>
      <c r="AK2305" s="53">
        <v>327.75063175960003</v>
      </c>
      <c r="AL2305" s="53">
        <v>199.5155444657</v>
      </c>
      <c r="AM2305" s="53">
        <v>209.41870435320001</v>
      </c>
      <c r="AN2305" s="53">
        <v>298.98121197059999</v>
      </c>
      <c r="AO2305" s="53">
        <v>156.6352279656</v>
      </c>
      <c r="AP2305" s="53">
        <v>206.39693567149999</v>
      </c>
      <c r="AQ2305" s="53">
        <v>182.57330301210001</v>
      </c>
      <c r="AR2305" s="53">
        <v>248.96134964300001</v>
      </c>
      <c r="AS2305" s="53">
        <v>189.32385390179999</v>
      </c>
      <c r="AT2305" s="53">
        <v>178.30934426120001</v>
      </c>
      <c r="AU2305" s="53">
        <v>179.80885352749999</v>
      </c>
      <c r="AV2305" s="53">
        <v>258.6328545824</v>
      </c>
      <c r="AW2305" s="53">
        <v>183.66010429650001</v>
      </c>
      <c r="AX2305" s="53">
        <v>291.99093090190001</v>
      </c>
      <c r="AY2305" s="53">
        <v>265.28386464469997</v>
      </c>
      <c r="AZ2305" s="53">
        <v>169.1146049322</v>
      </c>
      <c r="BA2305" s="53">
        <v>279.79507505940001</v>
      </c>
      <c r="BB2305" s="53">
        <v>305.82372708100002</v>
      </c>
      <c r="BC2305" s="53">
        <v>356.4042087716</v>
      </c>
      <c r="BD2305" s="53">
        <v>362.86880022690002</v>
      </c>
      <c r="BE2305" s="53">
        <v>151.8145185038</v>
      </c>
      <c r="BF2305" s="53">
        <v>117.8753370407</v>
      </c>
      <c r="BG2305" s="53">
        <v>151.79416861569999</v>
      </c>
      <c r="BH2305" s="53">
        <v>159.5561794084</v>
      </c>
      <c r="BI2305" s="53">
        <v>134.73790919320001</v>
      </c>
      <c r="BJ2305" s="53">
        <v>135.87652080629999</v>
      </c>
      <c r="BK2305" s="53">
        <v>138.68677090649999</v>
      </c>
      <c r="BL2305" s="53">
        <v>152.5025227097</v>
      </c>
      <c r="BM2305" s="53">
        <v>158.58059078939999</v>
      </c>
      <c r="BN2305" s="53">
        <v>128.41939097759999</v>
      </c>
      <c r="BO2305" s="53">
        <v>142.85009137719999</v>
      </c>
      <c r="BP2305" s="53">
        <v>162.27388936380001</v>
      </c>
      <c r="BQ2305" s="53">
        <v>155.4682669533</v>
      </c>
      <c r="BR2305" s="53">
        <v>158.06478844790001</v>
      </c>
      <c r="BS2305" s="53">
        <v>132.50597784460001</v>
      </c>
      <c r="BT2305" s="53">
        <v>120.4303721015</v>
      </c>
      <c r="BU2305" s="53">
        <v>124.12971471420001</v>
      </c>
      <c r="BV2305" s="53">
        <v>118.5369864165</v>
      </c>
      <c r="BW2305" s="53">
        <v>166.6150877211</v>
      </c>
      <c r="BX2305" s="53">
        <v>157.8141328209</v>
      </c>
      <c r="BY2305" s="53">
        <v>162.5822606376</v>
      </c>
      <c r="BZ2305" s="53">
        <v>150.27481332849999</v>
      </c>
      <c r="CA2305" s="53">
        <v>165.36058683970001</v>
      </c>
      <c r="CB2305" s="53">
        <v>179.14885275680001</v>
      </c>
      <c r="CC2305" s="53">
        <v>147.06010751529999</v>
      </c>
      <c r="CD2305" s="53">
        <v>193.2604780396</v>
      </c>
      <c r="CE2305" s="53">
        <v>183.36130351009999</v>
      </c>
      <c r="CF2305" s="53">
        <v>233.74593381970001</v>
      </c>
      <c r="CG2305" s="53">
        <v>0</v>
      </c>
      <c r="CH2305" s="53">
        <v>0</v>
      </c>
      <c r="CI2305" s="53">
        <v>132.68847197689999</v>
      </c>
      <c r="CJ2305" s="53">
        <v>134.3583588127</v>
      </c>
      <c r="CK2305" s="53">
        <v>135.4934571858</v>
      </c>
      <c r="CL2305" s="53">
        <v>0</v>
      </c>
      <c r="CM2305" s="53">
        <v>0</v>
      </c>
      <c r="CN2305" s="53"/>
      <c r="CO2305" s="53"/>
      <c r="CP2305" s="53"/>
      <c r="CQ2305" s="53"/>
      <c r="CR2305" s="53"/>
      <c r="CS2305" s="53"/>
      <c r="CT2305" s="53"/>
      <c r="CU2305" s="53"/>
      <c r="CV2305" s="53"/>
      <c r="CW2305" s="53"/>
      <c r="CX2305" s="53"/>
      <c r="CY2305" s="53"/>
      <c r="CZ2305" s="53"/>
      <c r="DA2305" s="53"/>
      <c r="DB2305" s="12"/>
      <c r="DC2305" s="12"/>
    </row>
    <row r="2306" spans="1:107">
      <c r="A2306" s="52">
        <v>40227</v>
      </c>
      <c r="B2306" s="53">
        <v>225.2209158691</v>
      </c>
      <c r="C2306" s="53">
        <v>206.76459120870001</v>
      </c>
      <c r="D2306" s="53">
        <v>139.9812391129</v>
      </c>
      <c r="E2306" s="53">
        <v>217.72572339050001</v>
      </c>
      <c r="F2306" s="53">
        <v>280.30827289749999</v>
      </c>
      <c r="G2306" s="53">
        <v>272.71205752039998</v>
      </c>
      <c r="H2306" s="53">
        <v>201.14615789230001</v>
      </c>
      <c r="I2306" s="53">
        <v>204.0874055626</v>
      </c>
      <c r="J2306" s="53">
        <v>248.70295114859999</v>
      </c>
      <c r="K2306" s="53">
        <v>238.54800617180001</v>
      </c>
      <c r="L2306" s="53">
        <v>251.38728460729999</v>
      </c>
      <c r="M2306" s="53">
        <v>198.73329227650001</v>
      </c>
      <c r="N2306" s="53">
        <v>225.42936918940001</v>
      </c>
      <c r="O2306" s="53">
        <v>262.02981757779997</v>
      </c>
      <c r="P2306" s="53">
        <v>304.95789141099999</v>
      </c>
      <c r="Q2306" s="53">
        <v>310.86040019730001</v>
      </c>
      <c r="R2306" s="53">
        <v>348.66501982680001</v>
      </c>
      <c r="S2306" s="53">
        <v>193.28511875059999</v>
      </c>
      <c r="T2306" s="53">
        <v>194.71265799400001</v>
      </c>
      <c r="U2306" s="53">
        <v>196.5130544955</v>
      </c>
      <c r="V2306" s="53">
        <v>205.49182360290001</v>
      </c>
      <c r="W2306" s="53">
        <v>205.0825251016</v>
      </c>
      <c r="X2306" s="53">
        <v>218.12561576339999</v>
      </c>
      <c r="Y2306" s="53">
        <v>229.04429603700001</v>
      </c>
      <c r="Z2306" s="53">
        <v>240.14313441830001</v>
      </c>
      <c r="AA2306" s="53">
        <v>195.69484570119999</v>
      </c>
      <c r="AB2306" s="53">
        <v>203.76231402849999</v>
      </c>
      <c r="AC2306" s="53">
        <v>214.28063456749999</v>
      </c>
      <c r="AD2306" s="53">
        <v>218.81699196310001</v>
      </c>
      <c r="AE2306" s="53">
        <v>286.12533582779997</v>
      </c>
      <c r="AF2306" s="53">
        <v>207.04172134090001</v>
      </c>
      <c r="AG2306" s="53">
        <v>202.74036602180001</v>
      </c>
      <c r="AH2306" s="53">
        <v>209.29587889070001</v>
      </c>
      <c r="AI2306" s="53">
        <v>197.34636980019999</v>
      </c>
      <c r="AJ2306" s="53">
        <v>197.91955287370001</v>
      </c>
      <c r="AK2306" s="53">
        <v>327.91727510099997</v>
      </c>
      <c r="AL2306" s="53">
        <v>199.54198242050001</v>
      </c>
      <c r="AM2306" s="53">
        <v>209.44952213389999</v>
      </c>
      <c r="AN2306" s="53">
        <v>299.65942548049998</v>
      </c>
      <c r="AO2306" s="53">
        <v>156.7170735496</v>
      </c>
      <c r="AP2306" s="53">
        <v>206.4273685579</v>
      </c>
      <c r="AQ2306" s="53">
        <v>182.6078926038</v>
      </c>
      <c r="AR2306" s="53">
        <v>249.7331237786</v>
      </c>
      <c r="AS2306" s="53">
        <v>189.62748993010001</v>
      </c>
      <c r="AT2306" s="53">
        <v>178.34062952549999</v>
      </c>
      <c r="AU2306" s="53">
        <v>180.1973713106</v>
      </c>
      <c r="AV2306" s="53">
        <v>258.66700269350002</v>
      </c>
      <c r="AW2306" s="53">
        <v>183.76437309510001</v>
      </c>
      <c r="AX2306" s="53">
        <v>292.1123805995</v>
      </c>
      <c r="AY2306" s="53">
        <v>265.18679873500002</v>
      </c>
      <c r="AZ2306" s="53">
        <v>169.12383682890001</v>
      </c>
      <c r="BA2306" s="53">
        <v>279.88208264370002</v>
      </c>
      <c r="BB2306" s="53">
        <v>306.28308065639999</v>
      </c>
      <c r="BC2306" s="53">
        <v>356.8176376975</v>
      </c>
      <c r="BD2306" s="53">
        <v>364.7867709427</v>
      </c>
      <c r="BE2306" s="53">
        <v>151.9463643981</v>
      </c>
      <c r="BF2306" s="53">
        <v>117.8753370407</v>
      </c>
      <c r="BG2306" s="53">
        <v>151.92599683680001</v>
      </c>
      <c r="BH2306" s="53">
        <v>159.6791420072</v>
      </c>
      <c r="BI2306" s="53">
        <v>134.3835379299</v>
      </c>
      <c r="BJ2306" s="53">
        <v>135.51918611740001</v>
      </c>
      <c r="BK2306" s="53">
        <v>138.32152809479999</v>
      </c>
      <c r="BL2306" s="53">
        <v>152.8206620629</v>
      </c>
      <c r="BM2306" s="53">
        <v>158.5959225103</v>
      </c>
      <c r="BN2306" s="53">
        <v>128.4390069362</v>
      </c>
      <c r="BO2306" s="53">
        <v>142.89205273260001</v>
      </c>
      <c r="BP2306" s="53">
        <v>162.68208559460001</v>
      </c>
      <c r="BQ2306" s="53">
        <v>155.80326221569999</v>
      </c>
      <c r="BR2306" s="53">
        <v>158.4118867391</v>
      </c>
      <c r="BS2306" s="53">
        <v>132.19770170730001</v>
      </c>
      <c r="BT2306" s="53">
        <v>120.6329767333</v>
      </c>
      <c r="BU2306" s="53">
        <v>124.1787531324</v>
      </c>
      <c r="BV2306" s="53">
        <v>119.1762984043</v>
      </c>
      <c r="BW2306" s="53">
        <v>166.63644684970001</v>
      </c>
      <c r="BX2306" s="53">
        <v>157.8316545733</v>
      </c>
      <c r="BY2306" s="53">
        <v>162.72038721390001</v>
      </c>
      <c r="BZ2306" s="53">
        <v>150.30140951659999</v>
      </c>
      <c r="CA2306" s="53">
        <v>165.38111756910001</v>
      </c>
      <c r="CB2306" s="53">
        <v>179.14247751600001</v>
      </c>
      <c r="CC2306" s="53">
        <v>147.18767319200001</v>
      </c>
      <c r="CD2306" s="53">
        <v>193.2851187505</v>
      </c>
      <c r="CE2306" s="53">
        <v>183.6918546238</v>
      </c>
      <c r="CF2306" s="53">
        <v>234.12994804100001</v>
      </c>
      <c r="CG2306" s="53">
        <v>0</v>
      </c>
      <c r="CH2306" s="53">
        <v>0</v>
      </c>
      <c r="CI2306" s="53">
        <v>132.3926148864</v>
      </c>
      <c r="CJ2306" s="53">
        <v>134.01798535360001</v>
      </c>
      <c r="CK2306" s="53">
        <v>135.15023928459999</v>
      </c>
      <c r="CL2306" s="53">
        <v>0</v>
      </c>
      <c r="CM2306" s="53">
        <v>0</v>
      </c>
      <c r="CN2306" s="53"/>
      <c r="CO2306" s="53"/>
      <c r="CP2306" s="53"/>
      <c r="CQ2306" s="53"/>
      <c r="CR2306" s="53"/>
      <c r="CS2306" s="53"/>
      <c r="CT2306" s="53"/>
      <c r="CU2306" s="53"/>
      <c r="CV2306" s="53"/>
      <c r="CW2306" s="53"/>
      <c r="CX2306" s="53"/>
      <c r="CY2306" s="53"/>
      <c r="CZ2306" s="53"/>
      <c r="DA2306" s="53"/>
      <c r="DB2306" s="12"/>
      <c r="DC2306" s="12"/>
    </row>
    <row r="2307" spans="1:107">
      <c r="A2307" s="52">
        <v>40228</v>
      </c>
      <c r="B2307" s="53">
        <v>225.0905726526</v>
      </c>
      <c r="C2307" s="53">
        <v>206.7862126462</v>
      </c>
      <c r="D2307" s="53">
        <v>139.9812391129</v>
      </c>
      <c r="E2307" s="53">
        <v>217.75341579619999</v>
      </c>
      <c r="F2307" s="53">
        <v>279.85665819270002</v>
      </c>
      <c r="G2307" s="53">
        <v>272.6514524227</v>
      </c>
      <c r="H2307" s="53">
        <v>201.17241276889999</v>
      </c>
      <c r="I2307" s="53">
        <v>204.11198045500001</v>
      </c>
      <c r="J2307" s="53">
        <v>248.62207163990001</v>
      </c>
      <c r="K2307" s="53">
        <v>238.5858649683</v>
      </c>
      <c r="L2307" s="53">
        <v>251.7550377707</v>
      </c>
      <c r="M2307" s="53">
        <v>198.6121114604</v>
      </c>
      <c r="N2307" s="53">
        <v>224.8397099174</v>
      </c>
      <c r="O2307" s="53">
        <v>262.49906845800001</v>
      </c>
      <c r="P2307" s="53">
        <v>306.0660875726</v>
      </c>
      <c r="Q2307" s="53">
        <v>311.93550352900002</v>
      </c>
      <c r="R2307" s="53">
        <v>347.32031190390001</v>
      </c>
      <c r="S2307" s="53">
        <v>193.3097626032</v>
      </c>
      <c r="T2307" s="53">
        <v>194.73682334879999</v>
      </c>
      <c r="U2307" s="53">
        <v>196.53749656970001</v>
      </c>
      <c r="V2307" s="53">
        <v>205.50812204819999</v>
      </c>
      <c r="W2307" s="53">
        <v>205.09794106819999</v>
      </c>
      <c r="X2307" s="53">
        <v>218.1448207631</v>
      </c>
      <c r="Y2307" s="53">
        <v>228.97980828300001</v>
      </c>
      <c r="Z2307" s="53">
        <v>239.87022216470001</v>
      </c>
      <c r="AA2307" s="53">
        <v>195.71915872880001</v>
      </c>
      <c r="AB2307" s="53">
        <v>203.78243390079999</v>
      </c>
      <c r="AC2307" s="53">
        <v>214.30466235279999</v>
      </c>
      <c r="AD2307" s="53">
        <v>218.738108799</v>
      </c>
      <c r="AE2307" s="53">
        <v>285.64332685850002</v>
      </c>
      <c r="AF2307" s="53">
        <v>207.0737257632</v>
      </c>
      <c r="AG2307" s="53">
        <v>202.76615057539999</v>
      </c>
      <c r="AH2307" s="53">
        <v>209.33050200700001</v>
      </c>
      <c r="AI2307" s="53">
        <v>197.37180555450001</v>
      </c>
      <c r="AJ2307" s="53">
        <v>197.94348439320001</v>
      </c>
      <c r="AK2307" s="53">
        <v>327.31338708560003</v>
      </c>
      <c r="AL2307" s="53">
        <v>199.5593182046</v>
      </c>
      <c r="AM2307" s="53">
        <v>209.47255544789999</v>
      </c>
      <c r="AN2307" s="53">
        <v>299.58169442299999</v>
      </c>
      <c r="AO2307" s="53">
        <v>156.75821327119999</v>
      </c>
      <c r="AP2307" s="53">
        <v>206.45001806080001</v>
      </c>
      <c r="AQ2307" s="53">
        <v>182.62574069440001</v>
      </c>
      <c r="AR2307" s="53">
        <v>249.63375311499999</v>
      </c>
      <c r="AS2307" s="53">
        <v>189.54940121589999</v>
      </c>
      <c r="AT2307" s="53">
        <v>178.31518728149999</v>
      </c>
      <c r="AU2307" s="53">
        <v>180.10429301740001</v>
      </c>
      <c r="AV2307" s="53">
        <v>258.42008060069998</v>
      </c>
      <c r="AW2307" s="53">
        <v>183.3635025175</v>
      </c>
      <c r="AX2307" s="53">
        <v>291.615728768</v>
      </c>
      <c r="AY2307" s="53">
        <v>264.51494368480002</v>
      </c>
      <c r="AZ2307" s="53">
        <v>168.96535255379999</v>
      </c>
      <c r="BA2307" s="53">
        <v>279.98839702049997</v>
      </c>
      <c r="BB2307" s="53">
        <v>306.07529672430002</v>
      </c>
      <c r="BC2307" s="53">
        <v>356.79267234989999</v>
      </c>
      <c r="BD2307" s="53">
        <v>364.73334014710002</v>
      </c>
      <c r="BE2307" s="53">
        <v>151.8875336273</v>
      </c>
      <c r="BF2307" s="53">
        <v>117.8753370407</v>
      </c>
      <c r="BG2307" s="53">
        <v>151.86717395190001</v>
      </c>
      <c r="BH2307" s="53">
        <v>159.52042237719999</v>
      </c>
      <c r="BI2307" s="53">
        <v>134.27389437970001</v>
      </c>
      <c r="BJ2307" s="53">
        <v>135.40801197510001</v>
      </c>
      <c r="BK2307" s="53">
        <v>138.2055296483</v>
      </c>
      <c r="BL2307" s="53">
        <v>152.73443833709999</v>
      </c>
      <c r="BM2307" s="53">
        <v>158.61487768910001</v>
      </c>
      <c r="BN2307" s="53">
        <v>128.45895368609999</v>
      </c>
      <c r="BO2307" s="53">
        <v>142.65710598070001</v>
      </c>
      <c r="BP2307" s="53">
        <v>162.70730902400001</v>
      </c>
      <c r="BQ2307" s="53">
        <v>155.7749072551</v>
      </c>
      <c r="BR2307" s="53">
        <v>158.3891577981</v>
      </c>
      <c r="BS2307" s="53">
        <v>131.79993823660001</v>
      </c>
      <c r="BT2307" s="53">
        <v>120.4729703162</v>
      </c>
      <c r="BU2307" s="53">
        <v>124.2007334482</v>
      </c>
      <c r="BV2307" s="53">
        <v>119.1874671624</v>
      </c>
      <c r="BW2307" s="53">
        <v>166.6578503755</v>
      </c>
      <c r="BX2307" s="53">
        <v>157.84927910810001</v>
      </c>
      <c r="BY2307" s="53">
        <v>162.79248795449999</v>
      </c>
      <c r="BZ2307" s="53">
        <v>150.3254462859</v>
      </c>
      <c r="CA2307" s="53">
        <v>165.2575036545</v>
      </c>
      <c r="CB2307" s="53">
        <v>179.0229484125</v>
      </c>
      <c r="CC2307" s="53">
        <v>146.96297095610001</v>
      </c>
      <c r="CD2307" s="53">
        <v>193.3097626032</v>
      </c>
      <c r="CE2307" s="53">
        <v>183.68065184380001</v>
      </c>
      <c r="CF2307" s="53">
        <v>234.11031374769999</v>
      </c>
      <c r="CG2307" s="53">
        <v>0</v>
      </c>
      <c r="CH2307" s="53">
        <v>0</v>
      </c>
      <c r="CI2307" s="53">
        <v>131.97967528960001</v>
      </c>
      <c r="CJ2307" s="53">
        <v>133.89383861330001</v>
      </c>
      <c r="CK2307" s="53">
        <v>135.0244413902</v>
      </c>
      <c r="CL2307" s="53">
        <v>0</v>
      </c>
      <c r="CM2307" s="53">
        <v>0</v>
      </c>
      <c r="CN2307" s="53"/>
      <c r="CO2307" s="53"/>
      <c r="CP2307" s="53"/>
      <c r="CQ2307" s="53"/>
      <c r="CR2307" s="53"/>
      <c r="CS2307" s="53"/>
      <c r="CT2307" s="53"/>
      <c r="CU2307" s="53"/>
      <c r="CV2307" s="53"/>
      <c r="CW2307" s="53"/>
      <c r="CX2307" s="53"/>
      <c r="CY2307" s="53"/>
      <c r="CZ2307" s="53"/>
      <c r="DA2307" s="53"/>
      <c r="DB2307" s="12"/>
      <c r="DC2307" s="12"/>
    </row>
    <row r="2308" spans="1:107">
      <c r="A2308" s="52">
        <v>40231</v>
      </c>
      <c r="B2308" s="53">
        <v>225.3717017884</v>
      </c>
      <c r="C2308" s="53">
        <v>206.8647714926</v>
      </c>
      <c r="D2308" s="53">
        <v>139.9812391129</v>
      </c>
      <c r="E2308" s="53">
        <v>217.8365317951</v>
      </c>
      <c r="F2308" s="53">
        <v>280.47360856879999</v>
      </c>
      <c r="G2308" s="53">
        <v>273.10911385999998</v>
      </c>
      <c r="H2308" s="53">
        <v>201.25103102189999</v>
      </c>
      <c r="I2308" s="53">
        <v>204.1902312551</v>
      </c>
      <c r="J2308" s="53">
        <v>249.43611490859999</v>
      </c>
      <c r="K2308" s="53">
        <v>238.1512021442</v>
      </c>
      <c r="L2308" s="53">
        <v>251.1095375925</v>
      </c>
      <c r="M2308" s="53">
        <v>198.3282771822</v>
      </c>
      <c r="N2308" s="53">
        <v>224.92148778270001</v>
      </c>
      <c r="O2308" s="53">
        <v>261.40794874609998</v>
      </c>
      <c r="P2308" s="53">
        <v>304.99451552570002</v>
      </c>
      <c r="Q2308" s="53">
        <v>311.31824232090003</v>
      </c>
      <c r="R2308" s="53">
        <v>347.21128895089998</v>
      </c>
      <c r="S2308" s="53">
        <v>193.38386467890001</v>
      </c>
      <c r="T2308" s="53">
        <v>194.80931941310001</v>
      </c>
      <c r="U2308" s="53">
        <v>196.6108152832</v>
      </c>
      <c r="V2308" s="53">
        <v>205.5869624888</v>
      </c>
      <c r="W2308" s="53">
        <v>205.17655627330001</v>
      </c>
      <c r="X2308" s="53">
        <v>218.2319176101</v>
      </c>
      <c r="Y2308" s="53">
        <v>229.07401522559999</v>
      </c>
      <c r="Z2308" s="53">
        <v>240.27795008230001</v>
      </c>
      <c r="AA2308" s="53">
        <v>195.79211982909999</v>
      </c>
      <c r="AB2308" s="53">
        <v>203.85959700480001</v>
      </c>
      <c r="AC2308" s="53">
        <v>214.3877645339</v>
      </c>
      <c r="AD2308" s="53">
        <v>218.8786084962</v>
      </c>
      <c r="AE2308" s="53">
        <v>286.303339209</v>
      </c>
      <c r="AF2308" s="53">
        <v>207.15612430429999</v>
      </c>
      <c r="AG2308" s="53">
        <v>202.84650196780001</v>
      </c>
      <c r="AH2308" s="53">
        <v>209.413934689</v>
      </c>
      <c r="AI2308" s="53">
        <v>197.4477936996</v>
      </c>
      <c r="AJ2308" s="53">
        <v>198.01861057580001</v>
      </c>
      <c r="AK2308" s="53">
        <v>327.56525959200002</v>
      </c>
      <c r="AL2308" s="53">
        <v>199.63648799649999</v>
      </c>
      <c r="AM2308" s="53">
        <v>209.5556574133</v>
      </c>
      <c r="AN2308" s="53">
        <v>300.16565781380001</v>
      </c>
      <c r="AO2308" s="53">
        <v>156.88977901109999</v>
      </c>
      <c r="AP2308" s="53">
        <v>206.5319658288</v>
      </c>
      <c r="AQ2308" s="53">
        <v>182.69597542759999</v>
      </c>
      <c r="AR2308" s="53">
        <v>250.3708567061</v>
      </c>
      <c r="AS2308" s="53">
        <v>189.8065818172</v>
      </c>
      <c r="AT2308" s="53">
        <v>178.40553675309999</v>
      </c>
      <c r="AU2308" s="53">
        <v>180.40826274790001</v>
      </c>
      <c r="AV2308" s="53">
        <v>258.51497599330003</v>
      </c>
      <c r="AW2308" s="53">
        <v>184.3380131987</v>
      </c>
      <c r="AX2308" s="53">
        <v>291.81856472129999</v>
      </c>
      <c r="AY2308" s="53">
        <v>265.3821395434</v>
      </c>
      <c r="AZ2308" s="53">
        <v>169.16183061980001</v>
      </c>
      <c r="BA2308" s="53">
        <v>280.28562523710002</v>
      </c>
      <c r="BB2308" s="53">
        <v>306.42835471019998</v>
      </c>
      <c r="BC2308" s="53">
        <v>358.06486984930001</v>
      </c>
      <c r="BD2308" s="53">
        <v>365.61809653799997</v>
      </c>
      <c r="BE2308" s="53">
        <v>152.1088724608</v>
      </c>
      <c r="BF2308" s="53">
        <v>117.8753370407</v>
      </c>
      <c r="BG2308" s="53">
        <v>152.0884831162</v>
      </c>
      <c r="BH2308" s="53">
        <v>159.80538041439999</v>
      </c>
      <c r="BI2308" s="53">
        <v>133.9396911533</v>
      </c>
      <c r="BJ2308" s="53">
        <v>135.0721716804</v>
      </c>
      <c r="BK2308" s="53">
        <v>137.86697784820001</v>
      </c>
      <c r="BL2308" s="53">
        <v>152.90570782750001</v>
      </c>
      <c r="BM2308" s="53">
        <v>158.6826432814</v>
      </c>
      <c r="BN2308" s="53">
        <v>128.51012241230001</v>
      </c>
      <c r="BO2308" s="53">
        <v>142.97638788180001</v>
      </c>
      <c r="BP2308" s="53">
        <v>163.1866397572</v>
      </c>
      <c r="BQ2308" s="53">
        <v>156.0380613401</v>
      </c>
      <c r="BR2308" s="53">
        <v>158.6795451836</v>
      </c>
      <c r="BS2308" s="53">
        <v>131.61802240009999</v>
      </c>
      <c r="BT2308" s="53">
        <v>121.00312674680001</v>
      </c>
      <c r="BU2308" s="53">
        <v>124.6462931181</v>
      </c>
      <c r="BV2308" s="53">
        <v>119.4808386289</v>
      </c>
      <c r="BW2308" s="53">
        <v>166.72133389780001</v>
      </c>
      <c r="BX2308" s="53">
        <v>157.9021410778</v>
      </c>
      <c r="BY2308" s="53">
        <v>162.9236450148</v>
      </c>
      <c r="BZ2308" s="53">
        <v>150.39854392399999</v>
      </c>
      <c r="CA2308" s="53">
        <v>165.32192452890001</v>
      </c>
      <c r="CB2308" s="53">
        <v>179.56739705269999</v>
      </c>
      <c r="CC2308" s="53">
        <v>147.51345929760001</v>
      </c>
      <c r="CD2308" s="53">
        <v>193.38386467890001</v>
      </c>
      <c r="CE2308" s="53">
        <v>183.90078812420001</v>
      </c>
      <c r="CF2308" s="53">
        <v>234.35080538299999</v>
      </c>
      <c r="CG2308" s="53">
        <v>0</v>
      </c>
      <c r="CH2308" s="53">
        <v>0</v>
      </c>
      <c r="CI2308" s="53">
        <v>132.2259617199</v>
      </c>
      <c r="CJ2308" s="53">
        <v>133.994762855</v>
      </c>
      <c r="CK2308" s="53">
        <v>135.12740405150001</v>
      </c>
      <c r="CL2308" s="53">
        <v>0</v>
      </c>
      <c r="CM2308" s="53">
        <v>0</v>
      </c>
      <c r="CN2308" s="53"/>
      <c r="CO2308" s="53"/>
      <c r="CP2308" s="53"/>
      <c r="CQ2308" s="53"/>
      <c r="CR2308" s="53"/>
      <c r="CS2308" s="53"/>
      <c r="CT2308" s="53"/>
      <c r="CU2308" s="53"/>
      <c r="CV2308" s="53"/>
      <c r="CW2308" s="53"/>
      <c r="CX2308" s="53"/>
      <c r="CY2308" s="53"/>
      <c r="CZ2308" s="53"/>
      <c r="DA2308" s="53"/>
      <c r="DB2308" s="12"/>
      <c r="DC2308" s="12"/>
    </row>
    <row r="2309" spans="1:107">
      <c r="A2309" s="52">
        <v>40232</v>
      </c>
      <c r="B2309" s="53">
        <v>225.49077124120001</v>
      </c>
      <c r="C2309" s="53">
        <v>206.88231527229999</v>
      </c>
      <c r="D2309" s="53">
        <v>139.9812391129</v>
      </c>
      <c r="E2309" s="53">
        <v>217.8523030865</v>
      </c>
      <c r="F2309" s="53">
        <v>280.6225821539</v>
      </c>
      <c r="G2309" s="53">
        <v>273.65070718790003</v>
      </c>
      <c r="H2309" s="53">
        <v>201.2772570034</v>
      </c>
      <c r="I2309" s="53">
        <v>204.21355280309999</v>
      </c>
      <c r="J2309" s="53">
        <v>248.99088387360001</v>
      </c>
      <c r="K2309" s="53">
        <v>239.06706352980001</v>
      </c>
      <c r="L2309" s="53">
        <v>252.1625744772</v>
      </c>
      <c r="M2309" s="53">
        <v>199.02744045680001</v>
      </c>
      <c r="N2309" s="53">
        <v>225.9962332497</v>
      </c>
      <c r="O2309" s="53">
        <v>262.66299910740003</v>
      </c>
      <c r="P2309" s="53">
        <v>305.5809885127</v>
      </c>
      <c r="Q2309" s="53">
        <v>312.38565887430002</v>
      </c>
      <c r="R2309" s="53">
        <v>346.9846659909</v>
      </c>
      <c r="S2309" s="53">
        <v>193.4085748393</v>
      </c>
      <c r="T2309" s="53">
        <v>194.83350425610001</v>
      </c>
      <c r="U2309" s="53">
        <v>196.63526800099999</v>
      </c>
      <c r="V2309" s="53">
        <v>205.6137019093</v>
      </c>
      <c r="W2309" s="53">
        <v>205.2032593003</v>
      </c>
      <c r="X2309" s="53">
        <v>218.25075478330001</v>
      </c>
      <c r="Y2309" s="53">
        <v>229.0385493654</v>
      </c>
      <c r="Z2309" s="53">
        <v>240.37602682560001</v>
      </c>
      <c r="AA2309" s="53">
        <v>195.81972231719999</v>
      </c>
      <c r="AB2309" s="53">
        <v>203.88603161649999</v>
      </c>
      <c r="AC2309" s="53">
        <v>214.39987669289999</v>
      </c>
      <c r="AD2309" s="53">
        <v>218.85426905209999</v>
      </c>
      <c r="AE2309" s="53">
        <v>286.46847700619998</v>
      </c>
      <c r="AF2309" s="53">
        <v>207.18916382770001</v>
      </c>
      <c r="AG2309" s="53">
        <v>202.87252581289999</v>
      </c>
      <c r="AH2309" s="53">
        <v>209.44992062669999</v>
      </c>
      <c r="AI2309" s="53">
        <v>197.47324252640001</v>
      </c>
      <c r="AJ2309" s="53">
        <v>198.0429401273</v>
      </c>
      <c r="AK2309" s="53">
        <v>329.05419767770002</v>
      </c>
      <c r="AL2309" s="53">
        <v>199.67647455159999</v>
      </c>
      <c r="AM2309" s="53">
        <v>209.5819119093</v>
      </c>
      <c r="AN2309" s="53">
        <v>300.6059873008</v>
      </c>
      <c r="AO2309" s="53">
        <v>156.8886659641</v>
      </c>
      <c r="AP2309" s="53">
        <v>206.55799964420001</v>
      </c>
      <c r="AQ2309" s="53">
        <v>182.72174321380001</v>
      </c>
      <c r="AR2309" s="53">
        <v>250.26031477480001</v>
      </c>
      <c r="AS2309" s="53">
        <v>189.8367000186</v>
      </c>
      <c r="AT2309" s="53">
        <v>178.4606675659</v>
      </c>
      <c r="AU2309" s="53">
        <v>180.42634340750001</v>
      </c>
      <c r="AV2309" s="53">
        <v>258.64611525470002</v>
      </c>
      <c r="AW2309" s="53">
        <v>184.36266406940001</v>
      </c>
      <c r="AX2309" s="53">
        <v>292.21939524380002</v>
      </c>
      <c r="AY2309" s="53">
        <v>265.44762611210001</v>
      </c>
      <c r="AZ2309" s="53">
        <v>169.2090517124</v>
      </c>
      <c r="BA2309" s="53">
        <v>280.5705259197</v>
      </c>
      <c r="BB2309" s="53">
        <v>306.91532877179998</v>
      </c>
      <c r="BC2309" s="53">
        <v>358.12355684779999</v>
      </c>
      <c r="BD2309" s="53">
        <v>366.79566088619998</v>
      </c>
      <c r="BE2309" s="53">
        <v>152.18435294189999</v>
      </c>
      <c r="BF2309" s="53">
        <v>117.8753370407</v>
      </c>
      <c r="BG2309" s="53">
        <v>152.1639534796</v>
      </c>
      <c r="BH2309" s="53">
        <v>159.9273377664</v>
      </c>
      <c r="BI2309" s="53">
        <v>134.53259745939999</v>
      </c>
      <c r="BJ2309" s="53">
        <v>135.6668790393</v>
      </c>
      <c r="BK2309" s="53">
        <v>138.47274122229999</v>
      </c>
      <c r="BL2309" s="53">
        <v>153.11439052649999</v>
      </c>
      <c r="BM2309" s="53">
        <v>158.70050018449999</v>
      </c>
      <c r="BN2309" s="53">
        <v>128.530897442</v>
      </c>
      <c r="BO2309" s="53">
        <v>143.05337472619999</v>
      </c>
      <c r="BP2309" s="53">
        <v>163.12889886470001</v>
      </c>
      <c r="BQ2309" s="53">
        <v>156.3617295823</v>
      </c>
      <c r="BR2309" s="53">
        <v>158.96446991389999</v>
      </c>
      <c r="BS2309" s="53">
        <v>131.3661522818</v>
      </c>
      <c r="BT2309" s="53">
        <v>121.0886941728</v>
      </c>
      <c r="BU2309" s="53">
        <v>124.75982367410001</v>
      </c>
      <c r="BV2309" s="53">
        <v>119.9389366378</v>
      </c>
      <c r="BW2309" s="53">
        <v>166.74278074489999</v>
      </c>
      <c r="BX2309" s="53">
        <v>157.9196857602</v>
      </c>
      <c r="BY2309" s="53">
        <v>162.97850425760001</v>
      </c>
      <c r="BZ2309" s="53">
        <v>150.42498045229999</v>
      </c>
      <c r="CA2309" s="53">
        <v>165.38796306219999</v>
      </c>
      <c r="CB2309" s="53">
        <v>179.80105761760001</v>
      </c>
      <c r="CC2309" s="53">
        <v>147.59835547450001</v>
      </c>
      <c r="CD2309" s="53">
        <v>193.4085748393</v>
      </c>
      <c r="CE2309" s="53">
        <v>184.0162313578</v>
      </c>
      <c r="CF2309" s="53">
        <v>234.35185792569999</v>
      </c>
      <c r="CG2309" s="53">
        <v>0</v>
      </c>
      <c r="CH2309" s="53">
        <v>0</v>
      </c>
      <c r="CI2309" s="53">
        <v>132.1605621809</v>
      </c>
      <c r="CJ2309" s="53">
        <v>134.77926598990001</v>
      </c>
      <c r="CK2309" s="53">
        <v>135.9153205371</v>
      </c>
      <c r="CL2309" s="53">
        <v>0</v>
      </c>
      <c r="CM2309" s="53">
        <v>0</v>
      </c>
      <c r="CN2309" s="53"/>
      <c r="CO2309" s="53"/>
      <c r="CP2309" s="53"/>
      <c r="CQ2309" s="53"/>
      <c r="CR2309" s="53"/>
      <c r="CS2309" s="53"/>
      <c r="CT2309" s="53"/>
      <c r="CU2309" s="53"/>
      <c r="CV2309" s="53"/>
      <c r="CW2309" s="53"/>
      <c r="CX2309" s="53"/>
      <c r="CY2309" s="53"/>
      <c r="CZ2309" s="53"/>
      <c r="DA2309" s="53"/>
      <c r="DB2309" s="12"/>
      <c r="DC2309" s="12"/>
    </row>
    <row r="2310" spans="1:107">
      <c r="A2310" s="52">
        <v>40233</v>
      </c>
      <c r="B2310" s="53">
        <v>225.52630185359999</v>
      </c>
      <c r="C2310" s="53">
        <v>206.91310171079999</v>
      </c>
      <c r="D2310" s="53">
        <v>139.9812391129</v>
      </c>
      <c r="E2310" s="53">
        <v>217.880144156</v>
      </c>
      <c r="F2310" s="53">
        <v>280.93104124889999</v>
      </c>
      <c r="G2310" s="53">
        <v>272.99967060180001</v>
      </c>
      <c r="H2310" s="53">
        <v>201.30345803329999</v>
      </c>
      <c r="I2310" s="53">
        <v>204.2205496032</v>
      </c>
      <c r="J2310" s="53">
        <v>248.7019222088</v>
      </c>
      <c r="K2310" s="53">
        <v>239.7938237347</v>
      </c>
      <c r="L2310" s="53">
        <v>253.10730869349999</v>
      </c>
      <c r="M2310" s="53">
        <v>198.99913421829999</v>
      </c>
      <c r="N2310" s="53">
        <v>226.02335451549999</v>
      </c>
      <c r="O2310" s="53">
        <v>263.32543603779999</v>
      </c>
      <c r="P2310" s="53">
        <v>306.62055322449999</v>
      </c>
      <c r="Q2310" s="53">
        <v>315.0571316141</v>
      </c>
      <c r="R2310" s="53">
        <v>347.47019322829999</v>
      </c>
      <c r="S2310" s="53">
        <v>193.43318070800001</v>
      </c>
      <c r="T2310" s="53">
        <v>194.8569875243</v>
      </c>
      <c r="U2310" s="53">
        <v>196.6597207188</v>
      </c>
      <c r="V2310" s="53">
        <v>205.63468079180001</v>
      </c>
      <c r="W2310" s="53">
        <v>205.22180825609999</v>
      </c>
      <c r="X2310" s="53">
        <v>218.2884514223</v>
      </c>
      <c r="Y2310" s="53">
        <v>229.09070221339999</v>
      </c>
      <c r="Z2310" s="53">
        <v>240.5781796924</v>
      </c>
      <c r="AA2310" s="53">
        <v>195.84389086830001</v>
      </c>
      <c r="AB2310" s="53">
        <v>203.91022071489999</v>
      </c>
      <c r="AC2310" s="53">
        <v>214.43271128890001</v>
      </c>
      <c r="AD2310" s="53">
        <v>218.9464549926</v>
      </c>
      <c r="AE2310" s="53">
        <v>286.79712477589999</v>
      </c>
      <c r="AF2310" s="53">
        <v>207.2193061884</v>
      </c>
      <c r="AG2310" s="53">
        <v>202.89912415309999</v>
      </c>
      <c r="AH2310" s="53">
        <v>209.481583632</v>
      </c>
      <c r="AI2310" s="53">
        <v>197.4985849258</v>
      </c>
      <c r="AJ2310" s="53">
        <v>198.06850155929999</v>
      </c>
      <c r="AK2310" s="53">
        <v>330.29238781610002</v>
      </c>
      <c r="AL2310" s="53">
        <v>199.71528140539999</v>
      </c>
      <c r="AM2310" s="53">
        <v>209.5983381778</v>
      </c>
      <c r="AN2310" s="53">
        <v>299.78097500230001</v>
      </c>
      <c r="AO2310" s="53">
        <v>158.0981315347</v>
      </c>
      <c r="AP2310" s="53">
        <v>206.57404111380001</v>
      </c>
      <c r="AQ2310" s="53">
        <v>182.7417497308</v>
      </c>
      <c r="AR2310" s="53">
        <v>249.23177757600001</v>
      </c>
      <c r="AS2310" s="53">
        <v>189.87898310599999</v>
      </c>
      <c r="AT2310" s="53">
        <v>178.52360601769999</v>
      </c>
      <c r="AU2310" s="53">
        <v>180.45741255370001</v>
      </c>
      <c r="AV2310" s="53">
        <v>258.92839508319997</v>
      </c>
      <c r="AW2310" s="53">
        <v>184.2570614206</v>
      </c>
      <c r="AX2310" s="53">
        <v>293.14353704450002</v>
      </c>
      <c r="AY2310" s="53">
        <v>265.98047704359999</v>
      </c>
      <c r="AZ2310" s="53">
        <v>169.1862607077</v>
      </c>
      <c r="BA2310" s="53">
        <v>280.33716581229999</v>
      </c>
      <c r="BB2310" s="53">
        <v>306.55870869509999</v>
      </c>
      <c r="BC2310" s="53">
        <v>356.08790481559998</v>
      </c>
      <c r="BD2310" s="53">
        <v>365.21568425919997</v>
      </c>
      <c r="BE2310" s="53">
        <v>152.30785749660001</v>
      </c>
      <c r="BF2310" s="53">
        <v>117.8753370407</v>
      </c>
      <c r="BG2310" s="53">
        <v>152.28744147910001</v>
      </c>
      <c r="BH2310" s="53">
        <v>160.0711872585</v>
      </c>
      <c r="BI2310" s="53">
        <v>134.48502132850001</v>
      </c>
      <c r="BJ2310" s="53">
        <v>135.61991768870001</v>
      </c>
      <c r="BK2310" s="53">
        <v>138.42606567589999</v>
      </c>
      <c r="BL2310" s="53">
        <v>153.2389643512</v>
      </c>
      <c r="BM2310" s="53">
        <v>158.71064829759999</v>
      </c>
      <c r="BN2310" s="53">
        <v>128.54965622829999</v>
      </c>
      <c r="BO2310" s="53">
        <v>143.2131415309</v>
      </c>
      <c r="BP2310" s="53">
        <v>162.1873648824</v>
      </c>
      <c r="BQ2310" s="53">
        <v>155.9669226664</v>
      </c>
      <c r="BR2310" s="53">
        <v>158.50397982359999</v>
      </c>
      <c r="BS2310" s="53">
        <v>131.4082981757</v>
      </c>
      <c r="BT2310" s="53">
        <v>120.96803145120001</v>
      </c>
      <c r="BU2310" s="53">
        <v>123.7945698531</v>
      </c>
      <c r="BV2310" s="53">
        <v>119.4104496965</v>
      </c>
      <c r="BW2310" s="53">
        <v>166.76407750339999</v>
      </c>
      <c r="BX2310" s="53">
        <v>157.93740785829999</v>
      </c>
      <c r="BY2310" s="53">
        <v>163.1360033652</v>
      </c>
      <c r="BZ2310" s="53">
        <v>150.4477930701</v>
      </c>
      <c r="CA2310" s="53">
        <v>165.61822629310001</v>
      </c>
      <c r="CB2310" s="53">
        <v>180.2027183788</v>
      </c>
      <c r="CC2310" s="53">
        <v>147.72784743860001</v>
      </c>
      <c r="CD2310" s="53">
        <v>193.43318070800001</v>
      </c>
      <c r="CE2310" s="53">
        <v>183.908556017</v>
      </c>
      <c r="CF2310" s="53">
        <v>234.17036878760001</v>
      </c>
      <c r="CG2310" s="53">
        <v>0</v>
      </c>
      <c r="CH2310" s="53">
        <v>0</v>
      </c>
      <c r="CI2310" s="53">
        <v>131.6411670432</v>
      </c>
      <c r="CJ2310" s="53">
        <v>134.159062017</v>
      </c>
      <c r="CK2310" s="53">
        <v>135.29090233709999</v>
      </c>
      <c r="CL2310" s="53">
        <v>0</v>
      </c>
      <c r="CM2310" s="53">
        <v>0</v>
      </c>
      <c r="CN2310" s="53"/>
      <c r="CO2310" s="53"/>
      <c r="CP2310" s="53"/>
      <c r="CQ2310" s="53"/>
      <c r="CR2310" s="53"/>
      <c r="CS2310" s="53"/>
      <c r="CT2310" s="53"/>
      <c r="CU2310" s="53"/>
      <c r="CV2310" s="53"/>
      <c r="CW2310" s="53"/>
      <c r="CX2310" s="53"/>
      <c r="CY2310" s="53"/>
      <c r="CZ2310" s="53"/>
      <c r="DA2310" s="53"/>
      <c r="DB2310" s="12"/>
      <c r="DC2310" s="12"/>
    </row>
    <row r="2311" spans="1:107">
      <c r="A2311" s="52">
        <v>40234</v>
      </c>
      <c r="B2311" s="53">
        <v>225.48207291</v>
      </c>
      <c r="C2311" s="53">
        <v>206.9391784197</v>
      </c>
      <c r="D2311" s="53">
        <v>139.9812391129</v>
      </c>
      <c r="E2311" s="53">
        <v>217.90799599830001</v>
      </c>
      <c r="F2311" s="53">
        <v>280.74569600260003</v>
      </c>
      <c r="G2311" s="53">
        <v>272.99987302199997</v>
      </c>
      <c r="H2311" s="53">
        <v>201.3296882681</v>
      </c>
      <c r="I2311" s="53">
        <v>204.245753729</v>
      </c>
      <c r="J2311" s="53">
        <v>248.43019079600001</v>
      </c>
      <c r="K2311" s="53">
        <v>240.68234360759999</v>
      </c>
      <c r="L2311" s="53">
        <v>254.0770959669</v>
      </c>
      <c r="M2311" s="53">
        <v>199.33749423180001</v>
      </c>
      <c r="N2311" s="53">
        <v>226.50728664670001</v>
      </c>
      <c r="O2311" s="53">
        <v>264.11035027380001</v>
      </c>
      <c r="P2311" s="53">
        <v>307.4403295024</v>
      </c>
      <c r="Q2311" s="53">
        <v>317.16587774290002</v>
      </c>
      <c r="R2311" s="53">
        <v>348.16548757629999</v>
      </c>
      <c r="S2311" s="53">
        <v>193.45778970710001</v>
      </c>
      <c r="T2311" s="53">
        <v>194.88189343019999</v>
      </c>
      <c r="U2311" s="53">
        <v>196.68419315649999</v>
      </c>
      <c r="V2311" s="53">
        <v>205.6598346797</v>
      </c>
      <c r="W2311" s="53">
        <v>205.246228973</v>
      </c>
      <c r="X2311" s="53">
        <v>218.31648425700001</v>
      </c>
      <c r="Y2311" s="53">
        <v>229.0897163827</v>
      </c>
      <c r="Z2311" s="53">
        <v>240.47189272529999</v>
      </c>
      <c r="AA2311" s="53">
        <v>195.8683985559</v>
      </c>
      <c r="AB2311" s="53">
        <v>203.93587730979999</v>
      </c>
      <c r="AC2311" s="53">
        <v>214.46023969909999</v>
      </c>
      <c r="AD2311" s="53">
        <v>218.98042943479999</v>
      </c>
      <c r="AE2311" s="53">
        <v>286.59027586040003</v>
      </c>
      <c r="AF2311" s="53">
        <v>207.2464885922</v>
      </c>
      <c r="AG2311" s="53">
        <v>202.92664654890001</v>
      </c>
      <c r="AH2311" s="53">
        <v>209.50869465029999</v>
      </c>
      <c r="AI2311" s="53">
        <v>197.5239854383</v>
      </c>
      <c r="AJ2311" s="53">
        <v>198.09326350500001</v>
      </c>
      <c r="AK2311" s="53">
        <v>330.64551896670002</v>
      </c>
      <c r="AL2311" s="53">
        <v>199.74335323060001</v>
      </c>
      <c r="AM2311" s="53">
        <v>209.61816080950001</v>
      </c>
      <c r="AN2311" s="53">
        <v>299.71269681299998</v>
      </c>
      <c r="AO2311" s="53">
        <v>158.6506820507</v>
      </c>
      <c r="AP2311" s="53">
        <v>206.59347878880001</v>
      </c>
      <c r="AQ2311" s="53">
        <v>182.76199735189999</v>
      </c>
      <c r="AR2311" s="53">
        <v>248.96318424219999</v>
      </c>
      <c r="AS2311" s="53">
        <v>189.7144208636</v>
      </c>
      <c r="AT2311" s="53">
        <v>178.53150895549999</v>
      </c>
      <c r="AU2311" s="53">
        <v>180.23707240069999</v>
      </c>
      <c r="AV2311" s="53">
        <v>258.99556244029998</v>
      </c>
      <c r="AW2311" s="53">
        <v>183.61627343230001</v>
      </c>
      <c r="AX2311" s="53">
        <v>293.46200237570002</v>
      </c>
      <c r="AY2311" s="53">
        <v>266.14316224309999</v>
      </c>
      <c r="AZ2311" s="53">
        <v>169.08952323290001</v>
      </c>
      <c r="BA2311" s="53">
        <v>280.0965161835</v>
      </c>
      <c r="BB2311" s="53">
        <v>306.922374585</v>
      </c>
      <c r="BC2311" s="53">
        <v>356.19426266149998</v>
      </c>
      <c r="BD2311" s="53">
        <v>364.8629421311</v>
      </c>
      <c r="BE2311" s="53">
        <v>152.33977054299999</v>
      </c>
      <c r="BF2311" s="53">
        <v>117.8753370407</v>
      </c>
      <c r="BG2311" s="53">
        <v>152.3193502478</v>
      </c>
      <c r="BH2311" s="53">
        <v>160.02843084649999</v>
      </c>
      <c r="BI2311" s="53">
        <v>134.44791968769999</v>
      </c>
      <c r="BJ2311" s="53">
        <v>135.58109306669999</v>
      </c>
      <c r="BK2311" s="53">
        <v>138.38614390719999</v>
      </c>
      <c r="BL2311" s="53">
        <v>153.2118197998</v>
      </c>
      <c r="BM2311" s="53">
        <v>158.71765185839999</v>
      </c>
      <c r="BN2311" s="53">
        <v>128.56652956459999</v>
      </c>
      <c r="BO2311" s="53">
        <v>143.11654772310001</v>
      </c>
      <c r="BP2311" s="53">
        <v>161.9861275099</v>
      </c>
      <c r="BQ2311" s="53">
        <v>155.97209248159999</v>
      </c>
      <c r="BR2311" s="53">
        <v>158.4861701515</v>
      </c>
      <c r="BS2311" s="53">
        <v>131.55708899039999</v>
      </c>
      <c r="BT2311" s="53">
        <v>120.3962423708</v>
      </c>
      <c r="BU2311" s="53">
        <v>123.9179552956</v>
      </c>
      <c r="BV2311" s="53">
        <v>119.2919500241</v>
      </c>
      <c r="BW2311" s="53">
        <v>166.78540014359999</v>
      </c>
      <c r="BX2311" s="53">
        <v>157.9550442021</v>
      </c>
      <c r="BY2311" s="53">
        <v>163.193719767</v>
      </c>
      <c r="BZ2311" s="53">
        <v>150.4687398165</v>
      </c>
      <c r="CA2311" s="53">
        <v>165.70674613119999</v>
      </c>
      <c r="CB2311" s="53">
        <v>180.60110868609999</v>
      </c>
      <c r="CC2311" s="53">
        <v>147.62514561789999</v>
      </c>
      <c r="CD2311" s="53">
        <v>193.45778970710001</v>
      </c>
      <c r="CE2311" s="53">
        <v>183.74254335090001</v>
      </c>
      <c r="CF2311" s="53">
        <v>233.8730107204</v>
      </c>
      <c r="CG2311" s="53">
        <v>0</v>
      </c>
      <c r="CH2311" s="53">
        <v>0</v>
      </c>
      <c r="CI2311" s="53">
        <v>131.56631567470001</v>
      </c>
      <c r="CJ2311" s="53">
        <v>133.8941832866</v>
      </c>
      <c r="CK2311" s="53">
        <v>135.0223848311</v>
      </c>
      <c r="CL2311" s="53">
        <v>0</v>
      </c>
      <c r="CM2311" s="53">
        <v>0</v>
      </c>
      <c r="CN2311" s="53"/>
      <c r="CO2311" s="53"/>
      <c r="CP2311" s="53"/>
      <c r="CQ2311" s="53"/>
      <c r="CR2311" s="53"/>
      <c r="CS2311" s="53"/>
      <c r="CT2311" s="53"/>
      <c r="CU2311" s="53"/>
      <c r="CV2311" s="53"/>
      <c r="CW2311" s="53"/>
      <c r="CX2311" s="53"/>
      <c r="CY2311" s="53"/>
      <c r="CZ2311" s="53"/>
      <c r="DA2311" s="53"/>
      <c r="DB2311" s="12"/>
      <c r="DC2311" s="12"/>
    </row>
    <row r="2312" spans="1:107">
      <c r="A2312" s="52">
        <v>40235</v>
      </c>
      <c r="B2312" s="53">
        <v>225.58002319440001</v>
      </c>
      <c r="C2312" s="53">
        <v>206.96496167090001</v>
      </c>
      <c r="D2312" s="53">
        <v>139.9812391129</v>
      </c>
      <c r="E2312" s="53">
        <v>217.93585214960001</v>
      </c>
      <c r="F2312" s="53">
        <v>280.96764885149997</v>
      </c>
      <c r="G2312" s="53">
        <v>273.10327191789997</v>
      </c>
      <c r="H2312" s="53">
        <v>201.35584882239999</v>
      </c>
      <c r="I2312" s="53">
        <v>204.27103636460001</v>
      </c>
      <c r="J2312" s="53">
        <v>248.66976588559999</v>
      </c>
      <c r="K2312" s="53">
        <v>239.96344344619999</v>
      </c>
      <c r="L2312" s="53">
        <v>253.20516561439999</v>
      </c>
      <c r="M2312" s="53">
        <v>197.62618935259999</v>
      </c>
      <c r="N2312" s="53">
        <v>224.89721885040001</v>
      </c>
      <c r="O2312" s="53">
        <v>264.13016765470002</v>
      </c>
      <c r="P2312" s="53">
        <v>305.02179255930002</v>
      </c>
      <c r="Q2312" s="53">
        <v>315.64500019669998</v>
      </c>
      <c r="R2312" s="53">
        <v>348.02812158900002</v>
      </c>
      <c r="S2312" s="53">
        <v>193.4821868839</v>
      </c>
      <c r="T2312" s="53">
        <v>194.90607978849999</v>
      </c>
      <c r="U2312" s="53">
        <v>196.7086565168</v>
      </c>
      <c r="V2312" s="53">
        <v>205.68622421200001</v>
      </c>
      <c r="W2312" s="53">
        <v>205.27254064850001</v>
      </c>
      <c r="X2312" s="53">
        <v>218.3392209893</v>
      </c>
      <c r="Y2312" s="53">
        <v>229.1206137593</v>
      </c>
      <c r="Z2312" s="53">
        <v>240.61930523469999</v>
      </c>
      <c r="AA2312" s="53">
        <v>195.8927619287</v>
      </c>
      <c r="AB2312" s="53">
        <v>203.96196729970001</v>
      </c>
      <c r="AC2312" s="53">
        <v>214.48585076890001</v>
      </c>
      <c r="AD2312" s="53">
        <v>219.0089017709</v>
      </c>
      <c r="AE2312" s="53">
        <v>286.83088571029998</v>
      </c>
      <c r="AF2312" s="53">
        <v>207.27344294369999</v>
      </c>
      <c r="AG2312" s="53">
        <v>202.95320091229999</v>
      </c>
      <c r="AH2312" s="53">
        <v>209.53587750080001</v>
      </c>
      <c r="AI2312" s="53">
        <v>197.54911487870001</v>
      </c>
      <c r="AJ2312" s="53">
        <v>198.11824779529999</v>
      </c>
      <c r="AK2312" s="53">
        <v>331.00242920540001</v>
      </c>
      <c r="AL2312" s="53">
        <v>199.77163241700001</v>
      </c>
      <c r="AM2312" s="53">
        <v>209.66301938679999</v>
      </c>
      <c r="AN2312" s="53">
        <v>299.83604798419998</v>
      </c>
      <c r="AO2312" s="53">
        <v>158.67698264539999</v>
      </c>
      <c r="AP2312" s="53">
        <v>206.637947102</v>
      </c>
      <c r="AQ2312" s="53">
        <v>182.7871424098</v>
      </c>
      <c r="AR2312" s="53">
        <v>249.09574275930001</v>
      </c>
      <c r="AS2312" s="53">
        <v>189.70909065129999</v>
      </c>
      <c r="AT2312" s="53">
        <v>178.58107665380001</v>
      </c>
      <c r="AU2312" s="53">
        <v>180.210546279</v>
      </c>
      <c r="AV2312" s="53">
        <v>259.15344094229999</v>
      </c>
      <c r="AW2312" s="53">
        <v>183.79672139600001</v>
      </c>
      <c r="AX2312" s="53">
        <v>293.81148174499998</v>
      </c>
      <c r="AY2312" s="53">
        <v>266.50490711190002</v>
      </c>
      <c r="AZ2312" s="53">
        <v>169.06936700509999</v>
      </c>
      <c r="BA2312" s="53">
        <v>280.20116048300002</v>
      </c>
      <c r="BB2312" s="53">
        <v>306.95483222019999</v>
      </c>
      <c r="BC2312" s="53">
        <v>356.09439837560001</v>
      </c>
      <c r="BD2312" s="53">
        <v>365.41847500820001</v>
      </c>
      <c r="BE2312" s="53">
        <v>152.39075030270001</v>
      </c>
      <c r="BF2312" s="53">
        <v>117.8753370407</v>
      </c>
      <c r="BG2312" s="53">
        <v>152.3703231739</v>
      </c>
      <c r="BH2312" s="53">
        <v>160.08881379619999</v>
      </c>
      <c r="BI2312" s="53">
        <v>133.67975986249999</v>
      </c>
      <c r="BJ2312" s="53">
        <v>134.8070505037</v>
      </c>
      <c r="BK2312" s="53">
        <v>137.5942983082</v>
      </c>
      <c r="BL2312" s="53">
        <v>153.19432113849999</v>
      </c>
      <c r="BM2312" s="53">
        <v>158.78271538449999</v>
      </c>
      <c r="BN2312" s="53">
        <v>128.58325773440001</v>
      </c>
      <c r="BO2312" s="53">
        <v>143.23139733049999</v>
      </c>
      <c r="BP2312" s="53">
        <v>162.0265094936</v>
      </c>
      <c r="BQ2312" s="53">
        <v>156.0330951631</v>
      </c>
      <c r="BR2312" s="53">
        <v>158.54558957899999</v>
      </c>
      <c r="BS2312" s="53">
        <v>131.46302179689999</v>
      </c>
      <c r="BT2312" s="53">
        <v>120.3083222918</v>
      </c>
      <c r="BU2312" s="53">
        <v>123.7860042585</v>
      </c>
      <c r="BV2312" s="53">
        <v>119.5068871786</v>
      </c>
      <c r="BW2312" s="53">
        <v>166.80650776260001</v>
      </c>
      <c r="BX2312" s="53">
        <v>157.97268251540001</v>
      </c>
      <c r="BY2312" s="53">
        <v>163.2561874301</v>
      </c>
      <c r="BZ2312" s="53">
        <v>150.4942101021</v>
      </c>
      <c r="CA2312" s="53">
        <v>165.78574776120001</v>
      </c>
      <c r="CB2312" s="53">
        <v>180.82703234729999</v>
      </c>
      <c r="CC2312" s="53">
        <v>147.68374639269999</v>
      </c>
      <c r="CD2312" s="53">
        <v>193.4821868839</v>
      </c>
      <c r="CE2312" s="53">
        <v>183.7439488757</v>
      </c>
      <c r="CF2312" s="53">
        <v>233.7817421275</v>
      </c>
      <c r="CG2312" s="53">
        <v>0</v>
      </c>
      <c r="CH2312" s="53">
        <v>0</v>
      </c>
      <c r="CI2312" s="53">
        <v>131.8332801258</v>
      </c>
      <c r="CJ2312" s="53">
        <v>133.4947738436</v>
      </c>
      <c r="CK2312" s="53">
        <v>134.6202007389</v>
      </c>
      <c r="CL2312" s="53">
        <v>0</v>
      </c>
      <c r="CM2312" s="53">
        <v>0</v>
      </c>
      <c r="CN2312" s="53"/>
      <c r="CO2312" s="53"/>
      <c r="CP2312" s="53"/>
      <c r="CQ2312" s="53"/>
      <c r="CR2312" s="53"/>
      <c r="CS2312" s="53"/>
      <c r="CT2312" s="53"/>
      <c r="CU2312" s="53"/>
      <c r="CV2312" s="53"/>
      <c r="CW2312" s="53"/>
      <c r="CX2312" s="53"/>
      <c r="CY2312" s="53"/>
      <c r="CZ2312" s="53"/>
      <c r="DA2312" s="53"/>
      <c r="DB2312" s="12"/>
      <c r="DC2312" s="12"/>
    </row>
    <row r="2313" spans="1:107">
      <c r="A2313" s="52">
        <v>40238</v>
      </c>
      <c r="B2313" s="53">
        <v>225.8647229133</v>
      </c>
      <c r="C2313" s="53">
        <v>207.04476633690001</v>
      </c>
      <c r="D2313" s="53">
        <v>139.9812391129</v>
      </c>
      <c r="E2313" s="53">
        <v>218.019465849</v>
      </c>
      <c r="F2313" s="53">
        <v>281.61703082259999</v>
      </c>
      <c r="G2313" s="53">
        <v>273.49662837659997</v>
      </c>
      <c r="H2313" s="53">
        <v>201.43323195400001</v>
      </c>
      <c r="I2313" s="53">
        <v>204.34724809900001</v>
      </c>
      <c r="J2313" s="53">
        <v>249.35815179260001</v>
      </c>
      <c r="K2313" s="53">
        <v>240.43307241869999</v>
      </c>
      <c r="L2313" s="53">
        <v>254.32639215840001</v>
      </c>
      <c r="M2313" s="53">
        <v>197.08094306390001</v>
      </c>
      <c r="N2313" s="53">
        <v>224.54051116650001</v>
      </c>
      <c r="O2313" s="53">
        <v>264.97279448210003</v>
      </c>
      <c r="P2313" s="53">
        <v>308.87908758020001</v>
      </c>
      <c r="Q2313" s="53">
        <v>318.75678360289999</v>
      </c>
      <c r="R2313" s="53">
        <v>346.062506762</v>
      </c>
      <c r="S2313" s="53">
        <v>193.55522640949999</v>
      </c>
      <c r="T2313" s="53">
        <v>194.9786388631</v>
      </c>
      <c r="U2313" s="53">
        <v>196.78203908180001</v>
      </c>
      <c r="V2313" s="53">
        <v>205.76997355500001</v>
      </c>
      <c r="W2313" s="53">
        <v>205.35643896670001</v>
      </c>
      <c r="X2313" s="53">
        <v>218.4187772176</v>
      </c>
      <c r="Y2313" s="53">
        <v>229.24704053420001</v>
      </c>
      <c r="Z2313" s="53">
        <v>241.05203231690001</v>
      </c>
      <c r="AA2313" s="53">
        <v>195.96587670759999</v>
      </c>
      <c r="AB2313" s="53">
        <v>204.0416176782</v>
      </c>
      <c r="AC2313" s="53">
        <v>214.5673842178</v>
      </c>
      <c r="AD2313" s="53">
        <v>219.0988351101</v>
      </c>
      <c r="AE2313" s="53">
        <v>287.5343902505</v>
      </c>
      <c r="AF2313" s="53">
        <v>207.3501698908</v>
      </c>
      <c r="AG2313" s="53">
        <v>203.03218848189999</v>
      </c>
      <c r="AH2313" s="53">
        <v>209.61187455659999</v>
      </c>
      <c r="AI2313" s="53">
        <v>197.6246774151</v>
      </c>
      <c r="AJ2313" s="53">
        <v>198.19394071319999</v>
      </c>
      <c r="AK2313" s="53">
        <v>332.10800771679999</v>
      </c>
      <c r="AL2313" s="53">
        <v>199.8593701787</v>
      </c>
      <c r="AM2313" s="53">
        <v>209.7412910962</v>
      </c>
      <c r="AN2313" s="53">
        <v>300.24151197319998</v>
      </c>
      <c r="AO2313" s="53">
        <v>159.47739528189999</v>
      </c>
      <c r="AP2313" s="53">
        <v>206.71505863900001</v>
      </c>
      <c r="AQ2313" s="53">
        <v>182.8651189224</v>
      </c>
      <c r="AR2313" s="53">
        <v>249.3497634858</v>
      </c>
      <c r="AS2313" s="53">
        <v>189.90005581360001</v>
      </c>
      <c r="AT2313" s="53">
        <v>178.67922240620001</v>
      </c>
      <c r="AU2313" s="53">
        <v>180.42404189519999</v>
      </c>
      <c r="AV2313" s="53">
        <v>259.44877624880002</v>
      </c>
      <c r="AW2313" s="53">
        <v>184.4113440372</v>
      </c>
      <c r="AX2313" s="53">
        <v>294.67562327579998</v>
      </c>
      <c r="AY2313" s="53">
        <v>267.2193926846</v>
      </c>
      <c r="AZ2313" s="53">
        <v>169.1403612757</v>
      </c>
      <c r="BA2313" s="53">
        <v>280.5431541008</v>
      </c>
      <c r="BB2313" s="53">
        <v>306.7567813732</v>
      </c>
      <c r="BC2313" s="53">
        <v>357.14425842840001</v>
      </c>
      <c r="BD2313" s="53">
        <v>366.31628389529999</v>
      </c>
      <c r="BE2313" s="53">
        <v>152.59888570070001</v>
      </c>
      <c r="BF2313" s="53">
        <v>117.8753370407</v>
      </c>
      <c r="BG2313" s="53">
        <v>152.57843067249999</v>
      </c>
      <c r="BH2313" s="53">
        <v>160.40238958590001</v>
      </c>
      <c r="BI2313" s="53">
        <v>133.35119278799999</v>
      </c>
      <c r="BJ2313" s="53">
        <v>134.4750581294</v>
      </c>
      <c r="BK2313" s="53">
        <v>137.25630174290001</v>
      </c>
      <c r="BL2313" s="53">
        <v>153.1672395944</v>
      </c>
      <c r="BM2313" s="53">
        <v>158.8288418569</v>
      </c>
      <c r="BN2313" s="53">
        <v>128.6308094396</v>
      </c>
      <c r="BO2313" s="53">
        <v>143.56739958910001</v>
      </c>
      <c r="BP2313" s="53">
        <v>162.25825612099999</v>
      </c>
      <c r="BQ2313" s="53">
        <v>156.26620504639999</v>
      </c>
      <c r="BR2313" s="53">
        <v>158.7813009482</v>
      </c>
      <c r="BS2313" s="53">
        <v>130.56469611380001</v>
      </c>
      <c r="BT2313" s="53">
        <v>120.7283641002</v>
      </c>
      <c r="BU2313" s="53">
        <v>124.15544961560001</v>
      </c>
      <c r="BV2313" s="53">
        <v>119.9163933035</v>
      </c>
      <c r="BW2313" s="53">
        <v>166.86948584309999</v>
      </c>
      <c r="BX2313" s="53">
        <v>158.02616679990001</v>
      </c>
      <c r="BY2313" s="53">
        <v>163.3671368805</v>
      </c>
      <c r="BZ2313" s="53">
        <v>150.5663576744</v>
      </c>
      <c r="CA2313" s="53">
        <v>165.99516156780001</v>
      </c>
      <c r="CB2313" s="53">
        <v>181.2713946488</v>
      </c>
      <c r="CC2313" s="53">
        <v>148.0976849594</v>
      </c>
      <c r="CD2313" s="53">
        <v>193.55522640949999</v>
      </c>
      <c r="CE2313" s="53">
        <v>183.91122603229999</v>
      </c>
      <c r="CF2313" s="53">
        <v>233.92596072040001</v>
      </c>
      <c r="CG2313" s="53">
        <v>0</v>
      </c>
      <c r="CH2313" s="53">
        <v>0</v>
      </c>
      <c r="CI2313" s="53">
        <v>130.87583928230001</v>
      </c>
      <c r="CJ2313" s="53">
        <v>133.1091115122</v>
      </c>
      <c r="CK2313" s="53">
        <v>134.2306337011</v>
      </c>
      <c r="CL2313" s="53">
        <v>0</v>
      </c>
      <c r="CM2313" s="53">
        <v>0</v>
      </c>
      <c r="CN2313" s="53"/>
      <c r="CO2313" s="53"/>
      <c r="CP2313" s="53"/>
      <c r="CQ2313" s="53"/>
      <c r="CR2313" s="53"/>
      <c r="CS2313" s="53"/>
      <c r="CT2313" s="53"/>
      <c r="CU2313" s="53"/>
      <c r="CV2313" s="53"/>
      <c r="CW2313" s="53"/>
      <c r="CX2313" s="53"/>
      <c r="CY2313" s="53"/>
      <c r="CZ2313" s="53"/>
      <c r="DA2313" s="53"/>
      <c r="DB2313" s="12"/>
      <c r="DC2313" s="12"/>
    </row>
    <row r="2314" spans="1:107">
      <c r="A2314" s="52">
        <v>40239</v>
      </c>
      <c r="B2314" s="53">
        <v>225.9253870949</v>
      </c>
      <c r="C2314" s="53">
        <v>207.07464469639999</v>
      </c>
      <c r="D2314" s="53">
        <v>139.9812391129</v>
      </c>
      <c r="E2314" s="53">
        <v>218.04735216399999</v>
      </c>
      <c r="F2314" s="53">
        <v>281.69910982490001</v>
      </c>
      <c r="G2314" s="53">
        <v>273.66941104049999</v>
      </c>
      <c r="H2314" s="53">
        <v>201.4592274693</v>
      </c>
      <c r="I2314" s="53">
        <v>204.37166220169999</v>
      </c>
      <c r="J2314" s="53">
        <v>249.8553577987</v>
      </c>
      <c r="K2314" s="53">
        <v>240.48570160560001</v>
      </c>
      <c r="L2314" s="53">
        <v>254.193696531</v>
      </c>
      <c r="M2314" s="53">
        <v>196.8203511955</v>
      </c>
      <c r="N2314" s="53">
        <v>223.9617083288</v>
      </c>
      <c r="O2314" s="53">
        <v>264.46769440399999</v>
      </c>
      <c r="P2314" s="53">
        <v>309.74656042480001</v>
      </c>
      <c r="Q2314" s="53">
        <v>319.50442663379999</v>
      </c>
      <c r="R2314" s="53">
        <v>347.00534447839999</v>
      </c>
      <c r="S2314" s="53">
        <v>193.57952834349999</v>
      </c>
      <c r="T2314" s="53">
        <v>195.0028447265</v>
      </c>
      <c r="U2314" s="53">
        <v>196.80524991999999</v>
      </c>
      <c r="V2314" s="53">
        <v>205.79688283909999</v>
      </c>
      <c r="W2314" s="53">
        <v>205.38272987529999</v>
      </c>
      <c r="X2314" s="53">
        <v>218.44697478590001</v>
      </c>
      <c r="Y2314" s="53">
        <v>229.3051564557</v>
      </c>
      <c r="Z2314" s="53">
        <v>241.11285539049999</v>
      </c>
      <c r="AA2314" s="53">
        <v>195.99097922620001</v>
      </c>
      <c r="AB2314" s="53">
        <v>204.0737307604</v>
      </c>
      <c r="AC2314" s="53">
        <v>214.59767002449999</v>
      </c>
      <c r="AD2314" s="53">
        <v>219.13103325119999</v>
      </c>
      <c r="AE2314" s="53">
        <v>287.62135688389998</v>
      </c>
      <c r="AF2314" s="53">
        <v>207.37782312109999</v>
      </c>
      <c r="AG2314" s="53">
        <v>203.05830732320001</v>
      </c>
      <c r="AH2314" s="53">
        <v>209.6402186487</v>
      </c>
      <c r="AI2314" s="53">
        <v>197.64981966569999</v>
      </c>
      <c r="AJ2314" s="53">
        <v>198.22082703660001</v>
      </c>
      <c r="AK2314" s="53">
        <v>332.67291394710003</v>
      </c>
      <c r="AL2314" s="53">
        <v>199.8918793931</v>
      </c>
      <c r="AM2314" s="53">
        <v>209.77517164810001</v>
      </c>
      <c r="AN2314" s="53">
        <v>300.54513676279998</v>
      </c>
      <c r="AO2314" s="53">
        <v>159.28231403839999</v>
      </c>
      <c r="AP2314" s="53">
        <v>206.7485507053</v>
      </c>
      <c r="AQ2314" s="53">
        <v>182.89112652930001</v>
      </c>
      <c r="AR2314" s="53">
        <v>249.95472776209999</v>
      </c>
      <c r="AS2314" s="53">
        <v>189.75449068040001</v>
      </c>
      <c r="AT2314" s="53">
        <v>178.62821851410001</v>
      </c>
      <c r="AU2314" s="53">
        <v>180.2519411701</v>
      </c>
      <c r="AV2314" s="53">
        <v>259.49031707900002</v>
      </c>
      <c r="AW2314" s="53">
        <v>184.38122367899999</v>
      </c>
      <c r="AX2314" s="53">
        <v>295.20516516510003</v>
      </c>
      <c r="AY2314" s="53">
        <v>267.27697559979998</v>
      </c>
      <c r="AZ2314" s="53">
        <v>169.1359885757</v>
      </c>
      <c r="BA2314" s="53">
        <v>280.80877133349998</v>
      </c>
      <c r="BB2314" s="53">
        <v>306.85056753290002</v>
      </c>
      <c r="BC2314" s="53">
        <v>358.16766228670002</v>
      </c>
      <c r="BD2314" s="53">
        <v>366.7905903976</v>
      </c>
      <c r="BE2314" s="53">
        <v>152.73758434530001</v>
      </c>
      <c r="BF2314" s="53">
        <v>117.8753370407</v>
      </c>
      <c r="BG2314" s="53">
        <v>152.71711072529999</v>
      </c>
      <c r="BH2314" s="53">
        <v>160.49894200509999</v>
      </c>
      <c r="BI2314" s="53">
        <v>133.1470014269</v>
      </c>
      <c r="BJ2314" s="53">
        <v>134.26871326369999</v>
      </c>
      <c r="BK2314" s="53">
        <v>137.04755126360001</v>
      </c>
      <c r="BL2314" s="53">
        <v>153.05760274549999</v>
      </c>
      <c r="BM2314" s="53">
        <v>158.86494041890001</v>
      </c>
      <c r="BN2314" s="53">
        <v>128.64798253079999</v>
      </c>
      <c r="BO2314" s="53">
        <v>143.6096361351</v>
      </c>
      <c r="BP2314" s="53">
        <v>162.8887615594</v>
      </c>
      <c r="BQ2314" s="53">
        <v>156.36900449640001</v>
      </c>
      <c r="BR2314" s="53">
        <v>158.94421693730001</v>
      </c>
      <c r="BS2314" s="53">
        <v>130.961163908</v>
      </c>
      <c r="BT2314" s="53">
        <v>120.55525389739999</v>
      </c>
      <c r="BU2314" s="53">
        <v>124.5904478651</v>
      </c>
      <c r="BV2314" s="53">
        <v>120.08849650800001</v>
      </c>
      <c r="BW2314" s="53">
        <v>166.8905577509</v>
      </c>
      <c r="BX2314" s="53">
        <v>158.04376915910001</v>
      </c>
      <c r="BY2314" s="53">
        <v>163.409169392</v>
      </c>
      <c r="BZ2314" s="53">
        <v>150.59077202509999</v>
      </c>
      <c r="CA2314" s="53">
        <v>166.0361764047</v>
      </c>
      <c r="CB2314" s="53">
        <v>181.4126594114</v>
      </c>
      <c r="CC2314" s="53">
        <v>147.99138036709999</v>
      </c>
      <c r="CD2314" s="53">
        <v>193.57952834349999</v>
      </c>
      <c r="CE2314" s="53">
        <v>183.80045513269999</v>
      </c>
      <c r="CF2314" s="53">
        <v>233.73458655120001</v>
      </c>
      <c r="CG2314" s="53">
        <v>0</v>
      </c>
      <c r="CH2314" s="53">
        <v>0</v>
      </c>
      <c r="CI2314" s="53">
        <v>131.3711837251</v>
      </c>
      <c r="CJ2314" s="53">
        <v>133.00443779049999</v>
      </c>
      <c r="CK2314" s="53">
        <v>134.12464590459999</v>
      </c>
      <c r="CL2314" s="53">
        <v>0</v>
      </c>
      <c r="CM2314" s="53">
        <v>0</v>
      </c>
      <c r="CN2314" s="53"/>
      <c r="CO2314" s="53"/>
      <c r="CP2314" s="53"/>
      <c r="CQ2314" s="53"/>
      <c r="CR2314" s="53"/>
      <c r="CS2314" s="53"/>
      <c r="CT2314" s="53"/>
      <c r="CU2314" s="53"/>
      <c r="CV2314" s="53"/>
      <c r="CW2314" s="53"/>
      <c r="CX2314" s="53"/>
      <c r="CY2314" s="53"/>
      <c r="CZ2314" s="53"/>
      <c r="DA2314" s="53"/>
      <c r="DB2314" s="12"/>
      <c r="DC2314" s="12"/>
    </row>
    <row r="2315" spans="1:107">
      <c r="A2315" s="52">
        <v>40240</v>
      </c>
      <c r="B2315" s="53">
        <v>225.8903499665</v>
      </c>
      <c r="C2315" s="53">
        <v>207.1022231522</v>
      </c>
      <c r="D2315" s="53">
        <v>139.9812391129</v>
      </c>
      <c r="E2315" s="53">
        <v>218.07524494270001</v>
      </c>
      <c r="F2315" s="53">
        <v>281.52579431189997</v>
      </c>
      <c r="G2315" s="53">
        <v>273.70740656179998</v>
      </c>
      <c r="H2315" s="53">
        <v>201.4853436496</v>
      </c>
      <c r="I2315" s="53">
        <v>204.39608859290001</v>
      </c>
      <c r="J2315" s="53">
        <v>250.43089759770001</v>
      </c>
      <c r="K2315" s="53">
        <v>239.92681087189999</v>
      </c>
      <c r="L2315" s="53">
        <v>253.23886330939999</v>
      </c>
      <c r="M2315" s="53">
        <v>196.6542952321</v>
      </c>
      <c r="N2315" s="53">
        <v>222.99983152600001</v>
      </c>
      <c r="O2315" s="53">
        <v>263.11866814780001</v>
      </c>
      <c r="P2315" s="53">
        <v>309.47889736069999</v>
      </c>
      <c r="Q2315" s="53">
        <v>318.7187011776</v>
      </c>
      <c r="R2315" s="53">
        <v>348.0237598837</v>
      </c>
      <c r="S2315" s="53">
        <v>193.60383332870001</v>
      </c>
      <c r="T2315" s="53">
        <v>195.02673850779999</v>
      </c>
      <c r="U2315" s="53">
        <v>196.8297831445</v>
      </c>
      <c r="V2315" s="53">
        <v>205.82540681890001</v>
      </c>
      <c r="W2315" s="53">
        <v>205.40904155090001</v>
      </c>
      <c r="X2315" s="53">
        <v>218.47881291159999</v>
      </c>
      <c r="Y2315" s="53">
        <v>229.35894433999999</v>
      </c>
      <c r="Z2315" s="53">
        <v>241.0124935053</v>
      </c>
      <c r="AA2315" s="53">
        <v>196.0153385175</v>
      </c>
      <c r="AB2315" s="53">
        <v>204.1001406099</v>
      </c>
      <c r="AC2315" s="53">
        <v>214.62804209059999</v>
      </c>
      <c r="AD2315" s="53">
        <v>219.16260593440001</v>
      </c>
      <c r="AE2315" s="53">
        <v>287.42820893539999</v>
      </c>
      <c r="AF2315" s="53">
        <v>207.40491087000001</v>
      </c>
      <c r="AG2315" s="53">
        <v>203.08461648709999</v>
      </c>
      <c r="AH2315" s="53">
        <v>209.66768896159999</v>
      </c>
      <c r="AI2315" s="53">
        <v>197.67491021230001</v>
      </c>
      <c r="AJ2315" s="53">
        <v>198.24417512549999</v>
      </c>
      <c r="AK2315" s="53">
        <v>331.315644738</v>
      </c>
      <c r="AL2315" s="53">
        <v>199.90115735160001</v>
      </c>
      <c r="AM2315" s="53">
        <v>209.80218188160001</v>
      </c>
      <c r="AN2315" s="53">
        <v>300.74210312180003</v>
      </c>
      <c r="AO2315" s="53">
        <v>159.1492128118</v>
      </c>
      <c r="AP2315" s="53">
        <v>206.77517373609999</v>
      </c>
      <c r="AQ2315" s="53">
        <v>182.91340304420001</v>
      </c>
      <c r="AR2315" s="53">
        <v>250.5988148401</v>
      </c>
      <c r="AS2315" s="53">
        <v>189.62906916099999</v>
      </c>
      <c r="AT2315" s="53">
        <v>178.5459983973</v>
      </c>
      <c r="AU2315" s="53">
        <v>180.11870545400001</v>
      </c>
      <c r="AV2315" s="53">
        <v>259.34874287349999</v>
      </c>
      <c r="AW2315" s="53">
        <v>184.2231521267</v>
      </c>
      <c r="AX2315" s="53">
        <v>294.86365842800001</v>
      </c>
      <c r="AY2315" s="53">
        <v>267.18059160799999</v>
      </c>
      <c r="AZ2315" s="53">
        <v>169.10815062219999</v>
      </c>
      <c r="BA2315" s="53">
        <v>280.64331543380001</v>
      </c>
      <c r="BB2315" s="53">
        <v>306.44970831670003</v>
      </c>
      <c r="BC2315" s="53">
        <v>358.62099846320001</v>
      </c>
      <c r="BD2315" s="53">
        <v>367.8859449533</v>
      </c>
      <c r="BE2315" s="53">
        <v>152.78019461439999</v>
      </c>
      <c r="BF2315" s="53">
        <v>117.8753370407</v>
      </c>
      <c r="BG2315" s="53">
        <v>152.75971528279999</v>
      </c>
      <c r="BH2315" s="53">
        <v>160.39065469990001</v>
      </c>
      <c r="BI2315" s="53">
        <v>132.77148524739999</v>
      </c>
      <c r="BJ2315" s="53">
        <v>133.8886833064</v>
      </c>
      <c r="BK2315" s="53">
        <v>136.66090421199999</v>
      </c>
      <c r="BL2315" s="53">
        <v>152.88953292689999</v>
      </c>
      <c r="BM2315" s="53">
        <v>158.88830671389999</v>
      </c>
      <c r="BN2315" s="53">
        <v>128.6647952102</v>
      </c>
      <c r="BO2315" s="53">
        <v>143.5192837713</v>
      </c>
      <c r="BP2315" s="53">
        <v>163.32006139289999</v>
      </c>
      <c r="BQ2315" s="53">
        <v>156.39524946029999</v>
      </c>
      <c r="BR2315" s="53">
        <v>159.0159822807</v>
      </c>
      <c r="BS2315" s="53">
        <v>131.39979222010001</v>
      </c>
      <c r="BT2315" s="53">
        <v>120.5358888832</v>
      </c>
      <c r="BU2315" s="53">
        <v>124.6751565876</v>
      </c>
      <c r="BV2315" s="53">
        <v>120.4547058743</v>
      </c>
      <c r="BW2315" s="53">
        <v>166.91164622720001</v>
      </c>
      <c r="BX2315" s="53">
        <v>158.06146128099999</v>
      </c>
      <c r="BY2315" s="53">
        <v>163.5210466403</v>
      </c>
      <c r="BZ2315" s="53">
        <v>150.61711095659999</v>
      </c>
      <c r="CA2315" s="53">
        <v>165.97258063020001</v>
      </c>
      <c r="CB2315" s="53">
        <v>181.35375854189999</v>
      </c>
      <c r="CC2315" s="53">
        <v>148.01524101480001</v>
      </c>
      <c r="CD2315" s="53">
        <v>193.60383332870001</v>
      </c>
      <c r="CE2315" s="53">
        <v>183.61530013839999</v>
      </c>
      <c r="CF2315" s="53">
        <v>233.54664819050001</v>
      </c>
      <c r="CG2315" s="53">
        <v>0</v>
      </c>
      <c r="CH2315" s="53">
        <v>0</v>
      </c>
      <c r="CI2315" s="53">
        <v>131.81641296929999</v>
      </c>
      <c r="CJ2315" s="53">
        <v>132.63458432339999</v>
      </c>
      <c r="CK2315" s="53">
        <v>133.75032858899999</v>
      </c>
      <c r="CL2315" s="53">
        <v>0</v>
      </c>
      <c r="CM2315" s="53">
        <v>0</v>
      </c>
      <c r="CN2315" s="53"/>
      <c r="CO2315" s="53"/>
      <c r="CP2315" s="53"/>
      <c r="CQ2315" s="53"/>
      <c r="CR2315" s="53"/>
      <c r="CS2315" s="53"/>
      <c r="CT2315" s="53"/>
      <c r="CU2315" s="53"/>
      <c r="CV2315" s="53"/>
      <c r="CW2315" s="53"/>
      <c r="CX2315" s="53"/>
      <c r="CY2315" s="53"/>
      <c r="CZ2315" s="53"/>
      <c r="DA2315" s="53"/>
      <c r="DB2315" s="12"/>
      <c r="DC2315" s="12"/>
    </row>
    <row r="2316" spans="1:107">
      <c r="A2316" s="52">
        <v>40241</v>
      </c>
      <c r="B2316" s="53">
        <v>225.85163594619999</v>
      </c>
      <c r="C2316" s="53">
        <v>207.12730472760001</v>
      </c>
      <c r="D2316" s="53">
        <v>139.9812391129</v>
      </c>
      <c r="E2316" s="53">
        <v>218.09769748759999</v>
      </c>
      <c r="F2316" s="53">
        <v>281.33634530299997</v>
      </c>
      <c r="G2316" s="53">
        <v>273.73582217220002</v>
      </c>
      <c r="H2316" s="53">
        <v>201.4922552031</v>
      </c>
      <c r="I2316" s="53">
        <v>204.4243710184</v>
      </c>
      <c r="J2316" s="53">
        <v>250.54779907099999</v>
      </c>
      <c r="K2316" s="53">
        <v>240.1955306191</v>
      </c>
      <c r="L2316" s="53">
        <v>254.03256910499999</v>
      </c>
      <c r="M2316" s="53">
        <v>197.0012898967</v>
      </c>
      <c r="N2316" s="53">
        <v>223.69492775910001</v>
      </c>
      <c r="O2316" s="53">
        <v>263.95778144939999</v>
      </c>
      <c r="P2316" s="53">
        <v>309.31989206750001</v>
      </c>
      <c r="Q2316" s="53">
        <v>319.96235292239999</v>
      </c>
      <c r="R2316" s="53">
        <v>345.38592282339999</v>
      </c>
      <c r="S2316" s="53">
        <v>193.62814136559999</v>
      </c>
      <c r="T2316" s="53">
        <v>195.05127595830001</v>
      </c>
      <c r="U2316" s="53">
        <v>196.8542958283</v>
      </c>
      <c r="V2316" s="53">
        <v>205.84804720810001</v>
      </c>
      <c r="W2316" s="53">
        <v>205.4305976039</v>
      </c>
      <c r="X2316" s="53">
        <v>218.51281750379999</v>
      </c>
      <c r="Y2316" s="53">
        <v>229.4084522764</v>
      </c>
      <c r="Z2316" s="53">
        <v>240.90321100080001</v>
      </c>
      <c r="AA2316" s="53">
        <v>196.0397897217</v>
      </c>
      <c r="AB2316" s="53">
        <v>204.12491575569999</v>
      </c>
      <c r="AC2316" s="53">
        <v>214.65728378719999</v>
      </c>
      <c r="AD2316" s="53">
        <v>219.18738832880001</v>
      </c>
      <c r="AE2316" s="53">
        <v>287.21750962729999</v>
      </c>
      <c r="AF2316" s="53">
        <v>207.4327909193</v>
      </c>
      <c r="AG2316" s="53">
        <v>203.10900663539999</v>
      </c>
      <c r="AH2316" s="53">
        <v>209.6970545094</v>
      </c>
      <c r="AI2316" s="53">
        <v>197.70000394389999</v>
      </c>
      <c r="AJ2316" s="53">
        <v>198.2697420904</v>
      </c>
      <c r="AK2316" s="53">
        <v>330.51011391949999</v>
      </c>
      <c r="AL2316" s="53">
        <v>199.9184852521</v>
      </c>
      <c r="AM2316" s="53">
        <v>209.83852389259999</v>
      </c>
      <c r="AN2316" s="53">
        <v>300.80833070260002</v>
      </c>
      <c r="AO2316" s="53">
        <v>159.0457872643</v>
      </c>
      <c r="AP2316" s="53">
        <v>206.81120003340001</v>
      </c>
      <c r="AQ2316" s="53">
        <v>182.9410151157</v>
      </c>
      <c r="AR2316" s="53">
        <v>250.7629301458</v>
      </c>
      <c r="AS2316" s="53">
        <v>189.565985111</v>
      </c>
      <c r="AT2316" s="53">
        <v>178.55226741370001</v>
      </c>
      <c r="AU2316" s="53">
        <v>180.03296549129999</v>
      </c>
      <c r="AV2316" s="53">
        <v>259.1996910158</v>
      </c>
      <c r="AW2316" s="53">
        <v>184.2483413123</v>
      </c>
      <c r="AX2316" s="53">
        <v>294.32952522940002</v>
      </c>
      <c r="AY2316" s="53">
        <v>266.87403535139998</v>
      </c>
      <c r="AZ2316" s="53">
        <v>169.15201280439999</v>
      </c>
      <c r="BA2316" s="53">
        <v>280.4736960509</v>
      </c>
      <c r="BB2316" s="53">
        <v>306.80300272300002</v>
      </c>
      <c r="BC2316" s="53">
        <v>358.74732376010002</v>
      </c>
      <c r="BD2316" s="53">
        <v>367.86533011979998</v>
      </c>
      <c r="BE2316" s="53">
        <v>152.86873810590001</v>
      </c>
      <c r="BF2316" s="53">
        <v>117.8753370407</v>
      </c>
      <c r="BG2316" s="53">
        <v>152.84824690549999</v>
      </c>
      <c r="BH2316" s="53">
        <v>160.33862078530001</v>
      </c>
      <c r="BI2316" s="53">
        <v>133.06668693610001</v>
      </c>
      <c r="BJ2316" s="53">
        <v>134.18583251359999</v>
      </c>
      <c r="BK2316" s="53">
        <v>136.96173174719999</v>
      </c>
      <c r="BL2316" s="53">
        <v>153.21610703120001</v>
      </c>
      <c r="BM2316" s="53">
        <v>158.92634636170001</v>
      </c>
      <c r="BN2316" s="53">
        <v>128.68222155550001</v>
      </c>
      <c r="BO2316" s="53">
        <v>143.4205669369</v>
      </c>
      <c r="BP2316" s="53">
        <v>163.41363753370001</v>
      </c>
      <c r="BQ2316" s="53">
        <v>156.4110656794</v>
      </c>
      <c r="BR2316" s="53">
        <v>159.0406203613</v>
      </c>
      <c r="BS2316" s="53">
        <v>130.49102740679999</v>
      </c>
      <c r="BT2316" s="53">
        <v>120.5415965678</v>
      </c>
      <c r="BU2316" s="53">
        <v>124.70475158249999</v>
      </c>
      <c r="BV2316" s="53">
        <v>120.4229393817</v>
      </c>
      <c r="BW2316" s="53">
        <v>166.93264927600001</v>
      </c>
      <c r="BX2316" s="53">
        <v>158.07915538349999</v>
      </c>
      <c r="BY2316" s="53">
        <v>163.56470973520001</v>
      </c>
      <c r="BZ2316" s="53">
        <v>150.64093474040001</v>
      </c>
      <c r="CA2316" s="53">
        <v>165.88927095810001</v>
      </c>
      <c r="CB2316" s="53">
        <v>181.21715950859999</v>
      </c>
      <c r="CC2316" s="53">
        <v>147.94628939949999</v>
      </c>
      <c r="CD2316" s="53">
        <v>193.62814136559999</v>
      </c>
      <c r="CE2316" s="53">
        <v>183.59506968439999</v>
      </c>
      <c r="CF2316" s="53">
        <v>233.43301797640001</v>
      </c>
      <c r="CG2316" s="53">
        <v>0</v>
      </c>
      <c r="CH2316" s="53">
        <v>0</v>
      </c>
      <c r="CI2316" s="53">
        <v>130.82445346040001</v>
      </c>
      <c r="CJ2316" s="53">
        <v>132.84792818240001</v>
      </c>
      <c r="CK2316" s="53">
        <v>133.96493157859999</v>
      </c>
      <c r="CL2316" s="53">
        <v>0</v>
      </c>
      <c r="CM2316" s="53">
        <v>0</v>
      </c>
      <c r="CN2316" s="53"/>
      <c r="CO2316" s="53"/>
      <c r="CP2316" s="53"/>
      <c r="CQ2316" s="53"/>
      <c r="CR2316" s="53"/>
      <c r="CS2316" s="53"/>
      <c r="CT2316" s="53"/>
      <c r="CU2316" s="53"/>
      <c r="CV2316" s="53"/>
      <c r="CW2316" s="53"/>
      <c r="CX2316" s="53"/>
      <c r="CY2316" s="53"/>
      <c r="CZ2316" s="53"/>
      <c r="DA2316" s="53"/>
      <c r="DB2316" s="12"/>
      <c r="DC2316" s="12"/>
    </row>
    <row r="2317" spans="1:107">
      <c r="A2317" s="52">
        <v>40242</v>
      </c>
      <c r="B2317" s="53">
        <v>225.88121823020001</v>
      </c>
      <c r="C2317" s="53">
        <v>207.15466429849999</v>
      </c>
      <c r="D2317" s="53">
        <v>139.9812391129</v>
      </c>
      <c r="E2317" s="53">
        <v>218.13267011100001</v>
      </c>
      <c r="F2317" s="53">
        <v>281.45212285140002</v>
      </c>
      <c r="G2317" s="53">
        <v>273.54546219560001</v>
      </c>
      <c r="H2317" s="53">
        <v>201.51878348669999</v>
      </c>
      <c r="I2317" s="53">
        <v>204.4495661137</v>
      </c>
      <c r="J2317" s="53">
        <v>250.9337305704</v>
      </c>
      <c r="K2317" s="53">
        <v>239.4386341108</v>
      </c>
      <c r="L2317" s="53">
        <v>253.24907130939999</v>
      </c>
      <c r="M2317" s="53">
        <v>196.07389174479999</v>
      </c>
      <c r="N2317" s="53">
        <v>222.7178974535</v>
      </c>
      <c r="O2317" s="53">
        <v>263.53622389859999</v>
      </c>
      <c r="P2317" s="53">
        <v>308.86208797090001</v>
      </c>
      <c r="Q2317" s="53">
        <v>318.5281239267</v>
      </c>
      <c r="R2317" s="53">
        <v>345.42249252139999</v>
      </c>
      <c r="S2317" s="53">
        <v>193.65245245439999</v>
      </c>
      <c r="T2317" s="53">
        <v>195.07558104349999</v>
      </c>
      <c r="U2317" s="53">
        <v>196.87935148349999</v>
      </c>
      <c r="V2317" s="53">
        <v>205.88057182989999</v>
      </c>
      <c r="W2317" s="53">
        <v>205.4635427243</v>
      </c>
      <c r="X2317" s="53">
        <v>218.5416069419</v>
      </c>
      <c r="Y2317" s="53">
        <v>229.5015772097</v>
      </c>
      <c r="Z2317" s="53">
        <v>240.98415406359999</v>
      </c>
      <c r="AA2317" s="53">
        <v>196.06454944710001</v>
      </c>
      <c r="AB2317" s="53">
        <v>204.1523457465</v>
      </c>
      <c r="AC2317" s="53">
        <v>214.6824619297</v>
      </c>
      <c r="AD2317" s="53">
        <v>219.22420536499999</v>
      </c>
      <c r="AE2317" s="53">
        <v>287.34110056700001</v>
      </c>
      <c r="AF2317" s="53">
        <v>207.46118362429999</v>
      </c>
      <c r="AG2317" s="53">
        <v>203.13510724509999</v>
      </c>
      <c r="AH2317" s="53">
        <v>209.72644799560001</v>
      </c>
      <c r="AI2317" s="53">
        <v>197.7251008611</v>
      </c>
      <c r="AJ2317" s="53">
        <v>198.2953587593</v>
      </c>
      <c r="AK2317" s="53">
        <v>330.50383187199998</v>
      </c>
      <c r="AL2317" s="53">
        <v>199.94384566350001</v>
      </c>
      <c r="AM2317" s="53">
        <v>209.86842378380001</v>
      </c>
      <c r="AN2317" s="53">
        <v>300.73862293989998</v>
      </c>
      <c r="AO2317" s="53">
        <v>160.1195806467</v>
      </c>
      <c r="AP2317" s="53">
        <v>206.84061496609999</v>
      </c>
      <c r="AQ2317" s="53">
        <v>182.96953933610001</v>
      </c>
      <c r="AR2317" s="53">
        <v>251.13816568710001</v>
      </c>
      <c r="AS2317" s="53">
        <v>189.47827540680001</v>
      </c>
      <c r="AT2317" s="53">
        <v>178.49214874200001</v>
      </c>
      <c r="AU2317" s="53">
        <v>179.9408215604</v>
      </c>
      <c r="AV2317" s="53">
        <v>259.27110491740001</v>
      </c>
      <c r="AW2317" s="53">
        <v>184.46191479570001</v>
      </c>
      <c r="AX2317" s="53">
        <v>294.29529518099997</v>
      </c>
      <c r="AY2317" s="53">
        <v>267.05639906049998</v>
      </c>
      <c r="AZ2317" s="53">
        <v>169.1481345894</v>
      </c>
      <c r="BA2317" s="53">
        <v>279.94473244869999</v>
      </c>
      <c r="BB2317" s="53">
        <v>306.58352263469999</v>
      </c>
      <c r="BC2317" s="53">
        <v>359.28913656460003</v>
      </c>
      <c r="BD2317" s="53">
        <v>367.80077548840001</v>
      </c>
      <c r="BE2317" s="53">
        <v>152.9016866767</v>
      </c>
      <c r="BF2317" s="53">
        <v>117.8753370407</v>
      </c>
      <c r="BG2317" s="53">
        <v>152.88119105979999</v>
      </c>
      <c r="BH2317" s="53">
        <v>160.3109615024</v>
      </c>
      <c r="BI2317" s="53">
        <v>132.41273968709999</v>
      </c>
      <c r="BJ2317" s="53">
        <v>133.52437527090001</v>
      </c>
      <c r="BK2317" s="53">
        <v>136.28696716869999</v>
      </c>
      <c r="BL2317" s="53">
        <v>153.24079338729999</v>
      </c>
      <c r="BM2317" s="53">
        <v>158.94793508929999</v>
      </c>
      <c r="BN2317" s="53">
        <v>128.69976457589999</v>
      </c>
      <c r="BO2317" s="53">
        <v>143.48029462540001</v>
      </c>
      <c r="BP2317" s="53">
        <v>163.69068854759999</v>
      </c>
      <c r="BQ2317" s="53">
        <v>156.29512506239999</v>
      </c>
      <c r="BR2317" s="53">
        <v>158.9669531051</v>
      </c>
      <c r="BS2317" s="53">
        <v>130.2887931338</v>
      </c>
      <c r="BT2317" s="53">
        <v>120.5277564946</v>
      </c>
      <c r="BU2317" s="53">
        <v>124.8974050188</v>
      </c>
      <c r="BV2317" s="53">
        <v>120.3666807167</v>
      </c>
      <c r="BW2317" s="53">
        <v>166.9536549677</v>
      </c>
      <c r="BX2317" s="53">
        <v>158.0968514667</v>
      </c>
      <c r="BY2317" s="53">
        <v>163.6269098384</v>
      </c>
      <c r="BZ2317" s="53">
        <v>150.66335686330001</v>
      </c>
      <c r="CA2317" s="53">
        <v>165.9289268078</v>
      </c>
      <c r="CB2317" s="53">
        <v>181.33903549249999</v>
      </c>
      <c r="CC2317" s="53">
        <v>148.02109582599999</v>
      </c>
      <c r="CD2317" s="53">
        <v>193.65245245439999</v>
      </c>
      <c r="CE2317" s="53">
        <v>183.40404057559999</v>
      </c>
      <c r="CF2317" s="53">
        <v>233.2292909823</v>
      </c>
      <c r="CG2317" s="53">
        <v>0</v>
      </c>
      <c r="CH2317" s="53">
        <v>0</v>
      </c>
      <c r="CI2317" s="53">
        <v>130.71432992589999</v>
      </c>
      <c r="CJ2317" s="53">
        <v>132.2887973007</v>
      </c>
      <c r="CK2317" s="53">
        <v>133.39909132209999</v>
      </c>
      <c r="CL2317" s="53">
        <v>0</v>
      </c>
      <c r="CM2317" s="53">
        <v>0</v>
      </c>
      <c r="CN2317" s="53"/>
      <c r="CO2317" s="53"/>
      <c r="CP2317" s="53"/>
      <c r="CQ2317" s="53"/>
      <c r="CR2317" s="53"/>
      <c r="CS2317" s="53"/>
      <c r="CT2317" s="53"/>
      <c r="CU2317" s="53"/>
      <c r="CV2317" s="53"/>
      <c r="CW2317" s="53"/>
      <c r="CX2317" s="53"/>
      <c r="CY2317" s="53"/>
      <c r="CZ2317" s="53"/>
      <c r="DA2317" s="53"/>
      <c r="DB2317" s="12"/>
      <c r="DC2317" s="12"/>
    </row>
    <row r="2318" spans="1:107">
      <c r="A2318" s="52">
        <v>40245</v>
      </c>
      <c r="B2318" s="53">
        <v>225.8718120867</v>
      </c>
      <c r="C2318" s="53">
        <v>207.23560885180001</v>
      </c>
      <c r="D2318" s="53">
        <v>139.9812391129</v>
      </c>
      <c r="E2318" s="53">
        <v>218.2205541246</v>
      </c>
      <c r="F2318" s="53">
        <v>281.26622313809997</v>
      </c>
      <c r="G2318" s="53">
        <v>273.58384973950001</v>
      </c>
      <c r="H2318" s="53">
        <v>201.59820526780001</v>
      </c>
      <c r="I2318" s="53">
        <v>204.5288245385</v>
      </c>
      <c r="J2318" s="53">
        <v>251.01177617920001</v>
      </c>
      <c r="K2318" s="53">
        <v>240.3008031844</v>
      </c>
      <c r="L2318" s="53">
        <v>254.37678695240001</v>
      </c>
      <c r="M2318" s="53">
        <v>196.37748064780001</v>
      </c>
      <c r="N2318" s="53">
        <v>222.77108371630001</v>
      </c>
      <c r="O2318" s="53">
        <v>264.80428694599999</v>
      </c>
      <c r="P2318" s="53">
        <v>308.62501492770002</v>
      </c>
      <c r="Q2318" s="53">
        <v>320.9905399676</v>
      </c>
      <c r="R2318" s="53">
        <v>345.83567008969999</v>
      </c>
      <c r="S2318" s="53">
        <v>193.72539487820001</v>
      </c>
      <c r="T2318" s="53">
        <v>195.14855486549999</v>
      </c>
      <c r="U2318" s="53">
        <v>196.95280834889999</v>
      </c>
      <c r="V2318" s="53">
        <v>205.9632671896</v>
      </c>
      <c r="W2318" s="53">
        <v>205.546310844</v>
      </c>
      <c r="X2318" s="53">
        <v>218.63065542090001</v>
      </c>
      <c r="Y2318" s="53">
        <v>229.5726051087</v>
      </c>
      <c r="Z2318" s="53">
        <v>240.8933538496</v>
      </c>
      <c r="AA2318" s="53">
        <v>196.13788929820001</v>
      </c>
      <c r="AB2318" s="53">
        <v>204.23176472540001</v>
      </c>
      <c r="AC2318" s="53">
        <v>214.7713323266</v>
      </c>
      <c r="AD2318" s="53">
        <v>219.3071609186</v>
      </c>
      <c r="AE2318" s="53">
        <v>287.12914016629998</v>
      </c>
      <c r="AF2318" s="53">
        <v>207.5433499847</v>
      </c>
      <c r="AG2318" s="53">
        <v>203.2143078037</v>
      </c>
      <c r="AH2318" s="53">
        <v>209.8100204184</v>
      </c>
      <c r="AI2318" s="53">
        <v>197.80040117030001</v>
      </c>
      <c r="AJ2318" s="53">
        <v>198.37117845340001</v>
      </c>
      <c r="AK2318" s="53">
        <v>330.32208036119999</v>
      </c>
      <c r="AL2318" s="53">
        <v>200.0168970105</v>
      </c>
      <c r="AM2318" s="53">
        <v>209.9551657829</v>
      </c>
      <c r="AN2318" s="53">
        <v>300.77865293309998</v>
      </c>
      <c r="AO2318" s="53">
        <v>159.81874798889999</v>
      </c>
      <c r="AP2318" s="53">
        <v>206.9261368025</v>
      </c>
      <c r="AQ2318" s="53">
        <v>183.0453025036</v>
      </c>
      <c r="AR2318" s="53">
        <v>251.1646998436</v>
      </c>
      <c r="AS2318" s="53">
        <v>189.4991686962</v>
      </c>
      <c r="AT2318" s="53">
        <v>178.55897340179999</v>
      </c>
      <c r="AU2318" s="53">
        <v>179.94212675099999</v>
      </c>
      <c r="AV2318" s="53">
        <v>259.30375362820001</v>
      </c>
      <c r="AW2318" s="53">
        <v>184.30996118019999</v>
      </c>
      <c r="AX2318" s="53">
        <v>294.03984576440001</v>
      </c>
      <c r="AY2318" s="53">
        <v>266.69810845450002</v>
      </c>
      <c r="AZ2318" s="53">
        <v>169.24827800489999</v>
      </c>
      <c r="BA2318" s="53">
        <v>280.10318807549999</v>
      </c>
      <c r="BB2318" s="53">
        <v>306.59784711769998</v>
      </c>
      <c r="BC2318" s="53">
        <v>359.47831279669998</v>
      </c>
      <c r="BD2318" s="53">
        <v>367.677918121</v>
      </c>
      <c r="BE2318" s="53">
        <v>152.93728725669999</v>
      </c>
      <c r="BF2318" s="53">
        <v>117.8753370407</v>
      </c>
      <c r="BG2318" s="53">
        <v>152.91678686770001</v>
      </c>
      <c r="BH2318" s="53">
        <v>160.3051708424</v>
      </c>
      <c r="BI2318" s="53">
        <v>132.47764914679999</v>
      </c>
      <c r="BJ2318" s="53">
        <v>133.58999207510001</v>
      </c>
      <c r="BK2318" s="53">
        <v>136.3531235886</v>
      </c>
      <c r="BL2318" s="53">
        <v>153.3066335119</v>
      </c>
      <c r="BM2318" s="53">
        <v>159.01670014289999</v>
      </c>
      <c r="BN2318" s="53">
        <v>128.75071655069999</v>
      </c>
      <c r="BO2318" s="53">
        <v>143.38267727039999</v>
      </c>
      <c r="BP2318" s="53">
        <v>163.73264606020001</v>
      </c>
      <c r="BQ2318" s="53">
        <v>156.3143515818</v>
      </c>
      <c r="BR2318" s="53">
        <v>158.98893207949999</v>
      </c>
      <c r="BS2318" s="53">
        <v>130.4498857735</v>
      </c>
      <c r="BT2318" s="53">
        <v>120.26120879689999</v>
      </c>
      <c r="BU2318" s="53">
        <v>124.98622047649999</v>
      </c>
      <c r="BV2318" s="53">
        <v>120.3247014928</v>
      </c>
      <c r="BW2318" s="53">
        <v>167.01703077369999</v>
      </c>
      <c r="BX2318" s="53">
        <v>158.15041468000001</v>
      </c>
      <c r="BY2318" s="53">
        <v>163.7323186328</v>
      </c>
      <c r="BZ2318" s="53">
        <v>150.73785243899999</v>
      </c>
      <c r="CA2318" s="53">
        <v>165.99127603369999</v>
      </c>
      <c r="CB2318" s="53">
        <v>181.2151081248</v>
      </c>
      <c r="CC2318" s="53">
        <v>147.8193567639</v>
      </c>
      <c r="CD2318" s="53">
        <v>193.72539487820001</v>
      </c>
      <c r="CE2318" s="53">
        <v>183.46003875150001</v>
      </c>
      <c r="CF2318" s="53">
        <v>233.2287021649</v>
      </c>
      <c r="CG2318" s="53">
        <v>0</v>
      </c>
      <c r="CH2318" s="53">
        <v>0</v>
      </c>
      <c r="CI2318" s="53">
        <v>130.78912753399999</v>
      </c>
      <c r="CJ2318" s="53">
        <v>132.26584638169999</v>
      </c>
      <c r="CK2318" s="53">
        <v>133.37610995079999</v>
      </c>
      <c r="CL2318" s="53">
        <v>0</v>
      </c>
      <c r="CM2318" s="53">
        <v>0</v>
      </c>
      <c r="CN2318" s="53"/>
      <c r="CO2318" s="53"/>
      <c r="CP2318" s="53"/>
      <c r="CQ2318" s="53"/>
      <c r="CR2318" s="53"/>
      <c r="CS2318" s="53"/>
      <c r="CT2318" s="53"/>
      <c r="CU2318" s="53"/>
      <c r="CV2318" s="53"/>
      <c r="CW2318" s="53"/>
      <c r="CX2318" s="53"/>
      <c r="CY2318" s="53"/>
      <c r="CZ2318" s="53"/>
      <c r="DA2318" s="53"/>
      <c r="DB2318" s="12"/>
      <c r="DC2318" s="12"/>
    </row>
    <row r="2319" spans="1:107">
      <c r="A2319" s="52">
        <v>40246</v>
      </c>
      <c r="B2319" s="53">
        <v>225.6894586048</v>
      </c>
      <c r="C2319" s="53">
        <v>207.2652787758</v>
      </c>
      <c r="D2319" s="53">
        <v>139.9812391129</v>
      </c>
      <c r="E2319" s="53">
        <v>218.25822208759999</v>
      </c>
      <c r="F2319" s="53">
        <v>281.02323603970001</v>
      </c>
      <c r="G2319" s="53">
        <v>272.47085168979999</v>
      </c>
      <c r="H2319" s="53">
        <v>201.62474439069999</v>
      </c>
      <c r="I2319" s="53">
        <v>204.5542706116</v>
      </c>
      <c r="J2319" s="53">
        <v>249.52149962959999</v>
      </c>
      <c r="K2319" s="53">
        <v>241.17426525210001</v>
      </c>
      <c r="L2319" s="53">
        <v>255.5952918534</v>
      </c>
      <c r="M2319" s="53">
        <v>195.82875809780001</v>
      </c>
      <c r="N2319" s="53">
        <v>223.25667461960001</v>
      </c>
      <c r="O2319" s="53">
        <v>266.03469248170001</v>
      </c>
      <c r="P2319" s="53">
        <v>312.67946303000002</v>
      </c>
      <c r="Q2319" s="53">
        <v>323.22596305889999</v>
      </c>
      <c r="R2319" s="53">
        <v>344.6629547709</v>
      </c>
      <c r="S2319" s="53">
        <v>193.74971817779999</v>
      </c>
      <c r="T2319" s="53">
        <v>195.17287947279999</v>
      </c>
      <c r="U2319" s="53">
        <v>196.98318658479999</v>
      </c>
      <c r="V2319" s="53">
        <v>205.9981016214</v>
      </c>
      <c r="W2319" s="53">
        <v>205.58179180330001</v>
      </c>
      <c r="X2319" s="53">
        <v>218.65416270060001</v>
      </c>
      <c r="Y2319" s="53">
        <v>229.52093315370001</v>
      </c>
      <c r="Z2319" s="53">
        <v>240.75076905</v>
      </c>
      <c r="AA2319" s="53">
        <v>196.16708543359999</v>
      </c>
      <c r="AB2319" s="53">
        <v>204.26380602770001</v>
      </c>
      <c r="AC2319" s="53">
        <v>214.80059937280001</v>
      </c>
      <c r="AD2319" s="53">
        <v>219.3433470368</v>
      </c>
      <c r="AE2319" s="53">
        <v>286.85850649650001</v>
      </c>
      <c r="AF2319" s="53">
        <v>207.57088240589999</v>
      </c>
      <c r="AG2319" s="53">
        <v>203.24133754740001</v>
      </c>
      <c r="AH2319" s="53">
        <v>209.8378244374</v>
      </c>
      <c r="AI2319" s="53">
        <v>197.82545588779999</v>
      </c>
      <c r="AJ2319" s="53">
        <v>198.3970326804</v>
      </c>
      <c r="AK2319" s="53">
        <v>329.72665355859999</v>
      </c>
      <c r="AL2319" s="53">
        <v>200.03686070259999</v>
      </c>
      <c r="AM2319" s="53">
        <v>209.9880659268</v>
      </c>
      <c r="AN2319" s="53">
        <v>299.31697421849998</v>
      </c>
      <c r="AO2319" s="53">
        <v>160.68925290909999</v>
      </c>
      <c r="AP2319" s="53">
        <v>206.9585145227</v>
      </c>
      <c r="AQ2319" s="53">
        <v>183.0732747296</v>
      </c>
      <c r="AR2319" s="53">
        <v>249.20354310100001</v>
      </c>
      <c r="AS2319" s="53">
        <v>189.5962684335</v>
      </c>
      <c r="AT2319" s="53">
        <v>178.61810127160001</v>
      </c>
      <c r="AU2319" s="53">
        <v>180.04704151339999</v>
      </c>
      <c r="AV2319" s="53">
        <v>259.37923470610002</v>
      </c>
      <c r="AW2319" s="53">
        <v>183.98495291699999</v>
      </c>
      <c r="AX2319" s="53">
        <v>293.744271481</v>
      </c>
      <c r="AY2319" s="53">
        <v>266.44682169930002</v>
      </c>
      <c r="AZ2319" s="53">
        <v>169.2980026212</v>
      </c>
      <c r="BA2319" s="53">
        <v>279.86074770440001</v>
      </c>
      <c r="BB2319" s="53">
        <v>305.78051113190003</v>
      </c>
      <c r="BC2319" s="53">
        <v>357.5365767349</v>
      </c>
      <c r="BD2319" s="53">
        <v>363.55414530109999</v>
      </c>
      <c r="BE2319" s="53">
        <v>152.875755242</v>
      </c>
      <c r="BF2319" s="53">
        <v>117.8753370407</v>
      </c>
      <c r="BG2319" s="53">
        <v>152.85526310099999</v>
      </c>
      <c r="BH2319" s="53">
        <v>160.1950174959</v>
      </c>
      <c r="BI2319" s="53">
        <v>132.43179150949999</v>
      </c>
      <c r="BJ2319" s="53">
        <v>133.54386430989999</v>
      </c>
      <c r="BK2319" s="53">
        <v>136.3069522429</v>
      </c>
      <c r="BL2319" s="53">
        <v>152.94663848339999</v>
      </c>
      <c r="BM2319" s="53">
        <v>159.04645147740001</v>
      </c>
      <c r="BN2319" s="53">
        <v>128.76767361060001</v>
      </c>
      <c r="BO2319" s="53">
        <v>143.2561733494</v>
      </c>
      <c r="BP2319" s="53">
        <v>162.54931906120001</v>
      </c>
      <c r="BQ2319" s="53">
        <v>155.64274434609999</v>
      </c>
      <c r="BR2319" s="53">
        <v>158.2525393782</v>
      </c>
      <c r="BS2319" s="53">
        <v>130.01241638990001</v>
      </c>
      <c r="BT2319" s="53">
        <v>119.8402878352</v>
      </c>
      <c r="BU2319" s="53">
        <v>124.4071974501</v>
      </c>
      <c r="BV2319" s="53">
        <v>118.9456139869</v>
      </c>
      <c r="BW2319" s="53">
        <v>167.03813987059999</v>
      </c>
      <c r="BX2319" s="53">
        <v>158.1680748096</v>
      </c>
      <c r="BY2319" s="53">
        <v>163.7680859482</v>
      </c>
      <c r="BZ2319" s="53">
        <v>151.3420237661</v>
      </c>
      <c r="CA2319" s="53">
        <v>166.00898889109999</v>
      </c>
      <c r="CB2319" s="53">
        <v>181.09391366630001</v>
      </c>
      <c r="CC2319" s="53">
        <v>147.5902238688</v>
      </c>
      <c r="CD2319" s="53">
        <v>193.7497181777</v>
      </c>
      <c r="CE2319" s="53">
        <v>183.41224920139999</v>
      </c>
      <c r="CF2319" s="53">
        <v>233.41493231929999</v>
      </c>
      <c r="CG2319" s="53">
        <v>0</v>
      </c>
      <c r="CH2319" s="53">
        <v>0</v>
      </c>
      <c r="CI2319" s="53">
        <v>130.09705195640001</v>
      </c>
      <c r="CJ2319" s="53">
        <v>131.9629571616</v>
      </c>
      <c r="CK2319" s="53">
        <v>133.07079270669999</v>
      </c>
      <c r="CL2319" s="53">
        <v>0</v>
      </c>
      <c r="CM2319" s="53">
        <v>0</v>
      </c>
      <c r="CN2319" s="53"/>
      <c r="CO2319" s="53"/>
      <c r="CP2319" s="53"/>
      <c r="CQ2319" s="53"/>
      <c r="CR2319" s="53"/>
      <c r="CS2319" s="53"/>
      <c r="CT2319" s="53"/>
      <c r="CU2319" s="53"/>
      <c r="CV2319" s="53"/>
      <c r="CW2319" s="53"/>
      <c r="CX2319" s="53"/>
      <c r="CY2319" s="53"/>
      <c r="CZ2319" s="53"/>
      <c r="DA2319" s="53"/>
      <c r="DB2319" s="12"/>
      <c r="DC2319" s="12"/>
    </row>
    <row r="2320" spans="1:107">
      <c r="A2320" s="52">
        <v>40247</v>
      </c>
      <c r="B2320" s="53">
        <v>225.51267836880001</v>
      </c>
      <c r="C2320" s="53">
        <v>207.29580594949999</v>
      </c>
      <c r="D2320" s="53">
        <v>139.9812391129</v>
      </c>
      <c r="E2320" s="53">
        <v>218.28598990250001</v>
      </c>
      <c r="F2320" s="53">
        <v>280.64395483549998</v>
      </c>
      <c r="G2320" s="53">
        <v>271.74651813579999</v>
      </c>
      <c r="H2320" s="53">
        <v>201.65126374720001</v>
      </c>
      <c r="I2320" s="53">
        <v>204.5682094954</v>
      </c>
      <c r="J2320" s="53">
        <v>248.63667027700001</v>
      </c>
      <c r="K2320" s="53">
        <v>240.47688177250001</v>
      </c>
      <c r="L2320" s="53">
        <v>254.72624139070001</v>
      </c>
      <c r="M2320" s="53">
        <v>194.15964192999999</v>
      </c>
      <c r="N2320" s="53">
        <v>222.192161691</v>
      </c>
      <c r="O2320" s="53">
        <v>265.08491065449999</v>
      </c>
      <c r="P2320" s="53">
        <v>311.81209687410001</v>
      </c>
      <c r="Q2320" s="53">
        <v>322.79087853179999</v>
      </c>
      <c r="R2320" s="53">
        <v>345.63454422320001</v>
      </c>
      <c r="S2320" s="53">
        <v>193.77404453130001</v>
      </c>
      <c r="T2320" s="53">
        <v>195.19689172560001</v>
      </c>
      <c r="U2320" s="53">
        <v>197.00742201739999</v>
      </c>
      <c r="V2320" s="53">
        <v>206.02769909669999</v>
      </c>
      <c r="W2320" s="53">
        <v>205.60796082959999</v>
      </c>
      <c r="X2320" s="53">
        <v>218.68697238600001</v>
      </c>
      <c r="Y2320" s="53">
        <v>229.5969382955</v>
      </c>
      <c r="Z2320" s="53">
        <v>240.52317766900001</v>
      </c>
      <c r="AA2320" s="53">
        <v>196.19155158539999</v>
      </c>
      <c r="AB2320" s="53">
        <v>204.29489720430001</v>
      </c>
      <c r="AC2320" s="53">
        <v>214.83431602159999</v>
      </c>
      <c r="AD2320" s="53">
        <v>219.3781833056</v>
      </c>
      <c r="AE2320" s="53">
        <v>286.43949103400001</v>
      </c>
      <c r="AF2320" s="53">
        <v>207.59980016590001</v>
      </c>
      <c r="AG2320" s="53">
        <v>203.27205947429999</v>
      </c>
      <c r="AH2320" s="53">
        <v>209.8660798635</v>
      </c>
      <c r="AI2320" s="53">
        <v>197.85051377889999</v>
      </c>
      <c r="AJ2320" s="53">
        <v>198.42330504770001</v>
      </c>
      <c r="AK2320" s="53">
        <v>329.37029249800003</v>
      </c>
      <c r="AL2320" s="53">
        <v>200.0594370009</v>
      </c>
      <c r="AM2320" s="53">
        <v>210.0398940872</v>
      </c>
      <c r="AN2320" s="53">
        <v>298.4871580372</v>
      </c>
      <c r="AO2320" s="53">
        <v>160.5833695412</v>
      </c>
      <c r="AP2320" s="53">
        <v>207.00995401989999</v>
      </c>
      <c r="AQ2320" s="53">
        <v>183.10273270889999</v>
      </c>
      <c r="AR2320" s="53">
        <v>248.4068623144</v>
      </c>
      <c r="AS2320" s="53">
        <v>189.6183488744</v>
      </c>
      <c r="AT2320" s="53">
        <v>178.64905756959999</v>
      </c>
      <c r="AU2320" s="53">
        <v>180.0640216255</v>
      </c>
      <c r="AV2320" s="53">
        <v>259.40757675100002</v>
      </c>
      <c r="AW2320" s="53">
        <v>183.35087153660001</v>
      </c>
      <c r="AX2320" s="53">
        <v>293.48994482939997</v>
      </c>
      <c r="AY2320" s="53">
        <v>266.0461964287</v>
      </c>
      <c r="AZ2320" s="53">
        <v>169.3184075579</v>
      </c>
      <c r="BA2320" s="53">
        <v>280.18872511109998</v>
      </c>
      <c r="BB2320" s="53">
        <v>305.59154609559999</v>
      </c>
      <c r="BC2320" s="53">
        <v>356.2930752876</v>
      </c>
      <c r="BD2320" s="53">
        <v>360.79533250790001</v>
      </c>
      <c r="BE2320" s="53">
        <v>152.83368076420001</v>
      </c>
      <c r="BF2320" s="53">
        <v>117.8753370407</v>
      </c>
      <c r="BG2320" s="53">
        <v>152.8131942631</v>
      </c>
      <c r="BH2320" s="53">
        <v>160.1237209869</v>
      </c>
      <c r="BI2320" s="53">
        <v>131.8610679123</v>
      </c>
      <c r="BJ2320" s="53">
        <v>132.9693579069</v>
      </c>
      <c r="BK2320" s="53">
        <v>135.72106445029999</v>
      </c>
      <c r="BL2320" s="53">
        <v>152.8713959749</v>
      </c>
      <c r="BM2320" s="53">
        <v>159.59919075799999</v>
      </c>
      <c r="BN2320" s="53">
        <v>128.78565280890001</v>
      </c>
      <c r="BO2320" s="53">
        <v>143.05892780209999</v>
      </c>
      <c r="BP2320" s="53">
        <v>161.86935725870001</v>
      </c>
      <c r="BQ2320" s="53">
        <v>155.2052148603</v>
      </c>
      <c r="BR2320" s="53">
        <v>157.7829061955</v>
      </c>
      <c r="BS2320" s="53">
        <v>130.07270704519999</v>
      </c>
      <c r="BT2320" s="53">
        <v>119.3838671906</v>
      </c>
      <c r="BU2320" s="53">
        <v>123.94584116359999</v>
      </c>
      <c r="BV2320" s="53">
        <v>117.8882126118</v>
      </c>
      <c r="BW2320" s="53">
        <v>167.0592516355</v>
      </c>
      <c r="BX2320" s="53">
        <v>158.18573691130001</v>
      </c>
      <c r="BY2320" s="53">
        <v>163.80257059600001</v>
      </c>
      <c r="BZ2320" s="53">
        <v>151.36541818009999</v>
      </c>
      <c r="CA2320" s="53">
        <v>166.01161670990001</v>
      </c>
      <c r="CB2320" s="53">
        <v>180.91857669870001</v>
      </c>
      <c r="CC2320" s="53">
        <v>147.36080823739999</v>
      </c>
      <c r="CD2320" s="53">
        <v>193.77404453130001</v>
      </c>
      <c r="CE2320" s="53">
        <v>183.51973101300001</v>
      </c>
      <c r="CF2320" s="53">
        <v>233.54854769799999</v>
      </c>
      <c r="CG2320" s="53">
        <v>0</v>
      </c>
      <c r="CH2320" s="53">
        <v>0</v>
      </c>
      <c r="CI2320" s="53">
        <v>130.63845501700001</v>
      </c>
      <c r="CJ2320" s="53">
        <v>131.8798974147</v>
      </c>
      <c r="CK2320" s="53">
        <v>132.988045572</v>
      </c>
      <c r="CL2320" s="53">
        <v>0</v>
      </c>
      <c r="CM2320" s="53">
        <v>0</v>
      </c>
      <c r="CN2320" s="53"/>
      <c r="CO2320" s="53"/>
      <c r="CP2320" s="53"/>
      <c r="CQ2320" s="53"/>
      <c r="CR2320" s="53"/>
      <c r="CS2320" s="53"/>
      <c r="CT2320" s="53"/>
      <c r="CU2320" s="53"/>
      <c r="CV2320" s="53"/>
      <c r="CW2320" s="53"/>
      <c r="CX2320" s="53"/>
      <c r="CY2320" s="53"/>
      <c r="CZ2320" s="53"/>
      <c r="DA2320" s="53"/>
      <c r="DB2320" s="12"/>
      <c r="DC2320" s="12"/>
    </row>
    <row r="2321" spans="1:107">
      <c r="A2321" s="52">
        <v>40248</v>
      </c>
      <c r="B2321" s="53">
        <v>225.59227647349999</v>
      </c>
      <c r="C2321" s="53">
        <v>207.3238866856</v>
      </c>
      <c r="D2321" s="53">
        <v>139.9812391129</v>
      </c>
      <c r="E2321" s="53">
        <v>218.3188015142</v>
      </c>
      <c r="F2321" s="53">
        <v>280.95803991859998</v>
      </c>
      <c r="G2321" s="53">
        <v>271.41233443269999</v>
      </c>
      <c r="H2321" s="53">
        <v>201.67778292950001</v>
      </c>
      <c r="I2321" s="53">
        <v>204.59615759619999</v>
      </c>
      <c r="J2321" s="53">
        <v>247.99370755289999</v>
      </c>
      <c r="K2321" s="53">
        <v>240.36817332710001</v>
      </c>
      <c r="L2321" s="53">
        <v>254.52004918790001</v>
      </c>
      <c r="M2321" s="53">
        <v>195.31893061279999</v>
      </c>
      <c r="N2321" s="53">
        <v>222.85174141269999</v>
      </c>
      <c r="O2321" s="53">
        <v>264.51084007470001</v>
      </c>
      <c r="P2321" s="53">
        <v>311.20381476609998</v>
      </c>
      <c r="Q2321" s="53">
        <v>321.92199100879998</v>
      </c>
      <c r="R2321" s="53">
        <v>346.07564118250002</v>
      </c>
      <c r="S2321" s="53">
        <v>193.7983739391</v>
      </c>
      <c r="T2321" s="53">
        <v>195.22156773180001</v>
      </c>
      <c r="U2321" s="53">
        <v>197.03165745000001</v>
      </c>
      <c r="V2321" s="53">
        <v>206.0569220081</v>
      </c>
      <c r="W2321" s="53">
        <v>205.63886896470001</v>
      </c>
      <c r="X2321" s="53">
        <v>218.72012825940001</v>
      </c>
      <c r="Y2321" s="53">
        <v>229.6256235642</v>
      </c>
      <c r="Z2321" s="53">
        <v>240.7267751629</v>
      </c>
      <c r="AA2321" s="53">
        <v>196.21593404699999</v>
      </c>
      <c r="AB2321" s="53">
        <v>204.3226819178</v>
      </c>
      <c r="AC2321" s="53">
        <v>214.8666036134</v>
      </c>
      <c r="AD2321" s="53">
        <v>219.4065044891</v>
      </c>
      <c r="AE2321" s="53">
        <v>286.78092346929998</v>
      </c>
      <c r="AF2321" s="53">
        <v>207.63152715839999</v>
      </c>
      <c r="AG2321" s="53">
        <v>203.2999732481</v>
      </c>
      <c r="AH2321" s="53">
        <v>209.89942555889999</v>
      </c>
      <c r="AI2321" s="53">
        <v>197.875574844</v>
      </c>
      <c r="AJ2321" s="53">
        <v>198.4496013939</v>
      </c>
      <c r="AK2321" s="53">
        <v>329.8477272815</v>
      </c>
      <c r="AL2321" s="53">
        <v>200.08994673469999</v>
      </c>
      <c r="AM2321" s="53">
        <v>210.08797240690001</v>
      </c>
      <c r="AN2321" s="53">
        <v>298.04782493530001</v>
      </c>
      <c r="AO2321" s="53">
        <v>160.52694844300001</v>
      </c>
      <c r="AP2321" s="53">
        <v>207.05757345390001</v>
      </c>
      <c r="AQ2321" s="53">
        <v>183.13722393890001</v>
      </c>
      <c r="AR2321" s="53">
        <v>247.81684162869999</v>
      </c>
      <c r="AS2321" s="53">
        <v>189.6989078961</v>
      </c>
      <c r="AT2321" s="53">
        <v>178.6950155696</v>
      </c>
      <c r="AU2321" s="53">
        <v>180.15228100089999</v>
      </c>
      <c r="AV2321" s="53">
        <v>259.60953284520002</v>
      </c>
      <c r="AW2321" s="53">
        <v>183.46885343560001</v>
      </c>
      <c r="AX2321" s="53">
        <v>293.77521009010002</v>
      </c>
      <c r="AY2321" s="53">
        <v>266.45792964050003</v>
      </c>
      <c r="AZ2321" s="53">
        <v>169.3346442182</v>
      </c>
      <c r="BA2321" s="53">
        <v>279.7710317447</v>
      </c>
      <c r="BB2321" s="53">
        <v>305.28377490880001</v>
      </c>
      <c r="BC2321" s="53">
        <v>355.05092225509998</v>
      </c>
      <c r="BD2321" s="53">
        <v>360.15551709810001</v>
      </c>
      <c r="BE2321" s="53">
        <v>152.88142105360001</v>
      </c>
      <c r="BF2321" s="53">
        <v>117.8753370407</v>
      </c>
      <c r="BG2321" s="53">
        <v>152.86092815309999</v>
      </c>
      <c r="BH2321" s="53">
        <v>160.1917517407</v>
      </c>
      <c r="BI2321" s="53">
        <v>132.0334744418</v>
      </c>
      <c r="BJ2321" s="53">
        <v>133.14351769359999</v>
      </c>
      <c r="BK2321" s="53">
        <v>135.89711075689999</v>
      </c>
      <c r="BL2321" s="53">
        <v>152.88479094760001</v>
      </c>
      <c r="BM2321" s="53">
        <v>159.65770124740001</v>
      </c>
      <c r="BN2321" s="53">
        <v>128.8053497125</v>
      </c>
      <c r="BO2321" s="53">
        <v>143.2215831563</v>
      </c>
      <c r="BP2321" s="53">
        <v>161.4108126026</v>
      </c>
      <c r="BQ2321" s="53">
        <v>155.00190367810001</v>
      </c>
      <c r="BR2321" s="53">
        <v>157.54883114899999</v>
      </c>
      <c r="BS2321" s="53">
        <v>130.3971516773</v>
      </c>
      <c r="BT2321" s="53">
        <v>119.8818189797</v>
      </c>
      <c r="BU2321" s="53">
        <v>123.43769701799999</v>
      </c>
      <c r="BV2321" s="53">
        <v>117.67421061109999</v>
      </c>
      <c r="BW2321" s="53">
        <v>167.08036606869999</v>
      </c>
      <c r="BX2321" s="53">
        <v>158.20331310430001</v>
      </c>
      <c r="BY2321" s="53">
        <v>163.8586942638</v>
      </c>
      <c r="BZ2321" s="53">
        <v>151.3891876404</v>
      </c>
      <c r="CA2321" s="53">
        <v>166.14727108560001</v>
      </c>
      <c r="CB2321" s="53">
        <v>181.17597446760001</v>
      </c>
      <c r="CC2321" s="53">
        <v>147.54549265860001</v>
      </c>
      <c r="CD2321" s="53">
        <v>193.7983739391</v>
      </c>
      <c r="CE2321" s="53">
        <v>183.4949220343</v>
      </c>
      <c r="CF2321" s="53">
        <v>233.75302773050001</v>
      </c>
      <c r="CG2321" s="53">
        <v>0</v>
      </c>
      <c r="CH2321" s="53">
        <v>0</v>
      </c>
      <c r="CI2321" s="53">
        <v>130.58577927639999</v>
      </c>
      <c r="CJ2321" s="53">
        <v>131.67065305529999</v>
      </c>
      <c r="CK2321" s="53">
        <v>132.77734633809999</v>
      </c>
      <c r="CL2321" s="53">
        <v>0</v>
      </c>
      <c r="CM2321" s="53">
        <v>0</v>
      </c>
      <c r="CN2321" s="53"/>
      <c r="CO2321" s="53"/>
      <c r="CP2321" s="53"/>
      <c r="CQ2321" s="53"/>
      <c r="CR2321" s="53"/>
      <c r="CS2321" s="53"/>
      <c r="CT2321" s="53"/>
      <c r="CU2321" s="53"/>
      <c r="CV2321" s="53"/>
      <c r="CW2321" s="53"/>
      <c r="CX2321" s="53"/>
      <c r="CY2321" s="53"/>
      <c r="CZ2321" s="53"/>
      <c r="DA2321" s="53"/>
      <c r="DB2321" s="12"/>
      <c r="DC2321" s="12"/>
    </row>
    <row r="2322" spans="1:107">
      <c r="A2322" s="52">
        <v>40249</v>
      </c>
      <c r="B2322" s="53">
        <v>225.7589620615</v>
      </c>
      <c r="C2322" s="53">
        <v>207.35376202160001</v>
      </c>
      <c r="D2322" s="53">
        <v>139.9812391129</v>
      </c>
      <c r="E2322" s="53">
        <v>218.34901474110001</v>
      </c>
      <c r="F2322" s="53">
        <v>281.42696273510001</v>
      </c>
      <c r="G2322" s="53">
        <v>271.44985132340003</v>
      </c>
      <c r="H2322" s="53">
        <v>201.7043033356</v>
      </c>
      <c r="I2322" s="53">
        <v>204.62331226410001</v>
      </c>
      <c r="J2322" s="53">
        <v>248.13547781840001</v>
      </c>
      <c r="K2322" s="53">
        <v>239.6663607843</v>
      </c>
      <c r="L2322" s="53">
        <v>253.67439066239999</v>
      </c>
      <c r="M2322" s="53">
        <v>194.18702220919999</v>
      </c>
      <c r="N2322" s="53">
        <v>222.39772332449999</v>
      </c>
      <c r="O2322" s="53">
        <v>263.38922664619997</v>
      </c>
      <c r="P2322" s="53">
        <v>309.63716428959998</v>
      </c>
      <c r="Q2322" s="53">
        <v>321.1992374582</v>
      </c>
      <c r="R2322" s="53">
        <v>345.09199115579997</v>
      </c>
      <c r="S2322" s="53">
        <v>193.82270640159999</v>
      </c>
      <c r="T2322" s="53">
        <v>195.2458549122</v>
      </c>
      <c r="U2322" s="53">
        <v>197.05567872329999</v>
      </c>
      <c r="V2322" s="53">
        <v>206.085129806</v>
      </c>
      <c r="W2322" s="53">
        <v>205.66699602450001</v>
      </c>
      <c r="X2322" s="53">
        <v>218.75655785359999</v>
      </c>
      <c r="Y2322" s="53">
        <v>229.6870095582</v>
      </c>
      <c r="Z2322" s="53">
        <v>241.0307193116</v>
      </c>
      <c r="AA2322" s="53">
        <v>196.24015412430001</v>
      </c>
      <c r="AB2322" s="53">
        <v>204.35053686200001</v>
      </c>
      <c r="AC2322" s="53">
        <v>214.90038669739999</v>
      </c>
      <c r="AD2322" s="53">
        <v>219.44083554069999</v>
      </c>
      <c r="AE2322" s="53">
        <v>287.29177303400002</v>
      </c>
      <c r="AF2322" s="53">
        <v>207.65933880470001</v>
      </c>
      <c r="AG2322" s="53">
        <v>203.32727002690001</v>
      </c>
      <c r="AH2322" s="53">
        <v>209.92751459510001</v>
      </c>
      <c r="AI2322" s="53">
        <v>197.90063908350001</v>
      </c>
      <c r="AJ2322" s="53">
        <v>198.4745413485</v>
      </c>
      <c r="AK2322" s="53">
        <v>330.13851695130001</v>
      </c>
      <c r="AL2322" s="53">
        <v>200.11731183169999</v>
      </c>
      <c r="AM2322" s="53">
        <v>210.12747750650001</v>
      </c>
      <c r="AN2322" s="53">
        <v>298.01615506939999</v>
      </c>
      <c r="AO2322" s="53">
        <v>160.56039505690001</v>
      </c>
      <c r="AP2322" s="53">
        <v>207.09665693310001</v>
      </c>
      <c r="AQ2322" s="53">
        <v>183.16605759270001</v>
      </c>
      <c r="AR2322" s="53">
        <v>247.5626562393</v>
      </c>
      <c r="AS2322" s="53">
        <v>189.77358096500001</v>
      </c>
      <c r="AT2322" s="53">
        <v>178.74203726779999</v>
      </c>
      <c r="AU2322" s="53">
        <v>180.23234491119999</v>
      </c>
      <c r="AV2322" s="53">
        <v>259.7912821013</v>
      </c>
      <c r="AW2322" s="53">
        <v>184.18021002130001</v>
      </c>
      <c r="AX2322" s="53">
        <v>294.25743491200001</v>
      </c>
      <c r="AY2322" s="53">
        <v>266.88632074750001</v>
      </c>
      <c r="AZ2322" s="53">
        <v>169.39319925070001</v>
      </c>
      <c r="BA2322" s="53">
        <v>279.86301220860003</v>
      </c>
      <c r="BB2322" s="53">
        <v>305.42786847460002</v>
      </c>
      <c r="BC2322" s="53">
        <v>354.81808563999999</v>
      </c>
      <c r="BD2322" s="53">
        <v>359.88793501060002</v>
      </c>
      <c r="BE2322" s="53">
        <v>152.99395822010001</v>
      </c>
      <c r="BF2322" s="53">
        <v>117.8753370407</v>
      </c>
      <c r="BG2322" s="53">
        <v>152.97345023459999</v>
      </c>
      <c r="BH2322" s="53">
        <v>160.3342806885</v>
      </c>
      <c r="BI2322" s="53">
        <v>131.33834315460001</v>
      </c>
      <c r="BJ2322" s="53">
        <v>132.44267798600001</v>
      </c>
      <c r="BK2322" s="53">
        <v>135.17930135450001</v>
      </c>
      <c r="BL2322" s="53">
        <v>152.94823314480001</v>
      </c>
      <c r="BM2322" s="53">
        <v>159.7024826368</v>
      </c>
      <c r="BN2322" s="53">
        <v>128.82258999390001</v>
      </c>
      <c r="BO2322" s="53">
        <v>143.4646115642</v>
      </c>
      <c r="BP2322" s="53">
        <v>160.40665628249999</v>
      </c>
      <c r="BQ2322" s="53">
        <v>155.02314634589999</v>
      </c>
      <c r="BR2322" s="53">
        <v>157.4565276159</v>
      </c>
      <c r="BS2322" s="53">
        <v>130.5551531966</v>
      </c>
      <c r="BT2322" s="53">
        <v>120.0154856134</v>
      </c>
      <c r="BU2322" s="53">
        <v>123.2032203917</v>
      </c>
      <c r="BV2322" s="53">
        <v>117.43172509430001</v>
      </c>
      <c r="BW2322" s="53">
        <v>167.1014646061</v>
      </c>
      <c r="BX2322" s="53">
        <v>158.2208912502</v>
      </c>
      <c r="BY2322" s="53">
        <v>163.9040201553</v>
      </c>
      <c r="BZ2322" s="53">
        <v>151.41434928960001</v>
      </c>
      <c r="CA2322" s="53">
        <v>166.28190063759999</v>
      </c>
      <c r="CB2322" s="53">
        <v>181.4695142445</v>
      </c>
      <c r="CC2322" s="53">
        <v>147.81363552389999</v>
      </c>
      <c r="CD2322" s="53">
        <v>193.82270640159999</v>
      </c>
      <c r="CE2322" s="53">
        <v>184.24002407040001</v>
      </c>
      <c r="CF2322" s="53">
        <v>233.88467638680001</v>
      </c>
      <c r="CG2322" s="53">
        <v>0</v>
      </c>
      <c r="CH2322" s="53">
        <v>0</v>
      </c>
      <c r="CI2322" s="53">
        <v>130.871225745</v>
      </c>
      <c r="CJ2322" s="53">
        <v>131.10487496319999</v>
      </c>
      <c r="CK2322" s="53">
        <v>132.20694835929999</v>
      </c>
      <c r="CL2322" s="53">
        <v>0</v>
      </c>
      <c r="CM2322" s="53">
        <v>0</v>
      </c>
      <c r="CN2322" s="53"/>
      <c r="CO2322" s="53"/>
      <c r="CP2322" s="53"/>
      <c r="CQ2322" s="53"/>
      <c r="CR2322" s="53"/>
      <c r="CS2322" s="53"/>
      <c r="CT2322" s="53"/>
      <c r="CU2322" s="53"/>
      <c r="CV2322" s="53"/>
      <c r="CW2322" s="53"/>
      <c r="CX2322" s="53"/>
      <c r="CY2322" s="53"/>
      <c r="CZ2322" s="53"/>
      <c r="DA2322" s="53"/>
      <c r="DB2322" s="12"/>
      <c r="DC2322" s="12"/>
    </row>
    <row r="2323" spans="1:107">
      <c r="A2323" s="52">
        <v>40253</v>
      </c>
      <c r="B2323" s="53">
        <v>225.91025247659999</v>
      </c>
      <c r="C2323" s="53">
        <v>207.46005310999999</v>
      </c>
      <c r="D2323" s="53">
        <v>139.9812391129</v>
      </c>
      <c r="E2323" s="53">
        <v>218.4527389918</v>
      </c>
      <c r="F2323" s="53">
        <v>281.60255503740001</v>
      </c>
      <c r="G2323" s="53">
        <v>271.80560138200002</v>
      </c>
      <c r="H2323" s="53">
        <v>201.81013642990001</v>
      </c>
      <c r="I2323" s="53">
        <v>204.72854361910001</v>
      </c>
      <c r="J2323" s="53">
        <v>248.44389936490001</v>
      </c>
      <c r="K2323" s="53">
        <v>239.71192680889999</v>
      </c>
      <c r="L2323" s="53">
        <v>253.39371098559999</v>
      </c>
      <c r="M2323" s="53">
        <v>194.32643128660001</v>
      </c>
      <c r="N2323" s="53">
        <v>221.12386857480001</v>
      </c>
      <c r="O2323" s="53">
        <v>263.20622353649998</v>
      </c>
      <c r="P2323" s="53">
        <v>307.9196026413</v>
      </c>
      <c r="Q2323" s="53">
        <v>321.86498276930001</v>
      </c>
      <c r="R2323" s="53">
        <v>348.5816008644</v>
      </c>
      <c r="S2323" s="53">
        <v>193.9200484719</v>
      </c>
      <c r="T2323" s="53">
        <v>195.34302317309999</v>
      </c>
      <c r="U2323" s="53">
        <v>197.15174404609999</v>
      </c>
      <c r="V2323" s="53">
        <v>206.18423547040001</v>
      </c>
      <c r="W2323" s="53">
        <v>205.76598163880001</v>
      </c>
      <c r="X2323" s="53">
        <v>218.86401173019999</v>
      </c>
      <c r="Y2323" s="53">
        <v>229.80980559080001</v>
      </c>
      <c r="Z2323" s="53">
        <v>241.1739644685</v>
      </c>
      <c r="AA2323" s="53">
        <v>196.33706851380001</v>
      </c>
      <c r="AB2323" s="53">
        <v>204.45490482549999</v>
      </c>
      <c r="AC2323" s="53">
        <v>215.01037655069999</v>
      </c>
      <c r="AD2323" s="53">
        <v>219.5581877891</v>
      </c>
      <c r="AE2323" s="53">
        <v>287.47324242949998</v>
      </c>
      <c r="AF2323" s="53">
        <v>207.76829529540001</v>
      </c>
      <c r="AG2323" s="53">
        <v>203.43137540870001</v>
      </c>
      <c r="AH2323" s="53">
        <v>210.0387025135</v>
      </c>
      <c r="AI2323" s="53">
        <v>198.00112863019999</v>
      </c>
      <c r="AJ2323" s="53">
        <v>198.57501215479999</v>
      </c>
      <c r="AK2323" s="53">
        <v>330.55650885350002</v>
      </c>
      <c r="AL2323" s="53">
        <v>200.22163519450001</v>
      </c>
      <c r="AM2323" s="53">
        <v>210.24162581920001</v>
      </c>
      <c r="AN2323" s="53">
        <v>298.40576357060002</v>
      </c>
      <c r="AO2323" s="53">
        <v>160.80423901680001</v>
      </c>
      <c r="AP2323" s="53">
        <v>207.20936240840001</v>
      </c>
      <c r="AQ2323" s="53">
        <v>183.26543556850001</v>
      </c>
      <c r="AR2323" s="53">
        <v>247.88335773279999</v>
      </c>
      <c r="AS2323" s="53">
        <v>189.77546121949999</v>
      </c>
      <c r="AT2323" s="53">
        <v>178.85930770120001</v>
      </c>
      <c r="AU2323" s="53">
        <v>180.1888181164</v>
      </c>
      <c r="AV2323" s="53">
        <v>259.95275499740001</v>
      </c>
      <c r="AW2323" s="53">
        <v>184.16857720830001</v>
      </c>
      <c r="AX2323" s="53">
        <v>294.63685133569999</v>
      </c>
      <c r="AY2323" s="53">
        <v>267.03132236930003</v>
      </c>
      <c r="AZ2323" s="53">
        <v>169.56608744350001</v>
      </c>
      <c r="BA2323" s="53">
        <v>280.2940046969</v>
      </c>
      <c r="BB2323" s="53">
        <v>305.95467565870001</v>
      </c>
      <c r="BC2323" s="53">
        <v>355.27701002100002</v>
      </c>
      <c r="BD2323" s="53">
        <v>360.37102685359997</v>
      </c>
      <c r="BE2323" s="53">
        <v>153.15928655670001</v>
      </c>
      <c r="BF2323" s="53">
        <v>117.8753370407</v>
      </c>
      <c r="BG2323" s="53">
        <v>153.13875641000001</v>
      </c>
      <c r="BH2323" s="53">
        <v>160.5207643839</v>
      </c>
      <c r="BI2323" s="53">
        <v>131.05291634459999</v>
      </c>
      <c r="BJ2323" s="53">
        <v>132.15453273630001</v>
      </c>
      <c r="BK2323" s="53">
        <v>134.88615874729999</v>
      </c>
      <c r="BL2323" s="53">
        <v>153.31050069509999</v>
      </c>
      <c r="BM2323" s="53">
        <v>159.7935162249</v>
      </c>
      <c r="BN2323" s="53">
        <v>128.8903342918</v>
      </c>
      <c r="BO2323" s="53">
        <v>143.55426699500001</v>
      </c>
      <c r="BP2323" s="53">
        <v>160.62051257690001</v>
      </c>
      <c r="BQ2323" s="53">
        <v>155.2292128707</v>
      </c>
      <c r="BR2323" s="53">
        <v>157.6658990414</v>
      </c>
      <c r="BS2323" s="53">
        <v>130.3760499286</v>
      </c>
      <c r="BT2323" s="53">
        <v>120.1437426281</v>
      </c>
      <c r="BU2323" s="53">
        <v>123.3653669827</v>
      </c>
      <c r="BV2323" s="53">
        <v>117.59094032759999</v>
      </c>
      <c r="BW2323" s="53">
        <v>167.18553552020001</v>
      </c>
      <c r="BX2323" s="53">
        <v>158.29222250199999</v>
      </c>
      <c r="BY2323" s="53">
        <v>164.04092737280001</v>
      </c>
      <c r="BZ2323" s="53">
        <v>151.5117531555</v>
      </c>
      <c r="CA2323" s="53">
        <v>166.371866751</v>
      </c>
      <c r="CB2323" s="53">
        <v>181.6659281574</v>
      </c>
      <c r="CC2323" s="53">
        <v>147.8679906504</v>
      </c>
      <c r="CD2323" s="53">
        <v>193.9200484719</v>
      </c>
      <c r="CE2323" s="53">
        <v>184.16466201840001</v>
      </c>
      <c r="CF2323" s="53">
        <v>233.9207002837</v>
      </c>
      <c r="CG2323" s="53">
        <v>0</v>
      </c>
      <c r="CH2323" s="53">
        <v>0</v>
      </c>
      <c r="CI2323" s="53">
        <v>130.8000943097</v>
      </c>
      <c r="CJ2323" s="53">
        <v>130.92846869339999</v>
      </c>
      <c r="CK2323" s="53">
        <v>132.02874099760001</v>
      </c>
      <c r="CL2323" s="53">
        <v>0</v>
      </c>
      <c r="CM2323" s="53">
        <v>0</v>
      </c>
      <c r="CN2323" s="53"/>
      <c r="CO2323" s="53"/>
      <c r="CP2323" s="53"/>
      <c r="CQ2323" s="53"/>
      <c r="CR2323" s="53"/>
      <c r="CS2323" s="53"/>
      <c r="CT2323" s="53"/>
      <c r="CU2323" s="53"/>
      <c r="CV2323" s="53"/>
      <c r="CW2323" s="53"/>
      <c r="CX2323" s="53"/>
      <c r="CY2323" s="53"/>
      <c r="CZ2323" s="53"/>
      <c r="DA2323" s="53"/>
      <c r="DB2323" s="12"/>
      <c r="DC2323" s="12"/>
    </row>
    <row r="2324" spans="1:107">
      <c r="A2324" s="52">
        <v>40254</v>
      </c>
      <c r="B2324" s="53">
        <v>225.99679680899999</v>
      </c>
      <c r="C2324" s="53">
        <v>207.48520848219999</v>
      </c>
      <c r="D2324" s="53">
        <v>139.9812391129</v>
      </c>
      <c r="E2324" s="53">
        <v>218.4763377562</v>
      </c>
      <c r="F2324" s="53">
        <v>281.79112457010001</v>
      </c>
      <c r="G2324" s="53">
        <v>271.88855686059998</v>
      </c>
      <c r="H2324" s="53">
        <v>201.8366492893</v>
      </c>
      <c r="I2324" s="53">
        <v>204.75376760559999</v>
      </c>
      <c r="J2324" s="53">
        <v>247.5641929441</v>
      </c>
      <c r="K2324" s="53">
        <v>239.0529493297</v>
      </c>
      <c r="L2324" s="53">
        <v>252.6799301522</v>
      </c>
      <c r="M2324" s="53">
        <v>193.7192650412</v>
      </c>
      <c r="N2324" s="53">
        <v>220.43329251829999</v>
      </c>
      <c r="O2324" s="53">
        <v>262.53137685460001</v>
      </c>
      <c r="P2324" s="53">
        <v>307.80775061209999</v>
      </c>
      <c r="Q2324" s="53">
        <v>320.80974909999998</v>
      </c>
      <c r="R2324" s="53">
        <v>346.73558367039999</v>
      </c>
      <c r="S2324" s="53">
        <v>193.94439621129999</v>
      </c>
      <c r="T2324" s="53">
        <v>195.36691957030001</v>
      </c>
      <c r="U2324" s="53">
        <v>197.1757653194</v>
      </c>
      <c r="V2324" s="53">
        <v>206.2081666245</v>
      </c>
      <c r="W2324" s="53">
        <v>205.78636959630001</v>
      </c>
      <c r="X2324" s="53">
        <v>218.896928151</v>
      </c>
      <c r="Y2324" s="53">
        <v>229.86469952909999</v>
      </c>
      <c r="Z2324" s="53">
        <v>241.30027777570001</v>
      </c>
      <c r="AA2324" s="53">
        <v>196.36122652879999</v>
      </c>
      <c r="AB2324" s="53">
        <v>204.4774967836</v>
      </c>
      <c r="AC2324" s="53">
        <v>215.03851012359999</v>
      </c>
      <c r="AD2324" s="53">
        <v>219.50935597980001</v>
      </c>
      <c r="AE2324" s="53">
        <v>287.68866705699998</v>
      </c>
      <c r="AF2324" s="53">
        <v>207.8034803555</v>
      </c>
      <c r="AG2324" s="53">
        <v>203.45739663570001</v>
      </c>
      <c r="AH2324" s="53">
        <v>210.07767681460001</v>
      </c>
      <c r="AI2324" s="53">
        <v>198.02626377350001</v>
      </c>
      <c r="AJ2324" s="53">
        <v>198.60029532050001</v>
      </c>
      <c r="AK2324" s="53">
        <v>331.28849597359999</v>
      </c>
      <c r="AL2324" s="53">
        <v>200.25405647689999</v>
      </c>
      <c r="AM2324" s="53">
        <v>210.28636520980001</v>
      </c>
      <c r="AN2324" s="53">
        <v>298.20619933760003</v>
      </c>
      <c r="AO2324" s="53">
        <v>161.80855461199999</v>
      </c>
      <c r="AP2324" s="53">
        <v>207.25376949810001</v>
      </c>
      <c r="AQ2324" s="53">
        <v>183.3010469191</v>
      </c>
      <c r="AR2324" s="53">
        <v>246.81205019059999</v>
      </c>
      <c r="AS2324" s="53">
        <v>189.96314853160001</v>
      </c>
      <c r="AT2324" s="53">
        <v>178.8937001619</v>
      </c>
      <c r="AU2324" s="53">
        <v>180.42292910800001</v>
      </c>
      <c r="AV2324" s="53">
        <v>260.08962076249998</v>
      </c>
      <c r="AW2324" s="53">
        <v>184.23528307769999</v>
      </c>
      <c r="AX2324" s="53">
        <v>294.94044678709997</v>
      </c>
      <c r="AY2324" s="53">
        <v>267.32248034320003</v>
      </c>
      <c r="AZ2324" s="53">
        <v>169.60765457989999</v>
      </c>
      <c r="BA2324" s="53">
        <v>280.26625314249998</v>
      </c>
      <c r="BB2324" s="53">
        <v>305.98721473519998</v>
      </c>
      <c r="BC2324" s="53">
        <v>354.59320022370002</v>
      </c>
      <c r="BD2324" s="53">
        <v>359.82147849839998</v>
      </c>
      <c r="BE2324" s="53">
        <v>153.2350958294</v>
      </c>
      <c r="BF2324" s="53">
        <v>117.8753370407</v>
      </c>
      <c r="BG2324" s="53">
        <v>153.21455552079999</v>
      </c>
      <c r="BH2324" s="53">
        <v>160.6422741264</v>
      </c>
      <c r="BI2324" s="53">
        <v>130.67484272159999</v>
      </c>
      <c r="BJ2324" s="53">
        <v>131.77458283819999</v>
      </c>
      <c r="BK2324" s="53">
        <v>134.4986683505</v>
      </c>
      <c r="BL2324" s="53">
        <v>153.31563137110001</v>
      </c>
      <c r="BM2324" s="53">
        <v>159.84398101439999</v>
      </c>
      <c r="BN2324" s="53">
        <v>128.91236287410001</v>
      </c>
      <c r="BO2324" s="53">
        <v>143.6517748787</v>
      </c>
      <c r="BP2324" s="53">
        <v>160.31492036399999</v>
      </c>
      <c r="BQ2324" s="53">
        <v>155.27712402099999</v>
      </c>
      <c r="BR2324" s="53">
        <v>157.67516181319999</v>
      </c>
      <c r="BS2324" s="53">
        <v>129.66204670600001</v>
      </c>
      <c r="BT2324" s="53">
        <v>120.2861053674</v>
      </c>
      <c r="BU2324" s="53">
        <v>123.35271573750001</v>
      </c>
      <c r="BV2324" s="53">
        <v>117.56485895190001</v>
      </c>
      <c r="BW2324" s="53">
        <v>167.20668913450001</v>
      </c>
      <c r="BX2324" s="53">
        <v>158.3098544968</v>
      </c>
      <c r="BY2324" s="53">
        <v>164.07134846759999</v>
      </c>
      <c r="BZ2324" s="53">
        <v>151.6923455644</v>
      </c>
      <c r="CA2324" s="53">
        <v>166.4636361229</v>
      </c>
      <c r="CB2324" s="53">
        <v>181.8485241919</v>
      </c>
      <c r="CC2324" s="53">
        <v>147.9610976283</v>
      </c>
      <c r="CD2324" s="53">
        <v>193.94439621129999</v>
      </c>
      <c r="CE2324" s="53">
        <v>184.08257837190001</v>
      </c>
      <c r="CF2324" s="53">
        <v>234.1543192048</v>
      </c>
      <c r="CG2324" s="53">
        <v>0</v>
      </c>
      <c r="CH2324" s="53">
        <v>0</v>
      </c>
      <c r="CI2324" s="53">
        <v>129.67564138329999</v>
      </c>
      <c r="CJ2324" s="53">
        <v>130.1411627032</v>
      </c>
      <c r="CK2324" s="53">
        <v>131.23611528009999</v>
      </c>
      <c r="CL2324" s="53">
        <v>0</v>
      </c>
      <c r="CM2324" s="53">
        <v>0</v>
      </c>
      <c r="CN2324" s="53"/>
      <c r="CO2324" s="53"/>
      <c r="CP2324" s="53"/>
      <c r="CQ2324" s="53"/>
      <c r="CR2324" s="53"/>
      <c r="CS2324" s="53"/>
      <c r="CT2324" s="53"/>
      <c r="CU2324" s="53"/>
      <c r="CV2324" s="53"/>
      <c r="CW2324" s="53"/>
      <c r="CX2324" s="53"/>
      <c r="CY2324" s="53"/>
      <c r="CZ2324" s="53"/>
      <c r="DA2324" s="53"/>
      <c r="DB2324" s="12"/>
      <c r="DC2324" s="12"/>
    </row>
    <row r="2325" spans="1:107">
      <c r="A2325" s="52">
        <v>40255</v>
      </c>
      <c r="B2325" s="53">
        <v>226.06083093300001</v>
      </c>
      <c r="C2325" s="53">
        <v>207.51091944269999</v>
      </c>
      <c r="D2325" s="53">
        <v>139.9812391129</v>
      </c>
      <c r="E2325" s="53">
        <v>218.50837803979999</v>
      </c>
      <c r="F2325" s="53">
        <v>281.90557201069998</v>
      </c>
      <c r="G2325" s="53">
        <v>271.98379350440001</v>
      </c>
      <c r="H2325" s="53">
        <v>201.86313865069999</v>
      </c>
      <c r="I2325" s="53">
        <v>204.78213485699999</v>
      </c>
      <c r="J2325" s="53">
        <v>247.7723859004</v>
      </c>
      <c r="K2325" s="53">
        <v>238.43429333789999</v>
      </c>
      <c r="L2325" s="53">
        <v>252.37368783439999</v>
      </c>
      <c r="M2325" s="53">
        <v>192.99295938719999</v>
      </c>
      <c r="N2325" s="53">
        <v>220.2415056207</v>
      </c>
      <c r="O2325" s="53">
        <v>261.84818787040001</v>
      </c>
      <c r="P2325" s="53">
        <v>308.48021539259997</v>
      </c>
      <c r="Q2325" s="53">
        <v>320.93849918410001</v>
      </c>
      <c r="R2325" s="53">
        <v>342.42502361480001</v>
      </c>
      <c r="S2325" s="53">
        <v>193.9686931343</v>
      </c>
      <c r="T2325" s="53">
        <v>195.3916366123</v>
      </c>
      <c r="U2325" s="53">
        <v>197.19980636330001</v>
      </c>
      <c r="V2325" s="53">
        <v>206.23849885909999</v>
      </c>
      <c r="W2325" s="53">
        <v>205.81686831650001</v>
      </c>
      <c r="X2325" s="53">
        <v>218.9256600914</v>
      </c>
      <c r="Y2325" s="53">
        <v>229.93955052760001</v>
      </c>
      <c r="Z2325" s="53">
        <v>241.3795069757</v>
      </c>
      <c r="AA2325" s="53">
        <v>196.38551214410001</v>
      </c>
      <c r="AB2325" s="53">
        <v>204.50498229909999</v>
      </c>
      <c r="AC2325" s="53">
        <v>215.06318323529999</v>
      </c>
      <c r="AD2325" s="53">
        <v>219.53905135540001</v>
      </c>
      <c r="AE2325" s="53">
        <v>287.81092736530002</v>
      </c>
      <c r="AF2325" s="53">
        <v>207.8358903857</v>
      </c>
      <c r="AG2325" s="53">
        <v>203.4840675504</v>
      </c>
      <c r="AH2325" s="53">
        <v>210.11248586459999</v>
      </c>
      <c r="AI2325" s="53">
        <v>198.0514571148</v>
      </c>
      <c r="AJ2325" s="53">
        <v>198.6251793376</v>
      </c>
      <c r="AK2325" s="53">
        <v>331.60475137079999</v>
      </c>
      <c r="AL2325" s="53">
        <v>200.28184190970001</v>
      </c>
      <c r="AM2325" s="53">
        <v>210.3294693917</v>
      </c>
      <c r="AN2325" s="53">
        <v>298.30975267790001</v>
      </c>
      <c r="AO2325" s="53">
        <v>161.36934519030001</v>
      </c>
      <c r="AP2325" s="53">
        <v>207.29642537640001</v>
      </c>
      <c r="AQ2325" s="53">
        <v>183.33779238450001</v>
      </c>
      <c r="AR2325" s="53">
        <v>246.894580515</v>
      </c>
      <c r="AS2325" s="53">
        <v>190.07254296510001</v>
      </c>
      <c r="AT2325" s="53">
        <v>178.92149284909999</v>
      </c>
      <c r="AU2325" s="53">
        <v>180.55634256190001</v>
      </c>
      <c r="AV2325" s="53">
        <v>260.12402937590002</v>
      </c>
      <c r="AW2325" s="53">
        <v>184.275467663</v>
      </c>
      <c r="AX2325" s="53">
        <v>295.13747482970001</v>
      </c>
      <c r="AY2325" s="53">
        <v>267.46223324260001</v>
      </c>
      <c r="AZ2325" s="53">
        <v>169.64021466720001</v>
      </c>
      <c r="BA2325" s="53">
        <v>280.3897601045</v>
      </c>
      <c r="BB2325" s="53">
        <v>306.16430975110001</v>
      </c>
      <c r="BC2325" s="53">
        <v>355.17332211809997</v>
      </c>
      <c r="BD2325" s="53">
        <v>359.5918954672</v>
      </c>
      <c r="BE2325" s="53">
        <v>153.32246820770001</v>
      </c>
      <c r="BF2325" s="53">
        <v>117.8753370407</v>
      </c>
      <c r="BG2325" s="53">
        <v>153.3019161874</v>
      </c>
      <c r="BH2325" s="53">
        <v>160.70521526659999</v>
      </c>
      <c r="BI2325" s="53">
        <v>130.50456202780001</v>
      </c>
      <c r="BJ2325" s="53">
        <v>131.6032545786</v>
      </c>
      <c r="BK2325" s="53">
        <v>134.32095932359999</v>
      </c>
      <c r="BL2325" s="53">
        <v>153.3124301775</v>
      </c>
      <c r="BM2325" s="53">
        <v>159.88654811820001</v>
      </c>
      <c r="BN2325" s="53">
        <v>128.93250563589999</v>
      </c>
      <c r="BO2325" s="53">
        <v>143.71080468790001</v>
      </c>
      <c r="BP2325" s="53">
        <v>160.46450656350001</v>
      </c>
      <c r="BQ2325" s="53">
        <v>155.33242772470001</v>
      </c>
      <c r="BR2325" s="53">
        <v>157.74152838099999</v>
      </c>
      <c r="BS2325" s="53">
        <v>128.35256726150001</v>
      </c>
      <c r="BT2325" s="53">
        <v>120.44651410189999</v>
      </c>
      <c r="BU2325" s="53">
        <v>123.63314483240001</v>
      </c>
      <c r="BV2325" s="53">
        <v>117.4964162855</v>
      </c>
      <c r="BW2325" s="53">
        <v>167.22784542529999</v>
      </c>
      <c r="BX2325" s="53">
        <v>158.3275148406</v>
      </c>
      <c r="BY2325" s="53">
        <v>164.12870121520001</v>
      </c>
      <c r="BZ2325" s="53">
        <v>151.7173855437</v>
      </c>
      <c r="CA2325" s="53">
        <v>166.48225612580001</v>
      </c>
      <c r="CB2325" s="53">
        <v>181.9841230296</v>
      </c>
      <c r="CC2325" s="53">
        <v>148.07858425169999</v>
      </c>
      <c r="CD2325" s="53">
        <v>193.9686931343</v>
      </c>
      <c r="CE2325" s="53">
        <v>184.12672559609999</v>
      </c>
      <c r="CF2325" s="53">
        <v>234.22766680629999</v>
      </c>
      <c r="CG2325" s="53">
        <v>0</v>
      </c>
      <c r="CH2325" s="53">
        <v>0</v>
      </c>
      <c r="CI2325" s="53">
        <v>128.99722664110001</v>
      </c>
      <c r="CJ2325" s="53">
        <v>130.61067225970001</v>
      </c>
      <c r="CK2325" s="53">
        <v>131.7099608952</v>
      </c>
      <c r="CL2325" s="53">
        <v>0</v>
      </c>
      <c r="CM2325" s="53">
        <v>0</v>
      </c>
      <c r="CN2325" s="53"/>
      <c r="CO2325" s="53"/>
      <c r="CP2325" s="53"/>
      <c r="CQ2325" s="53"/>
      <c r="CR2325" s="53"/>
      <c r="CS2325" s="53"/>
      <c r="CT2325" s="53"/>
      <c r="CU2325" s="53"/>
      <c r="CV2325" s="53"/>
      <c r="CW2325" s="53"/>
      <c r="CX2325" s="53"/>
      <c r="CY2325" s="53"/>
      <c r="CZ2325" s="53"/>
      <c r="DA2325" s="53"/>
      <c r="DB2325" s="12"/>
      <c r="DC2325" s="12"/>
    </row>
    <row r="2326" spans="1:107">
      <c r="A2326" s="52">
        <v>40256</v>
      </c>
      <c r="B2326" s="53">
        <v>226.01007538050001</v>
      </c>
      <c r="C2326" s="53">
        <v>207.53478605469999</v>
      </c>
      <c r="D2326" s="53">
        <v>139.9812391129</v>
      </c>
      <c r="E2326" s="53">
        <v>218.5316406947</v>
      </c>
      <c r="F2326" s="53">
        <v>281.73040976390001</v>
      </c>
      <c r="G2326" s="53">
        <v>271.8784654122</v>
      </c>
      <c r="H2326" s="53">
        <v>201.8896608549</v>
      </c>
      <c r="I2326" s="53">
        <v>204.8085260496</v>
      </c>
      <c r="J2326" s="53">
        <v>247.70452590599999</v>
      </c>
      <c r="K2326" s="53">
        <v>239.87749216949999</v>
      </c>
      <c r="L2326" s="53">
        <v>254.06977444699999</v>
      </c>
      <c r="M2326" s="53">
        <v>194.42539486070001</v>
      </c>
      <c r="N2326" s="53">
        <v>222.012679413</v>
      </c>
      <c r="O2326" s="53">
        <v>263.86823220010001</v>
      </c>
      <c r="P2326" s="53">
        <v>310.24062108409998</v>
      </c>
      <c r="Q2326" s="53">
        <v>322.35494342679999</v>
      </c>
      <c r="R2326" s="53">
        <v>343.31831782289999</v>
      </c>
      <c r="S2326" s="53">
        <v>193.99299310110001</v>
      </c>
      <c r="T2326" s="53">
        <v>195.4159841094</v>
      </c>
      <c r="U2326" s="53">
        <v>197.2239172777</v>
      </c>
      <c r="V2326" s="53">
        <v>206.26004039220001</v>
      </c>
      <c r="W2326" s="53">
        <v>205.8379407537</v>
      </c>
      <c r="X2326" s="53">
        <v>218.9538549861</v>
      </c>
      <c r="Y2326" s="53">
        <v>229.9480623341</v>
      </c>
      <c r="Z2326" s="53">
        <v>241.27726894829999</v>
      </c>
      <c r="AA2326" s="53">
        <v>196.4097050103</v>
      </c>
      <c r="AB2326" s="53">
        <v>204.52748343619999</v>
      </c>
      <c r="AC2326" s="53">
        <v>215.0894867632</v>
      </c>
      <c r="AD2326" s="53">
        <v>219.59717703129999</v>
      </c>
      <c r="AE2326" s="53">
        <v>287.6114417316</v>
      </c>
      <c r="AF2326" s="53">
        <v>207.86316747949999</v>
      </c>
      <c r="AG2326" s="53">
        <v>203.5100823125</v>
      </c>
      <c r="AH2326" s="53">
        <v>210.14034065920001</v>
      </c>
      <c r="AI2326" s="53">
        <v>198.07665366130001</v>
      </c>
      <c r="AJ2326" s="53">
        <v>198.6499829377</v>
      </c>
      <c r="AK2326" s="53">
        <v>331.70027863910002</v>
      </c>
      <c r="AL2326" s="53">
        <v>200.30738979430001</v>
      </c>
      <c r="AM2326" s="53">
        <v>210.3627520711</v>
      </c>
      <c r="AN2326" s="53">
        <v>298.17650276209997</v>
      </c>
      <c r="AO2326" s="53">
        <v>161.4158976251</v>
      </c>
      <c r="AP2326" s="53">
        <v>207.3293829264</v>
      </c>
      <c r="AQ2326" s="53">
        <v>183.3635112652</v>
      </c>
      <c r="AR2326" s="53">
        <v>246.72848109469999</v>
      </c>
      <c r="AS2326" s="53">
        <v>190.08069764679999</v>
      </c>
      <c r="AT2326" s="53">
        <v>178.9273085833</v>
      </c>
      <c r="AU2326" s="53">
        <v>180.56481889099999</v>
      </c>
      <c r="AV2326" s="53">
        <v>260.08149801050001</v>
      </c>
      <c r="AW2326" s="53">
        <v>184.05035586380001</v>
      </c>
      <c r="AX2326" s="53">
        <v>295.14468909110002</v>
      </c>
      <c r="AY2326" s="53">
        <v>267.07705762849997</v>
      </c>
      <c r="AZ2326" s="53">
        <v>169.68532955009999</v>
      </c>
      <c r="BA2326" s="53">
        <v>280.36217104769997</v>
      </c>
      <c r="BB2326" s="53">
        <v>306.08823309339999</v>
      </c>
      <c r="BC2326" s="53">
        <v>355.18735126479999</v>
      </c>
      <c r="BD2326" s="53">
        <v>359.0649681978</v>
      </c>
      <c r="BE2326" s="53">
        <v>153.29572442739999</v>
      </c>
      <c r="BF2326" s="53">
        <v>117.8753370407</v>
      </c>
      <c r="BG2326" s="53">
        <v>153.2751759919</v>
      </c>
      <c r="BH2326" s="53">
        <v>160.6373133084</v>
      </c>
      <c r="BI2326" s="53">
        <v>131.6212590138</v>
      </c>
      <c r="BJ2326" s="53">
        <v>132.72880362149999</v>
      </c>
      <c r="BK2326" s="53">
        <v>135.46986463269999</v>
      </c>
      <c r="BL2326" s="53">
        <v>153.1594784424</v>
      </c>
      <c r="BM2326" s="53">
        <v>159.9202116328</v>
      </c>
      <c r="BN2326" s="53">
        <v>128.94950342850001</v>
      </c>
      <c r="BO2326" s="53">
        <v>143.61951822149999</v>
      </c>
      <c r="BP2326" s="53">
        <v>160.3932675094</v>
      </c>
      <c r="BQ2326" s="53">
        <v>155.26631049759999</v>
      </c>
      <c r="BR2326" s="53">
        <v>157.67406144660001</v>
      </c>
      <c r="BS2326" s="53">
        <v>128.68252083190001</v>
      </c>
      <c r="BT2326" s="53">
        <v>120.259019405</v>
      </c>
      <c r="BU2326" s="53">
        <v>123.67376871979999</v>
      </c>
      <c r="BV2326" s="53">
        <v>117.3200903994</v>
      </c>
      <c r="BW2326" s="53">
        <v>167.2489951025</v>
      </c>
      <c r="BX2326" s="53">
        <v>158.34524972119999</v>
      </c>
      <c r="BY2326" s="53">
        <v>164.16106679789999</v>
      </c>
      <c r="BZ2326" s="53">
        <v>151.740054657</v>
      </c>
      <c r="CA2326" s="53">
        <v>166.4922365038</v>
      </c>
      <c r="CB2326" s="53">
        <v>181.9201949971</v>
      </c>
      <c r="CC2326" s="53">
        <v>147.85825339339999</v>
      </c>
      <c r="CD2326" s="53">
        <v>193.99299310110001</v>
      </c>
      <c r="CE2326" s="53">
        <v>184.10178575320001</v>
      </c>
      <c r="CF2326" s="53">
        <v>234.24510423129999</v>
      </c>
      <c r="CG2326" s="53">
        <v>0</v>
      </c>
      <c r="CH2326" s="53">
        <v>0</v>
      </c>
      <c r="CI2326" s="53">
        <v>128.99319900910001</v>
      </c>
      <c r="CJ2326" s="53">
        <v>131.38641525579999</v>
      </c>
      <c r="CK2326" s="53">
        <v>132.49168475299999</v>
      </c>
      <c r="CL2326" s="53">
        <v>0</v>
      </c>
      <c r="CM2326" s="53">
        <v>0</v>
      </c>
      <c r="CN2326" s="53"/>
      <c r="CO2326" s="53"/>
      <c r="CP2326" s="53"/>
      <c r="CQ2326" s="53"/>
      <c r="CR2326" s="53"/>
      <c r="CS2326" s="53"/>
      <c r="CT2326" s="53"/>
      <c r="CU2326" s="53"/>
      <c r="CV2326" s="53"/>
      <c r="CW2326" s="53"/>
      <c r="CX2326" s="53"/>
      <c r="CY2326" s="53"/>
      <c r="CZ2326" s="53"/>
      <c r="DA2326" s="53"/>
      <c r="DB2326" s="12"/>
      <c r="DC2326" s="12"/>
    </row>
    <row r="2327" spans="1:107">
      <c r="A2327" s="52">
        <v>40259</v>
      </c>
      <c r="B2327" s="53">
        <v>226.0701618832</v>
      </c>
      <c r="C2327" s="53">
        <v>207.6156535449</v>
      </c>
      <c r="D2327" s="53">
        <v>139.9812391129</v>
      </c>
      <c r="E2327" s="53">
        <v>218.6197444723</v>
      </c>
      <c r="F2327" s="53">
        <v>281.7339473957</v>
      </c>
      <c r="G2327" s="53">
        <v>272.00559921180002</v>
      </c>
      <c r="H2327" s="53">
        <v>201.96995942070001</v>
      </c>
      <c r="I2327" s="53">
        <v>204.88699424379999</v>
      </c>
      <c r="J2327" s="53">
        <v>247.42145588560001</v>
      </c>
      <c r="K2327" s="53">
        <v>241.3097825776</v>
      </c>
      <c r="L2327" s="53">
        <v>255.47472721</v>
      </c>
      <c r="M2327" s="53">
        <v>195.28872870270001</v>
      </c>
      <c r="N2327" s="53">
        <v>222.78706046069999</v>
      </c>
      <c r="O2327" s="53">
        <v>265.8884706156</v>
      </c>
      <c r="P2327" s="53">
        <v>311.65136752130002</v>
      </c>
      <c r="Q2327" s="53">
        <v>323.78095834110002</v>
      </c>
      <c r="R2327" s="53">
        <v>346.38014714949998</v>
      </c>
      <c r="S2327" s="53">
        <v>194.06622545600001</v>
      </c>
      <c r="T2327" s="53">
        <v>195.48908526930001</v>
      </c>
      <c r="U2327" s="53">
        <v>197.2965191541</v>
      </c>
      <c r="V2327" s="53">
        <v>206.34351035840001</v>
      </c>
      <c r="W2327" s="53">
        <v>205.9215641806</v>
      </c>
      <c r="X2327" s="53">
        <v>219.038529178</v>
      </c>
      <c r="Y2327" s="53">
        <v>230.04190860689999</v>
      </c>
      <c r="Z2327" s="53">
        <v>241.30469987079999</v>
      </c>
      <c r="AA2327" s="53">
        <v>196.48232853190001</v>
      </c>
      <c r="AB2327" s="53">
        <v>204.60888065489999</v>
      </c>
      <c r="AC2327" s="53">
        <v>215.1737301295</v>
      </c>
      <c r="AD2327" s="53">
        <v>219.68387379500001</v>
      </c>
      <c r="AE2327" s="53">
        <v>287.60702922450002</v>
      </c>
      <c r="AF2327" s="53">
        <v>207.94641566390001</v>
      </c>
      <c r="AG2327" s="53">
        <v>203.58966927949999</v>
      </c>
      <c r="AH2327" s="53">
        <v>210.22527473950001</v>
      </c>
      <c r="AI2327" s="53">
        <v>198.15208785359999</v>
      </c>
      <c r="AJ2327" s="53">
        <v>198.72329348080001</v>
      </c>
      <c r="AK2327" s="53">
        <v>331.98394200619998</v>
      </c>
      <c r="AL2327" s="53">
        <v>200.38293134439999</v>
      </c>
      <c r="AM2327" s="53">
        <v>210.45431654480001</v>
      </c>
      <c r="AN2327" s="53">
        <v>298.2455793963</v>
      </c>
      <c r="AO2327" s="53">
        <v>161.70228355169999</v>
      </c>
      <c r="AP2327" s="53">
        <v>207.41972307750001</v>
      </c>
      <c r="AQ2327" s="53">
        <v>183.43588916530001</v>
      </c>
      <c r="AR2327" s="53">
        <v>246.5653650612</v>
      </c>
      <c r="AS2327" s="53">
        <v>190.15644807140001</v>
      </c>
      <c r="AT2327" s="53">
        <v>179.00306249900001</v>
      </c>
      <c r="AU2327" s="53">
        <v>180.63503192330001</v>
      </c>
      <c r="AV2327" s="53">
        <v>260.14643366339999</v>
      </c>
      <c r="AW2327" s="53">
        <v>183.9129121588</v>
      </c>
      <c r="AX2327" s="53">
        <v>295.33128093549999</v>
      </c>
      <c r="AY2327" s="53">
        <v>267.27139977749999</v>
      </c>
      <c r="AZ2327" s="53">
        <v>169.8174785265</v>
      </c>
      <c r="BA2327" s="53">
        <v>280.70149336050002</v>
      </c>
      <c r="BB2327" s="53">
        <v>306.35627651840002</v>
      </c>
      <c r="BC2327" s="53">
        <v>354.4471864953</v>
      </c>
      <c r="BD2327" s="53">
        <v>359.21169138260001</v>
      </c>
      <c r="BE2327" s="53">
        <v>153.3879824517</v>
      </c>
      <c r="BF2327" s="53">
        <v>117.8753370407</v>
      </c>
      <c r="BG2327" s="53">
        <v>153.36742164949999</v>
      </c>
      <c r="BH2327" s="53">
        <v>160.76800555739999</v>
      </c>
      <c r="BI2327" s="53">
        <v>131.89040621909999</v>
      </c>
      <c r="BJ2327" s="53">
        <v>133.00266078160001</v>
      </c>
      <c r="BK2327" s="53">
        <v>135.75201833770001</v>
      </c>
      <c r="BL2327" s="53">
        <v>153.32516250890001</v>
      </c>
      <c r="BM2327" s="53">
        <v>160.006345544</v>
      </c>
      <c r="BN2327" s="53">
        <v>129.00113979459999</v>
      </c>
      <c r="BO2327" s="53">
        <v>143.62024009289999</v>
      </c>
      <c r="BP2327" s="53">
        <v>160.20413175530001</v>
      </c>
      <c r="BQ2327" s="53">
        <v>155.33675427189999</v>
      </c>
      <c r="BR2327" s="53">
        <v>157.71670477489999</v>
      </c>
      <c r="BS2327" s="53">
        <v>129.10957906319999</v>
      </c>
      <c r="BT2327" s="53">
        <v>119.9546037785</v>
      </c>
      <c r="BU2327" s="53">
        <v>123.32968669180001</v>
      </c>
      <c r="BV2327" s="53">
        <v>117.3676066076</v>
      </c>
      <c r="BW2327" s="53">
        <v>167.3125471363</v>
      </c>
      <c r="BX2327" s="53">
        <v>158.39906731299999</v>
      </c>
      <c r="BY2327" s="53">
        <v>164.24755382890001</v>
      </c>
      <c r="BZ2327" s="53">
        <v>152.4013103172</v>
      </c>
      <c r="CA2327" s="53">
        <v>166.566740869</v>
      </c>
      <c r="CB2327" s="53">
        <v>182.0587567716</v>
      </c>
      <c r="CC2327" s="53">
        <v>147.92181109480001</v>
      </c>
      <c r="CD2327" s="53">
        <v>194.06622545600001</v>
      </c>
      <c r="CE2327" s="53">
        <v>184.28176925389999</v>
      </c>
      <c r="CF2327" s="53">
        <v>234.457224924</v>
      </c>
      <c r="CG2327" s="53">
        <v>0</v>
      </c>
      <c r="CH2327" s="53">
        <v>0</v>
      </c>
      <c r="CI2327" s="53">
        <v>129.1173529111</v>
      </c>
      <c r="CJ2327" s="53">
        <v>131.34589893340001</v>
      </c>
      <c r="CK2327" s="53">
        <v>132.4532626726</v>
      </c>
      <c r="CL2327" s="53">
        <v>0</v>
      </c>
      <c r="CM2327" s="53">
        <v>0</v>
      </c>
      <c r="CN2327" s="53"/>
      <c r="CO2327" s="53"/>
      <c r="CP2327" s="53"/>
      <c r="CQ2327" s="53"/>
      <c r="CR2327" s="53"/>
      <c r="CS2327" s="53"/>
      <c r="CT2327" s="53"/>
      <c r="CU2327" s="53"/>
      <c r="CV2327" s="53"/>
      <c r="CW2327" s="53"/>
      <c r="CX2327" s="53"/>
      <c r="CY2327" s="53"/>
      <c r="CZ2327" s="53"/>
      <c r="DA2327" s="53"/>
      <c r="DB2327" s="12"/>
      <c r="DC2327" s="12"/>
    </row>
    <row r="2328" spans="1:107">
      <c r="A2328" s="52">
        <v>40260</v>
      </c>
      <c r="B2328" s="53">
        <v>226.25998911440001</v>
      </c>
      <c r="C2328" s="53">
        <v>207.64137068209999</v>
      </c>
      <c r="D2328" s="53">
        <v>139.9812391129</v>
      </c>
      <c r="E2328" s="53">
        <v>218.65323476660001</v>
      </c>
      <c r="F2328" s="53">
        <v>282.01475109850003</v>
      </c>
      <c r="G2328" s="53">
        <v>272.79803353559998</v>
      </c>
      <c r="H2328" s="53">
        <v>201.99647103429999</v>
      </c>
      <c r="I2328" s="53">
        <v>204.91325231799999</v>
      </c>
      <c r="J2328" s="53">
        <v>248.50323428179999</v>
      </c>
      <c r="K2328" s="53">
        <v>240.20743169830001</v>
      </c>
      <c r="L2328" s="53">
        <v>254.5222348106</v>
      </c>
      <c r="M2328" s="53">
        <v>193.4513431581</v>
      </c>
      <c r="N2328" s="53">
        <v>221.3971153638</v>
      </c>
      <c r="O2328" s="53">
        <v>264.51815607319998</v>
      </c>
      <c r="P2328" s="53">
        <v>310.27491387179998</v>
      </c>
      <c r="Q2328" s="53">
        <v>324.17565502920002</v>
      </c>
      <c r="R2328" s="53">
        <v>343.10831005059998</v>
      </c>
      <c r="S2328" s="53">
        <v>194.09059154880001</v>
      </c>
      <c r="T2328" s="53">
        <v>195.51345232259999</v>
      </c>
      <c r="U2328" s="53">
        <v>197.32071977960001</v>
      </c>
      <c r="V2328" s="53">
        <v>206.3746760926</v>
      </c>
      <c r="W2328" s="53">
        <v>205.95263144969999</v>
      </c>
      <c r="X2328" s="53">
        <v>219.05246998710001</v>
      </c>
      <c r="Y2328" s="53">
        <v>230.0626350961</v>
      </c>
      <c r="Z2328" s="53">
        <v>241.48868591760001</v>
      </c>
      <c r="AA2328" s="53">
        <v>196.50995033039999</v>
      </c>
      <c r="AB2328" s="53">
        <v>204.63732096019999</v>
      </c>
      <c r="AC2328" s="53">
        <v>215.19737458430001</v>
      </c>
      <c r="AD2328" s="53">
        <v>219.66935862829999</v>
      </c>
      <c r="AE2328" s="53">
        <v>287.9175502251</v>
      </c>
      <c r="AF2328" s="53">
        <v>207.98183673349999</v>
      </c>
      <c r="AG2328" s="53">
        <v>203.61715381260001</v>
      </c>
      <c r="AH2328" s="53">
        <v>210.26396848050001</v>
      </c>
      <c r="AI2328" s="53">
        <v>198.17724216030001</v>
      </c>
      <c r="AJ2328" s="53">
        <v>198.74960362120001</v>
      </c>
      <c r="AK2328" s="53">
        <v>332.01303463689999</v>
      </c>
      <c r="AL2328" s="53">
        <v>200.40931965749999</v>
      </c>
      <c r="AM2328" s="53">
        <v>210.48156855490001</v>
      </c>
      <c r="AN2328" s="53">
        <v>299.41281052120002</v>
      </c>
      <c r="AO2328" s="53">
        <v>161.6456010791</v>
      </c>
      <c r="AP2328" s="53">
        <v>207.4465112394</v>
      </c>
      <c r="AQ2328" s="53">
        <v>183.4603835138</v>
      </c>
      <c r="AR2328" s="53">
        <v>248.46831497639999</v>
      </c>
      <c r="AS2328" s="53">
        <v>190.25016522199999</v>
      </c>
      <c r="AT2328" s="53">
        <v>179.04060635409999</v>
      </c>
      <c r="AU2328" s="53">
        <v>180.7439460347</v>
      </c>
      <c r="AV2328" s="53">
        <v>260.22786399929998</v>
      </c>
      <c r="AW2328" s="53">
        <v>184.30957643330001</v>
      </c>
      <c r="AX2328" s="53">
        <v>295.48706435129998</v>
      </c>
      <c r="AY2328" s="53">
        <v>267.60876317779997</v>
      </c>
      <c r="AZ2328" s="53">
        <v>169.84875927600001</v>
      </c>
      <c r="BA2328" s="53">
        <v>280.9546547617</v>
      </c>
      <c r="BB2328" s="53">
        <v>306.8391348696</v>
      </c>
      <c r="BC2328" s="53">
        <v>356.32996543000002</v>
      </c>
      <c r="BD2328" s="53">
        <v>362.32458875899999</v>
      </c>
      <c r="BE2328" s="53">
        <v>153.50270639830001</v>
      </c>
      <c r="BF2328" s="53">
        <v>117.8753370407</v>
      </c>
      <c r="BG2328" s="53">
        <v>153.48213021800001</v>
      </c>
      <c r="BH2328" s="53">
        <v>160.9722369333</v>
      </c>
      <c r="BI2328" s="53">
        <v>131.08835461140001</v>
      </c>
      <c r="BJ2328" s="53">
        <v>132.1950620659</v>
      </c>
      <c r="BK2328" s="53">
        <v>134.9313915276</v>
      </c>
      <c r="BL2328" s="53">
        <v>153.65507143089999</v>
      </c>
      <c r="BM2328" s="53">
        <v>160.0260522026</v>
      </c>
      <c r="BN2328" s="53">
        <v>129.02317923320001</v>
      </c>
      <c r="BO2328" s="53">
        <v>143.76561736810001</v>
      </c>
      <c r="BP2328" s="53">
        <v>161.41910246769999</v>
      </c>
      <c r="BQ2328" s="53">
        <v>155.8117864598</v>
      </c>
      <c r="BR2328" s="53">
        <v>158.27900812089999</v>
      </c>
      <c r="BS2328" s="53">
        <v>127.847181045</v>
      </c>
      <c r="BT2328" s="53">
        <v>120.2324735184</v>
      </c>
      <c r="BU2328" s="53">
        <v>123.9565278755</v>
      </c>
      <c r="BV2328" s="53">
        <v>118.34096970340001</v>
      </c>
      <c r="BW2328" s="53">
        <v>167.3337214686</v>
      </c>
      <c r="BX2328" s="53">
        <v>158.4167992086</v>
      </c>
      <c r="BY2328" s="53">
        <v>164.27652915100001</v>
      </c>
      <c r="BZ2328" s="53">
        <v>152.45617117770001</v>
      </c>
      <c r="CA2328" s="53">
        <v>166.62015368109999</v>
      </c>
      <c r="CB2328" s="53">
        <v>182.13189274839999</v>
      </c>
      <c r="CC2328" s="53">
        <v>148.1588779123</v>
      </c>
      <c r="CD2328" s="53">
        <v>194.09059154880001</v>
      </c>
      <c r="CE2328" s="53">
        <v>184.41881046730001</v>
      </c>
      <c r="CF2328" s="53">
        <v>234.425549609</v>
      </c>
      <c r="CG2328" s="53">
        <v>0</v>
      </c>
      <c r="CH2328" s="53">
        <v>0</v>
      </c>
      <c r="CI2328" s="53">
        <v>128.03576245549999</v>
      </c>
      <c r="CJ2328" s="53">
        <v>130.73185194300001</v>
      </c>
      <c r="CK2328" s="53">
        <v>131.83525209499999</v>
      </c>
      <c r="CL2328" s="53">
        <v>0</v>
      </c>
      <c r="CM2328" s="53">
        <v>0</v>
      </c>
      <c r="CN2328" s="53"/>
      <c r="CO2328" s="53"/>
      <c r="CP2328" s="53"/>
      <c r="CQ2328" s="53"/>
      <c r="CR2328" s="53"/>
      <c r="CS2328" s="53"/>
      <c r="CT2328" s="53"/>
      <c r="CU2328" s="53"/>
      <c r="CV2328" s="53"/>
      <c r="CW2328" s="53"/>
      <c r="CX2328" s="53"/>
      <c r="CY2328" s="53"/>
      <c r="CZ2328" s="53"/>
      <c r="DA2328" s="53"/>
      <c r="DB2328" s="12"/>
      <c r="DC2328" s="12"/>
    </row>
    <row r="2329" spans="1:107">
      <c r="A2329" s="52">
        <v>40261</v>
      </c>
      <c r="B2329" s="53">
        <v>226.2102891367</v>
      </c>
      <c r="C2329" s="53">
        <v>207.66401403610001</v>
      </c>
      <c r="D2329" s="53">
        <v>139.9812391129</v>
      </c>
      <c r="E2329" s="53">
        <v>218.681024127</v>
      </c>
      <c r="F2329" s="53">
        <v>281.66660653560001</v>
      </c>
      <c r="G2329" s="53">
        <v>273.1213301519</v>
      </c>
      <c r="H2329" s="53">
        <v>202.0229825964</v>
      </c>
      <c r="I2329" s="53">
        <v>204.9423924253</v>
      </c>
      <c r="J2329" s="53">
        <v>247.83156348189999</v>
      </c>
      <c r="K2329" s="53">
        <v>239.01521065930001</v>
      </c>
      <c r="L2329" s="53">
        <v>253.76828163179999</v>
      </c>
      <c r="M2329" s="53">
        <v>193.4246129517</v>
      </c>
      <c r="N2329" s="53">
        <v>221.2771123359</v>
      </c>
      <c r="O2329" s="53">
        <v>263.19461700689999</v>
      </c>
      <c r="P2329" s="53">
        <v>310.56945286370001</v>
      </c>
      <c r="Q2329" s="53">
        <v>323.19837055329998</v>
      </c>
      <c r="R2329" s="53">
        <v>338.0922306466</v>
      </c>
      <c r="S2329" s="53">
        <v>194.1149607008</v>
      </c>
      <c r="T2329" s="53">
        <v>195.53748692010001</v>
      </c>
      <c r="U2329" s="53">
        <v>197.3449401929</v>
      </c>
      <c r="V2329" s="53">
        <v>206.3978158685</v>
      </c>
      <c r="W2329" s="53">
        <v>205.97397458029999</v>
      </c>
      <c r="X2329" s="53">
        <v>219.08481579689999</v>
      </c>
      <c r="Y2329" s="53">
        <v>230.0498433418</v>
      </c>
      <c r="Z2329" s="53">
        <v>241.2775391966</v>
      </c>
      <c r="AA2329" s="53">
        <v>196.5337796163</v>
      </c>
      <c r="AB2329" s="53">
        <v>204.6612961555</v>
      </c>
      <c r="AC2329" s="53">
        <v>215.22601041749999</v>
      </c>
      <c r="AD2329" s="53">
        <v>219.70737916889999</v>
      </c>
      <c r="AE2329" s="53">
        <v>287.53032168779998</v>
      </c>
      <c r="AF2329" s="53">
        <v>208.00985828750001</v>
      </c>
      <c r="AG2329" s="53">
        <v>203.64348174209999</v>
      </c>
      <c r="AH2329" s="53">
        <v>210.29274076900001</v>
      </c>
      <c r="AI2329" s="53">
        <v>198.2023996602</v>
      </c>
      <c r="AJ2329" s="53">
        <v>198.77478129529999</v>
      </c>
      <c r="AK2329" s="53">
        <v>332.00952913449999</v>
      </c>
      <c r="AL2329" s="53">
        <v>200.43427520469999</v>
      </c>
      <c r="AM2329" s="53">
        <v>210.53970108690001</v>
      </c>
      <c r="AN2329" s="53">
        <v>299.59009186060001</v>
      </c>
      <c r="AO2329" s="53">
        <v>159.42529910389999</v>
      </c>
      <c r="AP2329" s="53">
        <v>207.5042516158</v>
      </c>
      <c r="AQ2329" s="53">
        <v>183.49184147240001</v>
      </c>
      <c r="AR2329" s="53">
        <v>248.0429923929</v>
      </c>
      <c r="AS2329" s="53">
        <v>190.50851452410001</v>
      </c>
      <c r="AT2329" s="53">
        <v>179.0506344154</v>
      </c>
      <c r="AU2329" s="53">
        <v>181.08087335690001</v>
      </c>
      <c r="AV2329" s="53">
        <v>260.18346676580001</v>
      </c>
      <c r="AW2329" s="53">
        <v>183.78783984090001</v>
      </c>
      <c r="AX2329" s="53">
        <v>295.4331603709</v>
      </c>
      <c r="AY2329" s="53">
        <v>267.15582181309998</v>
      </c>
      <c r="AZ2329" s="53">
        <v>169.93362558160001</v>
      </c>
      <c r="BA2329" s="53">
        <v>281.06417152670002</v>
      </c>
      <c r="BB2329" s="53">
        <v>307.14555258109999</v>
      </c>
      <c r="BC2329" s="53">
        <v>355.35896886419999</v>
      </c>
      <c r="BD2329" s="53">
        <v>362.64473604170001</v>
      </c>
      <c r="BE2329" s="53">
        <v>153.45688059150001</v>
      </c>
      <c r="BF2329" s="53">
        <v>117.8753370407</v>
      </c>
      <c r="BG2329" s="53">
        <v>153.4363105539</v>
      </c>
      <c r="BH2329" s="53">
        <v>160.9565168135</v>
      </c>
      <c r="BI2329" s="53">
        <v>131.19037043899999</v>
      </c>
      <c r="BJ2329" s="53">
        <v>132.2974504231</v>
      </c>
      <c r="BK2329" s="53">
        <v>135.03343577429999</v>
      </c>
      <c r="BL2329" s="53">
        <v>153.77697399229999</v>
      </c>
      <c r="BM2329" s="53">
        <v>160.29358415639999</v>
      </c>
      <c r="BN2329" s="53">
        <v>129.0405872151</v>
      </c>
      <c r="BO2329" s="53">
        <v>143.58454494079999</v>
      </c>
      <c r="BP2329" s="53">
        <v>161.33490689019999</v>
      </c>
      <c r="BQ2329" s="53">
        <v>156.00413944089999</v>
      </c>
      <c r="BR2329" s="53">
        <v>158.4439936009</v>
      </c>
      <c r="BS2329" s="53">
        <v>126.3547461126</v>
      </c>
      <c r="BT2329" s="53">
        <v>119.70752642150001</v>
      </c>
      <c r="BU2329" s="53">
        <v>123.67700636879999</v>
      </c>
      <c r="BV2329" s="53">
        <v>118.5083923871</v>
      </c>
      <c r="BW2329" s="53">
        <v>167.35485199909999</v>
      </c>
      <c r="BX2329" s="53">
        <v>158.43445608100001</v>
      </c>
      <c r="BY2329" s="53">
        <v>164.29965878940001</v>
      </c>
      <c r="BZ2329" s="53">
        <v>152.4787437841</v>
      </c>
      <c r="CA2329" s="53">
        <v>166.62860674890001</v>
      </c>
      <c r="CB2329" s="53">
        <v>181.98568454630001</v>
      </c>
      <c r="CC2329" s="53">
        <v>147.7580332137</v>
      </c>
      <c r="CD2329" s="53">
        <v>194.1149607008</v>
      </c>
      <c r="CE2329" s="53">
        <v>184.69869062730001</v>
      </c>
      <c r="CF2329" s="53">
        <v>234.9304948123</v>
      </c>
      <c r="CG2329" s="53">
        <v>0</v>
      </c>
      <c r="CH2329" s="53">
        <v>0</v>
      </c>
      <c r="CI2329" s="53">
        <v>127.1619259321</v>
      </c>
      <c r="CJ2329" s="53">
        <v>131.47544863269999</v>
      </c>
      <c r="CK2329" s="53">
        <v>132.58463509180001</v>
      </c>
      <c r="CL2329" s="53">
        <v>0</v>
      </c>
      <c r="CM2329" s="53">
        <v>0</v>
      </c>
      <c r="CN2329" s="53"/>
      <c r="CO2329" s="53"/>
      <c r="CP2329" s="53"/>
      <c r="CQ2329" s="53"/>
      <c r="CR2329" s="53"/>
      <c r="CS2329" s="53"/>
      <c r="CT2329" s="53"/>
      <c r="CU2329" s="53"/>
      <c r="CV2329" s="53"/>
      <c r="CW2329" s="53"/>
      <c r="CX2329" s="53"/>
      <c r="CY2329" s="53"/>
      <c r="CZ2329" s="53"/>
      <c r="DA2329" s="53"/>
      <c r="DB2329" s="12"/>
      <c r="DC2329" s="12"/>
    </row>
    <row r="2330" spans="1:107">
      <c r="A2330" s="52">
        <v>40262</v>
      </c>
      <c r="B2330" s="53">
        <v>226.1430702081</v>
      </c>
      <c r="C2330" s="53">
        <v>207.6934602451</v>
      </c>
      <c r="D2330" s="53">
        <v>139.9812391129</v>
      </c>
      <c r="E2330" s="53">
        <v>218.72020242810001</v>
      </c>
      <c r="F2330" s="53">
        <v>281.52921246170001</v>
      </c>
      <c r="G2330" s="53">
        <v>272.80842062139999</v>
      </c>
      <c r="H2330" s="53">
        <v>202.04949420829999</v>
      </c>
      <c r="I2330" s="53">
        <v>204.97067225040001</v>
      </c>
      <c r="J2330" s="53">
        <v>247.05301785060001</v>
      </c>
      <c r="K2330" s="53">
        <v>237.362564303</v>
      </c>
      <c r="L2330" s="53">
        <v>252.00172666969999</v>
      </c>
      <c r="M2330" s="53">
        <v>193.19292896479999</v>
      </c>
      <c r="N2330" s="53">
        <v>220.58198364430001</v>
      </c>
      <c r="O2330" s="53">
        <v>261.2197893586</v>
      </c>
      <c r="P2330" s="53">
        <v>308.85950484569997</v>
      </c>
      <c r="Q2330" s="53">
        <v>319.88789520260002</v>
      </c>
      <c r="R2330" s="53">
        <v>336.495702279</v>
      </c>
      <c r="S2330" s="53">
        <v>194.1393329126</v>
      </c>
      <c r="T2330" s="53">
        <v>195.56191185719999</v>
      </c>
      <c r="U2330" s="53">
        <v>197.3691606063</v>
      </c>
      <c r="V2330" s="53">
        <v>206.42766131510001</v>
      </c>
      <c r="W2330" s="53">
        <v>206.0001693689</v>
      </c>
      <c r="X2330" s="53">
        <v>219.11612108080001</v>
      </c>
      <c r="Y2330" s="53">
        <v>230.0944221247</v>
      </c>
      <c r="Z2330" s="53">
        <v>241.20099892799999</v>
      </c>
      <c r="AA2330" s="53">
        <v>196.55813590939999</v>
      </c>
      <c r="AB2330" s="53">
        <v>204.69206214249999</v>
      </c>
      <c r="AC2330" s="53">
        <v>215.25453218370001</v>
      </c>
      <c r="AD2330" s="53">
        <v>219.70043857620001</v>
      </c>
      <c r="AE2330" s="53">
        <v>287.38304355140002</v>
      </c>
      <c r="AF2330" s="53">
        <v>208.04124882970001</v>
      </c>
      <c r="AG2330" s="53">
        <v>203.67078044249999</v>
      </c>
      <c r="AH2330" s="53">
        <v>210.32585395999999</v>
      </c>
      <c r="AI2330" s="53">
        <v>198.2275603537</v>
      </c>
      <c r="AJ2330" s="53">
        <v>198.8004919807</v>
      </c>
      <c r="AK2330" s="53">
        <v>332.01301961600001</v>
      </c>
      <c r="AL2330" s="53">
        <v>200.45983470850001</v>
      </c>
      <c r="AM2330" s="53">
        <v>210.5468360159</v>
      </c>
      <c r="AN2330" s="53">
        <v>299.10606379360001</v>
      </c>
      <c r="AO2330" s="53">
        <v>159.0872570805</v>
      </c>
      <c r="AP2330" s="53">
        <v>207.5108514394</v>
      </c>
      <c r="AQ2330" s="53">
        <v>183.5202809029</v>
      </c>
      <c r="AR2330" s="53">
        <v>247.18716381709999</v>
      </c>
      <c r="AS2330" s="53">
        <v>190.5046963632</v>
      </c>
      <c r="AT2330" s="53">
        <v>179.10842655120001</v>
      </c>
      <c r="AU2330" s="53">
        <v>181.05315342610001</v>
      </c>
      <c r="AV2330" s="53">
        <v>260.36460757560002</v>
      </c>
      <c r="AW2330" s="53">
        <v>183.38229733079999</v>
      </c>
      <c r="AX2330" s="53">
        <v>295.4965768902</v>
      </c>
      <c r="AY2330" s="53">
        <v>266.98258558330002</v>
      </c>
      <c r="AZ2330" s="53">
        <v>169.99192210679999</v>
      </c>
      <c r="BA2330" s="53">
        <v>281.12422946650003</v>
      </c>
      <c r="BB2330" s="53">
        <v>307.28184683979998</v>
      </c>
      <c r="BC2330" s="53">
        <v>354.06993780729999</v>
      </c>
      <c r="BD2330" s="53">
        <v>361.24236789629998</v>
      </c>
      <c r="BE2330" s="53">
        <v>153.5632023233</v>
      </c>
      <c r="BF2330" s="53">
        <v>117.8753370407</v>
      </c>
      <c r="BG2330" s="53">
        <v>153.5426180339</v>
      </c>
      <c r="BH2330" s="53">
        <v>160.9807913711</v>
      </c>
      <c r="BI2330" s="53">
        <v>130.80166179790001</v>
      </c>
      <c r="BJ2330" s="53">
        <v>131.90656046609999</v>
      </c>
      <c r="BK2330" s="53">
        <v>134.63259432180001</v>
      </c>
      <c r="BL2330" s="53">
        <v>153.990653439</v>
      </c>
      <c r="BM2330" s="53">
        <v>160.25551993490001</v>
      </c>
      <c r="BN2330" s="53">
        <v>129.0599805855</v>
      </c>
      <c r="BO2330" s="53">
        <v>143.5128658623</v>
      </c>
      <c r="BP2330" s="53">
        <v>160.75128426009999</v>
      </c>
      <c r="BQ2330" s="53">
        <v>155.81409233159999</v>
      </c>
      <c r="BR2330" s="53">
        <v>158.20945616130001</v>
      </c>
      <c r="BS2330" s="53">
        <v>125.48279228929999</v>
      </c>
      <c r="BT2330" s="53">
        <v>119.4238875658</v>
      </c>
      <c r="BU2330" s="53">
        <v>123.1995104887</v>
      </c>
      <c r="BV2330" s="53">
        <v>118.0398524182</v>
      </c>
      <c r="BW2330" s="53">
        <v>167.37602238790001</v>
      </c>
      <c r="BX2330" s="53">
        <v>158.45226895490001</v>
      </c>
      <c r="BY2330" s="53">
        <v>164.3440456063</v>
      </c>
      <c r="BZ2330" s="53">
        <v>152.50503204329999</v>
      </c>
      <c r="CA2330" s="53">
        <v>166.70783447849999</v>
      </c>
      <c r="CB2330" s="53">
        <v>181.92806059040001</v>
      </c>
      <c r="CC2330" s="53">
        <v>147.59671549110001</v>
      </c>
      <c r="CD2330" s="53">
        <v>194.1393329126</v>
      </c>
      <c r="CE2330" s="53">
        <v>184.76425973790001</v>
      </c>
      <c r="CF2330" s="53">
        <v>234.9273627972</v>
      </c>
      <c r="CG2330" s="53">
        <v>0</v>
      </c>
      <c r="CH2330" s="53">
        <v>0</v>
      </c>
      <c r="CI2330" s="53">
        <v>126.25544837549999</v>
      </c>
      <c r="CJ2330" s="53">
        <v>131.05584099270001</v>
      </c>
      <c r="CK2330" s="53">
        <v>132.16258848749999</v>
      </c>
      <c r="CL2330" s="53">
        <v>0</v>
      </c>
      <c r="CM2330" s="53">
        <v>0</v>
      </c>
      <c r="CN2330" s="53"/>
      <c r="CO2330" s="53"/>
      <c r="CP2330" s="53"/>
      <c r="CQ2330" s="53"/>
      <c r="CR2330" s="53"/>
      <c r="CS2330" s="53"/>
      <c r="CT2330" s="53"/>
      <c r="CU2330" s="53"/>
      <c r="CV2330" s="53"/>
      <c r="CW2330" s="53"/>
      <c r="CX2330" s="53"/>
      <c r="CY2330" s="53"/>
      <c r="CZ2330" s="53"/>
      <c r="DA2330" s="53"/>
      <c r="DB2330" s="12"/>
      <c r="DC2330" s="12"/>
    </row>
    <row r="2331" spans="1:107">
      <c r="A2331" s="52">
        <v>40263</v>
      </c>
      <c r="B2331" s="53">
        <v>226.31063269699999</v>
      </c>
      <c r="C2331" s="53">
        <v>207.72008818169999</v>
      </c>
      <c r="D2331" s="53">
        <v>139.9812391129</v>
      </c>
      <c r="E2331" s="53">
        <v>218.74784527919999</v>
      </c>
      <c r="F2331" s="53">
        <v>281.87844749800001</v>
      </c>
      <c r="G2331" s="53">
        <v>273.22868479380003</v>
      </c>
      <c r="H2331" s="53">
        <v>202.07688549279999</v>
      </c>
      <c r="I2331" s="53">
        <v>204.9969970002</v>
      </c>
      <c r="J2331" s="53">
        <v>247.5343001375</v>
      </c>
      <c r="K2331" s="53">
        <v>238.115249154</v>
      </c>
      <c r="L2331" s="53">
        <v>252.35950080110001</v>
      </c>
      <c r="M2331" s="53">
        <v>194.04987549680001</v>
      </c>
      <c r="N2331" s="53">
        <v>221.11580344230001</v>
      </c>
      <c r="O2331" s="53">
        <v>261.1676462593</v>
      </c>
      <c r="P2331" s="53">
        <v>310.70385700729997</v>
      </c>
      <c r="Q2331" s="53">
        <v>320.42201921169999</v>
      </c>
      <c r="R2331" s="53">
        <v>341.1269513323</v>
      </c>
      <c r="S2331" s="53">
        <v>194.16370818440001</v>
      </c>
      <c r="T2331" s="53">
        <v>195.58602291720001</v>
      </c>
      <c r="U2331" s="53">
        <v>197.39129334259999</v>
      </c>
      <c r="V2331" s="53">
        <v>206.44826973619999</v>
      </c>
      <c r="W2331" s="53">
        <v>206.02023935880001</v>
      </c>
      <c r="X2331" s="53">
        <v>219.15019864429999</v>
      </c>
      <c r="Y2331" s="53">
        <v>230.125199278</v>
      </c>
      <c r="Z2331" s="53">
        <v>241.43003351350001</v>
      </c>
      <c r="AA2331" s="53">
        <v>196.58022086459999</v>
      </c>
      <c r="AB2331" s="53">
        <v>204.7164595749</v>
      </c>
      <c r="AC2331" s="53">
        <v>215.28465226879999</v>
      </c>
      <c r="AD2331" s="53">
        <v>219.7841044095</v>
      </c>
      <c r="AE2331" s="53">
        <v>287.75493515099998</v>
      </c>
      <c r="AF2331" s="53">
        <v>208.0763898989</v>
      </c>
      <c r="AG2331" s="53">
        <v>203.6971771286</v>
      </c>
      <c r="AH2331" s="53">
        <v>210.36459530619999</v>
      </c>
      <c r="AI2331" s="53">
        <v>198.25272424120001</v>
      </c>
      <c r="AJ2331" s="53">
        <v>198.8245384244</v>
      </c>
      <c r="AK2331" s="53">
        <v>332.23556939759999</v>
      </c>
      <c r="AL2331" s="53">
        <v>200.4857942628</v>
      </c>
      <c r="AM2331" s="53">
        <v>210.55544874829999</v>
      </c>
      <c r="AN2331" s="53">
        <v>299.61719729539999</v>
      </c>
      <c r="AO2331" s="53">
        <v>159.7192599464</v>
      </c>
      <c r="AP2331" s="53">
        <v>207.51908102749999</v>
      </c>
      <c r="AQ2331" s="53">
        <v>183.54472196539999</v>
      </c>
      <c r="AR2331" s="53">
        <v>247.7724822916</v>
      </c>
      <c r="AS2331" s="53">
        <v>190.6640673094</v>
      </c>
      <c r="AT2331" s="53">
        <v>179.16161083860001</v>
      </c>
      <c r="AU2331" s="53">
        <v>181.2425518451</v>
      </c>
      <c r="AV2331" s="53">
        <v>260.5587343711</v>
      </c>
      <c r="AW2331" s="53">
        <v>183.6738909666</v>
      </c>
      <c r="AX2331" s="53">
        <v>295.85968083249998</v>
      </c>
      <c r="AY2331" s="53">
        <v>267.37554058350003</v>
      </c>
      <c r="AZ2331" s="53">
        <v>170.05398727529999</v>
      </c>
      <c r="BA2331" s="53">
        <v>281.79996071490001</v>
      </c>
      <c r="BB2331" s="53">
        <v>307.347585364</v>
      </c>
      <c r="BC2331" s="53">
        <v>354.74541337210002</v>
      </c>
      <c r="BD2331" s="53">
        <v>362.36287950650001</v>
      </c>
      <c r="BE2331" s="53">
        <v>153.72737033749999</v>
      </c>
      <c r="BF2331" s="53">
        <v>117.8753370407</v>
      </c>
      <c r="BG2331" s="53">
        <v>153.70676404229999</v>
      </c>
      <c r="BH2331" s="53">
        <v>161.21982797179999</v>
      </c>
      <c r="BI2331" s="53">
        <v>131.238525165</v>
      </c>
      <c r="BJ2331" s="53">
        <v>132.34572463609999</v>
      </c>
      <c r="BK2331" s="53">
        <v>135.0815651744</v>
      </c>
      <c r="BL2331" s="53">
        <v>153.99626351789999</v>
      </c>
      <c r="BM2331" s="53">
        <v>160.22845923329999</v>
      </c>
      <c r="BN2331" s="53">
        <v>129.0819223856</v>
      </c>
      <c r="BO2331" s="53">
        <v>143.69373264960001</v>
      </c>
      <c r="BP2331" s="53">
        <v>161.1174277492</v>
      </c>
      <c r="BQ2331" s="53">
        <v>156.06427014939999</v>
      </c>
      <c r="BR2331" s="53">
        <v>158.47507819160001</v>
      </c>
      <c r="BS2331" s="53">
        <v>127.1508516028</v>
      </c>
      <c r="BT2331" s="53">
        <v>119.7234040134</v>
      </c>
      <c r="BU2331" s="53">
        <v>123.41963277719999</v>
      </c>
      <c r="BV2331" s="53">
        <v>118.4132194095</v>
      </c>
      <c r="BW2331" s="53">
        <v>167.39720010409999</v>
      </c>
      <c r="BX2331" s="53">
        <v>158.47001120760001</v>
      </c>
      <c r="BY2331" s="53">
        <v>164.42530930109999</v>
      </c>
      <c r="BZ2331" s="53">
        <v>152.52868165660001</v>
      </c>
      <c r="CA2331" s="53">
        <v>166.8450890103</v>
      </c>
      <c r="CB2331" s="53">
        <v>182.17574198899999</v>
      </c>
      <c r="CC2331" s="53">
        <v>147.91109864399999</v>
      </c>
      <c r="CD2331" s="53">
        <v>194.16370818440001</v>
      </c>
      <c r="CE2331" s="53">
        <v>184.940107557</v>
      </c>
      <c r="CF2331" s="53">
        <v>235.08238578500001</v>
      </c>
      <c r="CG2331" s="53">
        <v>0</v>
      </c>
      <c r="CH2331" s="53">
        <v>0</v>
      </c>
      <c r="CI2331" s="53">
        <v>127.3579509746</v>
      </c>
      <c r="CJ2331" s="53">
        <v>130.90170246330001</v>
      </c>
      <c r="CK2331" s="53">
        <v>132.00576236289999</v>
      </c>
      <c r="CL2331" s="53">
        <v>0</v>
      </c>
      <c r="CM2331" s="53">
        <v>0</v>
      </c>
      <c r="CN2331" s="53"/>
      <c r="CO2331" s="53"/>
      <c r="CP2331" s="53"/>
      <c r="CQ2331" s="53"/>
      <c r="CR2331" s="53"/>
      <c r="CS2331" s="53"/>
      <c r="CT2331" s="53"/>
      <c r="CU2331" s="53"/>
      <c r="CV2331" s="53"/>
      <c r="CW2331" s="53"/>
      <c r="CX2331" s="53"/>
      <c r="CY2331" s="53"/>
      <c r="CZ2331" s="53"/>
      <c r="DA2331" s="53"/>
      <c r="DB2331" s="12"/>
      <c r="DC2331" s="12"/>
    </row>
    <row r="2332" spans="1:107">
      <c r="A2332" s="52">
        <v>40266</v>
      </c>
      <c r="B2332" s="53">
        <v>226.57833912800001</v>
      </c>
      <c r="C2332" s="53">
        <v>207.80180438880001</v>
      </c>
      <c r="D2332" s="53">
        <v>139.9812391129</v>
      </c>
      <c r="E2332" s="53">
        <v>218.83081692339999</v>
      </c>
      <c r="F2332" s="53">
        <v>282.43763303830002</v>
      </c>
      <c r="G2332" s="53">
        <v>273.68823639509998</v>
      </c>
      <c r="H2332" s="53">
        <v>202.1589562915</v>
      </c>
      <c r="I2332" s="53">
        <v>205.07604550209999</v>
      </c>
      <c r="J2332" s="53">
        <v>247.2107353513</v>
      </c>
      <c r="K2332" s="53">
        <v>237.17377164140001</v>
      </c>
      <c r="L2332" s="53">
        <v>251.2278934094</v>
      </c>
      <c r="M2332" s="53">
        <v>193.6384203801</v>
      </c>
      <c r="N2332" s="53">
        <v>219.84693659499999</v>
      </c>
      <c r="O2332" s="53">
        <v>260.18142933979999</v>
      </c>
      <c r="P2332" s="53">
        <v>308.18554939260002</v>
      </c>
      <c r="Q2332" s="53">
        <v>319.0098339566</v>
      </c>
      <c r="R2332" s="53">
        <v>341.25024419900001</v>
      </c>
      <c r="S2332" s="53">
        <v>194.2368431811</v>
      </c>
      <c r="T2332" s="53">
        <v>195.65837566810001</v>
      </c>
      <c r="U2332" s="53">
        <v>197.4646125809</v>
      </c>
      <c r="V2332" s="53">
        <v>206.52815779720001</v>
      </c>
      <c r="W2332" s="53">
        <v>206.09906044089999</v>
      </c>
      <c r="X2332" s="53">
        <v>219.2272655024</v>
      </c>
      <c r="Y2332" s="53">
        <v>230.23703094979999</v>
      </c>
      <c r="Z2332" s="53">
        <v>241.8087751786</v>
      </c>
      <c r="AA2332" s="53">
        <v>196.65323880689999</v>
      </c>
      <c r="AB2332" s="53">
        <v>204.7956412074</v>
      </c>
      <c r="AC2332" s="53">
        <v>215.37063980619999</v>
      </c>
      <c r="AD2332" s="53">
        <v>219.88629021360001</v>
      </c>
      <c r="AE2332" s="53">
        <v>288.35720229290001</v>
      </c>
      <c r="AF2332" s="53">
        <v>208.1632300089</v>
      </c>
      <c r="AG2332" s="53">
        <v>203.7763047974</v>
      </c>
      <c r="AH2332" s="53">
        <v>210.45475306610001</v>
      </c>
      <c r="AI2332" s="53">
        <v>198.32839069760001</v>
      </c>
      <c r="AJ2332" s="53">
        <v>198.90015852350001</v>
      </c>
      <c r="AK2332" s="53">
        <v>332.785963907</v>
      </c>
      <c r="AL2332" s="53">
        <v>200.5664133029</v>
      </c>
      <c r="AM2332" s="53">
        <v>210.63002373309999</v>
      </c>
      <c r="AN2332" s="53">
        <v>299.97250960090003</v>
      </c>
      <c r="AO2332" s="53">
        <v>159.8582180464</v>
      </c>
      <c r="AP2332" s="53">
        <v>207.5925044736</v>
      </c>
      <c r="AQ2332" s="53">
        <v>183.61908522479999</v>
      </c>
      <c r="AR2332" s="53">
        <v>247.58683396079999</v>
      </c>
      <c r="AS2332" s="53">
        <v>190.94399791789999</v>
      </c>
      <c r="AT2332" s="53">
        <v>179.27488800090001</v>
      </c>
      <c r="AU2332" s="53">
        <v>181.5674300284</v>
      </c>
      <c r="AV2332" s="53">
        <v>260.8606098679</v>
      </c>
      <c r="AW2332" s="53">
        <v>184.25989455320001</v>
      </c>
      <c r="AX2332" s="53">
        <v>296.38251969319998</v>
      </c>
      <c r="AY2332" s="53">
        <v>268.1467603598</v>
      </c>
      <c r="AZ2332" s="53">
        <v>170.2477278584</v>
      </c>
      <c r="BA2332" s="53">
        <v>282.59690212930002</v>
      </c>
      <c r="BB2332" s="53">
        <v>307.36248696090001</v>
      </c>
      <c r="BC2332" s="53">
        <v>354.8320611725</v>
      </c>
      <c r="BD2332" s="53">
        <v>363.0935268847</v>
      </c>
      <c r="BE2332" s="53">
        <v>153.9604769769</v>
      </c>
      <c r="BF2332" s="53">
        <v>117.8753370407</v>
      </c>
      <c r="BG2332" s="53">
        <v>153.93983943500001</v>
      </c>
      <c r="BH2332" s="53">
        <v>161.63716502029999</v>
      </c>
      <c r="BI2332" s="53">
        <v>130.41684971640001</v>
      </c>
      <c r="BJ2332" s="53">
        <v>131.51860835439999</v>
      </c>
      <c r="BK2332" s="53">
        <v>134.23794313549999</v>
      </c>
      <c r="BL2332" s="53">
        <v>154.25507927730001</v>
      </c>
      <c r="BM2332" s="53">
        <v>160.2688798451</v>
      </c>
      <c r="BN2332" s="53">
        <v>129.13591493960001</v>
      </c>
      <c r="BO2332" s="53">
        <v>143.98281991530001</v>
      </c>
      <c r="BP2332" s="53">
        <v>161.4908456009</v>
      </c>
      <c r="BQ2332" s="53">
        <v>156.3331846776</v>
      </c>
      <c r="BR2332" s="53">
        <v>158.75843070389999</v>
      </c>
      <c r="BS2332" s="53">
        <v>126.9412869447</v>
      </c>
      <c r="BT2332" s="53">
        <v>119.95667272510001</v>
      </c>
      <c r="BU2332" s="53">
        <v>123.6026707306</v>
      </c>
      <c r="BV2332" s="53">
        <v>118.8269715436</v>
      </c>
      <c r="BW2332" s="53">
        <v>167.46039530690001</v>
      </c>
      <c r="BX2332" s="53">
        <v>158.5236312966</v>
      </c>
      <c r="BY2332" s="53">
        <v>164.5051039544</v>
      </c>
      <c r="BZ2332" s="53">
        <v>152.60022115749999</v>
      </c>
      <c r="CA2332" s="53">
        <v>167.04183693339999</v>
      </c>
      <c r="CB2332" s="53">
        <v>182.58107820199999</v>
      </c>
      <c r="CC2332" s="53">
        <v>148.41648993210001</v>
      </c>
      <c r="CD2332" s="53">
        <v>194.2368431811</v>
      </c>
      <c r="CE2332" s="53">
        <v>185.2598952731</v>
      </c>
      <c r="CF2332" s="53">
        <v>235.43483013689999</v>
      </c>
      <c r="CG2332" s="53">
        <v>0</v>
      </c>
      <c r="CH2332" s="53">
        <v>0</v>
      </c>
      <c r="CI2332" s="53">
        <v>127.16633054739999</v>
      </c>
      <c r="CJ2332" s="53">
        <v>130.10084055990001</v>
      </c>
      <c r="CK2332" s="53">
        <v>131.19963348409999</v>
      </c>
      <c r="CL2332" s="53">
        <v>0</v>
      </c>
      <c r="CM2332" s="53">
        <v>0</v>
      </c>
      <c r="CN2332" s="53"/>
      <c r="CO2332" s="53"/>
      <c r="CP2332" s="53"/>
      <c r="CQ2332" s="53"/>
      <c r="CR2332" s="53"/>
      <c r="CS2332" s="53"/>
      <c r="CT2332" s="53"/>
      <c r="CU2332" s="53"/>
      <c r="CV2332" s="53"/>
      <c r="CW2332" s="53"/>
      <c r="CX2332" s="53"/>
      <c r="CY2332" s="53"/>
      <c r="CZ2332" s="53"/>
      <c r="DA2332" s="53"/>
      <c r="DB2332" s="12"/>
      <c r="DC2332" s="12"/>
    </row>
    <row r="2333" spans="1:107">
      <c r="A2333" s="52">
        <v>40267</v>
      </c>
      <c r="B2333" s="53">
        <v>226.80056142559999</v>
      </c>
      <c r="C2333" s="53">
        <v>207.8317601883</v>
      </c>
      <c r="D2333" s="53">
        <v>139.9812391129</v>
      </c>
      <c r="E2333" s="53">
        <v>218.85848993810001</v>
      </c>
      <c r="F2333" s="53">
        <v>282.99385905309998</v>
      </c>
      <c r="G2333" s="53">
        <v>273.95622688909998</v>
      </c>
      <c r="H2333" s="53">
        <v>202.18552519720001</v>
      </c>
      <c r="I2333" s="53">
        <v>205.1043274125</v>
      </c>
      <c r="J2333" s="53">
        <v>247.9678116355</v>
      </c>
      <c r="K2333" s="53">
        <v>236.3538021894</v>
      </c>
      <c r="L2333" s="53">
        <v>250.45240720309999</v>
      </c>
      <c r="M2333" s="53">
        <v>192.2277392057</v>
      </c>
      <c r="N2333" s="53">
        <v>219.508192662</v>
      </c>
      <c r="O2333" s="53">
        <v>259.12891340890002</v>
      </c>
      <c r="P2333" s="53">
        <v>308.29981835929999</v>
      </c>
      <c r="Q2333" s="53">
        <v>318.16130871500002</v>
      </c>
      <c r="R2333" s="53">
        <v>339.51725315430002</v>
      </c>
      <c r="S2333" s="53">
        <v>194.26128465049999</v>
      </c>
      <c r="T2333" s="53">
        <v>195.68186046689999</v>
      </c>
      <c r="U2333" s="53">
        <v>197.489052327</v>
      </c>
      <c r="V2333" s="53">
        <v>206.5541913173</v>
      </c>
      <c r="W2333" s="53">
        <v>206.12144379419999</v>
      </c>
      <c r="X2333" s="53">
        <v>219.2640894484</v>
      </c>
      <c r="Y2333" s="53">
        <v>230.2871880918</v>
      </c>
      <c r="Z2333" s="53">
        <v>242.16995676179999</v>
      </c>
      <c r="AA2333" s="53">
        <v>196.677204582</v>
      </c>
      <c r="AB2333" s="53">
        <v>204.82589981780001</v>
      </c>
      <c r="AC2333" s="53">
        <v>215.40007006010001</v>
      </c>
      <c r="AD2333" s="53">
        <v>219.93071708549999</v>
      </c>
      <c r="AE2333" s="53">
        <v>288.96195974990002</v>
      </c>
      <c r="AF2333" s="53">
        <v>208.1934527498</v>
      </c>
      <c r="AG2333" s="53">
        <v>203.8026823326</v>
      </c>
      <c r="AH2333" s="53">
        <v>210.48659659500001</v>
      </c>
      <c r="AI2333" s="53">
        <v>198.3536224762</v>
      </c>
      <c r="AJ2333" s="53">
        <v>198.9244712581</v>
      </c>
      <c r="AK2333" s="53">
        <v>333.50040286090001</v>
      </c>
      <c r="AL2333" s="53">
        <v>200.5978771083</v>
      </c>
      <c r="AM2333" s="53">
        <v>210.67302736950001</v>
      </c>
      <c r="AN2333" s="53">
        <v>300.40026257340003</v>
      </c>
      <c r="AO2333" s="53">
        <v>159.77580143329999</v>
      </c>
      <c r="AP2333" s="53">
        <v>207.6351234832</v>
      </c>
      <c r="AQ2333" s="53">
        <v>183.6456094886</v>
      </c>
      <c r="AR2333" s="53">
        <v>248.3728150215</v>
      </c>
      <c r="AS2333" s="53">
        <v>191.02075063390001</v>
      </c>
      <c r="AT2333" s="53">
        <v>179.3067336256</v>
      </c>
      <c r="AU2333" s="53">
        <v>181.65619790209999</v>
      </c>
      <c r="AV2333" s="53">
        <v>261.00420919240003</v>
      </c>
      <c r="AW2333" s="53">
        <v>184.85694511450001</v>
      </c>
      <c r="AX2333" s="53">
        <v>296.9428433022</v>
      </c>
      <c r="AY2333" s="53">
        <v>268.83088236579999</v>
      </c>
      <c r="AZ2333" s="53">
        <v>170.2872403563</v>
      </c>
      <c r="BA2333" s="53">
        <v>282.94167411580003</v>
      </c>
      <c r="BB2333" s="53">
        <v>307.7296738979</v>
      </c>
      <c r="BC2333" s="53">
        <v>356.60175330790003</v>
      </c>
      <c r="BD2333" s="53">
        <v>363.1053586493</v>
      </c>
      <c r="BE2333" s="53">
        <v>154.14881923479999</v>
      </c>
      <c r="BF2333" s="53">
        <v>117.8753370407</v>
      </c>
      <c r="BG2333" s="53">
        <v>154.1281564466</v>
      </c>
      <c r="BH2333" s="53">
        <v>161.87413960379999</v>
      </c>
      <c r="BI2333" s="53">
        <v>129.8988310398</v>
      </c>
      <c r="BJ2333" s="53">
        <v>130.9951909147</v>
      </c>
      <c r="BK2333" s="53">
        <v>133.70691876079999</v>
      </c>
      <c r="BL2333" s="53">
        <v>154.16074496799999</v>
      </c>
      <c r="BM2333" s="53">
        <v>160.32471715010001</v>
      </c>
      <c r="BN2333" s="53">
        <v>129.15472603949999</v>
      </c>
      <c r="BO2333" s="53">
        <v>144.2711067308</v>
      </c>
      <c r="BP2333" s="53">
        <v>163.0510918583</v>
      </c>
      <c r="BQ2333" s="53">
        <v>156.4918317348</v>
      </c>
      <c r="BR2333" s="53">
        <v>159.069472873</v>
      </c>
      <c r="BS2333" s="53">
        <v>125.8752830474</v>
      </c>
      <c r="BT2333" s="53">
        <v>120.53439976910001</v>
      </c>
      <c r="BU2333" s="53">
        <v>124.4282609274</v>
      </c>
      <c r="BV2333" s="53">
        <v>119.0176275151</v>
      </c>
      <c r="BW2333" s="53">
        <v>167.48159300200001</v>
      </c>
      <c r="BX2333" s="53">
        <v>158.5413991536</v>
      </c>
      <c r="BY2333" s="53">
        <v>164.54765091429999</v>
      </c>
      <c r="BZ2333" s="53">
        <v>152.6236096424</v>
      </c>
      <c r="CA2333" s="53">
        <v>167.1710185949</v>
      </c>
      <c r="CB2333" s="53">
        <v>183.03916491090001</v>
      </c>
      <c r="CC2333" s="53">
        <v>148.870502647</v>
      </c>
      <c r="CD2333" s="53">
        <v>194.26128465049999</v>
      </c>
      <c r="CE2333" s="53">
        <v>185.3224087392</v>
      </c>
      <c r="CF2333" s="53">
        <v>235.3977314345</v>
      </c>
      <c r="CG2333" s="53">
        <v>0</v>
      </c>
      <c r="CH2333" s="53">
        <v>0</v>
      </c>
      <c r="CI2333" s="53">
        <v>126.04694832920001</v>
      </c>
      <c r="CJ2333" s="53">
        <v>129.53116898510001</v>
      </c>
      <c r="CK2333" s="53">
        <v>130.624130963</v>
      </c>
      <c r="CL2333" s="53">
        <v>0</v>
      </c>
      <c r="CM2333" s="53">
        <v>0</v>
      </c>
      <c r="CN2333" s="53"/>
      <c r="CO2333" s="53"/>
      <c r="CP2333" s="53"/>
      <c r="CQ2333" s="53"/>
      <c r="CR2333" s="53"/>
      <c r="CS2333" s="53"/>
      <c r="CT2333" s="53"/>
      <c r="CU2333" s="53"/>
      <c r="CV2333" s="53"/>
      <c r="CW2333" s="53"/>
      <c r="CX2333" s="53"/>
      <c r="CY2333" s="53"/>
      <c r="CZ2333" s="53"/>
      <c r="DA2333" s="53"/>
      <c r="DB2333" s="12"/>
      <c r="DC2333" s="12"/>
    </row>
    <row r="2334" spans="1:107">
      <c r="A2334" s="52">
        <v>40268</v>
      </c>
      <c r="B2334" s="53">
        <v>226.96679765409999</v>
      </c>
      <c r="C2334" s="53">
        <v>207.8568627871</v>
      </c>
      <c r="D2334" s="53">
        <v>139.9812391129</v>
      </c>
      <c r="E2334" s="53">
        <v>218.8861672619</v>
      </c>
      <c r="F2334" s="53">
        <v>283.36489773940002</v>
      </c>
      <c r="G2334" s="53">
        <v>274.28492689180001</v>
      </c>
      <c r="H2334" s="53">
        <v>202.2303373005</v>
      </c>
      <c r="I2334" s="53">
        <v>205.1314401727</v>
      </c>
      <c r="J2334" s="53">
        <v>246.9737275034</v>
      </c>
      <c r="K2334" s="53">
        <v>234.79078841329999</v>
      </c>
      <c r="L2334" s="53">
        <v>248.637721908</v>
      </c>
      <c r="M2334" s="53">
        <v>190.92891065719999</v>
      </c>
      <c r="N2334" s="53">
        <v>217.62410920959999</v>
      </c>
      <c r="O2334" s="53">
        <v>257.43177668390001</v>
      </c>
      <c r="P2334" s="53">
        <v>306.58046787490002</v>
      </c>
      <c r="Q2334" s="53">
        <v>315.74827541629998</v>
      </c>
      <c r="R2334" s="53">
        <v>338.94785666590002</v>
      </c>
      <c r="S2334" s="53">
        <v>194.28567523410001</v>
      </c>
      <c r="T2334" s="53">
        <v>195.7066565003</v>
      </c>
      <c r="U2334" s="53">
        <v>197.50388650030001</v>
      </c>
      <c r="V2334" s="53">
        <v>206.58278437129999</v>
      </c>
      <c r="W2334" s="53">
        <v>206.14778695859999</v>
      </c>
      <c r="X2334" s="53">
        <v>219.29350376630001</v>
      </c>
      <c r="Y2334" s="53">
        <v>230.31789311110001</v>
      </c>
      <c r="Z2334" s="53">
        <v>242.40959599690001</v>
      </c>
      <c r="AA2334" s="53">
        <v>196.6988625427</v>
      </c>
      <c r="AB2334" s="53">
        <v>204.8512016642</v>
      </c>
      <c r="AC2334" s="53">
        <v>215.42649347610001</v>
      </c>
      <c r="AD2334" s="53">
        <v>219.9086300877</v>
      </c>
      <c r="AE2334" s="53">
        <v>289.37262581020002</v>
      </c>
      <c r="AF2334" s="53">
        <v>208.22615429019999</v>
      </c>
      <c r="AG2334" s="53">
        <v>203.83136123809999</v>
      </c>
      <c r="AH2334" s="53">
        <v>210.52099647310001</v>
      </c>
      <c r="AI2334" s="53">
        <v>198.37891256309999</v>
      </c>
      <c r="AJ2334" s="53">
        <v>198.94817923810001</v>
      </c>
      <c r="AK2334" s="53">
        <v>333.67789544520002</v>
      </c>
      <c r="AL2334" s="53">
        <v>200.62307566300001</v>
      </c>
      <c r="AM2334" s="53">
        <v>210.6982726809</v>
      </c>
      <c r="AN2334" s="53">
        <v>300.69213943829999</v>
      </c>
      <c r="AO2334" s="53">
        <v>160.6637755909</v>
      </c>
      <c r="AP2334" s="53">
        <v>207.65998475309999</v>
      </c>
      <c r="AQ2334" s="53">
        <v>183.67217610200001</v>
      </c>
      <c r="AR2334" s="53">
        <v>248.39421146719999</v>
      </c>
      <c r="AS2334" s="53">
        <v>191.14066426970001</v>
      </c>
      <c r="AT2334" s="53">
        <v>179.27360182090001</v>
      </c>
      <c r="AU2334" s="53">
        <v>181.8274141853</v>
      </c>
      <c r="AV2334" s="53">
        <v>260.93176060859997</v>
      </c>
      <c r="AW2334" s="53">
        <v>185.43880021050001</v>
      </c>
      <c r="AX2334" s="53">
        <v>297.12221460540002</v>
      </c>
      <c r="AY2334" s="53">
        <v>269.512211084</v>
      </c>
      <c r="AZ2334" s="53">
        <v>170.34581217510001</v>
      </c>
      <c r="BA2334" s="53">
        <v>283.28351620339998</v>
      </c>
      <c r="BB2334" s="53">
        <v>308.015283829</v>
      </c>
      <c r="BC2334" s="53">
        <v>356.61326332689998</v>
      </c>
      <c r="BD2334" s="53">
        <v>363.75427801979998</v>
      </c>
      <c r="BE2334" s="53">
        <v>154.3736395199</v>
      </c>
      <c r="BF2334" s="53">
        <v>117.8753370407</v>
      </c>
      <c r="BG2334" s="53">
        <v>154.35294659589999</v>
      </c>
      <c r="BH2334" s="53">
        <v>162.0952828554</v>
      </c>
      <c r="BI2334" s="53">
        <v>129.0198282563</v>
      </c>
      <c r="BJ2334" s="53">
        <v>130.1082308924</v>
      </c>
      <c r="BK2334" s="53">
        <v>132.80395804899999</v>
      </c>
      <c r="BL2334" s="53">
        <v>154.24981893419999</v>
      </c>
      <c r="BM2334" s="53">
        <v>160.336382074</v>
      </c>
      <c r="BN2334" s="53">
        <v>129.1750850178</v>
      </c>
      <c r="BO2334" s="53">
        <v>144.4632734937</v>
      </c>
      <c r="BP2334" s="53">
        <v>163.3121997232</v>
      </c>
      <c r="BQ2334" s="53">
        <v>156.68691975420001</v>
      </c>
      <c r="BR2334" s="53">
        <v>159.2739467362</v>
      </c>
      <c r="BS2334" s="53">
        <v>125.9485708452</v>
      </c>
      <c r="BT2334" s="53">
        <v>120.9282545951</v>
      </c>
      <c r="BU2334" s="53">
        <v>124.5967242219</v>
      </c>
      <c r="BV2334" s="53">
        <v>119.2659591936</v>
      </c>
      <c r="BW2334" s="53">
        <v>167.5028087327</v>
      </c>
      <c r="BX2334" s="53">
        <v>158.5591800119</v>
      </c>
      <c r="BY2334" s="53">
        <v>164.56967571920001</v>
      </c>
      <c r="BZ2334" s="53">
        <v>152.64711751799999</v>
      </c>
      <c r="CA2334" s="53">
        <v>167.22395902189999</v>
      </c>
      <c r="CB2334" s="53">
        <v>183.3340094468</v>
      </c>
      <c r="CC2334" s="53">
        <v>149.73714024899999</v>
      </c>
      <c r="CD2334" s="53">
        <v>194.28567523410001</v>
      </c>
      <c r="CE2334" s="53">
        <v>185.50672524160001</v>
      </c>
      <c r="CF2334" s="53">
        <v>235.60418227709999</v>
      </c>
      <c r="CG2334" s="53">
        <v>0</v>
      </c>
      <c r="CH2334" s="53">
        <v>0</v>
      </c>
      <c r="CI2334" s="53">
        <v>126.5707222466</v>
      </c>
      <c r="CJ2334" s="53">
        <v>129.11408985080001</v>
      </c>
      <c r="CK2334" s="53">
        <v>130.20299381460001</v>
      </c>
      <c r="CL2334" s="53">
        <v>0</v>
      </c>
      <c r="CM2334" s="53">
        <v>0</v>
      </c>
      <c r="CN2334" s="53"/>
      <c r="CO2334" s="53"/>
      <c r="CP2334" s="53"/>
      <c r="CQ2334" s="53"/>
      <c r="CR2334" s="53"/>
      <c r="CS2334" s="53"/>
      <c r="CT2334" s="53"/>
      <c r="CU2334" s="53"/>
      <c r="CV2334" s="53"/>
      <c r="CW2334" s="53"/>
      <c r="CX2334" s="53"/>
      <c r="CY2334" s="53"/>
      <c r="CZ2334" s="53"/>
      <c r="DA2334" s="53"/>
      <c r="DB2334" s="12"/>
      <c r="DC2334" s="12"/>
    </row>
    <row r="2335" spans="1:107">
      <c r="A2335" s="52">
        <v>40273</v>
      </c>
      <c r="B2335" s="53">
        <v>227.2628971849</v>
      </c>
      <c r="C2335" s="53">
        <v>207.9878127918</v>
      </c>
      <c r="D2335" s="53">
        <v>139.9812391129</v>
      </c>
      <c r="E2335" s="53">
        <v>219.01148439280001</v>
      </c>
      <c r="F2335" s="53">
        <v>283.92196206450001</v>
      </c>
      <c r="G2335" s="53">
        <v>274.75167396310002</v>
      </c>
      <c r="H2335" s="53">
        <v>202.35726460180001</v>
      </c>
      <c r="I2335" s="53">
        <v>205.26046611379999</v>
      </c>
      <c r="J2335" s="53">
        <v>246.4125780306</v>
      </c>
      <c r="K2335" s="53">
        <v>233.53589531310001</v>
      </c>
      <c r="L2335" s="53">
        <v>247.3225087173</v>
      </c>
      <c r="M2335" s="53">
        <v>190.12281149969999</v>
      </c>
      <c r="N2335" s="53">
        <v>217.02170578510001</v>
      </c>
      <c r="O2335" s="53">
        <v>255.7728813967</v>
      </c>
      <c r="P2335" s="53">
        <v>304.8777535273</v>
      </c>
      <c r="Q2335" s="53">
        <v>313.95117691519999</v>
      </c>
      <c r="R2335" s="53">
        <v>337.61020178619998</v>
      </c>
      <c r="S2335" s="53">
        <v>194.40818314590001</v>
      </c>
      <c r="T2335" s="53">
        <v>195.82809556070001</v>
      </c>
      <c r="U2335" s="53">
        <v>197.6284222569</v>
      </c>
      <c r="V2335" s="53">
        <v>206.71445430700001</v>
      </c>
      <c r="W2335" s="53">
        <v>206.28408782509999</v>
      </c>
      <c r="X2335" s="53">
        <v>219.43123765510001</v>
      </c>
      <c r="Y2335" s="53">
        <v>230.47151438629999</v>
      </c>
      <c r="Z2335" s="53">
        <v>242.8010368505</v>
      </c>
      <c r="AA2335" s="53">
        <v>196.8199818304</v>
      </c>
      <c r="AB2335" s="53">
        <v>204.97953774219999</v>
      </c>
      <c r="AC2335" s="53">
        <v>215.56397105939999</v>
      </c>
      <c r="AD2335" s="53">
        <v>220.1035825017</v>
      </c>
      <c r="AE2335" s="53">
        <v>289.96128701689997</v>
      </c>
      <c r="AF2335" s="53">
        <v>208.36157554370001</v>
      </c>
      <c r="AG2335" s="53">
        <v>203.9616976449</v>
      </c>
      <c r="AH2335" s="53">
        <v>210.65888964070001</v>
      </c>
      <c r="AI2335" s="53">
        <v>198.50593017240001</v>
      </c>
      <c r="AJ2335" s="53">
        <v>199.07300668409999</v>
      </c>
      <c r="AK2335" s="53">
        <v>334.22553160170003</v>
      </c>
      <c r="AL2335" s="53">
        <v>200.75259353850001</v>
      </c>
      <c r="AM2335" s="53">
        <v>210.83589094659999</v>
      </c>
      <c r="AN2335" s="53">
        <v>300.95180166910001</v>
      </c>
      <c r="AO2335" s="53">
        <v>160.7386865089</v>
      </c>
      <c r="AP2335" s="53">
        <v>207.79586199389999</v>
      </c>
      <c r="AQ2335" s="53">
        <v>183.79263950169999</v>
      </c>
      <c r="AR2335" s="53">
        <v>247.78938809019999</v>
      </c>
      <c r="AS2335" s="53">
        <v>191.3609135202</v>
      </c>
      <c r="AT2335" s="53">
        <v>179.40921660160001</v>
      </c>
      <c r="AU2335" s="53">
        <v>182.06478237900001</v>
      </c>
      <c r="AV2335" s="53">
        <v>261.22212121140001</v>
      </c>
      <c r="AW2335" s="53">
        <v>185.97013763000001</v>
      </c>
      <c r="AX2335" s="53">
        <v>297.5940369599</v>
      </c>
      <c r="AY2335" s="53">
        <v>270.09659784500002</v>
      </c>
      <c r="AZ2335" s="53">
        <v>170.5966983527</v>
      </c>
      <c r="BA2335" s="53">
        <v>283.7812331614</v>
      </c>
      <c r="BB2335" s="53">
        <v>308.58455757949997</v>
      </c>
      <c r="BC2335" s="53">
        <v>356.1365261043</v>
      </c>
      <c r="BD2335" s="53">
        <v>363.97056206370002</v>
      </c>
      <c r="BE2335" s="53">
        <v>154.62492683720001</v>
      </c>
      <c r="BF2335" s="53">
        <v>117.8753370407</v>
      </c>
      <c r="BG2335" s="53">
        <v>154.60420022950001</v>
      </c>
      <c r="BH2335" s="53">
        <v>162.3009935954</v>
      </c>
      <c r="BI2335" s="53">
        <v>128.3437951583</v>
      </c>
      <c r="BJ2335" s="53">
        <v>129.42438470549999</v>
      </c>
      <c r="BK2335" s="53">
        <v>132.1029550248</v>
      </c>
      <c r="BL2335" s="53">
        <v>154.5289303282</v>
      </c>
      <c r="BM2335" s="53">
        <v>160.44403585520001</v>
      </c>
      <c r="BN2335" s="53">
        <v>129.25934177409999</v>
      </c>
      <c r="BO2335" s="53">
        <v>144.75050005739999</v>
      </c>
      <c r="BP2335" s="53">
        <v>162.86372144009999</v>
      </c>
      <c r="BQ2335" s="53">
        <v>156.95524725799999</v>
      </c>
      <c r="BR2335" s="53">
        <v>159.46900651530001</v>
      </c>
      <c r="BS2335" s="53">
        <v>125.0319191502</v>
      </c>
      <c r="BT2335" s="53">
        <v>121.4611943055</v>
      </c>
      <c r="BU2335" s="53">
        <v>124.48637436520001</v>
      </c>
      <c r="BV2335" s="53">
        <v>119.4058616386</v>
      </c>
      <c r="BW2335" s="53">
        <v>167.6102638495</v>
      </c>
      <c r="BX2335" s="53">
        <v>158.6494832402</v>
      </c>
      <c r="BY2335" s="53">
        <v>164.72216034749999</v>
      </c>
      <c r="BZ2335" s="53">
        <v>152.76725717170001</v>
      </c>
      <c r="CA2335" s="53">
        <v>167.45933312880001</v>
      </c>
      <c r="CB2335" s="53">
        <v>183.63823130470001</v>
      </c>
      <c r="CC2335" s="53">
        <v>150.19846724249999</v>
      </c>
      <c r="CD2335" s="53">
        <v>194.40818314590001</v>
      </c>
      <c r="CE2335" s="53">
        <v>185.848008677</v>
      </c>
      <c r="CF2335" s="53">
        <v>235.96313942009999</v>
      </c>
      <c r="CG2335" s="53">
        <v>0</v>
      </c>
      <c r="CH2335" s="53">
        <v>0</v>
      </c>
      <c r="CI2335" s="53">
        <v>125.3174821066</v>
      </c>
      <c r="CJ2335" s="53">
        <v>128.09813373559999</v>
      </c>
      <c r="CK2335" s="53">
        <v>129.17636339890001</v>
      </c>
      <c r="CL2335" s="53">
        <v>0</v>
      </c>
      <c r="CM2335" s="53">
        <v>0</v>
      </c>
      <c r="CN2335" s="53"/>
      <c r="CO2335" s="53"/>
      <c r="CP2335" s="53"/>
      <c r="CQ2335" s="53"/>
      <c r="CR2335" s="53"/>
      <c r="CS2335" s="53"/>
      <c r="CT2335" s="53"/>
      <c r="CU2335" s="53"/>
      <c r="CV2335" s="53"/>
      <c r="CW2335" s="53"/>
      <c r="CX2335" s="53"/>
      <c r="CY2335" s="53"/>
      <c r="CZ2335" s="53"/>
      <c r="DA2335" s="53"/>
      <c r="DB2335" s="12"/>
      <c r="DC2335" s="12"/>
    </row>
    <row r="2336" spans="1:107">
      <c r="A2336" s="52">
        <v>40274</v>
      </c>
      <c r="B2336" s="53">
        <v>227.3760932344</v>
      </c>
      <c r="C2336" s="53">
        <v>208.01842506029999</v>
      </c>
      <c r="D2336" s="53">
        <v>139.9812391129</v>
      </c>
      <c r="E2336" s="53">
        <v>219.0418764472</v>
      </c>
      <c r="F2336" s="53">
        <v>284.02029249740002</v>
      </c>
      <c r="G2336" s="53">
        <v>275.29989432169998</v>
      </c>
      <c r="H2336" s="53">
        <v>202.38264836729999</v>
      </c>
      <c r="I2336" s="53">
        <v>205.28755221759999</v>
      </c>
      <c r="J2336" s="53">
        <v>245.74741024880001</v>
      </c>
      <c r="K2336" s="53">
        <v>232.50203983509999</v>
      </c>
      <c r="L2336" s="53">
        <v>246.45672749709999</v>
      </c>
      <c r="M2336" s="53">
        <v>189.67791905819999</v>
      </c>
      <c r="N2336" s="53">
        <v>216.32127646640001</v>
      </c>
      <c r="O2336" s="53">
        <v>255.3719036594</v>
      </c>
      <c r="P2336" s="53">
        <v>303.35849912399999</v>
      </c>
      <c r="Q2336" s="53">
        <v>311.94878921100002</v>
      </c>
      <c r="R2336" s="53">
        <v>333.2422613974</v>
      </c>
      <c r="S2336" s="53">
        <v>194.43264617560001</v>
      </c>
      <c r="T2336" s="53">
        <v>195.8524068808</v>
      </c>
      <c r="U2336" s="53">
        <v>197.65326004630001</v>
      </c>
      <c r="V2336" s="53">
        <v>206.74696489530001</v>
      </c>
      <c r="W2336" s="53">
        <v>206.32017600579999</v>
      </c>
      <c r="X2336" s="53">
        <v>219.46013632570001</v>
      </c>
      <c r="Y2336" s="53">
        <v>230.5022674949</v>
      </c>
      <c r="Z2336" s="53">
        <v>242.87242192010001</v>
      </c>
      <c r="AA2336" s="53">
        <v>196.84992659369999</v>
      </c>
      <c r="AB2336" s="53">
        <v>205.01188547839999</v>
      </c>
      <c r="AC2336" s="53">
        <v>215.59259374449999</v>
      </c>
      <c r="AD2336" s="53">
        <v>220.13251695080001</v>
      </c>
      <c r="AE2336" s="53">
        <v>290.06616617140003</v>
      </c>
      <c r="AF2336" s="53">
        <v>208.38999467549999</v>
      </c>
      <c r="AG2336" s="53">
        <v>203.98817829629999</v>
      </c>
      <c r="AH2336" s="53">
        <v>210.6882108211</v>
      </c>
      <c r="AI2336" s="53">
        <v>198.53123967849999</v>
      </c>
      <c r="AJ2336" s="53">
        <v>199.0993376717</v>
      </c>
      <c r="AK2336" s="53">
        <v>334.19755914339999</v>
      </c>
      <c r="AL2336" s="53">
        <v>200.77840315559999</v>
      </c>
      <c r="AM2336" s="53">
        <v>210.88680460489999</v>
      </c>
      <c r="AN2336" s="53">
        <v>301.27963336670001</v>
      </c>
      <c r="AO2336" s="53">
        <v>160.03453332710001</v>
      </c>
      <c r="AP2336" s="53">
        <v>207.84635182860001</v>
      </c>
      <c r="AQ2336" s="53">
        <v>183.8260282164</v>
      </c>
      <c r="AR2336" s="53">
        <v>247.1729063743</v>
      </c>
      <c r="AS2336" s="53">
        <v>191.43887751540001</v>
      </c>
      <c r="AT2336" s="53">
        <v>179.43897743279999</v>
      </c>
      <c r="AU2336" s="53">
        <v>182.15594763799999</v>
      </c>
      <c r="AV2336" s="53">
        <v>261.2702683142</v>
      </c>
      <c r="AW2336" s="53">
        <v>186.1325282391</v>
      </c>
      <c r="AX2336" s="53">
        <v>297.70469641829999</v>
      </c>
      <c r="AY2336" s="53">
        <v>270.09670154949998</v>
      </c>
      <c r="AZ2336" s="53">
        <v>170.6518416225</v>
      </c>
      <c r="BA2336" s="53">
        <v>283.9935666028</v>
      </c>
      <c r="BB2336" s="53">
        <v>309.47256216220001</v>
      </c>
      <c r="BC2336" s="53">
        <v>355.48659728619998</v>
      </c>
      <c r="BD2336" s="53">
        <v>364.59151270159998</v>
      </c>
      <c r="BE2336" s="53">
        <v>154.71100416499999</v>
      </c>
      <c r="BF2336" s="53">
        <v>117.8753370407</v>
      </c>
      <c r="BG2336" s="53">
        <v>154.69026601920001</v>
      </c>
      <c r="BH2336" s="53">
        <v>162.3717926994</v>
      </c>
      <c r="BI2336" s="53">
        <v>128.1309570313</v>
      </c>
      <c r="BJ2336" s="53">
        <v>129.20920508410001</v>
      </c>
      <c r="BK2336" s="53">
        <v>131.88586001830001</v>
      </c>
      <c r="BL2336" s="53">
        <v>154.6597369989</v>
      </c>
      <c r="BM2336" s="53">
        <v>160.51146339729999</v>
      </c>
      <c r="BN2336" s="53">
        <v>129.27696826580001</v>
      </c>
      <c r="BO2336" s="53">
        <v>144.80115784340001</v>
      </c>
      <c r="BP2336" s="53">
        <v>162.3784076485</v>
      </c>
      <c r="BQ2336" s="53">
        <v>157.28163791930001</v>
      </c>
      <c r="BR2336" s="53">
        <v>159.71265226310001</v>
      </c>
      <c r="BS2336" s="53">
        <v>123.80529325649999</v>
      </c>
      <c r="BT2336" s="53">
        <v>121.5210768746</v>
      </c>
      <c r="BU2336" s="53">
        <v>124.29786003149999</v>
      </c>
      <c r="BV2336" s="53">
        <v>119.6940531987</v>
      </c>
      <c r="BW2336" s="53">
        <v>167.63148517120001</v>
      </c>
      <c r="BX2336" s="53">
        <v>158.66726520309999</v>
      </c>
      <c r="BY2336" s="53">
        <v>164.7486822095</v>
      </c>
      <c r="BZ2336" s="53">
        <v>152.79333740729999</v>
      </c>
      <c r="CA2336" s="53">
        <v>167.50471822829999</v>
      </c>
      <c r="CB2336" s="53">
        <v>183.641790837</v>
      </c>
      <c r="CC2336" s="53">
        <v>150.3389980211</v>
      </c>
      <c r="CD2336" s="53">
        <v>194.43264617560001</v>
      </c>
      <c r="CE2336" s="53">
        <v>186.03653460180001</v>
      </c>
      <c r="CF2336" s="53">
        <v>236.09310717060001</v>
      </c>
      <c r="CG2336" s="53">
        <v>0</v>
      </c>
      <c r="CH2336" s="53">
        <v>0</v>
      </c>
      <c r="CI2336" s="53">
        <v>124.02299492189999</v>
      </c>
      <c r="CJ2336" s="53">
        <v>127.81865405489999</v>
      </c>
      <c r="CK2336" s="53">
        <v>128.89398311950001</v>
      </c>
      <c r="CL2336" s="53">
        <v>0</v>
      </c>
      <c r="CM2336" s="53">
        <v>0</v>
      </c>
      <c r="CN2336" s="53"/>
      <c r="CO2336" s="53"/>
      <c r="CP2336" s="53"/>
      <c r="CQ2336" s="53"/>
      <c r="CR2336" s="53"/>
      <c r="CS2336" s="53"/>
      <c r="CT2336" s="53"/>
      <c r="CU2336" s="53"/>
      <c r="CV2336" s="53"/>
      <c r="CW2336" s="53"/>
      <c r="CX2336" s="53"/>
      <c r="CY2336" s="53"/>
      <c r="CZ2336" s="53"/>
      <c r="DA2336" s="53"/>
      <c r="DB2336" s="12"/>
      <c r="DC2336" s="12"/>
    </row>
    <row r="2337" spans="1:107">
      <c r="A2337" s="52">
        <v>40275</v>
      </c>
      <c r="B2337" s="53">
        <v>227.65686743099999</v>
      </c>
      <c r="C2337" s="53">
        <v>208.04569633419999</v>
      </c>
      <c r="D2337" s="53">
        <v>139.9812391129</v>
      </c>
      <c r="E2337" s="53">
        <v>219.0697843076</v>
      </c>
      <c r="F2337" s="53">
        <v>284.63527142129999</v>
      </c>
      <c r="G2337" s="53">
        <v>275.945057061</v>
      </c>
      <c r="H2337" s="53">
        <v>202.40810680160001</v>
      </c>
      <c r="I2337" s="53">
        <v>205.32838200500001</v>
      </c>
      <c r="J2337" s="53">
        <v>246.15710576180001</v>
      </c>
      <c r="K2337" s="53">
        <v>231.78473780269999</v>
      </c>
      <c r="L2337" s="53">
        <v>245.42903125620001</v>
      </c>
      <c r="M2337" s="53">
        <v>189.35167476500001</v>
      </c>
      <c r="N2337" s="53">
        <v>215.70433952139999</v>
      </c>
      <c r="O2337" s="53">
        <v>254.06198673700001</v>
      </c>
      <c r="P2337" s="53">
        <v>302.65670013869999</v>
      </c>
      <c r="Q2337" s="53">
        <v>310.54056721559999</v>
      </c>
      <c r="R2337" s="53">
        <v>333.69931492870001</v>
      </c>
      <c r="S2337" s="53">
        <v>194.45716629270001</v>
      </c>
      <c r="T2337" s="53">
        <v>195.87622844840001</v>
      </c>
      <c r="U2337" s="53">
        <v>197.67811765830001</v>
      </c>
      <c r="V2337" s="53">
        <v>206.77298032749999</v>
      </c>
      <c r="W2337" s="53">
        <v>206.3459592378</v>
      </c>
      <c r="X2337" s="53">
        <v>219.51162259180001</v>
      </c>
      <c r="Y2337" s="53">
        <v>230.51404937390001</v>
      </c>
      <c r="Z2337" s="53">
        <v>243.26854390950001</v>
      </c>
      <c r="AA2337" s="53">
        <v>196.87429990960001</v>
      </c>
      <c r="AB2337" s="53">
        <v>205.0301288066</v>
      </c>
      <c r="AC2337" s="53">
        <v>215.63793637480001</v>
      </c>
      <c r="AD2337" s="53">
        <v>220.15786122220001</v>
      </c>
      <c r="AE2337" s="53">
        <v>290.73663023680001</v>
      </c>
      <c r="AF2337" s="53">
        <v>208.41831491159999</v>
      </c>
      <c r="AG2337" s="53">
        <v>204.01450694779999</v>
      </c>
      <c r="AH2337" s="53">
        <v>210.7174562932</v>
      </c>
      <c r="AI2337" s="53">
        <v>198.55655241150001</v>
      </c>
      <c r="AJ2337" s="53">
        <v>199.10988182540001</v>
      </c>
      <c r="AK2337" s="53">
        <v>332.33628664370002</v>
      </c>
      <c r="AL2337" s="53">
        <v>200.77093244810001</v>
      </c>
      <c r="AM2337" s="53">
        <v>210.92148285990001</v>
      </c>
      <c r="AN2337" s="53">
        <v>301.97331187340001</v>
      </c>
      <c r="AO2337" s="53">
        <v>160.5626542107</v>
      </c>
      <c r="AP2337" s="53">
        <v>207.88064199600001</v>
      </c>
      <c r="AQ2337" s="53">
        <v>183.8562073459</v>
      </c>
      <c r="AR2337" s="53">
        <v>247.7020811603</v>
      </c>
      <c r="AS2337" s="53">
        <v>191.5450051704</v>
      </c>
      <c r="AT2337" s="53">
        <v>179.47070674849999</v>
      </c>
      <c r="AU2337" s="53">
        <v>182.28348840250001</v>
      </c>
      <c r="AV2337" s="53">
        <v>261.4115507276</v>
      </c>
      <c r="AW2337" s="53">
        <v>187.05453218509999</v>
      </c>
      <c r="AX2337" s="53">
        <v>298.07346243080002</v>
      </c>
      <c r="AY2337" s="53">
        <v>270.70449653830002</v>
      </c>
      <c r="AZ2337" s="53">
        <v>170.7219911478</v>
      </c>
      <c r="BA2337" s="53">
        <v>284.25327960390001</v>
      </c>
      <c r="BB2337" s="53">
        <v>310.77483861600001</v>
      </c>
      <c r="BC2337" s="53">
        <v>355.95831405429999</v>
      </c>
      <c r="BD2337" s="53">
        <v>365.62362478109998</v>
      </c>
      <c r="BE2337" s="53">
        <v>154.92206554609999</v>
      </c>
      <c r="BF2337" s="53">
        <v>117.8753370407</v>
      </c>
      <c r="BG2337" s="53">
        <v>154.90129910869999</v>
      </c>
      <c r="BH2337" s="53">
        <v>162.63430738189999</v>
      </c>
      <c r="BI2337" s="53">
        <v>127.884479118</v>
      </c>
      <c r="BJ2337" s="53">
        <v>128.9613153825</v>
      </c>
      <c r="BK2337" s="53">
        <v>131.63667274529999</v>
      </c>
      <c r="BL2337" s="53">
        <v>154.915669036</v>
      </c>
      <c r="BM2337" s="53">
        <v>160.5339701828</v>
      </c>
      <c r="BN2337" s="53">
        <v>129.29456654809999</v>
      </c>
      <c r="BO2337" s="53">
        <v>145.11990966280001</v>
      </c>
      <c r="BP2337" s="53">
        <v>162.67784733459999</v>
      </c>
      <c r="BQ2337" s="53">
        <v>157.6650701065</v>
      </c>
      <c r="BR2337" s="53">
        <v>160.09171781559999</v>
      </c>
      <c r="BS2337" s="53">
        <v>123.5412932167</v>
      </c>
      <c r="BT2337" s="53">
        <v>122.1673680127</v>
      </c>
      <c r="BU2337" s="53">
        <v>124.42226466389999</v>
      </c>
      <c r="BV2337" s="53">
        <v>120.03021441360001</v>
      </c>
      <c r="BW2337" s="53">
        <v>167.65271383629999</v>
      </c>
      <c r="BX2337" s="53">
        <v>158.6850711962</v>
      </c>
      <c r="BY2337" s="53">
        <v>164.7754245342</v>
      </c>
      <c r="BZ2337" s="53">
        <v>152.81644183789999</v>
      </c>
      <c r="CA2337" s="53">
        <v>167.62256841210001</v>
      </c>
      <c r="CB2337" s="53">
        <v>183.92353672429999</v>
      </c>
      <c r="CC2337" s="53">
        <v>150.69434358239999</v>
      </c>
      <c r="CD2337" s="53">
        <v>194.45716629270001</v>
      </c>
      <c r="CE2337" s="53">
        <v>186.27411405710001</v>
      </c>
      <c r="CF2337" s="53">
        <v>236.24830549399999</v>
      </c>
      <c r="CG2337" s="53">
        <v>0</v>
      </c>
      <c r="CH2337" s="53">
        <v>0</v>
      </c>
      <c r="CI2337" s="53">
        <v>124.1871050547</v>
      </c>
      <c r="CJ2337" s="53">
        <v>128.01455892000001</v>
      </c>
      <c r="CK2337" s="53">
        <v>129.0921991635</v>
      </c>
      <c r="CL2337" s="53">
        <v>0</v>
      </c>
      <c r="CM2337" s="53">
        <v>0</v>
      </c>
      <c r="CN2337" s="53"/>
      <c r="CO2337" s="53"/>
      <c r="CP2337" s="53"/>
      <c r="CQ2337" s="53"/>
      <c r="CR2337" s="53"/>
      <c r="CS2337" s="53"/>
      <c r="CT2337" s="53"/>
      <c r="CU2337" s="53"/>
      <c r="CV2337" s="53"/>
      <c r="CW2337" s="53"/>
      <c r="CX2337" s="53"/>
      <c r="CY2337" s="53"/>
      <c r="CZ2337" s="53"/>
      <c r="DA2337" s="53"/>
      <c r="DB2337" s="12"/>
      <c r="DC2337" s="12"/>
    </row>
    <row r="2338" spans="1:107">
      <c r="A2338" s="52">
        <v>40276</v>
      </c>
      <c r="B2338" s="53">
        <v>227.89297383429999</v>
      </c>
      <c r="C2338" s="53">
        <v>208.07446160360001</v>
      </c>
      <c r="D2338" s="53">
        <v>139.9812391129</v>
      </c>
      <c r="E2338" s="53">
        <v>219.21686237349999</v>
      </c>
      <c r="F2338" s="53">
        <v>285.14191492579999</v>
      </c>
      <c r="G2338" s="53">
        <v>276.49650275260001</v>
      </c>
      <c r="H2338" s="53">
        <v>202.43320538489999</v>
      </c>
      <c r="I2338" s="53">
        <v>205.3490251417</v>
      </c>
      <c r="J2338" s="53">
        <v>247.28299752359999</v>
      </c>
      <c r="K2338" s="53">
        <v>232.63175282040001</v>
      </c>
      <c r="L2338" s="53">
        <v>246.43587249250001</v>
      </c>
      <c r="M2338" s="53">
        <v>189.80938444099999</v>
      </c>
      <c r="N2338" s="53">
        <v>216.12363387720001</v>
      </c>
      <c r="O2338" s="53">
        <v>255.0079396104</v>
      </c>
      <c r="P2338" s="53">
        <v>304.1832629781</v>
      </c>
      <c r="Q2338" s="53">
        <v>312.45912126910002</v>
      </c>
      <c r="R2338" s="53">
        <v>333.74794606879999</v>
      </c>
      <c r="S2338" s="53">
        <v>194.48168950199999</v>
      </c>
      <c r="T2338" s="53">
        <v>195.90104911130001</v>
      </c>
      <c r="U2338" s="53">
        <v>197.7156419481</v>
      </c>
      <c r="V2338" s="53">
        <v>206.7979027913</v>
      </c>
      <c r="W2338" s="53">
        <v>206.3679250495</v>
      </c>
      <c r="X2338" s="53">
        <v>219.54722467779999</v>
      </c>
      <c r="Y2338" s="53">
        <v>230.55242463690001</v>
      </c>
      <c r="Z2338" s="53">
        <v>243.59569467669999</v>
      </c>
      <c r="AA2338" s="53">
        <v>196.90237177809999</v>
      </c>
      <c r="AB2338" s="53">
        <v>205.0556636963</v>
      </c>
      <c r="AC2338" s="53">
        <v>215.67022540759999</v>
      </c>
      <c r="AD2338" s="53">
        <v>220.18797488929999</v>
      </c>
      <c r="AE2338" s="53">
        <v>291.28816947050001</v>
      </c>
      <c r="AF2338" s="53">
        <v>208.4484438179</v>
      </c>
      <c r="AG2338" s="53">
        <v>204.04936332380001</v>
      </c>
      <c r="AH2338" s="53">
        <v>210.74556840880001</v>
      </c>
      <c r="AI2338" s="53">
        <v>198.5818132174</v>
      </c>
      <c r="AJ2338" s="53">
        <v>199.13793942710001</v>
      </c>
      <c r="AK2338" s="53">
        <v>332.87695422119998</v>
      </c>
      <c r="AL2338" s="53">
        <v>200.80394003839999</v>
      </c>
      <c r="AM2338" s="53">
        <v>210.95530036069999</v>
      </c>
      <c r="AN2338" s="53">
        <v>302.739240886</v>
      </c>
      <c r="AO2338" s="53">
        <v>161.3913764614</v>
      </c>
      <c r="AP2338" s="53">
        <v>207.91242871360001</v>
      </c>
      <c r="AQ2338" s="53">
        <v>183.88936641789999</v>
      </c>
      <c r="AR2338" s="53">
        <v>248.86254901660001</v>
      </c>
      <c r="AS2338" s="53">
        <v>191.6978979932</v>
      </c>
      <c r="AT2338" s="53">
        <v>179.49987321450001</v>
      </c>
      <c r="AU2338" s="53">
        <v>182.47371611680001</v>
      </c>
      <c r="AV2338" s="53">
        <v>261.50036517270001</v>
      </c>
      <c r="AW2338" s="53">
        <v>187.7374181113</v>
      </c>
      <c r="AX2338" s="53">
        <v>298.44706570020003</v>
      </c>
      <c r="AY2338" s="53">
        <v>271.00828285220001</v>
      </c>
      <c r="AZ2338" s="53">
        <v>170.76564905960001</v>
      </c>
      <c r="BA2338" s="53">
        <v>284.65330973509998</v>
      </c>
      <c r="BB2338" s="53">
        <v>311.25130922480002</v>
      </c>
      <c r="BC2338" s="53">
        <v>357.91542982269999</v>
      </c>
      <c r="BD2338" s="53">
        <v>366.7061281567</v>
      </c>
      <c r="BE2338" s="53">
        <v>154.80354957270001</v>
      </c>
      <c r="BF2338" s="53">
        <v>117.8753370407</v>
      </c>
      <c r="BG2338" s="53">
        <v>154.78279902169999</v>
      </c>
      <c r="BH2338" s="53">
        <v>162.80987483409999</v>
      </c>
      <c r="BI2338" s="53">
        <v>128.16760535130001</v>
      </c>
      <c r="BJ2338" s="53">
        <v>129.24748622120001</v>
      </c>
      <c r="BK2338" s="53">
        <v>131.9302876438</v>
      </c>
      <c r="BL2338" s="53">
        <v>154.80487431509999</v>
      </c>
      <c r="BM2338" s="53">
        <v>160.63322699560001</v>
      </c>
      <c r="BN2338" s="53">
        <v>129.31164869009999</v>
      </c>
      <c r="BO2338" s="53">
        <v>145.3824288461</v>
      </c>
      <c r="BP2338" s="53">
        <v>164.5906763456</v>
      </c>
      <c r="BQ2338" s="53">
        <v>157.99451958380001</v>
      </c>
      <c r="BR2338" s="53">
        <v>160.59317089890001</v>
      </c>
      <c r="BS2338" s="53">
        <v>123.66990892459999</v>
      </c>
      <c r="BT2338" s="53">
        <v>122.9977149943</v>
      </c>
      <c r="BU2338" s="53">
        <v>125.3240675583</v>
      </c>
      <c r="BV2338" s="53">
        <v>120.6035787221</v>
      </c>
      <c r="BW2338" s="53">
        <v>167.67396381770001</v>
      </c>
      <c r="BX2338" s="53">
        <v>158.7028791875</v>
      </c>
      <c r="BY2338" s="53">
        <v>164.8055926644</v>
      </c>
      <c r="BZ2338" s="53">
        <v>152.9294750949</v>
      </c>
      <c r="CA2338" s="53">
        <v>167.699857157</v>
      </c>
      <c r="CB2338" s="53">
        <v>184.1453054655</v>
      </c>
      <c r="CC2338" s="53">
        <v>151.50011436610001</v>
      </c>
      <c r="CD2338" s="53">
        <v>194.48168950199999</v>
      </c>
      <c r="CE2338" s="53">
        <v>186.37379804139999</v>
      </c>
      <c r="CF2338" s="53">
        <v>236.28541142700001</v>
      </c>
      <c r="CG2338" s="53">
        <v>0</v>
      </c>
      <c r="CH2338" s="53">
        <v>0</v>
      </c>
      <c r="CI2338" s="53">
        <v>123.72639355530001</v>
      </c>
      <c r="CJ2338" s="53">
        <v>127.689079525</v>
      </c>
      <c r="CK2338" s="53">
        <v>128.7646379203</v>
      </c>
      <c r="CL2338" s="53">
        <v>0</v>
      </c>
      <c r="CM2338" s="53">
        <v>0</v>
      </c>
      <c r="CN2338" s="53"/>
      <c r="CO2338" s="53"/>
      <c r="CP2338" s="53"/>
      <c r="CQ2338" s="53"/>
      <c r="CR2338" s="53"/>
      <c r="CS2338" s="53"/>
      <c r="CT2338" s="53"/>
      <c r="CU2338" s="53"/>
      <c r="CV2338" s="53"/>
      <c r="CW2338" s="53"/>
      <c r="CX2338" s="53"/>
      <c r="CY2338" s="53"/>
      <c r="CZ2338" s="53"/>
      <c r="DA2338" s="53"/>
      <c r="DB2338" s="12"/>
      <c r="DC2338" s="12"/>
    </row>
    <row r="2339" spans="1:107">
      <c r="A2339" s="52">
        <v>40277</v>
      </c>
      <c r="B2339" s="53">
        <v>227.8411701476</v>
      </c>
      <c r="C2339" s="53">
        <v>208.1041079156</v>
      </c>
      <c r="D2339" s="53">
        <v>139.9812391129</v>
      </c>
      <c r="E2339" s="53">
        <v>219.1289417326</v>
      </c>
      <c r="F2339" s="53">
        <v>284.93717348280001</v>
      </c>
      <c r="G2339" s="53">
        <v>276.45998434030002</v>
      </c>
      <c r="H2339" s="53">
        <v>202.4586635114</v>
      </c>
      <c r="I2339" s="53">
        <v>205.37637383200001</v>
      </c>
      <c r="J2339" s="53">
        <v>246.99199332149999</v>
      </c>
      <c r="K2339" s="53">
        <v>232.4463001039</v>
      </c>
      <c r="L2339" s="53">
        <v>246.0899450284</v>
      </c>
      <c r="M2339" s="53">
        <v>189.004040352</v>
      </c>
      <c r="N2339" s="53">
        <v>215.4339395877</v>
      </c>
      <c r="O2339" s="53">
        <v>254.59894472350001</v>
      </c>
      <c r="P2339" s="53">
        <v>304.45618610899999</v>
      </c>
      <c r="Q2339" s="53">
        <v>312.51938097710001</v>
      </c>
      <c r="R2339" s="53">
        <v>334.62857934660002</v>
      </c>
      <c r="S2339" s="53">
        <v>194.50621580399999</v>
      </c>
      <c r="T2339" s="53">
        <v>195.92536195470001</v>
      </c>
      <c r="U2339" s="53">
        <v>197.7391617143</v>
      </c>
      <c r="V2339" s="53">
        <v>206.82898655170001</v>
      </c>
      <c r="W2339" s="53">
        <v>206.39930594419999</v>
      </c>
      <c r="X2339" s="53">
        <v>219.5805239622</v>
      </c>
      <c r="Y2339" s="53">
        <v>230.58335418959999</v>
      </c>
      <c r="Z2339" s="53">
        <v>243.4756791842</v>
      </c>
      <c r="AA2339" s="53">
        <v>196.9259533739</v>
      </c>
      <c r="AB2339" s="53">
        <v>205.08799392969999</v>
      </c>
      <c r="AC2339" s="53">
        <v>215.70215883989999</v>
      </c>
      <c r="AD2339" s="53">
        <v>220.21696678090001</v>
      </c>
      <c r="AE2339" s="53">
        <v>291.06152632639999</v>
      </c>
      <c r="AF2339" s="53">
        <v>208.47429673740001</v>
      </c>
      <c r="AG2339" s="53">
        <v>204.06629274439999</v>
      </c>
      <c r="AH2339" s="53">
        <v>210.77497452270001</v>
      </c>
      <c r="AI2339" s="53">
        <v>198.60713239859999</v>
      </c>
      <c r="AJ2339" s="53">
        <v>199.16324180390001</v>
      </c>
      <c r="AK2339" s="53">
        <v>332.3560602398</v>
      </c>
      <c r="AL2339" s="53">
        <v>200.82403038429999</v>
      </c>
      <c r="AM2339" s="53">
        <v>210.99126699519999</v>
      </c>
      <c r="AN2339" s="53">
        <v>302.60528496630002</v>
      </c>
      <c r="AO2339" s="53">
        <v>161.30869436949999</v>
      </c>
      <c r="AP2339" s="53">
        <v>207.94959688759999</v>
      </c>
      <c r="AQ2339" s="53">
        <v>183.91428393690001</v>
      </c>
      <c r="AR2339" s="53">
        <v>248.44445854329999</v>
      </c>
      <c r="AS2339" s="53">
        <v>191.69930525980001</v>
      </c>
      <c r="AT2339" s="53">
        <v>179.5179333682</v>
      </c>
      <c r="AU2339" s="53">
        <v>182.4684992684</v>
      </c>
      <c r="AV2339" s="53">
        <v>261.4747953227</v>
      </c>
      <c r="AW2339" s="53">
        <v>187.719973697</v>
      </c>
      <c r="AX2339" s="53">
        <v>298.14363042029998</v>
      </c>
      <c r="AY2339" s="53">
        <v>270.6384290181</v>
      </c>
      <c r="AZ2339" s="53">
        <v>170.7845971351</v>
      </c>
      <c r="BA2339" s="53">
        <v>284.75282587650003</v>
      </c>
      <c r="BB2339" s="53">
        <v>311.36531942689999</v>
      </c>
      <c r="BC2339" s="53">
        <v>357.55339840980002</v>
      </c>
      <c r="BD2339" s="53">
        <v>366.2093210196</v>
      </c>
      <c r="BE2339" s="53">
        <v>154.7843980808</v>
      </c>
      <c r="BF2339" s="53">
        <v>117.8753370407</v>
      </c>
      <c r="BG2339" s="53">
        <v>154.76365009689999</v>
      </c>
      <c r="BH2339" s="53">
        <v>162.7662341811</v>
      </c>
      <c r="BI2339" s="53">
        <v>127.65447041749999</v>
      </c>
      <c r="BJ2339" s="53">
        <v>128.72979264790001</v>
      </c>
      <c r="BK2339" s="53">
        <v>131.40276412950001</v>
      </c>
      <c r="BL2339" s="53">
        <v>154.8607751246</v>
      </c>
      <c r="BM2339" s="53">
        <v>160.6780250914</v>
      </c>
      <c r="BN2339" s="53">
        <v>129.32935471530001</v>
      </c>
      <c r="BO2339" s="53">
        <v>145.2758360064</v>
      </c>
      <c r="BP2339" s="53">
        <v>164.33934214370001</v>
      </c>
      <c r="BQ2339" s="53">
        <v>157.9737609643</v>
      </c>
      <c r="BR2339" s="53">
        <v>160.54769297729999</v>
      </c>
      <c r="BS2339" s="53">
        <v>124.06042034959999</v>
      </c>
      <c r="BT2339" s="53">
        <v>122.5679971389</v>
      </c>
      <c r="BU2339" s="53">
        <v>125.2240965238</v>
      </c>
      <c r="BV2339" s="53">
        <v>120.4638496795</v>
      </c>
      <c r="BW2339" s="53">
        <v>167.69521183500001</v>
      </c>
      <c r="BX2339" s="53">
        <v>158.7207332614</v>
      </c>
      <c r="BY2339" s="53">
        <v>164.83159333</v>
      </c>
      <c r="BZ2339" s="53">
        <v>152.95546572410001</v>
      </c>
      <c r="CA2339" s="53">
        <v>167.6963060057</v>
      </c>
      <c r="CB2339" s="53">
        <v>184.07544370860001</v>
      </c>
      <c r="CC2339" s="53">
        <v>151.2145846249</v>
      </c>
      <c r="CD2339" s="53">
        <v>194.50621580399999</v>
      </c>
      <c r="CE2339" s="53">
        <v>186.40544824360001</v>
      </c>
      <c r="CF2339" s="53">
        <v>236.30317304459999</v>
      </c>
      <c r="CG2339" s="53">
        <v>0</v>
      </c>
      <c r="CH2339" s="53">
        <v>0</v>
      </c>
      <c r="CI2339" s="53">
        <v>124.46157799060001</v>
      </c>
      <c r="CJ2339" s="53">
        <v>127.5308482417</v>
      </c>
      <c r="CK2339" s="53">
        <v>128.60483882470001</v>
      </c>
      <c r="CL2339" s="53">
        <v>0</v>
      </c>
      <c r="CM2339" s="53">
        <v>0</v>
      </c>
      <c r="CN2339" s="53"/>
      <c r="CO2339" s="53"/>
      <c r="CP2339" s="53"/>
      <c r="CQ2339" s="53"/>
      <c r="CR2339" s="53"/>
      <c r="CS2339" s="53"/>
      <c r="CT2339" s="53"/>
      <c r="CU2339" s="53"/>
      <c r="CV2339" s="53"/>
      <c r="CW2339" s="53"/>
      <c r="CX2339" s="53"/>
      <c r="CY2339" s="53"/>
      <c r="CZ2339" s="53"/>
      <c r="DA2339" s="53"/>
      <c r="DB2339" s="12"/>
      <c r="DC2339" s="12"/>
    </row>
    <row r="2340" spans="1:107">
      <c r="A2340" s="52">
        <v>40280</v>
      </c>
      <c r="B2340" s="53">
        <v>227.89389658280001</v>
      </c>
      <c r="C2340" s="53">
        <v>208.1870704175</v>
      </c>
      <c r="D2340" s="53">
        <v>139.9812391129</v>
      </c>
      <c r="E2340" s="53">
        <v>219.35827613270001</v>
      </c>
      <c r="F2340" s="53">
        <v>284.90844428380001</v>
      </c>
      <c r="G2340" s="53">
        <v>276.62754395209998</v>
      </c>
      <c r="H2340" s="53">
        <v>202.53491678890001</v>
      </c>
      <c r="I2340" s="53">
        <v>205.45508040780001</v>
      </c>
      <c r="J2340" s="53">
        <v>246.6781551462</v>
      </c>
      <c r="K2340" s="53">
        <v>232.52467366709999</v>
      </c>
      <c r="L2340" s="53">
        <v>245.8778333416</v>
      </c>
      <c r="M2340" s="53">
        <v>189.3303463668</v>
      </c>
      <c r="N2340" s="53">
        <v>215.1029773338</v>
      </c>
      <c r="O2340" s="53">
        <v>254.58195030350001</v>
      </c>
      <c r="P2340" s="53">
        <v>304.36169933470001</v>
      </c>
      <c r="Q2340" s="53">
        <v>311.91655489639999</v>
      </c>
      <c r="R2340" s="53">
        <v>337.62447164119999</v>
      </c>
      <c r="S2340" s="53">
        <v>194.57980398890001</v>
      </c>
      <c r="T2340" s="53">
        <v>195.99830048480001</v>
      </c>
      <c r="U2340" s="53">
        <v>197.8147313691</v>
      </c>
      <c r="V2340" s="53">
        <v>206.90839263410001</v>
      </c>
      <c r="W2340" s="53">
        <v>206.47806092420001</v>
      </c>
      <c r="X2340" s="53">
        <v>219.67946719849999</v>
      </c>
      <c r="Y2340" s="53">
        <v>230.67626404500001</v>
      </c>
      <c r="Z2340" s="53">
        <v>243.483048591</v>
      </c>
      <c r="AA2340" s="53">
        <v>196.99978187139999</v>
      </c>
      <c r="AB2340" s="53">
        <v>205.1688002898</v>
      </c>
      <c r="AC2340" s="53">
        <v>215.79240912469999</v>
      </c>
      <c r="AD2340" s="53">
        <v>220.3143801045</v>
      </c>
      <c r="AE2340" s="53">
        <v>291.02068286809998</v>
      </c>
      <c r="AF2340" s="53">
        <v>208.56053023129999</v>
      </c>
      <c r="AG2340" s="53">
        <v>204.1571083055</v>
      </c>
      <c r="AH2340" s="53">
        <v>210.8596608695</v>
      </c>
      <c r="AI2340" s="53">
        <v>198.6830996267</v>
      </c>
      <c r="AJ2340" s="53">
        <v>199.24057669230001</v>
      </c>
      <c r="AK2340" s="53">
        <v>332.2586515735</v>
      </c>
      <c r="AL2340" s="53">
        <v>200.89967569300001</v>
      </c>
      <c r="AM2340" s="53">
        <v>211.07440525499999</v>
      </c>
      <c r="AN2340" s="53">
        <v>302.65475700050001</v>
      </c>
      <c r="AO2340" s="53">
        <v>161.6235713255</v>
      </c>
      <c r="AP2340" s="53">
        <v>208.0295733488</v>
      </c>
      <c r="AQ2340" s="53">
        <v>183.98793475119999</v>
      </c>
      <c r="AR2340" s="53">
        <v>248.04623647310001</v>
      </c>
      <c r="AS2340" s="53">
        <v>191.71277427090001</v>
      </c>
      <c r="AT2340" s="53">
        <v>179.59666981070001</v>
      </c>
      <c r="AU2340" s="53">
        <v>182.455425577</v>
      </c>
      <c r="AV2340" s="53">
        <v>261.55349426689997</v>
      </c>
      <c r="AW2340" s="53">
        <v>187.6609198404</v>
      </c>
      <c r="AX2340" s="53">
        <v>298.11128089250002</v>
      </c>
      <c r="AY2340" s="53">
        <v>270.49406318770002</v>
      </c>
      <c r="AZ2340" s="53">
        <v>170.85687144729999</v>
      </c>
      <c r="BA2340" s="53">
        <v>284.94180370079999</v>
      </c>
      <c r="BB2340" s="53">
        <v>311.596901027</v>
      </c>
      <c r="BC2340" s="53">
        <v>357.06552663150001</v>
      </c>
      <c r="BD2340" s="53">
        <v>366.29398687280002</v>
      </c>
      <c r="BE2340" s="53">
        <v>154.87670867310001</v>
      </c>
      <c r="BF2340" s="53">
        <v>117.8753370407</v>
      </c>
      <c r="BG2340" s="53">
        <v>154.8559483155</v>
      </c>
      <c r="BH2340" s="53">
        <v>162.79583697480001</v>
      </c>
      <c r="BI2340" s="53">
        <v>127.4585397968</v>
      </c>
      <c r="BJ2340" s="53">
        <v>128.53336072179999</v>
      </c>
      <c r="BK2340" s="53">
        <v>131.2027260868</v>
      </c>
      <c r="BL2340" s="53">
        <v>154.9735419415</v>
      </c>
      <c r="BM2340" s="53">
        <v>160.7361520064</v>
      </c>
      <c r="BN2340" s="53">
        <v>129.38085290000001</v>
      </c>
      <c r="BO2340" s="53">
        <v>145.25983333549999</v>
      </c>
      <c r="BP2340" s="53">
        <v>164.0775384849</v>
      </c>
      <c r="BQ2340" s="53">
        <v>158.07280309679999</v>
      </c>
      <c r="BR2340" s="53">
        <v>160.60963273990001</v>
      </c>
      <c r="BS2340" s="53">
        <v>125.1875628003</v>
      </c>
      <c r="BT2340" s="53">
        <v>122.4905382406</v>
      </c>
      <c r="BU2340" s="53">
        <v>125.0552490939</v>
      </c>
      <c r="BV2340" s="53">
        <v>120.5447765469</v>
      </c>
      <c r="BW2340" s="53">
        <v>167.75863750409999</v>
      </c>
      <c r="BX2340" s="53">
        <v>158.7742221485</v>
      </c>
      <c r="BY2340" s="53">
        <v>164.91768657009999</v>
      </c>
      <c r="BZ2340" s="53">
        <v>153.0271750734</v>
      </c>
      <c r="CA2340" s="53">
        <v>167.7529161155</v>
      </c>
      <c r="CB2340" s="53">
        <v>184.03260869190001</v>
      </c>
      <c r="CC2340" s="53">
        <v>151.44940543550001</v>
      </c>
      <c r="CD2340" s="53">
        <v>194.57980398890001</v>
      </c>
      <c r="CE2340" s="53">
        <v>186.48315474649999</v>
      </c>
      <c r="CF2340" s="53">
        <v>236.3961002561</v>
      </c>
      <c r="CG2340" s="53">
        <v>0</v>
      </c>
      <c r="CH2340" s="53">
        <v>0</v>
      </c>
      <c r="CI2340" s="53">
        <v>125.4140627293</v>
      </c>
      <c r="CJ2340" s="53">
        <v>127.1543317996</v>
      </c>
      <c r="CK2340" s="53">
        <v>128.22629803160001</v>
      </c>
      <c r="CL2340" s="53">
        <v>0</v>
      </c>
      <c r="CM2340" s="53">
        <v>0</v>
      </c>
      <c r="CN2340" s="53"/>
      <c r="CO2340" s="53"/>
      <c r="CP2340" s="53"/>
      <c r="CQ2340" s="53"/>
      <c r="CR2340" s="53"/>
      <c r="CS2340" s="53"/>
      <c r="CT2340" s="53"/>
      <c r="CU2340" s="53"/>
      <c r="CV2340" s="53"/>
      <c r="CW2340" s="53"/>
      <c r="CX2340" s="53"/>
      <c r="CY2340" s="53"/>
      <c r="CZ2340" s="53"/>
      <c r="DA2340" s="53"/>
      <c r="DB2340" s="12"/>
      <c r="DC2340" s="12"/>
    </row>
    <row r="2341" spans="1:107">
      <c r="A2341" s="52">
        <v>40281</v>
      </c>
      <c r="B2341" s="53">
        <v>227.8756712974</v>
      </c>
      <c r="C2341" s="53">
        <v>208.2215376133</v>
      </c>
      <c r="D2341" s="53">
        <v>139.9812391129</v>
      </c>
      <c r="E2341" s="53">
        <v>219.2528002345</v>
      </c>
      <c r="F2341" s="53">
        <v>284.90802849139999</v>
      </c>
      <c r="G2341" s="53">
        <v>276.32245643520002</v>
      </c>
      <c r="H2341" s="53">
        <v>202.56035295390001</v>
      </c>
      <c r="I2341" s="53">
        <v>205.47757924800001</v>
      </c>
      <c r="J2341" s="53">
        <v>246.46742011020001</v>
      </c>
      <c r="K2341" s="53">
        <v>233.57716737120001</v>
      </c>
      <c r="L2341" s="53">
        <v>247.02980842080001</v>
      </c>
      <c r="M2341" s="53">
        <v>189.43863688389999</v>
      </c>
      <c r="N2341" s="53">
        <v>216.22657085270001</v>
      </c>
      <c r="O2341" s="53">
        <v>255.98154995179999</v>
      </c>
      <c r="P2341" s="53">
        <v>304.98377301070002</v>
      </c>
      <c r="Q2341" s="53">
        <v>313.27847263140001</v>
      </c>
      <c r="R2341" s="53">
        <v>338.79079730910001</v>
      </c>
      <c r="S2341" s="53">
        <v>194.6043426642</v>
      </c>
      <c r="T2341" s="53">
        <v>196.0232995778</v>
      </c>
      <c r="U2341" s="53">
        <v>197.84020562399999</v>
      </c>
      <c r="V2341" s="53">
        <v>206.93713518320001</v>
      </c>
      <c r="W2341" s="53">
        <v>206.50482759549999</v>
      </c>
      <c r="X2341" s="53">
        <v>219.72458127120001</v>
      </c>
      <c r="Y2341" s="53">
        <v>230.80143662340001</v>
      </c>
      <c r="Z2341" s="53">
        <v>243.49336375710001</v>
      </c>
      <c r="AA2341" s="53">
        <v>197.0262903034</v>
      </c>
      <c r="AB2341" s="53">
        <v>205.19661430759999</v>
      </c>
      <c r="AC2341" s="53">
        <v>215.82211647599999</v>
      </c>
      <c r="AD2341" s="53">
        <v>220.3845595647</v>
      </c>
      <c r="AE2341" s="53">
        <v>291.01458858119997</v>
      </c>
      <c r="AF2341" s="53">
        <v>208.58859444449999</v>
      </c>
      <c r="AG2341" s="53">
        <v>204.17260983610001</v>
      </c>
      <c r="AH2341" s="53">
        <v>210.8927041176</v>
      </c>
      <c r="AI2341" s="53">
        <v>198.70848691169999</v>
      </c>
      <c r="AJ2341" s="53">
        <v>199.26643869450001</v>
      </c>
      <c r="AK2341" s="53">
        <v>331.86211124520003</v>
      </c>
      <c r="AL2341" s="53">
        <v>200.9214021887</v>
      </c>
      <c r="AM2341" s="53">
        <v>211.1077765947</v>
      </c>
      <c r="AN2341" s="53">
        <v>302.3402180004</v>
      </c>
      <c r="AO2341" s="53">
        <v>162.29008070590001</v>
      </c>
      <c r="AP2341" s="53">
        <v>208.0643876705</v>
      </c>
      <c r="AQ2341" s="53">
        <v>184.01221785979999</v>
      </c>
      <c r="AR2341" s="53">
        <v>247.85159073099999</v>
      </c>
      <c r="AS2341" s="53">
        <v>191.55944317949999</v>
      </c>
      <c r="AT2341" s="53">
        <v>179.56998883130001</v>
      </c>
      <c r="AU2341" s="53">
        <v>182.26369661749999</v>
      </c>
      <c r="AV2341" s="53">
        <v>261.54232534509998</v>
      </c>
      <c r="AW2341" s="53">
        <v>187.74973179520001</v>
      </c>
      <c r="AX2341" s="53">
        <v>297.95607346349999</v>
      </c>
      <c r="AY2341" s="53">
        <v>270.41498305250002</v>
      </c>
      <c r="AZ2341" s="53">
        <v>170.83480376950001</v>
      </c>
      <c r="BA2341" s="53">
        <v>284.66194576710001</v>
      </c>
      <c r="BB2341" s="53">
        <v>311.16111127559998</v>
      </c>
      <c r="BC2341" s="53">
        <v>356.66396396200003</v>
      </c>
      <c r="BD2341" s="53">
        <v>365.90657495310001</v>
      </c>
      <c r="BE2341" s="53">
        <v>154.85614384830001</v>
      </c>
      <c r="BF2341" s="53">
        <v>117.8753370407</v>
      </c>
      <c r="BG2341" s="53">
        <v>154.83538624729999</v>
      </c>
      <c r="BH2341" s="53">
        <v>162.7200313612</v>
      </c>
      <c r="BI2341" s="53">
        <v>127.78756179120001</v>
      </c>
      <c r="BJ2341" s="53">
        <v>128.8649234792</v>
      </c>
      <c r="BK2341" s="53">
        <v>131.5414493838</v>
      </c>
      <c r="BL2341" s="53">
        <v>154.79413356009999</v>
      </c>
      <c r="BM2341" s="53">
        <v>160.7787440374</v>
      </c>
      <c r="BN2341" s="53">
        <v>129.40022263509999</v>
      </c>
      <c r="BO2341" s="53">
        <v>145.2592523731</v>
      </c>
      <c r="BP2341" s="53">
        <v>163.88864784610001</v>
      </c>
      <c r="BQ2341" s="53">
        <v>157.88854519789999</v>
      </c>
      <c r="BR2341" s="53">
        <v>160.4226688828</v>
      </c>
      <c r="BS2341" s="53">
        <v>125.4733451133</v>
      </c>
      <c r="BT2341" s="53">
        <v>122.56735326720001</v>
      </c>
      <c r="BU2341" s="53">
        <v>124.90687661130001</v>
      </c>
      <c r="BV2341" s="53">
        <v>120.3855747018</v>
      </c>
      <c r="BW2341" s="53">
        <v>167.77988693149999</v>
      </c>
      <c r="BX2341" s="53">
        <v>158.79202691340001</v>
      </c>
      <c r="BY2341" s="53">
        <v>164.94510013159999</v>
      </c>
      <c r="BZ2341" s="53">
        <v>153.0503856062</v>
      </c>
      <c r="CA2341" s="53">
        <v>167.749147513</v>
      </c>
      <c r="CB2341" s="53">
        <v>183.9207624563</v>
      </c>
      <c r="CC2341" s="53">
        <v>151.49663723110001</v>
      </c>
      <c r="CD2341" s="53">
        <v>194.6043426642</v>
      </c>
      <c r="CE2341" s="53">
        <v>186.28931476279999</v>
      </c>
      <c r="CF2341" s="53">
        <v>236.22876304810001</v>
      </c>
      <c r="CG2341" s="53">
        <v>0</v>
      </c>
      <c r="CH2341" s="53">
        <v>0</v>
      </c>
      <c r="CI2341" s="53">
        <v>125.5739999556</v>
      </c>
      <c r="CJ2341" s="53">
        <v>127.35441358769999</v>
      </c>
      <c r="CK2341" s="53">
        <v>128.4278336216</v>
      </c>
      <c r="CL2341" s="53">
        <v>0</v>
      </c>
      <c r="CM2341" s="53">
        <v>0</v>
      </c>
      <c r="CN2341" s="53"/>
      <c r="CO2341" s="53"/>
      <c r="CP2341" s="53"/>
      <c r="CQ2341" s="53"/>
      <c r="CR2341" s="53"/>
      <c r="CS2341" s="53"/>
      <c r="CT2341" s="53"/>
      <c r="CU2341" s="53"/>
      <c r="CV2341" s="53"/>
      <c r="CW2341" s="53"/>
      <c r="CX2341" s="53"/>
      <c r="CY2341" s="53"/>
      <c r="CZ2341" s="53"/>
      <c r="DA2341" s="53"/>
      <c r="DB2341" s="12"/>
      <c r="DC2341" s="12"/>
    </row>
    <row r="2342" spans="1:107">
      <c r="A2342" s="52">
        <v>40282</v>
      </c>
      <c r="B2342" s="53">
        <v>227.77446692629999</v>
      </c>
      <c r="C2342" s="53">
        <v>208.25009982469999</v>
      </c>
      <c r="D2342" s="53">
        <v>139.9812391129</v>
      </c>
      <c r="E2342" s="53">
        <v>219.40216858490001</v>
      </c>
      <c r="F2342" s="53">
        <v>284.57648858990001</v>
      </c>
      <c r="G2342" s="53">
        <v>276.21040791939998</v>
      </c>
      <c r="H2342" s="53">
        <v>202.58576871779999</v>
      </c>
      <c r="I2342" s="53">
        <v>205.50519622940001</v>
      </c>
      <c r="J2342" s="53">
        <v>246.66058838009999</v>
      </c>
      <c r="K2342" s="53">
        <v>233.22428416209999</v>
      </c>
      <c r="L2342" s="53">
        <v>246.48206676710001</v>
      </c>
      <c r="M2342" s="53">
        <v>189.02021320060001</v>
      </c>
      <c r="N2342" s="53">
        <v>215.30805657120001</v>
      </c>
      <c r="O2342" s="53">
        <v>255.80837965059999</v>
      </c>
      <c r="P2342" s="53">
        <v>302.57655453950002</v>
      </c>
      <c r="Q2342" s="53">
        <v>312.65396764460002</v>
      </c>
      <c r="R2342" s="53">
        <v>339.57396345019998</v>
      </c>
      <c r="S2342" s="53">
        <v>194.6288844341</v>
      </c>
      <c r="T2342" s="53">
        <v>196.04645560040001</v>
      </c>
      <c r="U2342" s="53">
        <v>197.8643704545</v>
      </c>
      <c r="V2342" s="53">
        <v>206.96275611729999</v>
      </c>
      <c r="W2342" s="53">
        <v>206.52965253479999</v>
      </c>
      <c r="X2342" s="53">
        <v>219.76749410950001</v>
      </c>
      <c r="Y2342" s="53">
        <v>230.82562760580001</v>
      </c>
      <c r="Z2342" s="53">
        <v>243.2932853401</v>
      </c>
      <c r="AA2342" s="53">
        <v>197.0502696483</v>
      </c>
      <c r="AB2342" s="53">
        <v>205.2217808016</v>
      </c>
      <c r="AC2342" s="53">
        <v>215.85673367940001</v>
      </c>
      <c r="AD2342" s="53">
        <v>220.4262770114</v>
      </c>
      <c r="AE2342" s="53">
        <v>290.64783111420002</v>
      </c>
      <c r="AF2342" s="53">
        <v>208.62577376780001</v>
      </c>
      <c r="AG2342" s="53">
        <v>204.20880469799999</v>
      </c>
      <c r="AH2342" s="53">
        <v>210.93037111710001</v>
      </c>
      <c r="AI2342" s="53">
        <v>198.73387744050001</v>
      </c>
      <c r="AJ2342" s="53">
        <v>199.2913532373</v>
      </c>
      <c r="AK2342" s="53">
        <v>331.47682681880002</v>
      </c>
      <c r="AL2342" s="53">
        <v>200.9422684143</v>
      </c>
      <c r="AM2342" s="53">
        <v>211.13545147869999</v>
      </c>
      <c r="AN2342" s="53">
        <v>302.27931458059999</v>
      </c>
      <c r="AO2342" s="53">
        <v>162.71683870269999</v>
      </c>
      <c r="AP2342" s="53">
        <v>208.09000737580001</v>
      </c>
      <c r="AQ2342" s="53">
        <v>184.03502825640001</v>
      </c>
      <c r="AR2342" s="53">
        <v>248.00386177179999</v>
      </c>
      <c r="AS2342" s="53">
        <v>191.83882440959999</v>
      </c>
      <c r="AT2342" s="53">
        <v>179.58826495490001</v>
      </c>
      <c r="AU2342" s="53">
        <v>182.62492251469999</v>
      </c>
      <c r="AV2342" s="53">
        <v>261.50297671969997</v>
      </c>
      <c r="AW2342" s="53">
        <v>187.42294324369999</v>
      </c>
      <c r="AX2342" s="53">
        <v>297.63762531330002</v>
      </c>
      <c r="AY2342" s="53">
        <v>269.8219952197</v>
      </c>
      <c r="AZ2342" s="53">
        <v>170.7505855464</v>
      </c>
      <c r="BA2342" s="53">
        <v>284.61982460410002</v>
      </c>
      <c r="BB2342" s="53">
        <v>310.74050526449997</v>
      </c>
      <c r="BC2342" s="53">
        <v>356.76773249709998</v>
      </c>
      <c r="BD2342" s="53">
        <v>365.98475130399999</v>
      </c>
      <c r="BE2342" s="53">
        <v>154.80489191999999</v>
      </c>
      <c r="BF2342" s="53">
        <v>117.8753370407</v>
      </c>
      <c r="BG2342" s="53">
        <v>154.78414118910001</v>
      </c>
      <c r="BH2342" s="53">
        <v>162.58007862310001</v>
      </c>
      <c r="BI2342" s="53">
        <v>127.47940718300001</v>
      </c>
      <c r="BJ2342" s="53">
        <v>128.55457224739999</v>
      </c>
      <c r="BK2342" s="53">
        <v>131.22510458670001</v>
      </c>
      <c r="BL2342" s="53">
        <v>154.6815305012</v>
      </c>
      <c r="BM2342" s="53">
        <v>160.79695071450001</v>
      </c>
      <c r="BN2342" s="53">
        <v>129.42170678100001</v>
      </c>
      <c r="BO2342" s="53">
        <v>145.0868647806</v>
      </c>
      <c r="BP2342" s="53">
        <v>164.02087728410001</v>
      </c>
      <c r="BQ2342" s="53">
        <v>157.82335308009999</v>
      </c>
      <c r="BR2342" s="53">
        <v>160.37762411669999</v>
      </c>
      <c r="BS2342" s="53">
        <v>125.8079680977</v>
      </c>
      <c r="BT2342" s="53">
        <v>122.2232261101</v>
      </c>
      <c r="BU2342" s="53">
        <v>124.9204155293</v>
      </c>
      <c r="BV2342" s="53">
        <v>120.4114977704</v>
      </c>
      <c r="BW2342" s="53">
        <v>167.80116235329999</v>
      </c>
      <c r="BX2342" s="53">
        <v>158.80981603129999</v>
      </c>
      <c r="BY2342" s="53">
        <v>164.97493014739999</v>
      </c>
      <c r="BZ2342" s="53">
        <v>153.07524241390001</v>
      </c>
      <c r="CA2342" s="53">
        <v>167.7162968394</v>
      </c>
      <c r="CB2342" s="53">
        <v>183.68580113740001</v>
      </c>
      <c r="CC2342" s="53">
        <v>151.40143402050001</v>
      </c>
      <c r="CD2342" s="53">
        <v>194.6288844341</v>
      </c>
      <c r="CE2342" s="53">
        <v>186.24494040920001</v>
      </c>
      <c r="CF2342" s="53">
        <v>236.2299858097</v>
      </c>
      <c r="CG2342" s="53">
        <v>0</v>
      </c>
      <c r="CH2342" s="53">
        <v>0</v>
      </c>
      <c r="CI2342" s="53">
        <v>126.4302602738</v>
      </c>
      <c r="CJ2342" s="53">
        <v>127.57338650929999</v>
      </c>
      <c r="CK2342" s="53">
        <v>128.6490538429</v>
      </c>
      <c r="CL2342" s="53">
        <v>0</v>
      </c>
      <c r="CM2342" s="53">
        <v>0</v>
      </c>
      <c r="CN2342" s="53"/>
      <c r="CO2342" s="53"/>
      <c r="CP2342" s="53"/>
      <c r="CQ2342" s="53"/>
      <c r="CR2342" s="53"/>
      <c r="CS2342" s="53"/>
      <c r="CT2342" s="53"/>
      <c r="CU2342" s="53"/>
      <c r="CV2342" s="53"/>
      <c r="CW2342" s="53"/>
      <c r="CX2342" s="53"/>
      <c r="CY2342" s="53"/>
      <c r="CZ2342" s="53"/>
      <c r="DA2342" s="53"/>
      <c r="DB2342" s="12"/>
      <c r="DC2342" s="12"/>
    </row>
    <row r="2343" spans="1:107">
      <c r="A2343" s="52">
        <v>40283</v>
      </c>
      <c r="B2343" s="53">
        <v>227.85387367320001</v>
      </c>
      <c r="C2343" s="53">
        <v>208.276045039</v>
      </c>
      <c r="D2343" s="53">
        <v>139.9812391129</v>
      </c>
      <c r="E2343" s="53">
        <v>219.44212467790001</v>
      </c>
      <c r="F2343" s="53">
        <v>284.68257534959997</v>
      </c>
      <c r="G2343" s="53">
        <v>276.48810925539999</v>
      </c>
      <c r="H2343" s="53">
        <v>202.6114441563</v>
      </c>
      <c r="I2343" s="53">
        <v>205.52294197910001</v>
      </c>
      <c r="J2343" s="53">
        <v>247.06735706480001</v>
      </c>
      <c r="K2343" s="53">
        <v>234.85549481609999</v>
      </c>
      <c r="L2343" s="53">
        <v>248.69722705390001</v>
      </c>
      <c r="M2343" s="53">
        <v>189.0580874927</v>
      </c>
      <c r="N2343" s="53">
        <v>215.8754742742</v>
      </c>
      <c r="O2343" s="53">
        <v>258.23634402099998</v>
      </c>
      <c r="P2343" s="53">
        <v>301.54253512899999</v>
      </c>
      <c r="Q2343" s="53">
        <v>317.60662082810001</v>
      </c>
      <c r="R2343" s="53">
        <v>337.77062884740002</v>
      </c>
      <c r="S2343" s="53">
        <v>194.6534833625</v>
      </c>
      <c r="T2343" s="53">
        <v>196.07131744340001</v>
      </c>
      <c r="U2343" s="53">
        <v>197.88855512480001</v>
      </c>
      <c r="V2343" s="53">
        <v>206.98968701480001</v>
      </c>
      <c r="W2343" s="53">
        <v>206.5568785406</v>
      </c>
      <c r="X2343" s="53">
        <v>219.79035999249999</v>
      </c>
      <c r="Y2343" s="53">
        <v>230.84114086100001</v>
      </c>
      <c r="Z2343" s="53">
        <v>243.3675088766</v>
      </c>
      <c r="AA2343" s="53">
        <v>197.07447137739999</v>
      </c>
      <c r="AB2343" s="53">
        <v>205.24831047609999</v>
      </c>
      <c r="AC2343" s="53">
        <v>215.88280580029999</v>
      </c>
      <c r="AD2343" s="53">
        <v>220.45414170620001</v>
      </c>
      <c r="AE2343" s="53">
        <v>290.76117607779997</v>
      </c>
      <c r="AF2343" s="53">
        <v>208.65595825279999</v>
      </c>
      <c r="AG2343" s="53">
        <v>204.23771727190001</v>
      </c>
      <c r="AH2343" s="53">
        <v>210.96113591849999</v>
      </c>
      <c r="AI2343" s="53">
        <v>198.75927121379999</v>
      </c>
      <c r="AJ2343" s="53">
        <v>199.3170881156</v>
      </c>
      <c r="AK2343" s="53">
        <v>331.61401203439999</v>
      </c>
      <c r="AL2343" s="53">
        <v>200.96914354410001</v>
      </c>
      <c r="AM2343" s="53">
        <v>211.16548854889999</v>
      </c>
      <c r="AN2343" s="53">
        <v>302.64640605810001</v>
      </c>
      <c r="AO2343" s="53">
        <v>162.20520897610001</v>
      </c>
      <c r="AP2343" s="53">
        <v>208.1194917791</v>
      </c>
      <c r="AQ2343" s="53">
        <v>184.06404596479999</v>
      </c>
      <c r="AR2343" s="53">
        <v>248.51322844719999</v>
      </c>
      <c r="AS2343" s="53">
        <v>191.8814132544</v>
      </c>
      <c r="AT2343" s="53">
        <v>179.61114534070001</v>
      </c>
      <c r="AU2343" s="53">
        <v>182.67211871890001</v>
      </c>
      <c r="AV2343" s="53">
        <v>261.55656412399998</v>
      </c>
      <c r="AW2343" s="53">
        <v>187.6085133645</v>
      </c>
      <c r="AX2343" s="53">
        <v>297.62855758590001</v>
      </c>
      <c r="AY2343" s="53">
        <v>269.80255682960001</v>
      </c>
      <c r="AZ2343" s="53">
        <v>170.752499847</v>
      </c>
      <c r="BA2343" s="53">
        <v>284.46970022720001</v>
      </c>
      <c r="BB2343" s="53">
        <v>310.88058560299999</v>
      </c>
      <c r="BC2343" s="53">
        <v>357.34155183870001</v>
      </c>
      <c r="BD2343" s="53">
        <v>366.99875292630003</v>
      </c>
      <c r="BE2343" s="53">
        <v>154.8513238761</v>
      </c>
      <c r="BF2343" s="53">
        <v>117.8753370407</v>
      </c>
      <c r="BG2343" s="53">
        <v>154.83056692119999</v>
      </c>
      <c r="BH2343" s="53">
        <v>162.60414027830001</v>
      </c>
      <c r="BI2343" s="53">
        <v>127.59175567379999</v>
      </c>
      <c r="BJ2343" s="53">
        <v>128.6677120352</v>
      </c>
      <c r="BK2343" s="53">
        <v>131.34217935379999</v>
      </c>
      <c r="BL2343" s="53">
        <v>154.6934696111</v>
      </c>
      <c r="BM2343" s="53">
        <v>160.82270457109999</v>
      </c>
      <c r="BN2343" s="53">
        <v>129.44031901560001</v>
      </c>
      <c r="BO2343" s="53">
        <v>145.1415411072</v>
      </c>
      <c r="BP2343" s="53">
        <v>164.34525154720001</v>
      </c>
      <c r="BQ2343" s="53">
        <v>157.98913050620001</v>
      </c>
      <c r="BR2343" s="53">
        <v>160.56215341149999</v>
      </c>
      <c r="BS2343" s="53">
        <v>125.0165060974</v>
      </c>
      <c r="BT2343" s="53">
        <v>122.4238234565</v>
      </c>
      <c r="BU2343" s="53">
        <v>125.1070400295</v>
      </c>
      <c r="BV2343" s="53">
        <v>120.7523984839</v>
      </c>
      <c r="BW2343" s="53">
        <v>167.82243581169999</v>
      </c>
      <c r="BX2343" s="53">
        <v>158.82766007870001</v>
      </c>
      <c r="BY2343" s="53">
        <v>165.00478108940001</v>
      </c>
      <c r="BZ2343" s="53">
        <v>153.1002044782</v>
      </c>
      <c r="CA2343" s="53">
        <v>167.74395148919999</v>
      </c>
      <c r="CB2343" s="53">
        <v>183.5806550138</v>
      </c>
      <c r="CC2343" s="53">
        <v>151.47620325029999</v>
      </c>
      <c r="CD2343" s="53">
        <v>194.6534833625</v>
      </c>
      <c r="CE2343" s="53">
        <v>186.259891904</v>
      </c>
      <c r="CF2343" s="53">
        <v>236.27734973579999</v>
      </c>
      <c r="CG2343" s="53">
        <v>0</v>
      </c>
      <c r="CH2343" s="53">
        <v>0</v>
      </c>
      <c r="CI2343" s="53">
        <v>125.2120039082</v>
      </c>
      <c r="CJ2343" s="53">
        <v>127.25603537809999</v>
      </c>
      <c r="CK2343" s="53">
        <v>128.32887104740001</v>
      </c>
      <c r="CL2343" s="53">
        <v>0</v>
      </c>
      <c r="CM2343" s="53">
        <v>0</v>
      </c>
      <c r="CN2343" s="53"/>
      <c r="CO2343" s="53"/>
      <c r="CP2343" s="53"/>
      <c r="CQ2343" s="53"/>
      <c r="CR2343" s="53"/>
      <c r="CS2343" s="53"/>
      <c r="CT2343" s="53"/>
      <c r="CU2343" s="53"/>
      <c r="CV2343" s="53"/>
      <c r="CW2343" s="53"/>
      <c r="CX2343" s="53"/>
      <c r="CY2343" s="53"/>
      <c r="CZ2343" s="53"/>
      <c r="DA2343" s="53"/>
      <c r="DB2343" s="12"/>
      <c r="DC2343" s="12"/>
    </row>
    <row r="2344" spans="1:107">
      <c r="A2344" s="52">
        <v>40284</v>
      </c>
      <c r="B2344" s="53">
        <v>227.86328573220001</v>
      </c>
      <c r="C2344" s="53">
        <v>208.30640178050001</v>
      </c>
      <c r="D2344" s="53">
        <v>139.9812391129</v>
      </c>
      <c r="E2344" s="53">
        <v>219.33579342409999</v>
      </c>
      <c r="F2344" s="53">
        <v>284.66315956969999</v>
      </c>
      <c r="G2344" s="53">
        <v>276.52864461630003</v>
      </c>
      <c r="H2344" s="53">
        <v>202.63688449450001</v>
      </c>
      <c r="I2344" s="53">
        <v>205.5475374177</v>
      </c>
      <c r="J2344" s="53">
        <v>247.17698058350001</v>
      </c>
      <c r="K2344" s="53">
        <v>235.00738266729999</v>
      </c>
      <c r="L2344" s="53">
        <v>248.71054806719999</v>
      </c>
      <c r="M2344" s="53">
        <v>189.66778301470001</v>
      </c>
      <c r="N2344" s="53">
        <v>216.3168511856</v>
      </c>
      <c r="O2344" s="53">
        <v>258.08266950889998</v>
      </c>
      <c r="P2344" s="53">
        <v>304.1885430991</v>
      </c>
      <c r="Q2344" s="53">
        <v>316.91051984559999</v>
      </c>
      <c r="R2344" s="53">
        <v>337.64304706529998</v>
      </c>
      <c r="S2344" s="53">
        <v>194.6780313296</v>
      </c>
      <c r="T2344" s="53">
        <v>196.0953175288</v>
      </c>
      <c r="U2344" s="53">
        <v>197.9127302938</v>
      </c>
      <c r="V2344" s="53">
        <v>207.014912646</v>
      </c>
      <c r="W2344" s="53">
        <v>206.58162104190001</v>
      </c>
      <c r="X2344" s="53">
        <v>219.83346375420001</v>
      </c>
      <c r="Y2344" s="53">
        <v>230.90241821929999</v>
      </c>
      <c r="Z2344" s="53">
        <v>243.36479716069999</v>
      </c>
      <c r="AA2344" s="53">
        <v>197.09856729169999</v>
      </c>
      <c r="AB2344" s="53">
        <v>205.27387487690001</v>
      </c>
      <c r="AC2344" s="53">
        <v>215.9212482181</v>
      </c>
      <c r="AD2344" s="53">
        <v>220.49681175430001</v>
      </c>
      <c r="AE2344" s="53">
        <v>290.73605588880002</v>
      </c>
      <c r="AF2344" s="53">
        <v>208.6806717215</v>
      </c>
      <c r="AG2344" s="53">
        <v>204.2537069496</v>
      </c>
      <c r="AH2344" s="53">
        <v>210.98931829110001</v>
      </c>
      <c r="AI2344" s="53">
        <v>198.7846682318</v>
      </c>
      <c r="AJ2344" s="53">
        <v>199.34237315199999</v>
      </c>
      <c r="AK2344" s="53">
        <v>331.81491067550002</v>
      </c>
      <c r="AL2344" s="53">
        <v>200.9962449441</v>
      </c>
      <c r="AM2344" s="53">
        <v>211.1762633802</v>
      </c>
      <c r="AN2344" s="53">
        <v>302.71371703040001</v>
      </c>
      <c r="AO2344" s="53">
        <v>163.0577385485</v>
      </c>
      <c r="AP2344" s="53">
        <v>208.13173575100001</v>
      </c>
      <c r="AQ2344" s="53">
        <v>184.08897140069999</v>
      </c>
      <c r="AR2344" s="53">
        <v>248.64401645500001</v>
      </c>
      <c r="AS2344" s="53">
        <v>191.85682654070001</v>
      </c>
      <c r="AT2344" s="53">
        <v>179.64839671409999</v>
      </c>
      <c r="AU2344" s="53">
        <v>182.62511170990001</v>
      </c>
      <c r="AV2344" s="53">
        <v>261.67615479429998</v>
      </c>
      <c r="AW2344" s="53">
        <v>187.43339506320001</v>
      </c>
      <c r="AX2344" s="53">
        <v>297.80957028530003</v>
      </c>
      <c r="AY2344" s="53">
        <v>269.70954303219997</v>
      </c>
      <c r="AZ2344" s="53">
        <v>170.76202058640001</v>
      </c>
      <c r="BA2344" s="53">
        <v>284.42877223620002</v>
      </c>
      <c r="BB2344" s="53">
        <v>310.73884940289997</v>
      </c>
      <c r="BC2344" s="53">
        <v>357.49916749290003</v>
      </c>
      <c r="BD2344" s="53">
        <v>367.24255594639999</v>
      </c>
      <c r="BE2344" s="53">
        <v>154.84070890820001</v>
      </c>
      <c r="BF2344" s="53">
        <v>117.8753370407</v>
      </c>
      <c r="BG2344" s="53">
        <v>154.8199533762</v>
      </c>
      <c r="BH2344" s="53">
        <v>162.60762554749999</v>
      </c>
      <c r="BI2344" s="53">
        <v>128.0339729632</v>
      </c>
      <c r="BJ2344" s="53">
        <v>129.11361884830001</v>
      </c>
      <c r="BK2344" s="53">
        <v>131.79809778160001</v>
      </c>
      <c r="BL2344" s="53">
        <v>154.66403427489999</v>
      </c>
      <c r="BM2344" s="53">
        <v>160.80651075349999</v>
      </c>
      <c r="BN2344" s="53">
        <v>129.4575683775</v>
      </c>
      <c r="BO2344" s="53">
        <v>145.1311021166</v>
      </c>
      <c r="BP2344" s="53">
        <v>164.4298891585</v>
      </c>
      <c r="BQ2344" s="53">
        <v>158.01247346650001</v>
      </c>
      <c r="BR2344" s="53">
        <v>160.592254682</v>
      </c>
      <c r="BS2344" s="53">
        <v>124.8730817486</v>
      </c>
      <c r="BT2344" s="53">
        <v>122.27712874380001</v>
      </c>
      <c r="BU2344" s="53">
        <v>125.15974692490001</v>
      </c>
      <c r="BV2344" s="53">
        <v>120.83407200249999</v>
      </c>
      <c r="BW2344" s="53">
        <v>167.8437073055</v>
      </c>
      <c r="BX2344" s="53">
        <v>158.84560319240001</v>
      </c>
      <c r="BY2344" s="53">
        <v>165.0308547429</v>
      </c>
      <c r="BZ2344" s="53">
        <v>153.1242522679</v>
      </c>
      <c r="CA2344" s="53">
        <v>167.8177098482</v>
      </c>
      <c r="CB2344" s="53">
        <v>183.49842489150001</v>
      </c>
      <c r="CC2344" s="53">
        <v>151.4358458863</v>
      </c>
      <c r="CD2344" s="53">
        <v>194.6780313296</v>
      </c>
      <c r="CE2344" s="53">
        <v>186.22904348669999</v>
      </c>
      <c r="CF2344" s="53">
        <v>236.26424593089999</v>
      </c>
      <c r="CG2344" s="53">
        <v>0</v>
      </c>
      <c r="CH2344" s="53">
        <v>0</v>
      </c>
      <c r="CI2344" s="53">
        <v>126.0046260384</v>
      </c>
      <c r="CJ2344" s="53">
        <v>128.6530369749</v>
      </c>
      <c r="CK2344" s="53">
        <v>129.73761027099999</v>
      </c>
      <c r="CL2344" s="53">
        <v>0</v>
      </c>
      <c r="CM2344" s="53">
        <v>0</v>
      </c>
      <c r="CN2344" s="53"/>
      <c r="CO2344" s="53"/>
      <c r="CP2344" s="53"/>
      <c r="CQ2344" s="53"/>
      <c r="CR2344" s="53"/>
      <c r="CS2344" s="53"/>
      <c r="CT2344" s="53"/>
      <c r="CU2344" s="53"/>
      <c r="CV2344" s="53"/>
      <c r="CW2344" s="53"/>
      <c r="CX2344" s="53"/>
      <c r="CY2344" s="53"/>
      <c r="CZ2344" s="53"/>
      <c r="DA2344" s="53"/>
      <c r="DB2344" s="12"/>
      <c r="DC2344" s="12"/>
    </row>
    <row r="2345" spans="1:107">
      <c r="A2345" s="52">
        <v>40287</v>
      </c>
      <c r="B2345" s="53">
        <v>227.99783391470001</v>
      </c>
      <c r="C2345" s="53">
        <v>208.38751898730001</v>
      </c>
      <c r="D2345" s="53">
        <v>139.9812391129</v>
      </c>
      <c r="E2345" s="53">
        <v>219.50198879449999</v>
      </c>
      <c r="F2345" s="53">
        <v>284.97290987190001</v>
      </c>
      <c r="G2345" s="53">
        <v>276.45875216249999</v>
      </c>
      <c r="H2345" s="53">
        <v>202.71322664300001</v>
      </c>
      <c r="I2345" s="53">
        <v>205.62335571610001</v>
      </c>
      <c r="J2345" s="53">
        <v>247.53192399720001</v>
      </c>
      <c r="K2345" s="53">
        <v>235.8679831524</v>
      </c>
      <c r="L2345" s="53">
        <v>249.61595526470001</v>
      </c>
      <c r="M2345" s="53">
        <v>190.63066050680001</v>
      </c>
      <c r="N2345" s="53">
        <v>217.43565263010001</v>
      </c>
      <c r="O2345" s="53">
        <v>258.97936907249999</v>
      </c>
      <c r="P2345" s="53">
        <v>305.75763949629999</v>
      </c>
      <c r="Q2345" s="53">
        <v>317.6654231352</v>
      </c>
      <c r="R2345" s="53">
        <v>339.08861496729997</v>
      </c>
      <c r="S2345" s="53">
        <v>194.75184674979999</v>
      </c>
      <c r="T2345" s="53">
        <v>196.16735703289999</v>
      </c>
      <c r="U2345" s="53">
        <v>197.98526698949999</v>
      </c>
      <c r="V2345" s="53">
        <v>207.09622468180001</v>
      </c>
      <c r="W2345" s="53">
        <v>206.6604668672</v>
      </c>
      <c r="X2345" s="53">
        <v>219.9175823512</v>
      </c>
      <c r="Y2345" s="53">
        <v>231.02060983289999</v>
      </c>
      <c r="Z2345" s="53">
        <v>243.58440435369999</v>
      </c>
      <c r="AA2345" s="53">
        <v>197.17088621799999</v>
      </c>
      <c r="AB2345" s="53">
        <v>205.35481415909999</v>
      </c>
      <c r="AC2345" s="53">
        <v>216.00377263159999</v>
      </c>
      <c r="AD2345" s="53">
        <v>220.58805183850001</v>
      </c>
      <c r="AE2345" s="53">
        <v>291.06659454909999</v>
      </c>
      <c r="AF2345" s="53">
        <v>208.7648397726</v>
      </c>
      <c r="AG2345" s="53">
        <v>204.33963488250001</v>
      </c>
      <c r="AH2345" s="53">
        <v>211.07303578220001</v>
      </c>
      <c r="AI2345" s="53">
        <v>198.8610346751</v>
      </c>
      <c r="AJ2345" s="53">
        <v>199.41844475619999</v>
      </c>
      <c r="AK2345" s="53">
        <v>332.17513942110003</v>
      </c>
      <c r="AL2345" s="53">
        <v>201.0756242978</v>
      </c>
      <c r="AM2345" s="53">
        <v>211.27617089879999</v>
      </c>
      <c r="AN2345" s="53">
        <v>302.72560238120002</v>
      </c>
      <c r="AO2345" s="53">
        <v>162.6061698812</v>
      </c>
      <c r="AP2345" s="53">
        <v>208.22933998319999</v>
      </c>
      <c r="AQ2345" s="53">
        <v>184.16263392170001</v>
      </c>
      <c r="AR2345" s="53">
        <v>248.94445271519999</v>
      </c>
      <c r="AS2345" s="53">
        <v>191.91038386630001</v>
      </c>
      <c r="AT2345" s="53">
        <v>179.70537941960001</v>
      </c>
      <c r="AU2345" s="53">
        <v>182.6734159957</v>
      </c>
      <c r="AV2345" s="53">
        <v>261.76093790800002</v>
      </c>
      <c r="AW2345" s="53">
        <v>187.77713560590001</v>
      </c>
      <c r="AX2345" s="53">
        <v>298.0708389321</v>
      </c>
      <c r="AY2345" s="53">
        <v>270.07477571689998</v>
      </c>
      <c r="AZ2345" s="53">
        <v>170.80572986140001</v>
      </c>
      <c r="BA2345" s="53">
        <v>284.23132563169997</v>
      </c>
      <c r="BB2345" s="53">
        <v>310.09744098430002</v>
      </c>
      <c r="BC2345" s="53">
        <v>358.20029882070003</v>
      </c>
      <c r="BD2345" s="53">
        <v>367.47742351850002</v>
      </c>
      <c r="BE2345" s="53">
        <v>154.91696666569999</v>
      </c>
      <c r="BF2345" s="53">
        <v>117.8753370407</v>
      </c>
      <c r="BG2345" s="53">
        <v>154.89620091169999</v>
      </c>
      <c r="BH2345" s="53">
        <v>162.63646292850001</v>
      </c>
      <c r="BI2345" s="53">
        <v>128.7767326753</v>
      </c>
      <c r="BJ2345" s="53">
        <v>129.86308423450001</v>
      </c>
      <c r="BK2345" s="53">
        <v>132.56372626690001</v>
      </c>
      <c r="BL2345" s="53">
        <v>154.21292652450001</v>
      </c>
      <c r="BM2345" s="53">
        <v>160.91030181470001</v>
      </c>
      <c r="BN2345" s="53">
        <v>129.50866398400001</v>
      </c>
      <c r="BO2345" s="53">
        <v>145.29071665230001</v>
      </c>
      <c r="BP2345" s="53">
        <v>164.6758805895</v>
      </c>
      <c r="BQ2345" s="53">
        <v>157.96749952819999</v>
      </c>
      <c r="BR2345" s="53">
        <v>160.5774789246</v>
      </c>
      <c r="BS2345" s="53">
        <v>125.38551573949999</v>
      </c>
      <c r="BT2345" s="53">
        <v>122.6109217314</v>
      </c>
      <c r="BU2345" s="53">
        <v>125.45214755550001</v>
      </c>
      <c r="BV2345" s="53">
        <v>120.91196056539999</v>
      </c>
      <c r="BW2345" s="53">
        <v>167.90698585230001</v>
      </c>
      <c r="BX2345" s="53">
        <v>158.8993417746</v>
      </c>
      <c r="BY2345" s="53">
        <v>165.11556759819999</v>
      </c>
      <c r="BZ2345" s="53">
        <v>153.19912274710001</v>
      </c>
      <c r="CA2345" s="53">
        <v>167.8893641487</v>
      </c>
      <c r="CB2345" s="53">
        <v>183.7161288982</v>
      </c>
      <c r="CC2345" s="53">
        <v>151.69290784270001</v>
      </c>
      <c r="CD2345" s="53">
        <v>194.75184674979999</v>
      </c>
      <c r="CE2345" s="53">
        <v>186.13463411020001</v>
      </c>
      <c r="CF2345" s="53">
        <v>236.3002412985</v>
      </c>
      <c r="CG2345" s="53">
        <v>0</v>
      </c>
      <c r="CH2345" s="53">
        <v>0</v>
      </c>
      <c r="CI2345" s="53">
        <v>125.7059208801</v>
      </c>
      <c r="CJ2345" s="53">
        <v>128.56505250379999</v>
      </c>
      <c r="CK2345" s="53">
        <v>129.64932574229999</v>
      </c>
      <c r="CL2345" s="53">
        <v>0</v>
      </c>
      <c r="CM2345" s="53">
        <v>0</v>
      </c>
      <c r="CN2345" s="53"/>
      <c r="CO2345" s="53"/>
      <c r="CP2345" s="53"/>
      <c r="CQ2345" s="53"/>
      <c r="CR2345" s="53"/>
      <c r="CS2345" s="53"/>
      <c r="CT2345" s="53"/>
      <c r="CU2345" s="53"/>
      <c r="CV2345" s="53"/>
      <c r="CW2345" s="53"/>
      <c r="CX2345" s="53"/>
      <c r="CY2345" s="53"/>
      <c r="CZ2345" s="53"/>
      <c r="DA2345" s="53"/>
      <c r="DB2345" s="12"/>
      <c r="DC2345" s="12"/>
    </row>
    <row r="2346" spans="1:107">
      <c r="A2346" s="52">
        <v>40288</v>
      </c>
      <c r="B2346" s="53">
        <v>228.1857147579</v>
      </c>
      <c r="C2346" s="53">
        <v>208.4198483376</v>
      </c>
      <c r="D2346" s="53">
        <v>139.9812391129</v>
      </c>
      <c r="E2346" s="53">
        <v>219.52792739809999</v>
      </c>
      <c r="F2346" s="53">
        <v>285.52518215430001</v>
      </c>
      <c r="G2346" s="53">
        <v>276.45231248919998</v>
      </c>
      <c r="H2346" s="53">
        <v>202.7387135155</v>
      </c>
      <c r="I2346" s="53">
        <v>205.6391795044</v>
      </c>
      <c r="J2346" s="53">
        <v>247.80324054459999</v>
      </c>
      <c r="K2346" s="53">
        <v>234.4642299251</v>
      </c>
      <c r="L2346" s="53">
        <v>248.36965179660001</v>
      </c>
      <c r="M2346" s="53">
        <v>189.81614312880001</v>
      </c>
      <c r="N2346" s="53">
        <v>216.1040403776</v>
      </c>
      <c r="O2346" s="53">
        <v>257.65189583300003</v>
      </c>
      <c r="P2346" s="53">
        <v>303.71125474839999</v>
      </c>
      <c r="Q2346" s="53">
        <v>316.41093426409998</v>
      </c>
      <c r="R2346" s="53">
        <v>335.87759593769999</v>
      </c>
      <c r="S2346" s="53">
        <v>194.77640712159999</v>
      </c>
      <c r="T2346" s="53">
        <v>196.1913963662</v>
      </c>
      <c r="U2346" s="53">
        <v>198.0094525069</v>
      </c>
      <c r="V2346" s="53">
        <v>207.12865464719999</v>
      </c>
      <c r="W2346" s="53">
        <v>206.6926279393</v>
      </c>
      <c r="X2346" s="53">
        <v>219.94532239590001</v>
      </c>
      <c r="Y2346" s="53">
        <v>231.11594363430001</v>
      </c>
      <c r="Z2346" s="53">
        <v>243.94107153069999</v>
      </c>
      <c r="AA2346" s="53">
        <v>197.19831227750001</v>
      </c>
      <c r="AB2346" s="53">
        <v>205.38437333249999</v>
      </c>
      <c r="AC2346" s="53">
        <v>216.03400130770001</v>
      </c>
      <c r="AD2346" s="53">
        <v>220.5750280341</v>
      </c>
      <c r="AE2346" s="53">
        <v>291.6751881742</v>
      </c>
      <c r="AF2346" s="53">
        <v>208.7979943931</v>
      </c>
      <c r="AG2346" s="53">
        <v>204.3659181884</v>
      </c>
      <c r="AH2346" s="53">
        <v>211.1089609615</v>
      </c>
      <c r="AI2346" s="53">
        <v>198.8864999354</v>
      </c>
      <c r="AJ2346" s="53">
        <v>199.4454016352</v>
      </c>
      <c r="AK2346" s="53">
        <v>332.44602205960001</v>
      </c>
      <c r="AL2346" s="53">
        <v>201.10514256260001</v>
      </c>
      <c r="AM2346" s="53">
        <v>211.3058289507</v>
      </c>
      <c r="AN2346" s="53">
        <v>302.79295758320001</v>
      </c>
      <c r="AO2346" s="53">
        <v>162.59287940850001</v>
      </c>
      <c r="AP2346" s="53">
        <v>208.25863770800001</v>
      </c>
      <c r="AQ2346" s="53">
        <v>184.19060099839999</v>
      </c>
      <c r="AR2346" s="53">
        <v>249.24473426130001</v>
      </c>
      <c r="AS2346" s="53">
        <v>191.9814842225</v>
      </c>
      <c r="AT2346" s="53">
        <v>179.75297853769999</v>
      </c>
      <c r="AU2346" s="53">
        <v>182.74852659230001</v>
      </c>
      <c r="AV2346" s="53">
        <v>261.9121698422</v>
      </c>
      <c r="AW2346" s="53">
        <v>188.47155636209999</v>
      </c>
      <c r="AX2346" s="53">
        <v>298.45954740100001</v>
      </c>
      <c r="AY2346" s="53">
        <v>270.7531053193</v>
      </c>
      <c r="AZ2346" s="53">
        <v>170.80335969820001</v>
      </c>
      <c r="BA2346" s="53">
        <v>283.86610389869998</v>
      </c>
      <c r="BB2346" s="53">
        <v>309.54318394760003</v>
      </c>
      <c r="BC2346" s="53">
        <v>359.03776478029999</v>
      </c>
      <c r="BD2346" s="53">
        <v>367.83187196659998</v>
      </c>
      <c r="BE2346" s="53">
        <v>155.04426318579999</v>
      </c>
      <c r="BF2346" s="53">
        <v>117.8753370407</v>
      </c>
      <c r="BG2346" s="53">
        <v>155.02348036839999</v>
      </c>
      <c r="BH2346" s="53">
        <v>162.72871657869999</v>
      </c>
      <c r="BI2346" s="53">
        <v>127.8604702559</v>
      </c>
      <c r="BJ2346" s="53">
        <v>128.93893066429999</v>
      </c>
      <c r="BK2346" s="53">
        <v>131.62104596399999</v>
      </c>
      <c r="BL2346" s="53">
        <v>154.04411736009999</v>
      </c>
      <c r="BM2346" s="53">
        <v>160.9377185267</v>
      </c>
      <c r="BN2346" s="53">
        <v>129.52937269290001</v>
      </c>
      <c r="BO2346" s="53">
        <v>145.57688646689999</v>
      </c>
      <c r="BP2346" s="53">
        <v>165.05062693959999</v>
      </c>
      <c r="BQ2346" s="53">
        <v>157.965309738</v>
      </c>
      <c r="BR2346" s="53">
        <v>160.6150720981</v>
      </c>
      <c r="BS2346" s="53">
        <v>124.17036176729999</v>
      </c>
      <c r="BT2346" s="53">
        <v>123.21973639940001</v>
      </c>
      <c r="BU2346" s="53">
        <v>125.9089525763</v>
      </c>
      <c r="BV2346" s="53">
        <v>121.030881142</v>
      </c>
      <c r="BW2346" s="53">
        <v>167.92827272689999</v>
      </c>
      <c r="BX2346" s="53">
        <v>158.9171649841</v>
      </c>
      <c r="BY2346" s="53">
        <v>165.14347373250001</v>
      </c>
      <c r="BZ2346" s="53">
        <v>153.42855633010001</v>
      </c>
      <c r="CA2346" s="53">
        <v>168.00013372980001</v>
      </c>
      <c r="CB2346" s="53">
        <v>184.1885268984</v>
      </c>
      <c r="CC2346" s="53">
        <v>152.15478135449999</v>
      </c>
      <c r="CD2346" s="53">
        <v>194.77640712159999</v>
      </c>
      <c r="CE2346" s="53">
        <v>186.019193917</v>
      </c>
      <c r="CF2346" s="53">
        <v>236.28279881430001</v>
      </c>
      <c r="CG2346" s="53">
        <v>0</v>
      </c>
      <c r="CH2346" s="53">
        <v>0</v>
      </c>
      <c r="CI2346" s="53">
        <v>124.67784524770001</v>
      </c>
      <c r="CJ2346" s="53">
        <v>127.8453106069</v>
      </c>
      <c r="CK2346" s="53">
        <v>128.92335220390001</v>
      </c>
      <c r="CL2346" s="53">
        <v>0</v>
      </c>
      <c r="CM2346" s="53">
        <v>0</v>
      </c>
      <c r="CN2346" s="53"/>
      <c r="CO2346" s="53"/>
      <c r="CP2346" s="53"/>
      <c r="CQ2346" s="53"/>
      <c r="CR2346" s="53"/>
      <c r="CS2346" s="53"/>
      <c r="CT2346" s="53"/>
      <c r="CU2346" s="53"/>
      <c r="CV2346" s="53"/>
      <c r="CW2346" s="53"/>
      <c r="CX2346" s="53"/>
      <c r="CY2346" s="53"/>
      <c r="CZ2346" s="53"/>
      <c r="DA2346" s="53"/>
      <c r="DB2346" s="12"/>
      <c r="DC2346" s="12"/>
    </row>
    <row r="2347" spans="1:107">
      <c r="A2347" s="52">
        <v>40289</v>
      </c>
      <c r="B2347" s="53">
        <v>228.60463603349999</v>
      </c>
      <c r="C2347" s="53">
        <v>208.44922760270001</v>
      </c>
      <c r="D2347" s="53">
        <v>139.9812391129</v>
      </c>
      <c r="E2347" s="53">
        <v>219.48155506110001</v>
      </c>
      <c r="F2347" s="53">
        <v>286.67036222320002</v>
      </c>
      <c r="G2347" s="53">
        <v>276.84831884059997</v>
      </c>
      <c r="H2347" s="53">
        <v>202.7641998023</v>
      </c>
      <c r="I2347" s="53">
        <v>205.66507114079999</v>
      </c>
      <c r="J2347" s="53">
        <v>248.4387243349</v>
      </c>
      <c r="K2347" s="53">
        <v>233.72689027550001</v>
      </c>
      <c r="L2347" s="53">
        <v>247.5925187855</v>
      </c>
      <c r="M2347" s="53">
        <v>189.06878905100001</v>
      </c>
      <c r="N2347" s="53">
        <v>215.61325613209999</v>
      </c>
      <c r="O2347" s="53">
        <v>256.81274125980002</v>
      </c>
      <c r="P2347" s="53">
        <v>302.68859399529998</v>
      </c>
      <c r="Q2347" s="53">
        <v>315.34529437840001</v>
      </c>
      <c r="R2347" s="53">
        <v>334.14671863439997</v>
      </c>
      <c r="S2347" s="53">
        <v>194.80097059069999</v>
      </c>
      <c r="T2347" s="53">
        <v>196.21459186979999</v>
      </c>
      <c r="U2347" s="53">
        <v>198.03363802440001</v>
      </c>
      <c r="V2347" s="53">
        <v>207.1565234949</v>
      </c>
      <c r="W2347" s="53">
        <v>206.72322170780001</v>
      </c>
      <c r="X2347" s="53">
        <v>219.9817101468</v>
      </c>
      <c r="Y2347" s="53">
        <v>231.22390619519999</v>
      </c>
      <c r="Z2347" s="53">
        <v>244.669265104</v>
      </c>
      <c r="AA2347" s="53">
        <v>197.22228100699999</v>
      </c>
      <c r="AB2347" s="53">
        <v>205.41260497440001</v>
      </c>
      <c r="AC2347" s="53">
        <v>216.06541815860001</v>
      </c>
      <c r="AD2347" s="53">
        <v>220.62967581309999</v>
      </c>
      <c r="AE2347" s="53">
        <v>292.92210414649998</v>
      </c>
      <c r="AF2347" s="53">
        <v>208.8249872028</v>
      </c>
      <c r="AG2347" s="53">
        <v>204.38631531639999</v>
      </c>
      <c r="AH2347" s="53">
        <v>211.13859968520001</v>
      </c>
      <c r="AI2347" s="53">
        <v>198.91196845670001</v>
      </c>
      <c r="AJ2347" s="53">
        <v>199.47061831459999</v>
      </c>
      <c r="AK2347" s="53">
        <v>333.07703528140001</v>
      </c>
      <c r="AL2347" s="53">
        <v>201.1366087465</v>
      </c>
      <c r="AM2347" s="53">
        <v>211.33702576249999</v>
      </c>
      <c r="AN2347" s="53">
        <v>303.32678206909998</v>
      </c>
      <c r="AO2347" s="53">
        <v>162.886982539</v>
      </c>
      <c r="AP2347" s="53">
        <v>208.2904736353</v>
      </c>
      <c r="AQ2347" s="53">
        <v>184.2194721214</v>
      </c>
      <c r="AR2347" s="53">
        <v>250.0137225551</v>
      </c>
      <c r="AS2347" s="53">
        <v>192.031496866</v>
      </c>
      <c r="AT2347" s="53">
        <v>179.76266345849999</v>
      </c>
      <c r="AU2347" s="53">
        <v>182.81067896690001</v>
      </c>
      <c r="AV2347" s="53">
        <v>262.0319410349</v>
      </c>
      <c r="AW2347" s="53">
        <v>190.0311007622</v>
      </c>
      <c r="AX2347" s="53">
        <v>299.17200044129999</v>
      </c>
      <c r="AY2347" s="53">
        <v>271.94651503670002</v>
      </c>
      <c r="AZ2347" s="53">
        <v>170.80528989589999</v>
      </c>
      <c r="BA2347" s="53">
        <v>283.74106542999999</v>
      </c>
      <c r="BB2347" s="53">
        <v>309.54439675219999</v>
      </c>
      <c r="BC2347" s="53">
        <v>359.98420478420002</v>
      </c>
      <c r="BD2347" s="53">
        <v>369.29489558569998</v>
      </c>
      <c r="BE2347" s="53">
        <v>154.91574570719999</v>
      </c>
      <c r="BF2347" s="53">
        <v>117.8753370407</v>
      </c>
      <c r="BG2347" s="53">
        <v>154.8949801169</v>
      </c>
      <c r="BH2347" s="53">
        <v>161.10506716739999</v>
      </c>
      <c r="BI2347" s="53">
        <v>127.55572357689999</v>
      </c>
      <c r="BJ2347" s="53">
        <v>128.63145132560001</v>
      </c>
      <c r="BK2347" s="53">
        <v>131.30839672459999</v>
      </c>
      <c r="BL2347" s="53">
        <v>154.04003315200001</v>
      </c>
      <c r="BM2347" s="53">
        <v>160.9645446566</v>
      </c>
      <c r="BN2347" s="53">
        <v>129.5472042143</v>
      </c>
      <c r="BO2347" s="53">
        <v>146.17066533560001</v>
      </c>
      <c r="BP2347" s="53">
        <v>165.5533533064</v>
      </c>
      <c r="BQ2347" s="53">
        <v>158.20359744300001</v>
      </c>
      <c r="BR2347" s="53">
        <v>160.88415767020001</v>
      </c>
      <c r="BS2347" s="53">
        <v>123.42362577110001</v>
      </c>
      <c r="BT2347" s="53">
        <v>124.8713271168</v>
      </c>
      <c r="BU2347" s="53">
        <v>126.2321200673</v>
      </c>
      <c r="BV2347" s="53">
        <v>121.5229996752</v>
      </c>
      <c r="BW2347" s="53">
        <v>167.94957069649999</v>
      </c>
      <c r="BX2347" s="53">
        <v>158.9351314525</v>
      </c>
      <c r="BY2347" s="53">
        <v>165.1741029545</v>
      </c>
      <c r="BZ2347" s="53">
        <v>153.45281032689999</v>
      </c>
      <c r="CA2347" s="53">
        <v>168.14878540609999</v>
      </c>
      <c r="CB2347" s="53">
        <v>184.9372780898</v>
      </c>
      <c r="CC2347" s="53">
        <v>153.0324703142</v>
      </c>
      <c r="CD2347" s="53">
        <v>194.80097059069999</v>
      </c>
      <c r="CE2347" s="53">
        <v>185.99787924590001</v>
      </c>
      <c r="CF2347" s="53">
        <v>236.33687261079999</v>
      </c>
      <c r="CG2347" s="53">
        <v>0</v>
      </c>
      <c r="CH2347" s="53">
        <v>0</v>
      </c>
      <c r="CI2347" s="53">
        <v>123.5180618732</v>
      </c>
      <c r="CJ2347" s="53">
        <v>127.1186542321</v>
      </c>
      <c r="CK2347" s="53">
        <v>128.19040670550001</v>
      </c>
      <c r="CL2347" s="53">
        <v>0</v>
      </c>
      <c r="CM2347" s="53">
        <v>0</v>
      </c>
      <c r="CN2347" s="53"/>
      <c r="CO2347" s="53"/>
      <c r="CP2347" s="53"/>
      <c r="CQ2347" s="53"/>
      <c r="CR2347" s="53"/>
      <c r="CS2347" s="53"/>
      <c r="CT2347" s="53"/>
      <c r="CU2347" s="53"/>
      <c r="CV2347" s="53"/>
      <c r="CW2347" s="53"/>
      <c r="CX2347" s="53"/>
      <c r="CY2347" s="53"/>
      <c r="CZ2347" s="53"/>
      <c r="DA2347" s="53"/>
      <c r="DB2347" s="12"/>
      <c r="DC2347" s="12"/>
    </row>
    <row r="2348" spans="1:107">
      <c r="A2348" s="52">
        <v>40290</v>
      </c>
      <c r="B2348" s="53">
        <v>228.8561293404</v>
      </c>
      <c r="C2348" s="53">
        <v>208.4801534282</v>
      </c>
      <c r="D2348" s="53">
        <v>139.9812391129</v>
      </c>
      <c r="E2348" s="53">
        <v>219.55474936639999</v>
      </c>
      <c r="F2348" s="53">
        <v>287.59557774580003</v>
      </c>
      <c r="G2348" s="53">
        <v>276.39300880130003</v>
      </c>
      <c r="H2348" s="53">
        <v>202.78966726510001</v>
      </c>
      <c r="I2348" s="53">
        <v>205.6912947472</v>
      </c>
      <c r="J2348" s="53">
        <v>248.46758808870001</v>
      </c>
      <c r="K2348" s="53">
        <v>233.94377771840001</v>
      </c>
      <c r="L2348" s="53">
        <v>247.8611771162</v>
      </c>
      <c r="M2348" s="53">
        <v>190.40000394809999</v>
      </c>
      <c r="N2348" s="53">
        <v>216.5055597301</v>
      </c>
      <c r="O2348" s="53">
        <v>257.16959285399997</v>
      </c>
      <c r="P2348" s="53">
        <v>305.16747722069999</v>
      </c>
      <c r="Q2348" s="53">
        <v>314.29684859309998</v>
      </c>
      <c r="R2348" s="53">
        <v>333.68387820729998</v>
      </c>
      <c r="S2348" s="53">
        <v>194.8255371576</v>
      </c>
      <c r="T2348" s="53">
        <v>196.23945540880001</v>
      </c>
      <c r="U2348" s="53">
        <v>198.0578433986</v>
      </c>
      <c r="V2348" s="53">
        <v>207.18441326510001</v>
      </c>
      <c r="W2348" s="53">
        <v>206.74988676820001</v>
      </c>
      <c r="X2348" s="53">
        <v>220.01524527780001</v>
      </c>
      <c r="Y2348" s="53">
        <v>231.30144823200001</v>
      </c>
      <c r="Z2348" s="53">
        <v>245.25548663000001</v>
      </c>
      <c r="AA2348" s="53">
        <v>197.24664053539999</v>
      </c>
      <c r="AB2348" s="53">
        <v>205.43892442320001</v>
      </c>
      <c r="AC2348" s="53">
        <v>216.09779024279999</v>
      </c>
      <c r="AD2348" s="53">
        <v>220.74569688899999</v>
      </c>
      <c r="AE2348" s="53">
        <v>293.92112665299999</v>
      </c>
      <c r="AF2348" s="53">
        <v>208.85381208679999</v>
      </c>
      <c r="AG2348" s="53">
        <v>204.41662399099999</v>
      </c>
      <c r="AH2348" s="53">
        <v>211.16693045759999</v>
      </c>
      <c r="AI2348" s="53">
        <v>198.93738498600001</v>
      </c>
      <c r="AJ2348" s="53">
        <v>199.49625294379999</v>
      </c>
      <c r="AK2348" s="53">
        <v>333.72356340919998</v>
      </c>
      <c r="AL2348" s="53">
        <v>201.1682858323</v>
      </c>
      <c r="AM2348" s="53">
        <v>211.3681681894</v>
      </c>
      <c r="AN2348" s="53">
        <v>302.89533102600001</v>
      </c>
      <c r="AO2348" s="53">
        <v>163.28848605249999</v>
      </c>
      <c r="AP2348" s="53">
        <v>208.3206054451</v>
      </c>
      <c r="AQ2348" s="53">
        <v>184.25517644370001</v>
      </c>
      <c r="AR2348" s="53">
        <v>249.87924614779999</v>
      </c>
      <c r="AS2348" s="53">
        <v>191.97530250259999</v>
      </c>
      <c r="AT2348" s="53">
        <v>179.82558372810001</v>
      </c>
      <c r="AU2348" s="53">
        <v>182.7119431152</v>
      </c>
      <c r="AV2348" s="53">
        <v>262.29606774929999</v>
      </c>
      <c r="AW2348" s="53">
        <v>191.28855260500001</v>
      </c>
      <c r="AX2348" s="53">
        <v>299.88109222729997</v>
      </c>
      <c r="AY2348" s="53">
        <v>272.68433162550002</v>
      </c>
      <c r="AZ2348" s="53">
        <v>170.7775136381</v>
      </c>
      <c r="BA2348" s="53">
        <v>283.24280136599998</v>
      </c>
      <c r="BB2348" s="53">
        <v>308.4858431765</v>
      </c>
      <c r="BC2348" s="53">
        <v>360.27707997210001</v>
      </c>
      <c r="BD2348" s="53">
        <v>368.59699843769999</v>
      </c>
      <c r="BE2348" s="53">
        <v>155.01398961460001</v>
      </c>
      <c r="BF2348" s="53">
        <v>117.8753370407</v>
      </c>
      <c r="BG2348" s="53">
        <v>154.9932108552</v>
      </c>
      <c r="BH2348" s="53">
        <v>161.10118857110001</v>
      </c>
      <c r="BI2348" s="53">
        <v>128.08891094130001</v>
      </c>
      <c r="BJ2348" s="53">
        <v>129.16882243090001</v>
      </c>
      <c r="BK2348" s="53">
        <v>131.85681714219999</v>
      </c>
      <c r="BL2348" s="53">
        <v>153.58488441579999</v>
      </c>
      <c r="BM2348" s="53">
        <v>160.9779585791</v>
      </c>
      <c r="BN2348" s="53">
        <v>129.56446973199999</v>
      </c>
      <c r="BO2348" s="53">
        <v>146.65030337229999</v>
      </c>
      <c r="BP2348" s="53">
        <v>165.53485030030001</v>
      </c>
      <c r="BQ2348" s="53">
        <v>157.93174124870001</v>
      </c>
      <c r="BR2348" s="53">
        <v>160.63579341849999</v>
      </c>
      <c r="BS2348" s="53">
        <v>123.2085881057</v>
      </c>
      <c r="BT2348" s="53">
        <v>125.90937386349999</v>
      </c>
      <c r="BU2348" s="53">
        <v>126.4069705046</v>
      </c>
      <c r="BV2348" s="53">
        <v>121.2876623014</v>
      </c>
      <c r="BW2348" s="53">
        <v>167.9708443088</v>
      </c>
      <c r="BX2348" s="53">
        <v>158.95308670750001</v>
      </c>
      <c r="BY2348" s="53">
        <v>165.2185973883</v>
      </c>
      <c r="BZ2348" s="53">
        <v>153.47602542589999</v>
      </c>
      <c r="CA2348" s="53">
        <v>168.3219019549</v>
      </c>
      <c r="CB2348" s="53">
        <v>185.42795175289999</v>
      </c>
      <c r="CC2348" s="53">
        <v>153.73638351229999</v>
      </c>
      <c r="CD2348" s="53">
        <v>194.8255371576</v>
      </c>
      <c r="CE2348" s="53">
        <v>185.71688562470001</v>
      </c>
      <c r="CF2348" s="53">
        <v>236.1848012909</v>
      </c>
      <c r="CG2348" s="53">
        <v>0</v>
      </c>
      <c r="CH2348" s="53">
        <v>0</v>
      </c>
      <c r="CI2348" s="53">
        <v>123.31411889330001</v>
      </c>
      <c r="CJ2348" s="53">
        <v>127.66167140490001</v>
      </c>
      <c r="CK2348" s="53">
        <v>128.73769030290001</v>
      </c>
      <c r="CL2348" s="53">
        <v>0</v>
      </c>
      <c r="CM2348" s="53">
        <v>0</v>
      </c>
      <c r="CN2348" s="53"/>
      <c r="CO2348" s="53"/>
      <c r="CP2348" s="53"/>
      <c r="CQ2348" s="53"/>
      <c r="CR2348" s="53"/>
      <c r="CS2348" s="53"/>
      <c r="CT2348" s="53"/>
      <c r="CU2348" s="53"/>
      <c r="CV2348" s="53"/>
      <c r="CW2348" s="53"/>
      <c r="CX2348" s="53"/>
      <c r="CY2348" s="53"/>
      <c r="CZ2348" s="53"/>
      <c r="DA2348" s="53"/>
      <c r="DB2348" s="12"/>
      <c r="DC2348" s="12"/>
    </row>
    <row r="2349" spans="1:107">
      <c r="A2349" s="52">
        <v>40291</v>
      </c>
      <c r="B2349" s="53">
        <v>228.99402125450001</v>
      </c>
      <c r="C2349" s="53">
        <v>208.50729751590001</v>
      </c>
      <c r="D2349" s="53">
        <v>139.9812391129</v>
      </c>
      <c r="E2349" s="53">
        <v>219.58129124339999</v>
      </c>
      <c r="F2349" s="53">
        <v>287.8712441509</v>
      </c>
      <c r="G2349" s="53">
        <v>276.7250663383</v>
      </c>
      <c r="H2349" s="53">
        <v>202.8151846671</v>
      </c>
      <c r="I2349" s="53">
        <v>205.7181115139</v>
      </c>
      <c r="J2349" s="53">
        <v>249.1749757373</v>
      </c>
      <c r="K2349" s="53">
        <v>233.2059289597</v>
      </c>
      <c r="L2349" s="53">
        <v>247.02189227420001</v>
      </c>
      <c r="M2349" s="53">
        <v>189.43243263389999</v>
      </c>
      <c r="N2349" s="53">
        <v>215.47769693020001</v>
      </c>
      <c r="O2349" s="53">
        <v>256.11408794329998</v>
      </c>
      <c r="P2349" s="53">
        <v>302.92086081629998</v>
      </c>
      <c r="Q2349" s="53">
        <v>314.07499420670001</v>
      </c>
      <c r="R2349" s="53">
        <v>334.72010244529997</v>
      </c>
      <c r="S2349" s="53">
        <v>194.85010682250001</v>
      </c>
      <c r="T2349" s="53">
        <v>196.26347607509999</v>
      </c>
      <c r="U2349" s="53">
        <v>198.08217877519999</v>
      </c>
      <c r="V2349" s="53">
        <v>207.20594091289999</v>
      </c>
      <c r="W2349" s="53">
        <v>206.7709490945</v>
      </c>
      <c r="X2349" s="53">
        <v>220.03550836549999</v>
      </c>
      <c r="Y2349" s="53">
        <v>231.3595259814</v>
      </c>
      <c r="Z2349" s="53">
        <v>245.43795183259999</v>
      </c>
      <c r="AA2349" s="53">
        <v>197.27083208389999</v>
      </c>
      <c r="AB2349" s="53">
        <v>205.46496717470001</v>
      </c>
      <c r="AC2349" s="53">
        <v>216.12305537380001</v>
      </c>
      <c r="AD2349" s="53">
        <v>220.79148682179999</v>
      </c>
      <c r="AE2349" s="53">
        <v>294.21830818550001</v>
      </c>
      <c r="AF2349" s="53">
        <v>208.8811391392</v>
      </c>
      <c r="AG2349" s="53">
        <v>204.4429817054</v>
      </c>
      <c r="AH2349" s="53">
        <v>211.19471102310001</v>
      </c>
      <c r="AI2349" s="53">
        <v>198.96286002330001</v>
      </c>
      <c r="AJ2349" s="53">
        <v>199.5215590473</v>
      </c>
      <c r="AK2349" s="53">
        <v>333.86738781129998</v>
      </c>
      <c r="AL2349" s="53">
        <v>201.19476887210001</v>
      </c>
      <c r="AM2349" s="53">
        <v>211.39183080879999</v>
      </c>
      <c r="AN2349" s="53">
        <v>303.36804881080002</v>
      </c>
      <c r="AO2349" s="53">
        <v>162.68465338280001</v>
      </c>
      <c r="AP2349" s="53">
        <v>208.3438997703</v>
      </c>
      <c r="AQ2349" s="53">
        <v>184.28216801100001</v>
      </c>
      <c r="AR2349" s="53">
        <v>250.62720417759999</v>
      </c>
      <c r="AS2349" s="53">
        <v>192.03657504680001</v>
      </c>
      <c r="AT2349" s="53">
        <v>179.86364966959999</v>
      </c>
      <c r="AU2349" s="53">
        <v>182.77782830999999</v>
      </c>
      <c r="AV2349" s="53">
        <v>262.37860336569997</v>
      </c>
      <c r="AW2349" s="53">
        <v>191.62694370809999</v>
      </c>
      <c r="AX2349" s="53">
        <v>300.05604645120002</v>
      </c>
      <c r="AY2349" s="53">
        <v>273.07776238219998</v>
      </c>
      <c r="AZ2349" s="53">
        <v>170.74549262490001</v>
      </c>
      <c r="BA2349" s="53">
        <v>283.432700872</v>
      </c>
      <c r="BB2349" s="53">
        <v>308.51806681530002</v>
      </c>
      <c r="BC2349" s="53">
        <v>361.85189970660002</v>
      </c>
      <c r="BD2349" s="53">
        <v>369.45180268830001</v>
      </c>
      <c r="BE2349" s="53">
        <v>155.12959321029999</v>
      </c>
      <c r="BF2349" s="53">
        <v>117.8753370407</v>
      </c>
      <c r="BG2349" s="53">
        <v>155.10879895490001</v>
      </c>
      <c r="BH2349" s="53">
        <v>161.2441353877</v>
      </c>
      <c r="BI2349" s="53">
        <v>127.63725438429999</v>
      </c>
      <c r="BJ2349" s="53">
        <v>128.71323852099999</v>
      </c>
      <c r="BK2349" s="53">
        <v>131.3903407828</v>
      </c>
      <c r="BL2349" s="53">
        <v>153.66302190889999</v>
      </c>
      <c r="BM2349" s="53">
        <v>160.9854186554</v>
      </c>
      <c r="BN2349" s="53">
        <v>129.5814557169</v>
      </c>
      <c r="BO2349" s="53">
        <v>146.79295202809999</v>
      </c>
      <c r="BP2349" s="53">
        <v>166.14528657450001</v>
      </c>
      <c r="BQ2349" s="53">
        <v>158.13468226219999</v>
      </c>
      <c r="BR2349" s="53">
        <v>160.88420097790001</v>
      </c>
      <c r="BS2349" s="53">
        <v>123.43088662629999</v>
      </c>
      <c r="BT2349" s="53">
        <v>126.13888122260001</v>
      </c>
      <c r="BU2349" s="53">
        <v>127.0718701884</v>
      </c>
      <c r="BV2349" s="53">
        <v>121.57504152369999</v>
      </c>
      <c r="BW2349" s="53">
        <v>167.99212061579999</v>
      </c>
      <c r="BX2349" s="53">
        <v>158.97107048309999</v>
      </c>
      <c r="BY2349" s="53">
        <v>165.24377217270001</v>
      </c>
      <c r="BZ2349" s="53">
        <v>153.50109939250001</v>
      </c>
      <c r="CA2349" s="53">
        <v>168.36522153300001</v>
      </c>
      <c r="CB2349" s="53">
        <v>185.6693268288</v>
      </c>
      <c r="CC2349" s="53">
        <v>153.9485364157</v>
      </c>
      <c r="CD2349" s="53">
        <v>194.85010682250001</v>
      </c>
      <c r="CE2349" s="53">
        <v>185.77155236620001</v>
      </c>
      <c r="CF2349" s="53">
        <v>236.19044092819999</v>
      </c>
      <c r="CG2349" s="53">
        <v>0</v>
      </c>
      <c r="CH2349" s="53">
        <v>0</v>
      </c>
      <c r="CI2349" s="53">
        <v>123.7021197503</v>
      </c>
      <c r="CJ2349" s="53">
        <v>127.3819561113</v>
      </c>
      <c r="CK2349" s="53">
        <v>128.45549817840001</v>
      </c>
      <c r="CL2349" s="53">
        <v>0</v>
      </c>
      <c r="CM2349" s="53">
        <v>0</v>
      </c>
      <c r="CN2349" s="53"/>
      <c r="CO2349" s="53"/>
      <c r="CP2349" s="53"/>
      <c r="CQ2349" s="53"/>
      <c r="CR2349" s="53"/>
      <c r="CS2349" s="53"/>
      <c r="CT2349" s="53"/>
      <c r="CU2349" s="53"/>
      <c r="CV2349" s="53"/>
      <c r="CW2349" s="53"/>
      <c r="CX2349" s="53"/>
      <c r="CY2349" s="53"/>
      <c r="CZ2349" s="53"/>
      <c r="DA2349" s="53"/>
      <c r="DB2349" s="12"/>
      <c r="DC2349" s="12"/>
    </row>
    <row r="2350" spans="1:107">
      <c r="A2350" s="52">
        <v>40294</v>
      </c>
      <c r="B2350" s="53">
        <v>229.01271638649999</v>
      </c>
      <c r="C2350" s="53">
        <v>208.5862485673</v>
      </c>
      <c r="D2350" s="53">
        <v>139.9812391129</v>
      </c>
      <c r="E2350" s="53">
        <v>219.6544683123</v>
      </c>
      <c r="F2350" s="53">
        <v>287.83662012399998</v>
      </c>
      <c r="G2350" s="53">
        <v>276.61564643539998</v>
      </c>
      <c r="H2350" s="53">
        <v>202.891701633</v>
      </c>
      <c r="I2350" s="53">
        <v>205.7978722732</v>
      </c>
      <c r="J2350" s="53">
        <v>249.07994275600001</v>
      </c>
      <c r="K2350" s="53">
        <v>232.5324687021</v>
      </c>
      <c r="L2350" s="53">
        <v>246.36444914699999</v>
      </c>
      <c r="M2350" s="53">
        <v>188.93163076760001</v>
      </c>
      <c r="N2350" s="53">
        <v>215.03026472920001</v>
      </c>
      <c r="O2350" s="53">
        <v>255.71494712410001</v>
      </c>
      <c r="P2350" s="53">
        <v>303.32222475079999</v>
      </c>
      <c r="Q2350" s="53">
        <v>312.49745782240001</v>
      </c>
      <c r="R2350" s="53">
        <v>332.89530401140001</v>
      </c>
      <c r="S2350" s="53">
        <v>194.92398748799999</v>
      </c>
      <c r="T2350" s="53">
        <v>196.33557735560001</v>
      </c>
      <c r="U2350" s="53">
        <v>198.1555752129</v>
      </c>
      <c r="V2350" s="53">
        <v>207.2849035429</v>
      </c>
      <c r="W2350" s="53">
        <v>206.84967659829999</v>
      </c>
      <c r="X2350" s="53">
        <v>220.11958724089999</v>
      </c>
      <c r="Y2350" s="53">
        <v>231.45010884850001</v>
      </c>
      <c r="Z2350" s="53">
        <v>245.4401246919</v>
      </c>
      <c r="AA2350" s="53">
        <v>197.3422607848</v>
      </c>
      <c r="AB2350" s="53">
        <v>205.54288758129999</v>
      </c>
      <c r="AC2350" s="53">
        <v>216.20713362629999</v>
      </c>
      <c r="AD2350" s="53">
        <v>220.8768558662</v>
      </c>
      <c r="AE2350" s="53">
        <v>294.17256549609999</v>
      </c>
      <c r="AF2350" s="53">
        <v>208.96290932829999</v>
      </c>
      <c r="AG2350" s="53">
        <v>204.52154203079999</v>
      </c>
      <c r="AH2350" s="53">
        <v>211.2779582853</v>
      </c>
      <c r="AI2350" s="53">
        <v>199.03946072439999</v>
      </c>
      <c r="AJ2350" s="53">
        <v>199.59888983050001</v>
      </c>
      <c r="AK2350" s="53">
        <v>333.9173155821</v>
      </c>
      <c r="AL2350" s="53">
        <v>201.27195712290001</v>
      </c>
      <c r="AM2350" s="53">
        <v>211.477964031</v>
      </c>
      <c r="AN2350" s="53">
        <v>303.2360765235</v>
      </c>
      <c r="AO2350" s="53">
        <v>162.47929193900001</v>
      </c>
      <c r="AP2350" s="53">
        <v>208.42901621519999</v>
      </c>
      <c r="AQ2350" s="53">
        <v>184.3564096456</v>
      </c>
      <c r="AR2350" s="53">
        <v>250.4785633793</v>
      </c>
      <c r="AS2350" s="53">
        <v>192.05507939669999</v>
      </c>
      <c r="AT2350" s="53">
        <v>179.94886865289999</v>
      </c>
      <c r="AU2350" s="53">
        <v>182.7687607812</v>
      </c>
      <c r="AV2350" s="53">
        <v>262.48167876259998</v>
      </c>
      <c r="AW2350" s="53">
        <v>191.40684547960001</v>
      </c>
      <c r="AX2350" s="53">
        <v>300.10788643400002</v>
      </c>
      <c r="AY2350" s="53">
        <v>273.17697305500002</v>
      </c>
      <c r="AZ2350" s="53">
        <v>170.74862226249999</v>
      </c>
      <c r="BA2350" s="53">
        <v>283.47469740219998</v>
      </c>
      <c r="BB2350" s="53">
        <v>308.44914726759998</v>
      </c>
      <c r="BC2350" s="53">
        <v>361.75957511579998</v>
      </c>
      <c r="BD2350" s="53">
        <v>369.07238134810001</v>
      </c>
      <c r="BE2350" s="53">
        <v>155.1992921312</v>
      </c>
      <c r="BF2350" s="53">
        <v>117.8753370407</v>
      </c>
      <c r="BG2350" s="53">
        <v>155.17848853309999</v>
      </c>
      <c r="BH2350" s="53">
        <v>161.30923631830001</v>
      </c>
      <c r="BI2350" s="53">
        <v>127.2224316543</v>
      </c>
      <c r="BJ2350" s="53">
        <v>128.29511780760001</v>
      </c>
      <c r="BK2350" s="53">
        <v>130.96534578219999</v>
      </c>
      <c r="BL2350" s="53">
        <v>153.6692480586</v>
      </c>
      <c r="BM2350" s="53">
        <v>161.0549633997</v>
      </c>
      <c r="BN2350" s="53">
        <v>129.6323726729</v>
      </c>
      <c r="BO2350" s="53">
        <v>146.7738852825</v>
      </c>
      <c r="BP2350" s="53">
        <v>166.06268130469999</v>
      </c>
      <c r="BQ2350" s="53">
        <v>158.06952183990001</v>
      </c>
      <c r="BR2350" s="53">
        <v>160.81641274259999</v>
      </c>
      <c r="BS2350" s="53">
        <v>122.5694668301</v>
      </c>
      <c r="BT2350" s="53">
        <v>125.9411207461</v>
      </c>
      <c r="BU2350" s="53">
        <v>127.0550957829</v>
      </c>
      <c r="BV2350" s="53">
        <v>121.44700896320001</v>
      </c>
      <c r="BW2350" s="53">
        <v>168.05562703749999</v>
      </c>
      <c r="BX2350" s="53">
        <v>159.02495726020001</v>
      </c>
      <c r="BY2350" s="53">
        <v>165.343195984</v>
      </c>
      <c r="BZ2350" s="53">
        <v>153.5745705102</v>
      </c>
      <c r="CA2350" s="53">
        <v>168.42387811500001</v>
      </c>
      <c r="CB2350" s="53">
        <v>185.81318597169999</v>
      </c>
      <c r="CC2350" s="53">
        <v>153.87987679930001</v>
      </c>
      <c r="CD2350" s="53">
        <v>194.92398748799999</v>
      </c>
      <c r="CE2350" s="53">
        <v>185.8218122822</v>
      </c>
      <c r="CF2350" s="53">
        <v>236.2300474793</v>
      </c>
      <c r="CG2350" s="53">
        <v>0</v>
      </c>
      <c r="CH2350" s="53">
        <v>0</v>
      </c>
      <c r="CI2350" s="53">
        <v>122.77274002599999</v>
      </c>
      <c r="CJ2350" s="53">
        <v>126.8996750479</v>
      </c>
      <c r="CK2350" s="53">
        <v>127.9693510546</v>
      </c>
      <c r="CL2350" s="53">
        <v>0</v>
      </c>
      <c r="CM2350" s="53">
        <v>0</v>
      </c>
      <c r="CN2350" s="53"/>
      <c r="CO2350" s="53"/>
      <c r="CP2350" s="53"/>
      <c r="CQ2350" s="53"/>
      <c r="CR2350" s="53"/>
      <c r="CS2350" s="53"/>
      <c r="CT2350" s="53"/>
      <c r="CU2350" s="53"/>
      <c r="CV2350" s="53"/>
      <c r="CW2350" s="53"/>
      <c r="CX2350" s="53"/>
      <c r="CY2350" s="53"/>
      <c r="CZ2350" s="53"/>
      <c r="DA2350" s="53"/>
      <c r="DB2350" s="12"/>
      <c r="DC2350" s="12"/>
    </row>
    <row r="2351" spans="1:107">
      <c r="A2351" s="52">
        <v>40295</v>
      </c>
      <c r="B2351" s="53">
        <v>228.87391742540001</v>
      </c>
      <c r="C2351" s="53">
        <v>208.61776642960001</v>
      </c>
      <c r="D2351" s="53">
        <v>139.9812391129</v>
      </c>
      <c r="E2351" s="53">
        <v>219.70909041370001</v>
      </c>
      <c r="F2351" s="53">
        <v>287.53706734230002</v>
      </c>
      <c r="G2351" s="53">
        <v>276.1085969152</v>
      </c>
      <c r="H2351" s="53">
        <v>202.9172124074</v>
      </c>
      <c r="I2351" s="53">
        <v>205.822003739</v>
      </c>
      <c r="J2351" s="53">
        <v>249.02144150710001</v>
      </c>
      <c r="K2351" s="53">
        <v>232.8458717744</v>
      </c>
      <c r="L2351" s="53">
        <v>246.62970867249999</v>
      </c>
      <c r="M2351" s="53">
        <v>189.4760255596</v>
      </c>
      <c r="N2351" s="53">
        <v>215.89430524860001</v>
      </c>
      <c r="O2351" s="53">
        <v>255.844810717</v>
      </c>
      <c r="P2351" s="53">
        <v>304.32220606760001</v>
      </c>
      <c r="Q2351" s="53">
        <v>312.2519179025</v>
      </c>
      <c r="R2351" s="53">
        <v>332.16796016400002</v>
      </c>
      <c r="S2351" s="53">
        <v>194.94856956870001</v>
      </c>
      <c r="T2351" s="53">
        <v>196.35963730340001</v>
      </c>
      <c r="U2351" s="53">
        <v>198.18006056659999</v>
      </c>
      <c r="V2351" s="53">
        <v>207.31684599299999</v>
      </c>
      <c r="W2351" s="53">
        <v>206.8759260715</v>
      </c>
      <c r="X2351" s="53">
        <v>220.15555675319999</v>
      </c>
      <c r="Y2351" s="53">
        <v>231.5248148684</v>
      </c>
      <c r="Z2351" s="53">
        <v>245.2605222931</v>
      </c>
      <c r="AA2351" s="53">
        <v>197.3678009148</v>
      </c>
      <c r="AB2351" s="53">
        <v>205.5734669894</v>
      </c>
      <c r="AC2351" s="53">
        <v>216.24151654729999</v>
      </c>
      <c r="AD2351" s="53">
        <v>220.91162518109999</v>
      </c>
      <c r="AE2351" s="53">
        <v>293.84227447260002</v>
      </c>
      <c r="AF2351" s="53">
        <v>208.9911103428</v>
      </c>
      <c r="AG2351" s="53">
        <v>204.55020453270001</v>
      </c>
      <c r="AH2351" s="53">
        <v>211.30606006209999</v>
      </c>
      <c r="AI2351" s="53">
        <v>199.0649488331</v>
      </c>
      <c r="AJ2351" s="53">
        <v>199.62347437610001</v>
      </c>
      <c r="AK2351" s="53">
        <v>333.66528233000003</v>
      </c>
      <c r="AL2351" s="53">
        <v>201.2936393672</v>
      </c>
      <c r="AM2351" s="53">
        <v>211.50097318190001</v>
      </c>
      <c r="AN2351" s="53">
        <v>302.75762279560001</v>
      </c>
      <c r="AO2351" s="53">
        <v>162.6829362894</v>
      </c>
      <c r="AP2351" s="53">
        <v>208.4512691219</v>
      </c>
      <c r="AQ2351" s="53">
        <v>184.3819813037</v>
      </c>
      <c r="AR2351" s="53">
        <v>250.33727215619999</v>
      </c>
      <c r="AS2351" s="53">
        <v>191.91174519859999</v>
      </c>
      <c r="AT2351" s="53">
        <v>179.974716484</v>
      </c>
      <c r="AU2351" s="53">
        <v>182.5693817721</v>
      </c>
      <c r="AV2351" s="53">
        <v>262.47714407130002</v>
      </c>
      <c r="AW2351" s="53">
        <v>190.80261429769999</v>
      </c>
      <c r="AX2351" s="53">
        <v>300.0510712395</v>
      </c>
      <c r="AY2351" s="53">
        <v>272.94622551250001</v>
      </c>
      <c r="AZ2351" s="53">
        <v>170.695505857</v>
      </c>
      <c r="BA2351" s="53">
        <v>282.96465544220001</v>
      </c>
      <c r="BB2351" s="53">
        <v>307.611357715</v>
      </c>
      <c r="BC2351" s="53">
        <v>361.63526239430001</v>
      </c>
      <c r="BD2351" s="53">
        <v>368.43496549709999</v>
      </c>
      <c r="BE2351" s="53">
        <v>155.1242790334</v>
      </c>
      <c r="BF2351" s="53">
        <v>117.8753370407</v>
      </c>
      <c r="BG2351" s="53">
        <v>155.10348549029999</v>
      </c>
      <c r="BH2351" s="53">
        <v>161.21011135809999</v>
      </c>
      <c r="BI2351" s="53">
        <v>127.95860669130001</v>
      </c>
      <c r="BJ2351" s="53">
        <v>129.03778513259999</v>
      </c>
      <c r="BK2351" s="53">
        <v>131.7251042613</v>
      </c>
      <c r="BL2351" s="53">
        <v>153.4379585465</v>
      </c>
      <c r="BM2351" s="53">
        <v>161.06320405790001</v>
      </c>
      <c r="BN2351" s="53">
        <v>129.64950897759999</v>
      </c>
      <c r="BO2351" s="53">
        <v>146.6180753086</v>
      </c>
      <c r="BP2351" s="53">
        <v>165.87735738800001</v>
      </c>
      <c r="BQ2351" s="53">
        <v>157.76735719050001</v>
      </c>
      <c r="BR2351" s="53">
        <v>160.52296134790001</v>
      </c>
      <c r="BS2351" s="53">
        <v>122.2512848673</v>
      </c>
      <c r="BT2351" s="53">
        <v>125.5743041587</v>
      </c>
      <c r="BU2351" s="53">
        <v>127.000359073</v>
      </c>
      <c r="BV2351" s="53">
        <v>121.1929191513</v>
      </c>
      <c r="BW2351" s="53">
        <v>168.0769374246</v>
      </c>
      <c r="BX2351" s="53">
        <v>159.04278130750001</v>
      </c>
      <c r="BY2351" s="53">
        <v>165.34532959309999</v>
      </c>
      <c r="BZ2351" s="53">
        <v>153.59840488379999</v>
      </c>
      <c r="CA2351" s="53">
        <v>168.41645531180001</v>
      </c>
      <c r="CB2351" s="53">
        <v>185.73787355740001</v>
      </c>
      <c r="CC2351" s="53">
        <v>153.5867232068</v>
      </c>
      <c r="CD2351" s="53">
        <v>194.94856956870001</v>
      </c>
      <c r="CE2351" s="53">
        <v>185.54483651269999</v>
      </c>
      <c r="CF2351" s="53">
        <v>235.99596149999999</v>
      </c>
      <c r="CG2351" s="53">
        <v>0</v>
      </c>
      <c r="CH2351" s="53">
        <v>0</v>
      </c>
      <c r="CI2351" s="53">
        <v>123.331459129</v>
      </c>
      <c r="CJ2351" s="53">
        <v>128.5485293744</v>
      </c>
      <c r="CK2351" s="53">
        <v>129.6323905518</v>
      </c>
      <c r="CL2351" s="53">
        <v>0</v>
      </c>
      <c r="CM2351" s="53">
        <v>0</v>
      </c>
      <c r="CN2351" s="53"/>
      <c r="CO2351" s="53"/>
      <c r="CP2351" s="53"/>
      <c r="CQ2351" s="53"/>
      <c r="CR2351" s="53"/>
      <c r="CS2351" s="53"/>
      <c r="CT2351" s="53"/>
      <c r="CU2351" s="53"/>
      <c r="CV2351" s="53"/>
      <c r="CW2351" s="53"/>
      <c r="CX2351" s="53"/>
      <c r="CY2351" s="53"/>
      <c r="CZ2351" s="53"/>
      <c r="DA2351" s="53"/>
      <c r="DB2351" s="12"/>
      <c r="DC2351" s="12"/>
    </row>
    <row r="2352" spans="1:107">
      <c r="A2352" s="52">
        <v>40296</v>
      </c>
      <c r="B2352" s="53">
        <v>228.67662251359999</v>
      </c>
      <c r="C2352" s="53">
        <v>208.64644131770001</v>
      </c>
      <c r="D2352" s="53">
        <v>139.9812391129</v>
      </c>
      <c r="E2352" s="53">
        <v>219.6902639731</v>
      </c>
      <c r="F2352" s="53">
        <v>287.18450374809998</v>
      </c>
      <c r="G2352" s="53">
        <v>275.25351589920001</v>
      </c>
      <c r="H2352" s="53">
        <v>202.942712624</v>
      </c>
      <c r="I2352" s="53">
        <v>205.85080999389999</v>
      </c>
      <c r="J2352" s="53">
        <v>248.6963718149</v>
      </c>
      <c r="K2352" s="53">
        <v>234.78559659199999</v>
      </c>
      <c r="L2352" s="53">
        <v>248.76030638949999</v>
      </c>
      <c r="M2352" s="53">
        <v>191.6312853547</v>
      </c>
      <c r="N2352" s="53">
        <v>218.11878709410001</v>
      </c>
      <c r="O2352" s="53">
        <v>258.07477546339999</v>
      </c>
      <c r="P2352" s="53">
        <v>306.73769054299999</v>
      </c>
      <c r="Q2352" s="53">
        <v>314.45863386249999</v>
      </c>
      <c r="R2352" s="53">
        <v>335.20901128409997</v>
      </c>
      <c r="S2352" s="53">
        <v>194.97315474940001</v>
      </c>
      <c r="T2352" s="53">
        <v>196.38281341640001</v>
      </c>
      <c r="U2352" s="53">
        <v>198.20454592030001</v>
      </c>
      <c r="V2352" s="53">
        <v>207.34282017500001</v>
      </c>
      <c r="W2352" s="53">
        <v>206.90219646060001</v>
      </c>
      <c r="X2352" s="53">
        <v>220.1969492572</v>
      </c>
      <c r="Y2352" s="53">
        <v>231.55492027930001</v>
      </c>
      <c r="Z2352" s="53">
        <v>245.04655258509999</v>
      </c>
      <c r="AA2352" s="53">
        <v>197.39190114359999</v>
      </c>
      <c r="AB2352" s="53">
        <v>205.59964568749999</v>
      </c>
      <c r="AC2352" s="53">
        <v>216.27260479060001</v>
      </c>
      <c r="AD2352" s="53">
        <v>220.9562179692</v>
      </c>
      <c r="AE2352" s="53">
        <v>293.45282298609999</v>
      </c>
      <c r="AF2352" s="53">
        <v>209.02078413730001</v>
      </c>
      <c r="AG2352" s="53">
        <v>204.573180898</v>
      </c>
      <c r="AH2352" s="53">
        <v>211.33841677219999</v>
      </c>
      <c r="AI2352" s="53">
        <v>199.0903849099</v>
      </c>
      <c r="AJ2352" s="53">
        <v>199.64966332169999</v>
      </c>
      <c r="AK2352" s="53">
        <v>333.7207209188</v>
      </c>
      <c r="AL2352" s="53">
        <v>201.32016296500001</v>
      </c>
      <c r="AM2352" s="53">
        <v>211.5160135399</v>
      </c>
      <c r="AN2352" s="53">
        <v>301.82387971629998</v>
      </c>
      <c r="AO2352" s="53">
        <v>162.8311427495</v>
      </c>
      <c r="AP2352" s="53">
        <v>208.46656862079999</v>
      </c>
      <c r="AQ2352" s="53">
        <v>184.4151634783</v>
      </c>
      <c r="AR2352" s="53">
        <v>249.57669150289999</v>
      </c>
      <c r="AS2352" s="53">
        <v>191.63875331969999</v>
      </c>
      <c r="AT2352" s="53">
        <v>179.99073053839999</v>
      </c>
      <c r="AU2352" s="53">
        <v>182.20270930609999</v>
      </c>
      <c r="AV2352" s="53">
        <v>262.49098985670003</v>
      </c>
      <c r="AW2352" s="53">
        <v>190.18249652509999</v>
      </c>
      <c r="AX2352" s="53">
        <v>300.00276179510001</v>
      </c>
      <c r="AY2352" s="53">
        <v>272.66429978989999</v>
      </c>
      <c r="AZ2352" s="53">
        <v>170.6274304689</v>
      </c>
      <c r="BA2352" s="53">
        <v>282.63258081520001</v>
      </c>
      <c r="BB2352" s="53">
        <v>306.90695519489998</v>
      </c>
      <c r="BC2352" s="53">
        <v>359.88148863079999</v>
      </c>
      <c r="BD2352" s="53">
        <v>366.6830007543</v>
      </c>
      <c r="BE2352" s="53">
        <v>155.0298675658</v>
      </c>
      <c r="BF2352" s="53">
        <v>117.8753370407</v>
      </c>
      <c r="BG2352" s="53">
        <v>155.0090866781</v>
      </c>
      <c r="BH2352" s="53">
        <v>160.99306643240001</v>
      </c>
      <c r="BI2352" s="53">
        <v>129.44517049149999</v>
      </c>
      <c r="BJ2352" s="53">
        <v>130.5357067084</v>
      </c>
      <c r="BK2352" s="53">
        <v>133.2543342431</v>
      </c>
      <c r="BL2352" s="53">
        <v>153.0121060436</v>
      </c>
      <c r="BM2352" s="53">
        <v>161.04150474939999</v>
      </c>
      <c r="BN2352" s="53">
        <v>129.6686474043</v>
      </c>
      <c r="BO2352" s="53">
        <v>146.43480468390001</v>
      </c>
      <c r="BP2352" s="53">
        <v>164.89475211550001</v>
      </c>
      <c r="BQ2352" s="53">
        <v>157.2560014986</v>
      </c>
      <c r="BR2352" s="53">
        <v>159.9556446977</v>
      </c>
      <c r="BS2352" s="53">
        <v>123.36419103519999</v>
      </c>
      <c r="BT2352" s="53">
        <v>124.92861766910001</v>
      </c>
      <c r="BU2352" s="53">
        <v>126.1326556163</v>
      </c>
      <c r="BV2352" s="53">
        <v>120.4956683855</v>
      </c>
      <c r="BW2352" s="53">
        <v>168.09827385809999</v>
      </c>
      <c r="BX2352" s="53">
        <v>159.0606736204</v>
      </c>
      <c r="BY2352" s="53">
        <v>165.39574928889999</v>
      </c>
      <c r="BZ2352" s="53">
        <v>153.62268405750001</v>
      </c>
      <c r="CA2352" s="53">
        <v>168.42282997309999</v>
      </c>
      <c r="CB2352" s="53">
        <v>185.75234601790001</v>
      </c>
      <c r="CC2352" s="53">
        <v>153.2064427</v>
      </c>
      <c r="CD2352" s="53">
        <v>194.97315474940001</v>
      </c>
      <c r="CE2352" s="53">
        <v>185.2174605372</v>
      </c>
      <c r="CF2352" s="53">
        <v>235.6278292895</v>
      </c>
      <c r="CG2352" s="53">
        <v>0</v>
      </c>
      <c r="CH2352" s="53">
        <v>0</v>
      </c>
      <c r="CI2352" s="53">
        <v>123.9408206271</v>
      </c>
      <c r="CJ2352" s="53">
        <v>129.50551748519999</v>
      </c>
      <c r="CK2352" s="53">
        <v>130.59626740620001</v>
      </c>
      <c r="CL2352" s="53">
        <v>0</v>
      </c>
      <c r="CM2352" s="53">
        <v>0</v>
      </c>
      <c r="CN2352" s="53"/>
      <c r="CO2352" s="53"/>
      <c r="CP2352" s="53"/>
      <c r="CQ2352" s="53"/>
      <c r="CR2352" s="53"/>
      <c r="CS2352" s="53"/>
      <c r="CT2352" s="53"/>
      <c r="CU2352" s="53"/>
      <c r="CV2352" s="53"/>
      <c r="CW2352" s="53"/>
      <c r="CX2352" s="53"/>
      <c r="CY2352" s="53"/>
      <c r="CZ2352" s="53"/>
      <c r="DA2352" s="53"/>
      <c r="DB2352" s="12"/>
      <c r="DC2352" s="12"/>
    </row>
    <row r="2353" spans="1:107">
      <c r="A2353" s="52">
        <v>40297</v>
      </c>
      <c r="B2353" s="53">
        <v>228.94028936859999</v>
      </c>
      <c r="C2353" s="53">
        <v>208.67408803890001</v>
      </c>
      <c r="D2353" s="53">
        <v>139.9812391129</v>
      </c>
      <c r="E2353" s="53">
        <v>219.7403055053</v>
      </c>
      <c r="F2353" s="53">
        <v>287.77583061540003</v>
      </c>
      <c r="G2353" s="53">
        <v>275.7952546066</v>
      </c>
      <c r="H2353" s="53">
        <v>202.96821809369999</v>
      </c>
      <c r="I2353" s="53">
        <v>205.87626520609999</v>
      </c>
      <c r="J2353" s="53">
        <v>250.0963019388</v>
      </c>
      <c r="K2353" s="53">
        <v>232.8706626922</v>
      </c>
      <c r="L2353" s="53">
        <v>246.6699840082</v>
      </c>
      <c r="M2353" s="53">
        <v>189.3403011938</v>
      </c>
      <c r="N2353" s="53">
        <v>216.59779645219999</v>
      </c>
      <c r="O2353" s="53">
        <v>255.66441818059999</v>
      </c>
      <c r="P2353" s="53">
        <v>305.51462397500001</v>
      </c>
      <c r="Q2353" s="53">
        <v>311.87571096559998</v>
      </c>
      <c r="R2353" s="53">
        <v>332.96484048999997</v>
      </c>
      <c r="S2353" s="53">
        <v>194.9977971898</v>
      </c>
      <c r="T2353" s="53">
        <v>196.4077375583</v>
      </c>
      <c r="U2353" s="53">
        <v>198.22903127399999</v>
      </c>
      <c r="V2353" s="53">
        <v>207.3688781221</v>
      </c>
      <c r="W2353" s="53">
        <v>206.9318133962</v>
      </c>
      <c r="X2353" s="53">
        <v>220.2212289592</v>
      </c>
      <c r="Y2353" s="53">
        <v>231.5850256903</v>
      </c>
      <c r="Z2353" s="53">
        <v>245.42403998809999</v>
      </c>
      <c r="AA2353" s="53">
        <v>197.41634723550001</v>
      </c>
      <c r="AB2353" s="53">
        <v>205.62451883950001</v>
      </c>
      <c r="AC2353" s="53">
        <v>216.29931024230001</v>
      </c>
      <c r="AD2353" s="53">
        <v>221.0095860031</v>
      </c>
      <c r="AE2353" s="53">
        <v>294.09421836220002</v>
      </c>
      <c r="AF2353" s="53">
        <v>209.04924265369999</v>
      </c>
      <c r="AG2353" s="53">
        <v>204.6027216702</v>
      </c>
      <c r="AH2353" s="53">
        <v>211.36653589349999</v>
      </c>
      <c r="AI2353" s="53">
        <v>199.11582423690001</v>
      </c>
      <c r="AJ2353" s="53">
        <v>199.67536477889999</v>
      </c>
      <c r="AK2353" s="53">
        <v>334.1986103273</v>
      </c>
      <c r="AL2353" s="53">
        <v>201.35024015210001</v>
      </c>
      <c r="AM2353" s="53">
        <v>211.5570875825</v>
      </c>
      <c r="AN2353" s="53">
        <v>302.55430334200003</v>
      </c>
      <c r="AO2353" s="53">
        <v>161.57893784379999</v>
      </c>
      <c r="AP2353" s="53">
        <v>208.50694899819999</v>
      </c>
      <c r="AQ2353" s="53">
        <v>184.44664414120001</v>
      </c>
      <c r="AR2353" s="53">
        <v>250.63001095800001</v>
      </c>
      <c r="AS2353" s="53">
        <v>191.71610188669999</v>
      </c>
      <c r="AT2353" s="53">
        <v>180.02366294199999</v>
      </c>
      <c r="AU2353" s="53">
        <v>182.29186658469999</v>
      </c>
      <c r="AV2353" s="53">
        <v>262.62655528779999</v>
      </c>
      <c r="AW2353" s="53">
        <v>191.04308276149999</v>
      </c>
      <c r="AX2353" s="53">
        <v>300.35242449190002</v>
      </c>
      <c r="AY2353" s="53">
        <v>273.40878025310002</v>
      </c>
      <c r="AZ2353" s="53">
        <v>170.5666852109</v>
      </c>
      <c r="BA2353" s="53">
        <v>282.76598283160001</v>
      </c>
      <c r="BB2353" s="53">
        <v>307.37060981339999</v>
      </c>
      <c r="BC2353" s="53">
        <v>361.04331579040002</v>
      </c>
      <c r="BD2353" s="53">
        <v>368.57457183610001</v>
      </c>
      <c r="BE2353" s="53">
        <v>155.19867823359999</v>
      </c>
      <c r="BF2353" s="53">
        <v>117.8753370407</v>
      </c>
      <c r="BG2353" s="53">
        <v>155.17787471770001</v>
      </c>
      <c r="BH2353" s="53">
        <v>161.23097878359999</v>
      </c>
      <c r="BI2353" s="53">
        <v>128.1553877485</v>
      </c>
      <c r="BJ2353" s="53">
        <v>129.2350116664</v>
      </c>
      <c r="BK2353" s="53">
        <v>131.92653131220001</v>
      </c>
      <c r="BL2353" s="53">
        <v>153.278020618</v>
      </c>
      <c r="BM2353" s="53">
        <v>161.08634806750001</v>
      </c>
      <c r="BN2353" s="53">
        <v>129.68601413939999</v>
      </c>
      <c r="BO2353" s="53">
        <v>146.74124999220001</v>
      </c>
      <c r="BP2353" s="53">
        <v>165.44263653920001</v>
      </c>
      <c r="BQ2353" s="53">
        <v>157.58669526200001</v>
      </c>
      <c r="BR2353" s="53">
        <v>160.31316079530001</v>
      </c>
      <c r="BS2353" s="53">
        <v>122.68192542289999</v>
      </c>
      <c r="BT2353" s="53">
        <v>125.41518943689999</v>
      </c>
      <c r="BU2353" s="53">
        <v>126.4027912681</v>
      </c>
      <c r="BV2353" s="53">
        <v>121.13197797630001</v>
      </c>
      <c r="BW2353" s="53">
        <v>168.11960366119999</v>
      </c>
      <c r="BX2353" s="53">
        <v>159.0785679462</v>
      </c>
      <c r="BY2353" s="53">
        <v>165.4288179575</v>
      </c>
      <c r="BZ2353" s="53">
        <v>153.64732402320001</v>
      </c>
      <c r="CA2353" s="53">
        <v>168.51971049139999</v>
      </c>
      <c r="CB2353" s="53">
        <v>186.07890575819999</v>
      </c>
      <c r="CC2353" s="53">
        <v>153.75692578909999</v>
      </c>
      <c r="CD2353" s="53">
        <v>194.9977971898</v>
      </c>
      <c r="CE2353" s="53">
        <v>185.31736156420001</v>
      </c>
      <c r="CF2353" s="53">
        <v>235.70338680649999</v>
      </c>
      <c r="CG2353" s="53">
        <v>0</v>
      </c>
      <c r="CH2353" s="53">
        <v>0</v>
      </c>
      <c r="CI2353" s="53">
        <v>122.4605728577</v>
      </c>
      <c r="CJ2353" s="53">
        <v>127.3883576753</v>
      </c>
      <c r="CK2353" s="53">
        <v>128.46122997980001</v>
      </c>
      <c r="CL2353" s="53">
        <v>0</v>
      </c>
      <c r="CM2353" s="53">
        <v>0</v>
      </c>
      <c r="CN2353" s="53"/>
      <c r="CO2353" s="53"/>
      <c r="CP2353" s="53"/>
      <c r="CQ2353" s="53"/>
      <c r="CR2353" s="53"/>
      <c r="CS2353" s="53"/>
      <c r="CT2353" s="53"/>
      <c r="CU2353" s="53"/>
      <c r="CV2353" s="53"/>
      <c r="CW2353" s="53"/>
      <c r="CX2353" s="53"/>
      <c r="CY2353" s="53"/>
      <c r="CZ2353" s="53"/>
      <c r="DA2353" s="53"/>
      <c r="DB2353" s="12"/>
      <c r="DC2353" s="12"/>
    </row>
    <row r="2354" spans="1:107">
      <c r="A2354" s="52">
        <v>40298</v>
      </c>
      <c r="B2354" s="53">
        <v>228.82657386139999</v>
      </c>
      <c r="C2354" s="53">
        <v>208.70135530319999</v>
      </c>
      <c r="D2354" s="53">
        <v>139.9812391129</v>
      </c>
      <c r="E2354" s="53">
        <v>219.7445909013</v>
      </c>
      <c r="F2354" s="53">
        <v>287.38046032699998</v>
      </c>
      <c r="G2354" s="53">
        <v>275.70557054979997</v>
      </c>
      <c r="H2354" s="53">
        <v>202.99440254909999</v>
      </c>
      <c r="I2354" s="53">
        <v>205.9022376147</v>
      </c>
      <c r="J2354" s="53">
        <v>250.0415493271</v>
      </c>
      <c r="K2354" s="53">
        <v>233.613389455</v>
      </c>
      <c r="L2354" s="53">
        <v>247.4375713947</v>
      </c>
      <c r="M2354" s="53">
        <v>190.4702286799</v>
      </c>
      <c r="N2354" s="53">
        <v>216.7283169767</v>
      </c>
      <c r="O2354" s="53">
        <v>256.28096432989997</v>
      </c>
      <c r="P2354" s="53">
        <v>306.47748506059997</v>
      </c>
      <c r="Q2354" s="53">
        <v>313.50084485129997</v>
      </c>
      <c r="R2354" s="53">
        <v>334.64061797689999</v>
      </c>
      <c r="S2354" s="53">
        <v>195.0223885787</v>
      </c>
      <c r="T2354" s="53">
        <v>196.43205426590001</v>
      </c>
      <c r="U2354" s="53">
        <v>198.2535172714</v>
      </c>
      <c r="V2354" s="53">
        <v>207.39516907640001</v>
      </c>
      <c r="W2354" s="53">
        <v>206.9580444277</v>
      </c>
      <c r="X2354" s="53">
        <v>220.2491989959</v>
      </c>
      <c r="Y2354" s="53">
        <v>231.61513110129999</v>
      </c>
      <c r="Z2354" s="53">
        <v>245.18377887470001</v>
      </c>
      <c r="AA2354" s="53">
        <v>197.44072381129999</v>
      </c>
      <c r="AB2354" s="53">
        <v>205.65170589479999</v>
      </c>
      <c r="AC2354" s="53">
        <v>216.32677734559999</v>
      </c>
      <c r="AD2354" s="53">
        <v>221.01958913070001</v>
      </c>
      <c r="AE2354" s="53">
        <v>293.6622038356</v>
      </c>
      <c r="AF2354" s="53">
        <v>209.07812985480001</v>
      </c>
      <c r="AG2354" s="53">
        <v>204.6284884353</v>
      </c>
      <c r="AH2354" s="53">
        <v>211.3967160039</v>
      </c>
      <c r="AI2354" s="53">
        <v>199.14132212440001</v>
      </c>
      <c r="AJ2354" s="53">
        <v>199.70109734549999</v>
      </c>
      <c r="AK2354" s="53">
        <v>334.0860834769</v>
      </c>
      <c r="AL2354" s="53">
        <v>201.37465971730001</v>
      </c>
      <c r="AM2354" s="53">
        <v>211.6124227466</v>
      </c>
      <c r="AN2354" s="53">
        <v>302.49636315340001</v>
      </c>
      <c r="AO2354" s="53">
        <v>162.23822926259999</v>
      </c>
      <c r="AP2354" s="53">
        <v>208.56221754180001</v>
      </c>
      <c r="AQ2354" s="53">
        <v>184.47132243940001</v>
      </c>
      <c r="AR2354" s="53">
        <v>250.71588069890001</v>
      </c>
      <c r="AS2354" s="53">
        <v>191.60130459269999</v>
      </c>
      <c r="AT2354" s="53">
        <v>180.02409336189999</v>
      </c>
      <c r="AU2354" s="53">
        <v>182.14015400849999</v>
      </c>
      <c r="AV2354" s="53">
        <v>262.55851546370002</v>
      </c>
      <c r="AW2354" s="53">
        <v>190.42927303810001</v>
      </c>
      <c r="AX2354" s="53">
        <v>300.272825598</v>
      </c>
      <c r="AY2354" s="53">
        <v>273.11375776310001</v>
      </c>
      <c r="AZ2354" s="53">
        <v>170.478499529</v>
      </c>
      <c r="BA2354" s="53">
        <v>282.732130848</v>
      </c>
      <c r="BB2354" s="53">
        <v>307.38756903590001</v>
      </c>
      <c r="BC2354" s="53">
        <v>360.7749087592</v>
      </c>
      <c r="BD2354" s="53">
        <v>368.81480033330001</v>
      </c>
      <c r="BE2354" s="53">
        <v>155.1442394849</v>
      </c>
      <c r="BF2354" s="53">
        <v>117.8753370407</v>
      </c>
      <c r="BG2354" s="53">
        <v>155.1234432663</v>
      </c>
      <c r="BH2354" s="53">
        <v>161.17889273150001</v>
      </c>
      <c r="BI2354" s="53">
        <v>128.32456989080001</v>
      </c>
      <c r="BJ2354" s="53">
        <v>129.40602745780001</v>
      </c>
      <c r="BK2354" s="53">
        <v>132.10353417779999</v>
      </c>
      <c r="BL2354" s="53">
        <v>153.42197753779999</v>
      </c>
      <c r="BM2354" s="53">
        <v>161.1769122698</v>
      </c>
      <c r="BN2354" s="53">
        <v>129.70431572370001</v>
      </c>
      <c r="BO2354" s="53">
        <v>146.53578588830001</v>
      </c>
      <c r="BP2354" s="53">
        <v>165.35902178890001</v>
      </c>
      <c r="BQ2354" s="53">
        <v>157.53759569019999</v>
      </c>
      <c r="BR2354" s="53">
        <v>160.2598403065</v>
      </c>
      <c r="BS2354" s="53">
        <v>123.3628408716</v>
      </c>
      <c r="BT2354" s="53">
        <v>124.72383997679999</v>
      </c>
      <c r="BU2354" s="53">
        <v>126.24046759460001</v>
      </c>
      <c r="BV2354" s="53">
        <v>121.1758498941</v>
      </c>
      <c r="BW2354" s="53">
        <v>168.14096886089999</v>
      </c>
      <c r="BX2354" s="53">
        <v>159.09642893430001</v>
      </c>
      <c r="BY2354" s="53">
        <v>165.46345152270001</v>
      </c>
      <c r="BZ2354" s="53">
        <v>153.67011587120001</v>
      </c>
      <c r="CA2354" s="53">
        <v>168.5131192993</v>
      </c>
      <c r="CB2354" s="53">
        <v>185.92837305340001</v>
      </c>
      <c r="CC2354" s="53">
        <v>153.45822705020001</v>
      </c>
      <c r="CD2354" s="53">
        <v>195.0223885787</v>
      </c>
      <c r="CE2354" s="53">
        <v>185.25617435909999</v>
      </c>
      <c r="CF2354" s="53">
        <v>235.60242878669999</v>
      </c>
      <c r="CG2354" s="53">
        <v>0</v>
      </c>
      <c r="CH2354" s="53">
        <v>0</v>
      </c>
      <c r="CI2354" s="53">
        <v>124.0249836298</v>
      </c>
      <c r="CJ2354" s="53">
        <v>128.4729802144</v>
      </c>
      <c r="CK2354" s="53">
        <v>129.55539613650001</v>
      </c>
      <c r="CL2354" s="53">
        <v>0</v>
      </c>
      <c r="CM2354" s="53">
        <v>0</v>
      </c>
      <c r="CN2354" s="53"/>
      <c r="CO2354" s="53"/>
      <c r="CP2354" s="53"/>
      <c r="CQ2354" s="53"/>
      <c r="CR2354" s="53"/>
      <c r="CS2354" s="53"/>
      <c r="CT2354" s="53"/>
      <c r="CU2354" s="53"/>
      <c r="CV2354" s="53"/>
      <c r="CW2354" s="53"/>
      <c r="CX2354" s="53"/>
      <c r="CY2354" s="53"/>
      <c r="CZ2354" s="53"/>
      <c r="DA2354" s="53"/>
      <c r="DB2354" s="12"/>
      <c r="DC2354" s="12"/>
    </row>
    <row r="2355" spans="1:107">
      <c r="A2355" s="52">
        <v>40301</v>
      </c>
      <c r="B2355" s="53">
        <v>228.9247209678</v>
      </c>
      <c r="C2355" s="53">
        <v>208.7808222992</v>
      </c>
      <c r="D2355" s="53">
        <v>139.9812391129</v>
      </c>
      <c r="E2355" s="53">
        <v>219.82613192560001</v>
      </c>
      <c r="F2355" s="53">
        <v>287.65859283020001</v>
      </c>
      <c r="G2355" s="53">
        <v>275.46291950009999</v>
      </c>
      <c r="H2355" s="53">
        <v>203.07305889599999</v>
      </c>
      <c r="I2355" s="53">
        <v>205.98061050539999</v>
      </c>
      <c r="J2355" s="53">
        <v>249.7921689076</v>
      </c>
      <c r="K2355" s="53">
        <v>233.39527972249999</v>
      </c>
      <c r="L2355" s="53">
        <v>247.52160362660001</v>
      </c>
      <c r="M2355" s="53">
        <v>189.6303610681</v>
      </c>
      <c r="N2355" s="53">
        <v>216.78261965979999</v>
      </c>
      <c r="O2355" s="53">
        <v>256.267735464</v>
      </c>
      <c r="P2355" s="53">
        <v>305.8898769443</v>
      </c>
      <c r="Q2355" s="53">
        <v>314.13413998390001</v>
      </c>
      <c r="R2355" s="53">
        <v>331.65232461329998</v>
      </c>
      <c r="S2355" s="53">
        <v>195.09730967959999</v>
      </c>
      <c r="T2355" s="53">
        <v>196.50504370420001</v>
      </c>
      <c r="U2355" s="53">
        <v>198.326977196</v>
      </c>
      <c r="V2355" s="53">
        <v>207.47409084610001</v>
      </c>
      <c r="W2355" s="53">
        <v>207.0367584567</v>
      </c>
      <c r="X2355" s="53">
        <v>220.3331203571</v>
      </c>
      <c r="Y2355" s="53">
        <v>231.7055200527</v>
      </c>
      <c r="Z2355" s="53">
        <v>245.38325054000001</v>
      </c>
      <c r="AA2355" s="53">
        <v>197.5138892608</v>
      </c>
      <c r="AB2355" s="53">
        <v>205.73105032149999</v>
      </c>
      <c r="AC2355" s="53">
        <v>216.40920635809999</v>
      </c>
      <c r="AD2355" s="53">
        <v>221.13549285490001</v>
      </c>
      <c r="AE2355" s="53">
        <v>293.95420205239998</v>
      </c>
      <c r="AF2355" s="53">
        <v>209.16098538950001</v>
      </c>
      <c r="AG2355" s="53">
        <v>204.70802913860001</v>
      </c>
      <c r="AH2355" s="53">
        <v>211.48109257510001</v>
      </c>
      <c r="AI2355" s="53">
        <v>199.21865533779999</v>
      </c>
      <c r="AJ2355" s="53">
        <v>199.7826129856</v>
      </c>
      <c r="AK2355" s="53">
        <v>334.58175204560001</v>
      </c>
      <c r="AL2355" s="53">
        <v>201.46055880329999</v>
      </c>
      <c r="AM2355" s="53">
        <v>211.6827291491</v>
      </c>
      <c r="AN2355" s="53">
        <v>302.18779156400001</v>
      </c>
      <c r="AO2355" s="53">
        <v>162.91911927789999</v>
      </c>
      <c r="AP2355" s="53">
        <v>208.6313932441</v>
      </c>
      <c r="AQ2355" s="53">
        <v>184.54479488749999</v>
      </c>
      <c r="AR2355" s="53">
        <v>250.31997195049999</v>
      </c>
      <c r="AS2355" s="53">
        <v>191.50300619820001</v>
      </c>
      <c r="AT2355" s="53">
        <v>180.10051697489999</v>
      </c>
      <c r="AU2355" s="53">
        <v>181.98033837329999</v>
      </c>
      <c r="AV2355" s="53">
        <v>262.69725796080002</v>
      </c>
      <c r="AW2355" s="53">
        <v>190.69119986230001</v>
      </c>
      <c r="AX2355" s="53">
        <v>300.47909217760002</v>
      </c>
      <c r="AY2355" s="53">
        <v>273.31917983379998</v>
      </c>
      <c r="AZ2355" s="53">
        <v>170.38124323700001</v>
      </c>
      <c r="BA2355" s="53">
        <v>282.59930383800003</v>
      </c>
      <c r="BB2355" s="53">
        <v>307.1728754824</v>
      </c>
      <c r="BC2355" s="53">
        <v>360.57967130669999</v>
      </c>
      <c r="BD2355" s="53">
        <v>368.070564821</v>
      </c>
      <c r="BE2355" s="53">
        <v>155.2430242643</v>
      </c>
      <c r="BF2355" s="53">
        <v>117.8753370407</v>
      </c>
      <c r="BG2355" s="53">
        <v>155.22221480420001</v>
      </c>
      <c r="BH2355" s="53">
        <v>161.24782442750001</v>
      </c>
      <c r="BI2355" s="53">
        <v>128.30372812920001</v>
      </c>
      <c r="BJ2355" s="53">
        <v>129.38420812390001</v>
      </c>
      <c r="BK2355" s="53">
        <v>132.08000643970001</v>
      </c>
      <c r="BL2355" s="53">
        <v>153.34085161460001</v>
      </c>
      <c r="BM2355" s="53">
        <v>161.20856989879999</v>
      </c>
      <c r="BN2355" s="53">
        <v>129.75579958119999</v>
      </c>
      <c r="BO2355" s="53">
        <v>146.67773576050001</v>
      </c>
      <c r="BP2355" s="53">
        <v>165.21012638849999</v>
      </c>
      <c r="BQ2355" s="53">
        <v>157.3961770423</v>
      </c>
      <c r="BR2355" s="53">
        <v>160.11593006140001</v>
      </c>
      <c r="BS2355" s="53">
        <v>122.4263133577</v>
      </c>
      <c r="BT2355" s="53">
        <v>125.1192634082</v>
      </c>
      <c r="BU2355" s="53">
        <v>126.1996472878</v>
      </c>
      <c r="BV2355" s="53">
        <v>120.9731871626</v>
      </c>
      <c r="BW2355" s="53">
        <v>168.20573200999999</v>
      </c>
      <c r="BX2355" s="53">
        <v>159.15085582259999</v>
      </c>
      <c r="BY2355" s="53">
        <v>165.55206278989999</v>
      </c>
      <c r="BZ2355" s="53">
        <v>153.74451864150001</v>
      </c>
      <c r="CA2355" s="53">
        <v>168.62282161830001</v>
      </c>
      <c r="CB2355" s="53">
        <v>186.06839252719999</v>
      </c>
      <c r="CC2355" s="53">
        <v>153.68623580900001</v>
      </c>
      <c r="CD2355" s="53">
        <v>195.09730967959999</v>
      </c>
      <c r="CE2355" s="53">
        <v>185.13674683619999</v>
      </c>
      <c r="CF2355" s="53">
        <v>235.4275331085</v>
      </c>
      <c r="CG2355" s="53">
        <v>0</v>
      </c>
      <c r="CH2355" s="53">
        <v>0</v>
      </c>
      <c r="CI2355" s="53">
        <v>122.73593092510001</v>
      </c>
      <c r="CJ2355" s="53">
        <v>128.08945968340001</v>
      </c>
      <c r="CK2355" s="53">
        <v>129.16784374170001</v>
      </c>
      <c r="CL2355" s="53">
        <v>0</v>
      </c>
      <c r="CM2355" s="53">
        <v>0</v>
      </c>
      <c r="CN2355" s="53"/>
      <c r="CO2355" s="53"/>
      <c r="CP2355" s="53"/>
      <c r="CQ2355" s="53"/>
      <c r="CR2355" s="53"/>
      <c r="CS2355" s="53"/>
      <c r="CT2355" s="53"/>
      <c r="CU2355" s="53"/>
      <c r="CV2355" s="53"/>
      <c r="CW2355" s="53"/>
      <c r="CX2355" s="53"/>
      <c r="CY2355" s="53"/>
      <c r="CZ2355" s="53"/>
      <c r="DA2355" s="53"/>
      <c r="DB2355" s="12"/>
      <c r="DC2355" s="12"/>
    </row>
    <row r="2356" spans="1:107">
      <c r="A2356" s="52">
        <v>40302</v>
      </c>
      <c r="B2356" s="53">
        <v>228.79888014229999</v>
      </c>
      <c r="C2356" s="53">
        <v>208.80315462460001</v>
      </c>
      <c r="D2356" s="53">
        <v>139.9812391129</v>
      </c>
      <c r="E2356" s="53">
        <v>219.84967467179999</v>
      </c>
      <c r="F2356" s="53">
        <v>287.2357592294</v>
      </c>
      <c r="G2356" s="53">
        <v>275.38502281220002</v>
      </c>
      <c r="H2356" s="53">
        <v>203.09962153960001</v>
      </c>
      <c r="I2356" s="53">
        <v>206.0074809374</v>
      </c>
      <c r="J2356" s="53">
        <v>249.64303196380001</v>
      </c>
      <c r="K2356" s="53">
        <v>235.42013224959999</v>
      </c>
      <c r="L2356" s="53">
        <v>249.80004023660001</v>
      </c>
      <c r="M2356" s="53">
        <v>192.78518037539999</v>
      </c>
      <c r="N2356" s="53">
        <v>219.5289945824</v>
      </c>
      <c r="O2356" s="53">
        <v>258.97318033200003</v>
      </c>
      <c r="P2356" s="53">
        <v>308.71347794579998</v>
      </c>
      <c r="Q2356" s="53">
        <v>315.36872231090001</v>
      </c>
      <c r="R2356" s="53">
        <v>331.99499647520003</v>
      </c>
      <c r="S2356" s="53">
        <v>195.1219136181</v>
      </c>
      <c r="T2356" s="53">
        <v>196.52938006959999</v>
      </c>
      <c r="U2356" s="53">
        <v>198.35400997089999</v>
      </c>
      <c r="V2356" s="53">
        <v>207.5005634545</v>
      </c>
      <c r="W2356" s="53">
        <v>207.06349191819999</v>
      </c>
      <c r="X2356" s="53">
        <v>220.36111289580001</v>
      </c>
      <c r="Y2356" s="53">
        <v>231.6296262992</v>
      </c>
      <c r="Z2356" s="53">
        <v>245.1240780288</v>
      </c>
      <c r="AA2356" s="53">
        <v>197.5380296175</v>
      </c>
      <c r="AB2356" s="53">
        <v>205.7546328784</v>
      </c>
      <c r="AC2356" s="53">
        <v>216.43669539359999</v>
      </c>
      <c r="AD2356" s="53">
        <v>221.14876889480001</v>
      </c>
      <c r="AE2356" s="53">
        <v>293.48989594109997</v>
      </c>
      <c r="AF2356" s="53">
        <v>209.20789183529999</v>
      </c>
      <c r="AG2356" s="53">
        <v>204.73611675870001</v>
      </c>
      <c r="AH2356" s="53">
        <v>211.5354361885</v>
      </c>
      <c r="AI2356" s="53">
        <v>199.24416639340001</v>
      </c>
      <c r="AJ2356" s="53">
        <v>199.82156306069999</v>
      </c>
      <c r="AK2356" s="53">
        <v>335.47926145140002</v>
      </c>
      <c r="AL2356" s="53">
        <v>201.50875506360001</v>
      </c>
      <c r="AM2356" s="53">
        <v>211.70951893130001</v>
      </c>
      <c r="AN2356" s="53">
        <v>302.06316900960002</v>
      </c>
      <c r="AO2356" s="53">
        <v>162.7216921305</v>
      </c>
      <c r="AP2356" s="53">
        <v>208.65785566299999</v>
      </c>
      <c r="AQ2356" s="53">
        <v>184.569151162</v>
      </c>
      <c r="AR2356" s="53">
        <v>250.08720397580001</v>
      </c>
      <c r="AS2356" s="53">
        <v>191.51252386229999</v>
      </c>
      <c r="AT2356" s="53">
        <v>180.13266030290001</v>
      </c>
      <c r="AU2356" s="53">
        <v>181.98027287420001</v>
      </c>
      <c r="AV2356" s="53">
        <v>262.65927833130002</v>
      </c>
      <c r="AW2356" s="53">
        <v>190.02211854160001</v>
      </c>
      <c r="AX2356" s="53">
        <v>300.31499808860002</v>
      </c>
      <c r="AY2356" s="53">
        <v>272.94828911050001</v>
      </c>
      <c r="AZ2356" s="53">
        <v>170.324796658</v>
      </c>
      <c r="BA2356" s="53">
        <v>282.56132005879999</v>
      </c>
      <c r="BB2356" s="53">
        <v>307.38095561059998</v>
      </c>
      <c r="BC2356" s="53">
        <v>360.45703796060002</v>
      </c>
      <c r="BD2356" s="53">
        <v>367.4831037257</v>
      </c>
      <c r="BE2356" s="53">
        <v>155.20225983719999</v>
      </c>
      <c r="BF2356" s="53">
        <v>117.8753370407</v>
      </c>
      <c r="BG2356" s="53">
        <v>155.18145584129999</v>
      </c>
      <c r="BH2356" s="53">
        <v>161.1184184565</v>
      </c>
      <c r="BI2356" s="53">
        <v>130.06551927629999</v>
      </c>
      <c r="BJ2356" s="53">
        <v>131.16170583460001</v>
      </c>
      <c r="BK2356" s="53">
        <v>133.89972080390001</v>
      </c>
      <c r="BL2356" s="53">
        <v>153.32195614080001</v>
      </c>
      <c r="BM2356" s="53">
        <v>161.22735275529999</v>
      </c>
      <c r="BN2356" s="53">
        <v>129.78530427379999</v>
      </c>
      <c r="BO2356" s="53">
        <v>146.4578632926</v>
      </c>
      <c r="BP2356" s="53">
        <v>165.0852725046</v>
      </c>
      <c r="BQ2356" s="53">
        <v>157.3508304712</v>
      </c>
      <c r="BR2356" s="53">
        <v>160.06168009640001</v>
      </c>
      <c r="BS2356" s="53">
        <v>122.37764462209999</v>
      </c>
      <c r="BT2356" s="53">
        <v>124.4711482374</v>
      </c>
      <c r="BU2356" s="53">
        <v>126.1860421703</v>
      </c>
      <c r="BV2356" s="53">
        <v>120.77620662530001</v>
      </c>
      <c r="BW2356" s="53">
        <v>168.2270754484</v>
      </c>
      <c r="BX2356" s="53">
        <v>159.1687426105</v>
      </c>
      <c r="BY2356" s="53">
        <v>165.55858574960001</v>
      </c>
      <c r="BZ2356" s="53">
        <v>153.76854946860001</v>
      </c>
      <c r="CA2356" s="53">
        <v>168.5695810432</v>
      </c>
      <c r="CB2356" s="53">
        <v>186.038432919</v>
      </c>
      <c r="CC2356" s="53">
        <v>153.3664204083</v>
      </c>
      <c r="CD2356" s="53">
        <v>195.1219136181</v>
      </c>
      <c r="CE2356" s="53">
        <v>185.11083909429999</v>
      </c>
      <c r="CF2356" s="53">
        <v>235.33100074870001</v>
      </c>
      <c r="CG2356" s="53">
        <v>0</v>
      </c>
      <c r="CH2356" s="53">
        <v>0</v>
      </c>
      <c r="CI2356" s="53">
        <v>122.9526617775</v>
      </c>
      <c r="CJ2356" s="53">
        <v>130.1293294749</v>
      </c>
      <c r="CK2356" s="53">
        <v>131.22575765159999</v>
      </c>
      <c r="CL2356" s="53">
        <v>0</v>
      </c>
      <c r="CM2356" s="53">
        <v>0</v>
      </c>
      <c r="CN2356" s="53"/>
      <c r="CO2356" s="53"/>
      <c r="CP2356" s="53"/>
      <c r="CQ2356" s="53"/>
      <c r="CR2356" s="53"/>
      <c r="CS2356" s="53"/>
      <c r="CT2356" s="53"/>
      <c r="CU2356" s="53"/>
      <c r="CV2356" s="53"/>
      <c r="CW2356" s="53"/>
      <c r="CX2356" s="53"/>
      <c r="CY2356" s="53"/>
      <c r="CZ2356" s="53"/>
      <c r="DA2356" s="53"/>
      <c r="DB2356" s="12"/>
      <c r="DC2356" s="12"/>
    </row>
    <row r="2357" spans="1:107">
      <c r="A2357" s="52">
        <v>40303</v>
      </c>
      <c r="B2357" s="53">
        <v>228.5101650718</v>
      </c>
      <c r="C2357" s="53">
        <v>208.82989603909999</v>
      </c>
      <c r="D2357" s="53">
        <v>139.9812391129</v>
      </c>
      <c r="E2357" s="53">
        <v>219.89772324719999</v>
      </c>
      <c r="F2357" s="53">
        <v>286.41747249769998</v>
      </c>
      <c r="G2357" s="53">
        <v>274.96909769199999</v>
      </c>
      <c r="H2357" s="53">
        <v>203.12598010569999</v>
      </c>
      <c r="I2357" s="53">
        <v>206.03088165220001</v>
      </c>
      <c r="J2357" s="53">
        <v>249.97577191959999</v>
      </c>
      <c r="K2357" s="53">
        <v>238.8832293223</v>
      </c>
      <c r="L2357" s="53">
        <v>253.5755698143</v>
      </c>
      <c r="M2357" s="53">
        <v>196.29256960410001</v>
      </c>
      <c r="N2357" s="53">
        <v>223.3685971159</v>
      </c>
      <c r="O2357" s="53">
        <v>263.07783118010002</v>
      </c>
      <c r="P2357" s="53">
        <v>314.8152183409</v>
      </c>
      <c r="Q2357" s="53">
        <v>318.95600160890001</v>
      </c>
      <c r="R2357" s="53">
        <v>334.95293942090001</v>
      </c>
      <c r="S2357" s="53">
        <v>195.14657485999999</v>
      </c>
      <c r="T2357" s="53">
        <v>196.55304806949999</v>
      </c>
      <c r="U2357" s="53">
        <v>198.37585102080001</v>
      </c>
      <c r="V2357" s="53">
        <v>207.526826462</v>
      </c>
      <c r="W2357" s="53">
        <v>207.0873364073</v>
      </c>
      <c r="X2357" s="53">
        <v>220.38759779790001</v>
      </c>
      <c r="Y2357" s="53">
        <v>231.66007106270001</v>
      </c>
      <c r="Z2357" s="53">
        <v>244.6175853259</v>
      </c>
      <c r="AA2357" s="53">
        <v>197.56172534859999</v>
      </c>
      <c r="AB2357" s="53">
        <v>205.7809086334</v>
      </c>
      <c r="AC2357" s="53">
        <v>216.46428514979999</v>
      </c>
      <c r="AD2357" s="53">
        <v>221.18044409059999</v>
      </c>
      <c r="AE2357" s="53">
        <v>292.59281873449999</v>
      </c>
      <c r="AF2357" s="53">
        <v>209.23853081550001</v>
      </c>
      <c r="AG2357" s="53">
        <v>204.7649788354</v>
      </c>
      <c r="AH2357" s="53">
        <v>211.566851544</v>
      </c>
      <c r="AI2357" s="53">
        <v>199.26968071580001</v>
      </c>
      <c r="AJ2357" s="53">
        <v>199.8405268496</v>
      </c>
      <c r="AK2357" s="53">
        <v>334.6994760613</v>
      </c>
      <c r="AL2357" s="53">
        <v>201.5197139647</v>
      </c>
      <c r="AM2357" s="53">
        <v>211.7427714751</v>
      </c>
      <c r="AN2357" s="53">
        <v>301.72114064039999</v>
      </c>
      <c r="AO2357" s="53">
        <v>163.3759848688</v>
      </c>
      <c r="AP2357" s="53">
        <v>208.6904430738</v>
      </c>
      <c r="AQ2357" s="53">
        <v>184.59439177740001</v>
      </c>
      <c r="AR2357" s="53">
        <v>250.18042220269999</v>
      </c>
      <c r="AS2357" s="53">
        <v>191.428706804</v>
      </c>
      <c r="AT2357" s="53">
        <v>180.1493836338</v>
      </c>
      <c r="AU2357" s="53">
        <v>181.86309212270001</v>
      </c>
      <c r="AV2357" s="53">
        <v>262.5899003216</v>
      </c>
      <c r="AW2357" s="53">
        <v>188.79277647469999</v>
      </c>
      <c r="AX2357" s="53">
        <v>299.76789583850001</v>
      </c>
      <c r="AY2357" s="53">
        <v>272.1821912771</v>
      </c>
      <c r="AZ2357" s="53">
        <v>170.28408374259999</v>
      </c>
      <c r="BA2357" s="53">
        <v>282.3981179008</v>
      </c>
      <c r="BB2357" s="53">
        <v>306.7209778605</v>
      </c>
      <c r="BC2357" s="53">
        <v>360.06538169729998</v>
      </c>
      <c r="BD2357" s="53">
        <v>367.19498117120003</v>
      </c>
      <c r="BE2357" s="53">
        <v>155.04796050409999</v>
      </c>
      <c r="BF2357" s="53">
        <v>117.8753370407</v>
      </c>
      <c r="BG2357" s="53">
        <v>155.02717719110001</v>
      </c>
      <c r="BH2357" s="53">
        <v>160.9569659359</v>
      </c>
      <c r="BI2357" s="53">
        <v>132.5228844369</v>
      </c>
      <c r="BJ2357" s="53">
        <v>133.64059627349999</v>
      </c>
      <c r="BK2357" s="53">
        <v>136.4365234245</v>
      </c>
      <c r="BL2357" s="53">
        <v>153.1002997347</v>
      </c>
      <c r="BM2357" s="53">
        <v>161.26216703559999</v>
      </c>
      <c r="BN2357" s="53">
        <v>129.80408772710001</v>
      </c>
      <c r="BO2357" s="53">
        <v>146.033266277</v>
      </c>
      <c r="BP2357" s="53">
        <v>164.75516782029999</v>
      </c>
      <c r="BQ2357" s="53">
        <v>157.10253678410001</v>
      </c>
      <c r="BR2357" s="53">
        <v>159.80179388280001</v>
      </c>
      <c r="BS2357" s="53">
        <v>123.11803955329999</v>
      </c>
      <c r="BT2357" s="53">
        <v>123.39616974499999</v>
      </c>
      <c r="BU2357" s="53">
        <v>125.8628900998</v>
      </c>
      <c r="BV2357" s="53">
        <v>120.5797142508</v>
      </c>
      <c r="BW2357" s="53">
        <v>168.2484543059</v>
      </c>
      <c r="BX2357" s="53">
        <v>159.1866048805</v>
      </c>
      <c r="BY2357" s="53">
        <v>165.60251903310001</v>
      </c>
      <c r="BZ2357" s="53">
        <v>153.7937162771</v>
      </c>
      <c r="CA2357" s="53">
        <v>168.50426619960001</v>
      </c>
      <c r="CB2357" s="53">
        <v>185.7486715727</v>
      </c>
      <c r="CC2357" s="53">
        <v>152.8155640789</v>
      </c>
      <c r="CD2357" s="53">
        <v>195.14657485999999</v>
      </c>
      <c r="CE2357" s="53">
        <v>184.9218780441</v>
      </c>
      <c r="CF2357" s="53">
        <v>235.16247782950001</v>
      </c>
      <c r="CG2357" s="53">
        <v>0</v>
      </c>
      <c r="CH2357" s="53">
        <v>0</v>
      </c>
      <c r="CI2357" s="53">
        <v>123.35338183259999</v>
      </c>
      <c r="CJ2357" s="53">
        <v>132.2200780659</v>
      </c>
      <c r="CK2357" s="53">
        <v>133.3349350929</v>
      </c>
      <c r="CL2357" s="53">
        <v>0</v>
      </c>
      <c r="CM2357" s="53">
        <v>0</v>
      </c>
      <c r="CN2357" s="53"/>
      <c r="CO2357" s="53"/>
      <c r="CP2357" s="53"/>
      <c r="CQ2357" s="53"/>
      <c r="CR2357" s="53"/>
      <c r="CS2357" s="53"/>
      <c r="CT2357" s="53"/>
      <c r="CU2357" s="53"/>
      <c r="CV2357" s="53"/>
      <c r="CW2357" s="53"/>
      <c r="CX2357" s="53"/>
      <c r="CY2357" s="53"/>
      <c r="CZ2357" s="53"/>
      <c r="DA2357" s="53"/>
      <c r="DB2357" s="12"/>
      <c r="DC2357" s="12"/>
    </row>
    <row r="2358" spans="1:107">
      <c r="A2358" s="52">
        <v>40304</v>
      </c>
      <c r="B2358" s="53">
        <v>228.0045630608</v>
      </c>
      <c r="C2358" s="53">
        <v>208.8560898346</v>
      </c>
      <c r="D2358" s="53">
        <v>139.9812391129</v>
      </c>
      <c r="E2358" s="53">
        <v>219.90330137199999</v>
      </c>
      <c r="F2358" s="53">
        <v>285.09955303420003</v>
      </c>
      <c r="G2358" s="53">
        <v>274.00679417719999</v>
      </c>
      <c r="H2358" s="53">
        <v>203.15205773900001</v>
      </c>
      <c r="I2358" s="53">
        <v>206.0565404916</v>
      </c>
      <c r="J2358" s="53">
        <v>249.29454605929999</v>
      </c>
      <c r="K2358" s="53">
        <v>240.1081803113</v>
      </c>
      <c r="L2358" s="53">
        <v>254.834958153</v>
      </c>
      <c r="M2358" s="53">
        <v>198.09420762529999</v>
      </c>
      <c r="N2358" s="53">
        <v>225.05172822559999</v>
      </c>
      <c r="O2358" s="53">
        <v>264.22001596550001</v>
      </c>
      <c r="P2358" s="53">
        <v>311.77361741869998</v>
      </c>
      <c r="Q2358" s="53">
        <v>320.69496580949999</v>
      </c>
      <c r="R2358" s="53">
        <v>333.90086192500002</v>
      </c>
      <c r="S2358" s="53">
        <v>195.17123921870001</v>
      </c>
      <c r="T2358" s="53">
        <v>196.5780724581</v>
      </c>
      <c r="U2358" s="53">
        <v>198.40037744559999</v>
      </c>
      <c r="V2358" s="53">
        <v>207.5531593364</v>
      </c>
      <c r="W2358" s="53">
        <v>207.11363024249999</v>
      </c>
      <c r="X2358" s="53">
        <v>220.4156128386</v>
      </c>
      <c r="Y2358" s="53">
        <v>231.70498678460001</v>
      </c>
      <c r="Z2358" s="53">
        <v>243.80349155069999</v>
      </c>
      <c r="AA2358" s="53">
        <v>197.58640485199999</v>
      </c>
      <c r="AB2358" s="53">
        <v>205.8069834982</v>
      </c>
      <c r="AC2358" s="53">
        <v>216.48918616380001</v>
      </c>
      <c r="AD2358" s="53">
        <v>221.21052475569999</v>
      </c>
      <c r="AE2358" s="53">
        <v>291.14992900549998</v>
      </c>
      <c r="AF2358" s="53">
        <v>209.26842138640001</v>
      </c>
      <c r="AG2358" s="53">
        <v>204.7897379652</v>
      </c>
      <c r="AH2358" s="53">
        <v>211.59881083499999</v>
      </c>
      <c r="AI2358" s="53">
        <v>199.29519830550001</v>
      </c>
      <c r="AJ2358" s="53">
        <v>199.8666298407</v>
      </c>
      <c r="AK2358" s="53">
        <v>333.76300645999999</v>
      </c>
      <c r="AL2358" s="53">
        <v>201.536185781</v>
      </c>
      <c r="AM2358" s="53">
        <v>211.77509762330001</v>
      </c>
      <c r="AN2358" s="53">
        <v>300.54950568959998</v>
      </c>
      <c r="AO2358" s="53">
        <v>162.68444980949999</v>
      </c>
      <c r="AP2358" s="53">
        <v>208.72268600289999</v>
      </c>
      <c r="AQ2358" s="53">
        <v>184.62978504450001</v>
      </c>
      <c r="AR2358" s="53">
        <v>248.8233136357</v>
      </c>
      <c r="AS2358" s="53">
        <v>191.36067011930001</v>
      </c>
      <c r="AT2358" s="53">
        <v>180.16665262059999</v>
      </c>
      <c r="AU2358" s="53">
        <v>181.7665221199</v>
      </c>
      <c r="AV2358" s="53">
        <v>262.50202071619998</v>
      </c>
      <c r="AW2358" s="53">
        <v>186.76178031699999</v>
      </c>
      <c r="AX2358" s="53">
        <v>298.96550558180002</v>
      </c>
      <c r="AY2358" s="53">
        <v>270.6554831203</v>
      </c>
      <c r="AZ2358" s="53">
        <v>170.2328914878</v>
      </c>
      <c r="BA2358" s="53">
        <v>282.1667687918</v>
      </c>
      <c r="BB2358" s="53">
        <v>305.94314061059998</v>
      </c>
      <c r="BC2358" s="53">
        <v>358.74116058009997</v>
      </c>
      <c r="BD2358" s="53">
        <v>364.15461815240002</v>
      </c>
      <c r="BE2358" s="53">
        <v>154.7142216311</v>
      </c>
      <c r="BF2358" s="53">
        <v>117.8753370407</v>
      </c>
      <c r="BG2358" s="53">
        <v>154.69348305400001</v>
      </c>
      <c r="BH2358" s="53">
        <v>160.4987422522</v>
      </c>
      <c r="BI2358" s="53">
        <v>133.834470977</v>
      </c>
      <c r="BJ2358" s="53">
        <v>134.971656553</v>
      </c>
      <c r="BK2358" s="53">
        <v>137.80792879730001</v>
      </c>
      <c r="BL2358" s="53">
        <v>152.9115997648</v>
      </c>
      <c r="BM2358" s="53">
        <v>161.28153024720001</v>
      </c>
      <c r="BN2358" s="53">
        <v>129.82300892570001</v>
      </c>
      <c r="BO2358" s="53">
        <v>145.34757763260001</v>
      </c>
      <c r="BP2358" s="53">
        <v>163.8577894764</v>
      </c>
      <c r="BQ2358" s="53">
        <v>156.5267548985</v>
      </c>
      <c r="BR2358" s="53">
        <v>159.18540579200001</v>
      </c>
      <c r="BS2358" s="53">
        <v>122.54425016259999</v>
      </c>
      <c r="BT2358" s="53">
        <v>121.9802514215</v>
      </c>
      <c r="BU2358" s="53">
        <v>125.4071240807</v>
      </c>
      <c r="BV2358" s="53">
        <v>119.55934374420001</v>
      </c>
      <c r="BW2358" s="53">
        <v>168.26986859530001</v>
      </c>
      <c r="BX2358" s="53">
        <v>159.20458854500001</v>
      </c>
      <c r="BY2358" s="53">
        <v>165.62819452650001</v>
      </c>
      <c r="BZ2358" s="53">
        <v>153.8171256576</v>
      </c>
      <c r="CA2358" s="53">
        <v>168.34642060709999</v>
      </c>
      <c r="CB2358" s="53">
        <v>185.10890598340001</v>
      </c>
      <c r="CC2358" s="53">
        <v>151.61937089169999</v>
      </c>
      <c r="CD2358" s="53">
        <v>195.17123921870001</v>
      </c>
      <c r="CE2358" s="53">
        <v>184.73843191610001</v>
      </c>
      <c r="CF2358" s="53">
        <v>234.9833305786</v>
      </c>
      <c r="CG2358" s="53">
        <v>0</v>
      </c>
      <c r="CH2358" s="53">
        <v>0</v>
      </c>
      <c r="CI2358" s="53">
        <v>124.6713922994</v>
      </c>
      <c r="CJ2358" s="53">
        <v>135.5873039894</v>
      </c>
      <c r="CK2358" s="53">
        <v>136.73907472650001</v>
      </c>
      <c r="CL2358" s="53">
        <v>0</v>
      </c>
      <c r="CM2358" s="53">
        <v>0</v>
      </c>
      <c r="CN2358" s="53"/>
      <c r="CO2358" s="53"/>
      <c r="CP2358" s="53"/>
      <c r="CQ2358" s="53"/>
      <c r="CR2358" s="53"/>
      <c r="CS2358" s="53"/>
      <c r="CT2358" s="53"/>
      <c r="CU2358" s="53"/>
      <c r="CV2358" s="53"/>
      <c r="CW2358" s="53"/>
      <c r="CX2358" s="53"/>
      <c r="CY2358" s="53"/>
      <c r="CZ2358" s="53"/>
      <c r="DA2358" s="53"/>
      <c r="DB2358" s="12"/>
      <c r="DC2358" s="12"/>
    </row>
    <row r="2359" spans="1:107">
      <c r="A2359" s="52">
        <v>40305</v>
      </c>
      <c r="B2359" s="53">
        <v>228.1428570521</v>
      </c>
      <c r="C2359" s="53">
        <v>208.88280365259999</v>
      </c>
      <c r="D2359" s="53">
        <v>139.9812391129</v>
      </c>
      <c r="E2359" s="53">
        <v>219.9267277726</v>
      </c>
      <c r="F2359" s="53">
        <v>285.73857642090002</v>
      </c>
      <c r="G2359" s="53">
        <v>273.33089667600001</v>
      </c>
      <c r="H2359" s="53">
        <v>203.17827710189999</v>
      </c>
      <c r="I2359" s="53">
        <v>206.0845001344</v>
      </c>
      <c r="J2359" s="53">
        <v>248.8649474071</v>
      </c>
      <c r="K2359" s="53">
        <v>241.34889040300001</v>
      </c>
      <c r="L2359" s="53">
        <v>255.96456819170001</v>
      </c>
      <c r="M2359" s="53">
        <v>200.3190414046</v>
      </c>
      <c r="N2359" s="53">
        <v>227.1542595425</v>
      </c>
      <c r="O2359" s="53">
        <v>265.35717182830001</v>
      </c>
      <c r="P2359" s="53">
        <v>316.25370141820002</v>
      </c>
      <c r="Q2359" s="53">
        <v>320.26514629169998</v>
      </c>
      <c r="R2359" s="53">
        <v>337.31235947750002</v>
      </c>
      <c r="S2359" s="53">
        <v>195.19601512329999</v>
      </c>
      <c r="T2359" s="53">
        <v>196.60215425230001</v>
      </c>
      <c r="U2359" s="53">
        <v>198.42321331229999</v>
      </c>
      <c r="V2359" s="53">
        <v>207.5790404281</v>
      </c>
      <c r="W2359" s="53">
        <v>207.13940266110001</v>
      </c>
      <c r="X2359" s="53">
        <v>220.44371458200001</v>
      </c>
      <c r="Y2359" s="53">
        <v>231.74158837120001</v>
      </c>
      <c r="Z2359" s="53">
        <v>244.2173199556</v>
      </c>
      <c r="AA2359" s="53">
        <v>197.60970302499999</v>
      </c>
      <c r="AB2359" s="53">
        <v>205.83293909330001</v>
      </c>
      <c r="AC2359" s="53">
        <v>216.5152270479</v>
      </c>
      <c r="AD2359" s="53">
        <v>221.24430531190001</v>
      </c>
      <c r="AE2359" s="53">
        <v>291.84549445819999</v>
      </c>
      <c r="AF2359" s="53">
        <v>209.29872603050001</v>
      </c>
      <c r="AG2359" s="53">
        <v>204.82499891250001</v>
      </c>
      <c r="AH2359" s="53">
        <v>211.6272847619</v>
      </c>
      <c r="AI2359" s="53">
        <v>199.32082988240001</v>
      </c>
      <c r="AJ2359" s="53">
        <v>199.89384267619999</v>
      </c>
      <c r="AK2359" s="53">
        <v>334.62554210169998</v>
      </c>
      <c r="AL2359" s="53">
        <v>201.572087181</v>
      </c>
      <c r="AM2359" s="53">
        <v>211.8082103532</v>
      </c>
      <c r="AN2359" s="53">
        <v>299.78368922300001</v>
      </c>
      <c r="AO2359" s="53">
        <v>163.39133562000001</v>
      </c>
      <c r="AP2359" s="53">
        <v>208.75547385620001</v>
      </c>
      <c r="AQ2359" s="53">
        <v>184.66897565939999</v>
      </c>
      <c r="AR2359" s="53">
        <v>248.1073881092</v>
      </c>
      <c r="AS2359" s="53">
        <v>191.2388561139</v>
      </c>
      <c r="AT2359" s="53">
        <v>180.27411817800001</v>
      </c>
      <c r="AU2359" s="53">
        <v>181.5636517874</v>
      </c>
      <c r="AV2359" s="53">
        <v>262.89541662089999</v>
      </c>
      <c r="AW2359" s="53">
        <v>187.39874665779999</v>
      </c>
      <c r="AX2359" s="53">
        <v>299.79439495380001</v>
      </c>
      <c r="AY2359" s="53">
        <v>271.28093800919999</v>
      </c>
      <c r="AZ2359" s="53">
        <v>170.2040790277</v>
      </c>
      <c r="BA2359" s="53">
        <v>281.6509860182</v>
      </c>
      <c r="BB2359" s="53">
        <v>305.21026085710002</v>
      </c>
      <c r="BC2359" s="53">
        <v>358.42425020970001</v>
      </c>
      <c r="BD2359" s="53">
        <v>362.27938242179999</v>
      </c>
      <c r="BE2359" s="53">
        <v>154.79599109540001</v>
      </c>
      <c r="BF2359" s="53">
        <v>117.8753370407</v>
      </c>
      <c r="BG2359" s="53">
        <v>154.77524155750001</v>
      </c>
      <c r="BH2359" s="53">
        <v>160.60686989679999</v>
      </c>
      <c r="BI2359" s="53">
        <v>135.18829699969999</v>
      </c>
      <c r="BJ2359" s="53">
        <v>136.33377244709999</v>
      </c>
      <c r="BK2359" s="53">
        <v>139.18667012399999</v>
      </c>
      <c r="BL2359" s="53">
        <v>152.497484566</v>
      </c>
      <c r="BM2359" s="53">
        <v>161.2964453976</v>
      </c>
      <c r="BN2359" s="53">
        <v>129.84193603130001</v>
      </c>
      <c r="BO2359" s="53">
        <v>145.67731376570001</v>
      </c>
      <c r="BP2359" s="53">
        <v>163.4816229125</v>
      </c>
      <c r="BQ2359" s="53">
        <v>156.12246691319999</v>
      </c>
      <c r="BR2359" s="53">
        <v>158.77917396749999</v>
      </c>
      <c r="BS2359" s="53">
        <v>124.4212761317</v>
      </c>
      <c r="BT2359" s="53">
        <v>122.25969563149999</v>
      </c>
      <c r="BU2359" s="53">
        <v>125.39378015840001</v>
      </c>
      <c r="BV2359" s="53">
        <v>118.9303307791</v>
      </c>
      <c r="BW2359" s="53">
        <v>168.2913276777</v>
      </c>
      <c r="BX2359" s="53">
        <v>159.22249906120001</v>
      </c>
      <c r="BY2359" s="53">
        <v>165.655356208</v>
      </c>
      <c r="BZ2359" s="53">
        <v>153.8406722133</v>
      </c>
      <c r="CA2359" s="53">
        <v>168.57302675139999</v>
      </c>
      <c r="CB2359" s="53">
        <v>185.5139771703</v>
      </c>
      <c r="CC2359" s="53">
        <v>151.93313804420001</v>
      </c>
      <c r="CD2359" s="53">
        <v>195.19601512329999</v>
      </c>
      <c r="CE2359" s="53">
        <v>184.41437956550001</v>
      </c>
      <c r="CF2359" s="53">
        <v>234.79657577399999</v>
      </c>
      <c r="CG2359" s="53">
        <v>0</v>
      </c>
      <c r="CH2359" s="53">
        <v>0</v>
      </c>
      <c r="CI2359" s="53">
        <v>124.26383268799999</v>
      </c>
      <c r="CJ2359" s="53">
        <v>134.45171863179999</v>
      </c>
      <c r="CK2359" s="53">
        <v>135.59064690100001</v>
      </c>
      <c r="CL2359" s="53">
        <v>0</v>
      </c>
      <c r="CM2359" s="53">
        <v>0</v>
      </c>
      <c r="CN2359" s="53"/>
      <c r="CO2359" s="53"/>
      <c r="CP2359" s="53"/>
      <c r="CQ2359" s="53"/>
      <c r="CR2359" s="53"/>
      <c r="CS2359" s="53"/>
      <c r="CT2359" s="53"/>
      <c r="CU2359" s="53"/>
      <c r="CV2359" s="53"/>
      <c r="CW2359" s="53"/>
      <c r="CX2359" s="53"/>
      <c r="CY2359" s="53"/>
      <c r="CZ2359" s="53"/>
      <c r="DA2359" s="53"/>
      <c r="DB2359" s="12"/>
      <c r="DC2359" s="12"/>
    </row>
    <row r="2360" spans="1:107">
      <c r="A2360" s="52">
        <v>40308</v>
      </c>
      <c r="B2360" s="53">
        <v>229.05625466960001</v>
      </c>
      <c r="C2360" s="53">
        <v>208.96315128149999</v>
      </c>
      <c r="D2360" s="53">
        <v>139.9812391129</v>
      </c>
      <c r="E2360" s="53">
        <v>220.00931806169999</v>
      </c>
      <c r="F2360" s="53">
        <v>287.8888036166</v>
      </c>
      <c r="G2360" s="53">
        <v>274.99121262689999</v>
      </c>
      <c r="H2360" s="53">
        <v>203.2574610346</v>
      </c>
      <c r="I2360" s="53">
        <v>206.16476648450001</v>
      </c>
      <c r="J2360" s="53">
        <v>251.03133800840001</v>
      </c>
      <c r="K2360" s="53">
        <v>236.3245215606</v>
      </c>
      <c r="L2360" s="53">
        <v>251.2737899068</v>
      </c>
      <c r="M2360" s="53">
        <v>194.5920791682</v>
      </c>
      <c r="N2360" s="53">
        <v>220.75181673969999</v>
      </c>
      <c r="O2360" s="53">
        <v>259.54452035759999</v>
      </c>
      <c r="P2360" s="53">
        <v>308.51534532189999</v>
      </c>
      <c r="Q2360" s="53">
        <v>318.90103436099997</v>
      </c>
      <c r="R2360" s="53">
        <v>327.0825193462</v>
      </c>
      <c r="S2360" s="53">
        <v>195.27084026239999</v>
      </c>
      <c r="T2360" s="53">
        <v>196.67439963480001</v>
      </c>
      <c r="U2360" s="53">
        <v>198.4977149826</v>
      </c>
      <c r="V2360" s="53">
        <v>207.65357181819999</v>
      </c>
      <c r="W2360" s="53">
        <v>207.2133045475</v>
      </c>
      <c r="X2360" s="53">
        <v>220.52486357949999</v>
      </c>
      <c r="Y2360" s="53">
        <v>231.85328380909999</v>
      </c>
      <c r="Z2360" s="53">
        <v>245.60773050419999</v>
      </c>
      <c r="AA2360" s="53">
        <v>197.6831883394</v>
      </c>
      <c r="AB2360" s="53">
        <v>205.91131235949999</v>
      </c>
      <c r="AC2360" s="53">
        <v>216.5990934056</v>
      </c>
      <c r="AD2360" s="53">
        <v>221.33184093119999</v>
      </c>
      <c r="AE2360" s="53">
        <v>294.1874631133</v>
      </c>
      <c r="AF2360" s="53">
        <v>209.38229041860001</v>
      </c>
      <c r="AG2360" s="53">
        <v>204.90540341760001</v>
      </c>
      <c r="AH2360" s="53">
        <v>211.71231025220001</v>
      </c>
      <c r="AI2360" s="53">
        <v>199.3979006033</v>
      </c>
      <c r="AJ2360" s="53">
        <v>199.9712332981</v>
      </c>
      <c r="AK2360" s="53">
        <v>336.23954748620002</v>
      </c>
      <c r="AL2360" s="53">
        <v>201.6654978876</v>
      </c>
      <c r="AM2360" s="53">
        <v>211.89056651589999</v>
      </c>
      <c r="AN2360" s="53">
        <v>301.90456075790001</v>
      </c>
      <c r="AO2360" s="53">
        <v>160.18972614680001</v>
      </c>
      <c r="AP2360" s="53">
        <v>208.83668368759999</v>
      </c>
      <c r="AQ2360" s="53">
        <v>184.74248558389999</v>
      </c>
      <c r="AR2360" s="53">
        <v>250.86012216189999</v>
      </c>
      <c r="AS2360" s="53">
        <v>191.34410868090001</v>
      </c>
      <c r="AT2360" s="53">
        <v>180.4013563817</v>
      </c>
      <c r="AU2360" s="53">
        <v>181.6526480382</v>
      </c>
      <c r="AV2360" s="53">
        <v>263.39300775189997</v>
      </c>
      <c r="AW2360" s="53">
        <v>190.23203319109999</v>
      </c>
      <c r="AX2360" s="53">
        <v>301.24589360909999</v>
      </c>
      <c r="AY2360" s="53">
        <v>274.05312929899998</v>
      </c>
      <c r="AZ2360" s="53">
        <v>170.1176779704</v>
      </c>
      <c r="BA2360" s="53">
        <v>281.9697950538</v>
      </c>
      <c r="BB2360" s="53">
        <v>306.191029802</v>
      </c>
      <c r="BC2360" s="53">
        <v>361.48840142440002</v>
      </c>
      <c r="BD2360" s="53">
        <v>367.99063067039998</v>
      </c>
      <c r="BE2360" s="53">
        <v>155.29823939830001</v>
      </c>
      <c r="BF2360" s="53">
        <v>117.8753370407</v>
      </c>
      <c r="BG2360" s="53">
        <v>155.2774225368</v>
      </c>
      <c r="BH2360" s="53">
        <v>160.90601211660001</v>
      </c>
      <c r="BI2360" s="53">
        <v>131.12445455720001</v>
      </c>
      <c r="BJ2360" s="53">
        <v>132.23190582730001</v>
      </c>
      <c r="BK2360" s="53">
        <v>134.9927250675</v>
      </c>
      <c r="BL2360" s="53">
        <v>152.90155513330001</v>
      </c>
      <c r="BM2360" s="53">
        <v>161.35702462960001</v>
      </c>
      <c r="BN2360" s="53">
        <v>129.8938553015</v>
      </c>
      <c r="BO2360" s="53">
        <v>146.7902804345</v>
      </c>
      <c r="BP2360" s="53">
        <v>165.22346017500001</v>
      </c>
      <c r="BQ2360" s="53">
        <v>157.12324550790001</v>
      </c>
      <c r="BR2360" s="53">
        <v>159.86952364160001</v>
      </c>
      <c r="BS2360" s="53">
        <v>121.17670585099999</v>
      </c>
      <c r="BT2360" s="53">
        <v>124.2802662669</v>
      </c>
      <c r="BU2360" s="53">
        <v>126.38739549580001</v>
      </c>
      <c r="BV2360" s="53">
        <v>120.8590603416</v>
      </c>
      <c r="BW2360" s="53">
        <v>168.35618285909999</v>
      </c>
      <c r="BX2360" s="53">
        <v>159.27695846329999</v>
      </c>
      <c r="BY2360" s="53">
        <v>165.73505786499999</v>
      </c>
      <c r="BZ2360" s="53">
        <v>153.91339687679999</v>
      </c>
      <c r="CA2360" s="53">
        <v>168.96747016200001</v>
      </c>
      <c r="CB2360" s="53">
        <v>187.05214520519999</v>
      </c>
      <c r="CC2360" s="53">
        <v>153.66282275859999</v>
      </c>
      <c r="CD2360" s="53">
        <v>195.27084026239999</v>
      </c>
      <c r="CE2360" s="53">
        <v>184.60666579790001</v>
      </c>
      <c r="CF2360" s="53">
        <v>234.7731997464</v>
      </c>
      <c r="CG2360" s="53">
        <v>0</v>
      </c>
      <c r="CH2360" s="53">
        <v>0</v>
      </c>
      <c r="CI2360" s="53">
        <v>121.31181429110001</v>
      </c>
      <c r="CJ2360" s="53">
        <v>130.72083681079999</v>
      </c>
      <c r="CK2360" s="53">
        <v>131.82458168919999</v>
      </c>
      <c r="CL2360" s="53">
        <v>0</v>
      </c>
      <c r="CM2360" s="53">
        <v>0</v>
      </c>
      <c r="CN2360" s="53"/>
      <c r="CO2360" s="53"/>
      <c r="CP2360" s="53"/>
      <c r="CQ2360" s="53"/>
      <c r="CR2360" s="53"/>
      <c r="CS2360" s="53"/>
      <c r="CT2360" s="53"/>
      <c r="CU2360" s="53"/>
      <c r="CV2360" s="53"/>
      <c r="CW2360" s="53"/>
      <c r="CX2360" s="53"/>
      <c r="CY2360" s="53"/>
      <c r="CZ2360" s="53"/>
      <c r="DA2360" s="53"/>
      <c r="DB2360" s="12"/>
      <c r="DC2360" s="12"/>
    </row>
    <row r="2361" spans="1:107">
      <c r="A2361" s="52">
        <v>40309</v>
      </c>
      <c r="B2361" s="53">
        <v>229.23639469560001</v>
      </c>
      <c r="C2361" s="53">
        <v>208.99121157760001</v>
      </c>
      <c r="D2361" s="53">
        <v>139.9812391129</v>
      </c>
      <c r="E2361" s="53">
        <v>220.0368618036</v>
      </c>
      <c r="F2361" s="53">
        <v>288.37354419640002</v>
      </c>
      <c r="G2361" s="53">
        <v>275.10413832910001</v>
      </c>
      <c r="H2361" s="53">
        <v>203.283819139</v>
      </c>
      <c r="I2361" s="53">
        <v>206.19110681960001</v>
      </c>
      <c r="J2361" s="53">
        <v>250.97322460929999</v>
      </c>
      <c r="K2361" s="53">
        <v>236.4929301306</v>
      </c>
      <c r="L2361" s="53">
        <v>251.73936072609999</v>
      </c>
      <c r="M2361" s="53">
        <v>194.2098667141</v>
      </c>
      <c r="N2361" s="53">
        <v>220.69160046650001</v>
      </c>
      <c r="O2361" s="53">
        <v>259.72353919599999</v>
      </c>
      <c r="P2361" s="53">
        <v>309.66674660040002</v>
      </c>
      <c r="Q2361" s="53">
        <v>320.53505520440001</v>
      </c>
      <c r="R2361" s="53">
        <v>324.09802015600002</v>
      </c>
      <c r="S2361" s="53">
        <v>195.29546608499999</v>
      </c>
      <c r="T2361" s="53">
        <v>196.698481429</v>
      </c>
      <c r="U2361" s="53">
        <v>198.52256214569999</v>
      </c>
      <c r="V2361" s="53">
        <v>207.6801452169</v>
      </c>
      <c r="W2361" s="53">
        <v>207.23966365530001</v>
      </c>
      <c r="X2361" s="53">
        <v>220.54771244989999</v>
      </c>
      <c r="Y2361" s="53">
        <v>231.9040412411</v>
      </c>
      <c r="Z2361" s="53">
        <v>245.92439323970001</v>
      </c>
      <c r="AA2361" s="53">
        <v>197.7088959493</v>
      </c>
      <c r="AB2361" s="53">
        <v>205.9379206127</v>
      </c>
      <c r="AC2361" s="53">
        <v>216.62740285309999</v>
      </c>
      <c r="AD2361" s="53">
        <v>221.3641026654</v>
      </c>
      <c r="AE2361" s="53">
        <v>294.71441585050002</v>
      </c>
      <c r="AF2361" s="53">
        <v>209.41011451240001</v>
      </c>
      <c r="AG2361" s="53">
        <v>204.9319766653</v>
      </c>
      <c r="AH2361" s="53">
        <v>211.740697713</v>
      </c>
      <c r="AI2361" s="53">
        <v>199.4233238356</v>
      </c>
      <c r="AJ2361" s="53">
        <v>199.99596210479999</v>
      </c>
      <c r="AK2361" s="53">
        <v>336.74312819310001</v>
      </c>
      <c r="AL2361" s="53">
        <v>201.69477644029999</v>
      </c>
      <c r="AM2361" s="53">
        <v>211.91690877779999</v>
      </c>
      <c r="AN2361" s="53">
        <v>302.0088563054</v>
      </c>
      <c r="AO2361" s="53">
        <v>162.2557716455</v>
      </c>
      <c r="AP2361" s="53">
        <v>208.86264361790001</v>
      </c>
      <c r="AQ2361" s="53">
        <v>184.76117128780001</v>
      </c>
      <c r="AR2361" s="53">
        <v>250.88170453449999</v>
      </c>
      <c r="AS2361" s="53">
        <v>191.40612364500001</v>
      </c>
      <c r="AT2361" s="53">
        <v>180.42524531550001</v>
      </c>
      <c r="AU2361" s="53">
        <v>181.725012201</v>
      </c>
      <c r="AV2361" s="53">
        <v>263.45634961709999</v>
      </c>
      <c r="AW2361" s="53">
        <v>190.92807910990001</v>
      </c>
      <c r="AX2361" s="53">
        <v>301.68616789700002</v>
      </c>
      <c r="AY2361" s="53">
        <v>274.6780320652</v>
      </c>
      <c r="AZ2361" s="53">
        <v>170.1063358454</v>
      </c>
      <c r="BA2361" s="53">
        <v>281.94752942560001</v>
      </c>
      <c r="BB2361" s="53">
        <v>306.4993967602</v>
      </c>
      <c r="BC2361" s="53">
        <v>361.27614704659999</v>
      </c>
      <c r="BD2361" s="53">
        <v>368.26014671429999</v>
      </c>
      <c r="BE2361" s="53">
        <v>155.44426053289999</v>
      </c>
      <c r="BF2361" s="53">
        <v>117.8753370407</v>
      </c>
      <c r="BG2361" s="53">
        <v>155.42342409810001</v>
      </c>
      <c r="BH2361" s="53">
        <v>161.1160387884</v>
      </c>
      <c r="BI2361" s="53">
        <v>130.8400358785</v>
      </c>
      <c r="BJ2361" s="53">
        <v>131.94504424679999</v>
      </c>
      <c r="BK2361" s="53">
        <v>134.7041606999</v>
      </c>
      <c r="BL2361" s="53">
        <v>153.12984434430001</v>
      </c>
      <c r="BM2361" s="53">
        <v>161.38209956239999</v>
      </c>
      <c r="BN2361" s="53">
        <v>129.9111420262</v>
      </c>
      <c r="BO2361" s="53">
        <v>147.04137645239999</v>
      </c>
      <c r="BP2361" s="53">
        <v>165.20216545220001</v>
      </c>
      <c r="BQ2361" s="53">
        <v>157.1911533997</v>
      </c>
      <c r="BR2361" s="53">
        <v>159.92892793359999</v>
      </c>
      <c r="BS2361" s="53">
        <v>120.08915864870001</v>
      </c>
      <c r="BT2361" s="53">
        <v>124.5960289221</v>
      </c>
      <c r="BU2361" s="53">
        <v>126.2764381616</v>
      </c>
      <c r="BV2361" s="53">
        <v>120.9498873133</v>
      </c>
      <c r="BW2361" s="53">
        <v>168.3775360349</v>
      </c>
      <c r="BX2361" s="53">
        <v>159.29481075570001</v>
      </c>
      <c r="BY2361" s="53">
        <v>165.76054465510001</v>
      </c>
      <c r="BZ2361" s="53">
        <v>153.9376050116</v>
      </c>
      <c r="CA2361" s="53">
        <v>169.05608226499999</v>
      </c>
      <c r="CB2361" s="53">
        <v>187.2349545486</v>
      </c>
      <c r="CC2361" s="53">
        <v>154.083045376</v>
      </c>
      <c r="CD2361" s="53">
        <v>195.29546608499999</v>
      </c>
      <c r="CE2361" s="53">
        <v>184.71463733069999</v>
      </c>
      <c r="CF2361" s="53">
        <v>234.82804765099999</v>
      </c>
      <c r="CG2361" s="53">
        <v>0</v>
      </c>
      <c r="CH2361" s="53">
        <v>0</v>
      </c>
      <c r="CI2361" s="53">
        <v>119.996145355</v>
      </c>
      <c r="CJ2361" s="53">
        <v>130.19110541559999</v>
      </c>
      <c r="CK2361" s="53">
        <v>131.290336932</v>
      </c>
      <c r="CL2361" s="53">
        <v>0</v>
      </c>
      <c r="CM2361" s="53">
        <v>0</v>
      </c>
      <c r="CN2361" s="53"/>
      <c r="CO2361" s="53"/>
      <c r="CP2361" s="53"/>
      <c r="CQ2361" s="53"/>
      <c r="CR2361" s="53"/>
      <c r="CS2361" s="53"/>
      <c r="CT2361" s="53"/>
      <c r="CU2361" s="53"/>
      <c r="CV2361" s="53"/>
      <c r="CW2361" s="53"/>
      <c r="CX2361" s="53"/>
      <c r="CY2361" s="53"/>
      <c r="CZ2361" s="53"/>
      <c r="DA2361" s="53"/>
      <c r="DB2361" s="12"/>
      <c r="DC2361" s="12"/>
    </row>
    <row r="2362" spans="1:107">
      <c r="A2362" s="52">
        <v>40310</v>
      </c>
      <c r="B2362" s="53">
        <v>229.4355397798</v>
      </c>
      <c r="C2362" s="53">
        <v>209.01771380349999</v>
      </c>
      <c r="D2362" s="53">
        <v>139.9812391129</v>
      </c>
      <c r="E2362" s="53">
        <v>220.06441200910001</v>
      </c>
      <c r="F2362" s="53">
        <v>288.82076377850001</v>
      </c>
      <c r="G2362" s="53">
        <v>275.48797138629999</v>
      </c>
      <c r="H2362" s="53">
        <v>203.31015300350001</v>
      </c>
      <c r="I2362" s="53">
        <v>206.22069015139999</v>
      </c>
      <c r="J2362" s="53">
        <v>251.10316132880001</v>
      </c>
      <c r="K2362" s="53">
        <v>237.03216983230001</v>
      </c>
      <c r="L2362" s="53">
        <v>252.91928737329999</v>
      </c>
      <c r="M2362" s="53">
        <v>193.0322153219</v>
      </c>
      <c r="N2362" s="53">
        <v>219.792315906</v>
      </c>
      <c r="O2362" s="53">
        <v>261.6678532185</v>
      </c>
      <c r="P2362" s="53">
        <v>310.23690605749999</v>
      </c>
      <c r="Q2362" s="53">
        <v>323.4916071591</v>
      </c>
      <c r="R2362" s="53">
        <v>320.69610318159999</v>
      </c>
      <c r="S2362" s="53">
        <v>195.320149262</v>
      </c>
      <c r="T2362" s="53">
        <v>196.7216581884</v>
      </c>
      <c r="U2362" s="53">
        <v>198.54742921850001</v>
      </c>
      <c r="V2362" s="53">
        <v>207.70638295149999</v>
      </c>
      <c r="W2362" s="53">
        <v>207.26168545359999</v>
      </c>
      <c r="X2362" s="53">
        <v>220.5801089242</v>
      </c>
      <c r="Y2362" s="53">
        <v>231.95065372529999</v>
      </c>
      <c r="Z2362" s="53">
        <v>246.2168338088</v>
      </c>
      <c r="AA2362" s="53">
        <v>197.73327430859999</v>
      </c>
      <c r="AB2362" s="53">
        <v>205.9617739972</v>
      </c>
      <c r="AC2362" s="53">
        <v>216.6554223425</v>
      </c>
      <c r="AD2362" s="53">
        <v>221.3930562278</v>
      </c>
      <c r="AE2362" s="53">
        <v>295.2007657584</v>
      </c>
      <c r="AF2362" s="53">
        <v>209.4381858141</v>
      </c>
      <c r="AG2362" s="53">
        <v>204.95892775780001</v>
      </c>
      <c r="AH2362" s="53">
        <v>211.76928255269999</v>
      </c>
      <c r="AI2362" s="53">
        <v>199.4488611001</v>
      </c>
      <c r="AJ2362" s="53">
        <v>200.02364822179999</v>
      </c>
      <c r="AK2362" s="53">
        <v>337.0515858155</v>
      </c>
      <c r="AL2362" s="53">
        <v>201.72530947070001</v>
      </c>
      <c r="AM2362" s="53">
        <v>211.940783608</v>
      </c>
      <c r="AN2362" s="53">
        <v>302.40919751680002</v>
      </c>
      <c r="AO2362" s="53">
        <v>162.0159375707</v>
      </c>
      <c r="AP2362" s="53">
        <v>208.88613595699999</v>
      </c>
      <c r="AQ2362" s="53">
        <v>184.78678976570001</v>
      </c>
      <c r="AR2362" s="53">
        <v>251.14482614409999</v>
      </c>
      <c r="AS2362" s="53">
        <v>191.4542977946</v>
      </c>
      <c r="AT2362" s="53">
        <v>180.46867978829999</v>
      </c>
      <c r="AU2362" s="53">
        <v>181.77152061659999</v>
      </c>
      <c r="AV2362" s="53">
        <v>263.64430143009997</v>
      </c>
      <c r="AW2362" s="53">
        <v>191.4183570223</v>
      </c>
      <c r="AX2362" s="53">
        <v>302.04961687550002</v>
      </c>
      <c r="AY2362" s="53">
        <v>275.09519315799997</v>
      </c>
      <c r="AZ2362" s="53">
        <v>170.09659360090001</v>
      </c>
      <c r="BA2362" s="53">
        <v>282.05806055630001</v>
      </c>
      <c r="BB2362" s="53">
        <v>307.29170554310002</v>
      </c>
      <c r="BC2362" s="53">
        <v>361.32103743070002</v>
      </c>
      <c r="BD2362" s="53">
        <v>369.02679977119999</v>
      </c>
      <c r="BE2362" s="53">
        <v>155.60291604240001</v>
      </c>
      <c r="BF2362" s="53">
        <v>117.8753370407</v>
      </c>
      <c r="BG2362" s="53">
        <v>155.5820583407</v>
      </c>
      <c r="BH2362" s="53">
        <v>161.29676300950001</v>
      </c>
      <c r="BI2362" s="53">
        <v>130.13498113220001</v>
      </c>
      <c r="BJ2362" s="53">
        <v>131.23346252350001</v>
      </c>
      <c r="BK2362" s="53">
        <v>133.9785684949</v>
      </c>
      <c r="BL2362" s="53">
        <v>153.18043458759999</v>
      </c>
      <c r="BM2362" s="53">
        <v>161.39053743880001</v>
      </c>
      <c r="BN2362" s="53">
        <v>129.92858622209999</v>
      </c>
      <c r="BO2362" s="53">
        <v>147.27300324160001</v>
      </c>
      <c r="BP2362" s="53">
        <v>165.33156846029999</v>
      </c>
      <c r="BQ2362" s="53">
        <v>157.42227365709999</v>
      </c>
      <c r="BR2362" s="53">
        <v>160.1522158139</v>
      </c>
      <c r="BS2362" s="53">
        <v>118.711831999</v>
      </c>
      <c r="BT2362" s="53">
        <v>125.12733141459999</v>
      </c>
      <c r="BU2362" s="53">
        <v>126.2464542706</v>
      </c>
      <c r="BV2362" s="53">
        <v>121.2077185781</v>
      </c>
      <c r="BW2362" s="53">
        <v>168.3989340135</v>
      </c>
      <c r="BX2362" s="53">
        <v>159.31269602309999</v>
      </c>
      <c r="BY2362" s="53">
        <v>165.7883165959</v>
      </c>
      <c r="BZ2362" s="53">
        <v>154.4082545304</v>
      </c>
      <c r="CA2362" s="53">
        <v>169.20754350319999</v>
      </c>
      <c r="CB2362" s="53">
        <v>187.4511700262</v>
      </c>
      <c r="CC2362" s="53">
        <v>154.42761183939999</v>
      </c>
      <c r="CD2362" s="53">
        <v>195.320149262</v>
      </c>
      <c r="CE2362" s="53">
        <v>184.83873784510001</v>
      </c>
      <c r="CF2362" s="53">
        <v>234.91972805730001</v>
      </c>
      <c r="CG2362" s="53">
        <v>0</v>
      </c>
      <c r="CH2362" s="53">
        <v>0</v>
      </c>
      <c r="CI2362" s="53">
        <v>118.5571074673</v>
      </c>
      <c r="CJ2362" s="53">
        <v>129.4210173168</v>
      </c>
      <c r="CK2362" s="53">
        <v>130.51317753410001</v>
      </c>
      <c r="CL2362" s="53">
        <v>0</v>
      </c>
      <c r="CM2362" s="53">
        <v>0</v>
      </c>
      <c r="CN2362" s="53"/>
      <c r="CO2362" s="53"/>
      <c r="CP2362" s="53"/>
      <c r="CQ2362" s="53"/>
      <c r="CR2362" s="53"/>
      <c r="CS2362" s="53"/>
      <c r="CT2362" s="53"/>
      <c r="CU2362" s="53"/>
      <c r="CV2362" s="53"/>
      <c r="CW2362" s="53"/>
      <c r="CX2362" s="53"/>
      <c r="CY2362" s="53"/>
      <c r="CZ2362" s="53"/>
      <c r="DA2362" s="53"/>
      <c r="DB2362" s="12"/>
      <c r="DC2362" s="12"/>
    </row>
    <row r="2363" spans="1:107">
      <c r="A2363" s="52">
        <v>40311</v>
      </c>
      <c r="B2363" s="53">
        <v>229.4074734626</v>
      </c>
      <c r="C2363" s="53">
        <v>209.0433504961</v>
      </c>
      <c r="D2363" s="53">
        <v>139.9812391129</v>
      </c>
      <c r="E2363" s="53">
        <v>220.0919708328</v>
      </c>
      <c r="F2363" s="53">
        <v>288.69832287740002</v>
      </c>
      <c r="G2363" s="53">
        <v>275.43100059509999</v>
      </c>
      <c r="H2363" s="53">
        <v>203.33648175659999</v>
      </c>
      <c r="I2363" s="53">
        <v>206.25014048369999</v>
      </c>
      <c r="J2363" s="53">
        <v>250.96186836210001</v>
      </c>
      <c r="K2363" s="53">
        <v>235.67110578079999</v>
      </c>
      <c r="L2363" s="53">
        <v>251.66212698109999</v>
      </c>
      <c r="M2363" s="53">
        <v>191.07441593510001</v>
      </c>
      <c r="N2363" s="53">
        <v>218.72472352470001</v>
      </c>
      <c r="O2363" s="53">
        <v>260.3123232241</v>
      </c>
      <c r="P2363" s="53">
        <v>309.22717838019997</v>
      </c>
      <c r="Q2363" s="53">
        <v>322.1410414408</v>
      </c>
      <c r="R2363" s="53">
        <v>317.42944694940002</v>
      </c>
      <c r="S2363" s="53">
        <v>195.34483555860001</v>
      </c>
      <c r="T2363" s="53">
        <v>196.74668436659999</v>
      </c>
      <c r="U2363" s="53">
        <v>198.57229629119999</v>
      </c>
      <c r="V2363" s="53">
        <v>207.73282348309999</v>
      </c>
      <c r="W2363" s="53">
        <v>207.28810742100001</v>
      </c>
      <c r="X2363" s="53">
        <v>220.6107694705</v>
      </c>
      <c r="Y2363" s="53">
        <v>231.97484470769999</v>
      </c>
      <c r="Z2363" s="53">
        <v>246.1478521052</v>
      </c>
      <c r="AA2363" s="53">
        <v>197.757939843</v>
      </c>
      <c r="AB2363" s="53">
        <v>205.98706048829999</v>
      </c>
      <c r="AC2363" s="53">
        <v>216.68175425870001</v>
      </c>
      <c r="AD2363" s="53">
        <v>221.42067497209999</v>
      </c>
      <c r="AE2363" s="53">
        <v>295.0644473845</v>
      </c>
      <c r="AF2363" s="53">
        <v>209.4659121684</v>
      </c>
      <c r="AG2363" s="53">
        <v>204.98550185880001</v>
      </c>
      <c r="AH2363" s="53">
        <v>211.79753385519999</v>
      </c>
      <c r="AI2363" s="53">
        <v>199.47440163479999</v>
      </c>
      <c r="AJ2363" s="53">
        <v>200.04884413299999</v>
      </c>
      <c r="AK2363" s="53">
        <v>335.57453413740001</v>
      </c>
      <c r="AL2363" s="53">
        <v>201.73590803159999</v>
      </c>
      <c r="AM2363" s="53">
        <v>211.9831507694</v>
      </c>
      <c r="AN2363" s="53">
        <v>302.30316765480001</v>
      </c>
      <c r="AO2363" s="53">
        <v>162.6057857177</v>
      </c>
      <c r="AP2363" s="53">
        <v>208.92811980830001</v>
      </c>
      <c r="AQ2363" s="53">
        <v>184.81484504400001</v>
      </c>
      <c r="AR2363" s="53">
        <v>250.9113711903</v>
      </c>
      <c r="AS2363" s="53">
        <v>191.53656501</v>
      </c>
      <c r="AT2363" s="53">
        <v>180.5102543349</v>
      </c>
      <c r="AU2363" s="53">
        <v>181.86366072889999</v>
      </c>
      <c r="AV2363" s="53">
        <v>263.72136812600002</v>
      </c>
      <c r="AW2363" s="53">
        <v>191.1143333249</v>
      </c>
      <c r="AX2363" s="53">
        <v>301.98146151259999</v>
      </c>
      <c r="AY2363" s="53">
        <v>274.82238779020003</v>
      </c>
      <c r="AZ2363" s="53">
        <v>170.0855631407</v>
      </c>
      <c r="BA2363" s="53">
        <v>282.12481669030001</v>
      </c>
      <c r="BB2363" s="53">
        <v>307.53967178710002</v>
      </c>
      <c r="BC2363" s="53">
        <v>361.21957485500002</v>
      </c>
      <c r="BD2363" s="53">
        <v>368.41361541330002</v>
      </c>
      <c r="BE2363" s="53">
        <v>155.59755347929999</v>
      </c>
      <c r="BF2363" s="53">
        <v>117.8753370407</v>
      </c>
      <c r="BG2363" s="53">
        <v>155.57669649639999</v>
      </c>
      <c r="BH2363" s="53">
        <v>161.28444030209999</v>
      </c>
      <c r="BI2363" s="53">
        <v>129.24559760470001</v>
      </c>
      <c r="BJ2363" s="53">
        <v>130.33680303060001</v>
      </c>
      <c r="BK2363" s="53">
        <v>133.06299225000001</v>
      </c>
      <c r="BL2363" s="53">
        <v>152.98878636609999</v>
      </c>
      <c r="BM2363" s="53">
        <v>161.44121974059999</v>
      </c>
      <c r="BN2363" s="53">
        <v>129.94581049830001</v>
      </c>
      <c r="BO2363" s="53">
        <v>147.20914845300001</v>
      </c>
      <c r="BP2363" s="53">
        <v>165.20970138589999</v>
      </c>
      <c r="BQ2363" s="53">
        <v>157.38883197850001</v>
      </c>
      <c r="BR2363" s="53">
        <v>160.1091747621</v>
      </c>
      <c r="BS2363" s="53">
        <v>117.3401969247</v>
      </c>
      <c r="BT2363" s="53">
        <v>125.14532585480001</v>
      </c>
      <c r="BU2363" s="53">
        <v>126.2433858883</v>
      </c>
      <c r="BV2363" s="53">
        <v>121.0020312012</v>
      </c>
      <c r="BW2363" s="53">
        <v>168.4203534223</v>
      </c>
      <c r="BX2363" s="53">
        <v>159.33059657460001</v>
      </c>
      <c r="BY2363" s="53">
        <v>165.82266367599999</v>
      </c>
      <c r="BZ2363" s="53">
        <v>154.43226308920001</v>
      </c>
      <c r="CA2363" s="53">
        <v>169.24581266339999</v>
      </c>
      <c r="CB2363" s="53">
        <v>187.2389817275</v>
      </c>
      <c r="CC2363" s="53">
        <v>154.49047108049999</v>
      </c>
      <c r="CD2363" s="53">
        <v>195.34483555860001</v>
      </c>
      <c r="CE2363" s="53">
        <v>184.8992680092</v>
      </c>
      <c r="CF2363" s="53">
        <v>235.03808717090001</v>
      </c>
      <c r="CG2363" s="53">
        <v>0</v>
      </c>
      <c r="CH2363" s="53">
        <v>0</v>
      </c>
      <c r="CI2363" s="53">
        <v>117.75746365160001</v>
      </c>
      <c r="CJ2363" s="53">
        <v>129.16193708169999</v>
      </c>
      <c r="CK2363" s="53">
        <v>130.2521422179</v>
      </c>
      <c r="CL2363" s="53">
        <v>0</v>
      </c>
      <c r="CM2363" s="53">
        <v>0</v>
      </c>
      <c r="CN2363" s="53"/>
      <c r="CO2363" s="53"/>
      <c r="CP2363" s="53"/>
      <c r="CQ2363" s="53"/>
      <c r="CR2363" s="53"/>
      <c r="CS2363" s="53"/>
      <c r="CT2363" s="53"/>
      <c r="CU2363" s="53"/>
      <c r="CV2363" s="53"/>
      <c r="CW2363" s="53"/>
      <c r="CX2363" s="53"/>
      <c r="CY2363" s="53"/>
      <c r="CZ2363" s="53"/>
      <c r="DA2363" s="53"/>
      <c r="DB2363" s="12"/>
      <c r="DC2363" s="12"/>
    </row>
    <row r="2364" spans="1:107">
      <c r="A2364" s="52">
        <v>40312</v>
      </c>
      <c r="B2364" s="53">
        <v>229.20389579280001</v>
      </c>
      <c r="C2364" s="53">
        <v>209.06990231719999</v>
      </c>
      <c r="D2364" s="53">
        <v>139.9812391129</v>
      </c>
      <c r="E2364" s="53">
        <v>220.1195339656</v>
      </c>
      <c r="F2364" s="53">
        <v>288.05528421470001</v>
      </c>
      <c r="G2364" s="53">
        <v>275.28142739449999</v>
      </c>
      <c r="H2364" s="53">
        <v>203.36280647059999</v>
      </c>
      <c r="I2364" s="53">
        <v>206.27739040649999</v>
      </c>
      <c r="J2364" s="53">
        <v>250.75538010209999</v>
      </c>
      <c r="K2364" s="53">
        <v>238.43665542319999</v>
      </c>
      <c r="L2364" s="53">
        <v>254.60053734959999</v>
      </c>
      <c r="M2364" s="53">
        <v>195.18231078030001</v>
      </c>
      <c r="N2364" s="53">
        <v>222.1143587432</v>
      </c>
      <c r="O2364" s="53">
        <v>262.7116735294</v>
      </c>
      <c r="P2364" s="53">
        <v>312.45148894430002</v>
      </c>
      <c r="Q2364" s="53">
        <v>325.62526476260001</v>
      </c>
      <c r="R2364" s="53">
        <v>319.28125749869997</v>
      </c>
      <c r="S2364" s="53">
        <v>195.3695792378</v>
      </c>
      <c r="T2364" s="53">
        <v>196.77104303830001</v>
      </c>
      <c r="U2364" s="53">
        <v>198.59707437949999</v>
      </c>
      <c r="V2364" s="53">
        <v>207.7574122904</v>
      </c>
      <c r="W2364" s="53">
        <v>207.3124557774</v>
      </c>
      <c r="X2364" s="53">
        <v>220.63371979120001</v>
      </c>
      <c r="Y2364" s="53">
        <v>232.03146808939999</v>
      </c>
      <c r="Z2364" s="53">
        <v>245.74859554950001</v>
      </c>
      <c r="AA2364" s="53">
        <v>197.78252960660001</v>
      </c>
      <c r="AB2364" s="53">
        <v>206.011572922</v>
      </c>
      <c r="AC2364" s="53">
        <v>216.70905108939999</v>
      </c>
      <c r="AD2364" s="53">
        <v>221.452089844</v>
      </c>
      <c r="AE2364" s="53">
        <v>294.35927354879999</v>
      </c>
      <c r="AF2364" s="53">
        <v>209.49325012209999</v>
      </c>
      <c r="AG2364" s="53">
        <v>205.0110075778</v>
      </c>
      <c r="AH2364" s="53">
        <v>211.82565821559999</v>
      </c>
      <c r="AI2364" s="53">
        <v>199.49994544020001</v>
      </c>
      <c r="AJ2364" s="53">
        <v>200.07470212519999</v>
      </c>
      <c r="AK2364" s="53">
        <v>335.3883704452</v>
      </c>
      <c r="AL2364" s="53">
        <v>201.7597604238</v>
      </c>
      <c r="AM2364" s="53">
        <v>212.02411586989999</v>
      </c>
      <c r="AN2364" s="53">
        <v>302.10200359729998</v>
      </c>
      <c r="AO2364" s="53">
        <v>162.88501080410001</v>
      </c>
      <c r="AP2364" s="53">
        <v>208.96870297929999</v>
      </c>
      <c r="AQ2364" s="53">
        <v>184.84129838640001</v>
      </c>
      <c r="AR2364" s="53">
        <v>250.6207460306</v>
      </c>
      <c r="AS2364" s="53">
        <v>191.5048169945</v>
      </c>
      <c r="AT2364" s="53">
        <v>180.5280549878</v>
      </c>
      <c r="AU2364" s="53">
        <v>181.8148990119</v>
      </c>
      <c r="AV2364" s="53">
        <v>263.72693152609997</v>
      </c>
      <c r="AW2364" s="53">
        <v>189.9363278861</v>
      </c>
      <c r="AX2364" s="53">
        <v>301.91208276729998</v>
      </c>
      <c r="AY2364" s="53">
        <v>274.13686755380002</v>
      </c>
      <c r="AZ2364" s="53">
        <v>170.075082463</v>
      </c>
      <c r="BA2364" s="53">
        <v>282.19243304230002</v>
      </c>
      <c r="BB2364" s="53">
        <v>307.54246685800001</v>
      </c>
      <c r="BC2364" s="53">
        <v>360.98871764159998</v>
      </c>
      <c r="BD2364" s="53">
        <v>367.74705568619999</v>
      </c>
      <c r="BE2364" s="53">
        <v>155.4785957469</v>
      </c>
      <c r="BF2364" s="53">
        <v>117.8753370407</v>
      </c>
      <c r="BG2364" s="53">
        <v>155.4577547097</v>
      </c>
      <c r="BH2364" s="53">
        <v>161.20049166390001</v>
      </c>
      <c r="BI2364" s="53">
        <v>131.53051283010001</v>
      </c>
      <c r="BJ2364" s="53">
        <v>132.6424673663</v>
      </c>
      <c r="BK2364" s="53">
        <v>135.41750462869999</v>
      </c>
      <c r="BL2364" s="53">
        <v>153.103814747</v>
      </c>
      <c r="BM2364" s="53">
        <v>161.49153370350001</v>
      </c>
      <c r="BN2364" s="53">
        <v>129.96278724929999</v>
      </c>
      <c r="BO2364" s="53">
        <v>146.87524487639999</v>
      </c>
      <c r="BP2364" s="53">
        <v>165.04169162389999</v>
      </c>
      <c r="BQ2364" s="53">
        <v>157.29982315469999</v>
      </c>
      <c r="BR2364" s="53">
        <v>160.0108693805</v>
      </c>
      <c r="BS2364" s="53">
        <v>117.8211515472</v>
      </c>
      <c r="BT2364" s="53">
        <v>124.2851806397</v>
      </c>
      <c r="BU2364" s="53">
        <v>126.1864916615</v>
      </c>
      <c r="BV2364" s="53">
        <v>120.77842419940001</v>
      </c>
      <c r="BW2364" s="53">
        <v>168.44178491229999</v>
      </c>
      <c r="BX2364" s="53">
        <v>159.3484991375</v>
      </c>
      <c r="BY2364" s="53">
        <v>165.8480736196</v>
      </c>
      <c r="BZ2364" s="53">
        <v>154.456846429</v>
      </c>
      <c r="CA2364" s="53">
        <v>169.30139327769999</v>
      </c>
      <c r="CB2364" s="53">
        <v>186.97197522370001</v>
      </c>
      <c r="CC2364" s="53">
        <v>153.7290709255</v>
      </c>
      <c r="CD2364" s="53">
        <v>195.3695792378</v>
      </c>
      <c r="CE2364" s="53">
        <v>184.8791019807</v>
      </c>
      <c r="CF2364" s="53">
        <v>234.98090778720001</v>
      </c>
      <c r="CG2364" s="53">
        <v>0</v>
      </c>
      <c r="CH2364" s="53">
        <v>0</v>
      </c>
      <c r="CI2364" s="53">
        <v>118.2879596913</v>
      </c>
      <c r="CJ2364" s="53">
        <v>131.49854631310001</v>
      </c>
      <c r="CK2364" s="53">
        <v>132.60993129970001</v>
      </c>
      <c r="CL2364" s="53">
        <v>0</v>
      </c>
      <c r="CM2364" s="53">
        <v>0</v>
      </c>
      <c r="CN2364" s="53"/>
      <c r="CO2364" s="53"/>
      <c r="CP2364" s="53"/>
      <c r="CQ2364" s="53"/>
      <c r="CR2364" s="53"/>
      <c r="CS2364" s="53"/>
      <c r="CT2364" s="53"/>
      <c r="CU2364" s="53"/>
      <c r="CV2364" s="53"/>
      <c r="CW2364" s="53"/>
      <c r="CX2364" s="53"/>
      <c r="CY2364" s="53"/>
      <c r="CZ2364" s="53"/>
      <c r="DA2364" s="53"/>
      <c r="DB2364" s="12"/>
      <c r="DC2364" s="12"/>
    </row>
    <row r="2365" spans="1:107">
      <c r="A2365" s="52">
        <v>40315</v>
      </c>
      <c r="B2365" s="53">
        <v>229.22046315540001</v>
      </c>
      <c r="C2365" s="53">
        <v>209.14980604039999</v>
      </c>
      <c r="D2365" s="53">
        <v>139.9812391129</v>
      </c>
      <c r="E2365" s="53">
        <v>220.20226860950001</v>
      </c>
      <c r="F2365" s="53">
        <v>288.15075009930001</v>
      </c>
      <c r="G2365" s="53">
        <v>274.80486618970002</v>
      </c>
      <c r="H2365" s="53">
        <v>203.44178901910001</v>
      </c>
      <c r="I2365" s="53">
        <v>206.35442499109999</v>
      </c>
      <c r="J2365" s="53">
        <v>250.28722908020001</v>
      </c>
      <c r="K2365" s="53">
        <v>241.15121559740001</v>
      </c>
      <c r="L2365" s="53">
        <v>257.76224575290001</v>
      </c>
      <c r="M2365" s="53">
        <v>197.1464634065</v>
      </c>
      <c r="N2365" s="53">
        <v>224.5169937583</v>
      </c>
      <c r="O2365" s="53">
        <v>265.90878961300001</v>
      </c>
      <c r="P2365" s="53">
        <v>317.65205964670002</v>
      </c>
      <c r="Q2365" s="53">
        <v>330.04620378549998</v>
      </c>
      <c r="R2365" s="53">
        <v>320.92465416869999</v>
      </c>
      <c r="S2365" s="53">
        <v>195.44398248589999</v>
      </c>
      <c r="T2365" s="53">
        <v>196.84415843670001</v>
      </c>
      <c r="U2365" s="53">
        <v>198.67116142270001</v>
      </c>
      <c r="V2365" s="53">
        <v>207.83696719619999</v>
      </c>
      <c r="W2365" s="53">
        <v>207.3917714399</v>
      </c>
      <c r="X2365" s="53">
        <v>220.71406845830001</v>
      </c>
      <c r="Y2365" s="53">
        <v>232.12224487220001</v>
      </c>
      <c r="Z2365" s="53">
        <v>245.83325507890001</v>
      </c>
      <c r="AA2365" s="53">
        <v>197.85633491019999</v>
      </c>
      <c r="AB2365" s="53">
        <v>206.09232568760001</v>
      </c>
      <c r="AC2365" s="53">
        <v>216.78992089880001</v>
      </c>
      <c r="AD2365" s="53">
        <v>221.53729485560001</v>
      </c>
      <c r="AE2365" s="53">
        <v>294.45576922819998</v>
      </c>
      <c r="AF2365" s="53">
        <v>209.57606292209999</v>
      </c>
      <c r="AG2365" s="53">
        <v>205.0907440773</v>
      </c>
      <c r="AH2365" s="53">
        <v>211.90989713959999</v>
      </c>
      <c r="AI2365" s="53">
        <v>199.57691916909999</v>
      </c>
      <c r="AJ2365" s="53">
        <v>200.15114736769999</v>
      </c>
      <c r="AK2365" s="53">
        <v>335.87745468830002</v>
      </c>
      <c r="AL2365" s="53">
        <v>201.84078419170001</v>
      </c>
      <c r="AM2365" s="53">
        <v>212.1094639371</v>
      </c>
      <c r="AN2365" s="53">
        <v>301.49684287269997</v>
      </c>
      <c r="AO2365" s="53">
        <v>164.04627833169999</v>
      </c>
      <c r="AP2365" s="53">
        <v>209.0529028931</v>
      </c>
      <c r="AQ2365" s="53">
        <v>184.91440503460001</v>
      </c>
      <c r="AR2365" s="53">
        <v>249.8440831817</v>
      </c>
      <c r="AS2365" s="53">
        <v>191.4943746216</v>
      </c>
      <c r="AT2365" s="53">
        <v>180.57683446179999</v>
      </c>
      <c r="AU2365" s="53">
        <v>181.7821147551</v>
      </c>
      <c r="AV2365" s="53">
        <v>263.93097538640001</v>
      </c>
      <c r="AW2365" s="53">
        <v>189.72093575189999</v>
      </c>
      <c r="AX2365" s="53">
        <v>302.29154929880002</v>
      </c>
      <c r="AY2365" s="53">
        <v>274.28888326200001</v>
      </c>
      <c r="AZ2365" s="53">
        <v>170.02758579269999</v>
      </c>
      <c r="BA2365" s="53">
        <v>282.13057670310002</v>
      </c>
      <c r="BB2365" s="53">
        <v>307.39951091180001</v>
      </c>
      <c r="BC2365" s="53">
        <v>360.65374093700001</v>
      </c>
      <c r="BD2365" s="53">
        <v>365.7042910198</v>
      </c>
      <c r="BE2365" s="53">
        <v>155.80818502470001</v>
      </c>
      <c r="BF2365" s="53">
        <v>117.8753370407</v>
      </c>
      <c r="BG2365" s="53">
        <v>155.78729980790001</v>
      </c>
      <c r="BH2365" s="53">
        <v>161.31211132160001</v>
      </c>
      <c r="BI2365" s="53">
        <v>132.8313950342</v>
      </c>
      <c r="BJ2365" s="53">
        <v>133.953075754</v>
      </c>
      <c r="BK2365" s="53">
        <v>136.75480774089999</v>
      </c>
      <c r="BL2365" s="53">
        <v>153.05367042450001</v>
      </c>
      <c r="BM2365" s="53">
        <v>161.56166859679999</v>
      </c>
      <c r="BN2365" s="53">
        <v>130.0142259424</v>
      </c>
      <c r="BO2365" s="53">
        <v>146.92103378869999</v>
      </c>
      <c r="BP2365" s="53">
        <v>164.6364067721</v>
      </c>
      <c r="BQ2365" s="53">
        <v>157.0160702455</v>
      </c>
      <c r="BR2365" s="53">
        <v>159.71102167090001</v>
      </c>
      <c r="BS2365" s="53">
        <v>118.6585960821</v>
      </c>
      <c r="BT2365" s="53">
        <v>124.26753858310001</v>
      </c>
      <c r="BU2365" s="53">
        <v>126.1773734632</v>
      </c>
      <c r="BV2365" s="53">
        <v>120.09319813480001</v>
      </c>
      <c r="BW2365" s="53">
        <v>168.5058493745</v>
      </c>
      <c r="BX2365" s="53">
        <v>159.4025909639</v>
      </c>
      <c r="BY2365" s="53">
        <v>165.92642073510001</v>
      </c>
      <c r="BZ2365" s="53">
        <v>154.5296477537</v>
      </c>
      <c r="CA2365" s="53">
        <v>169.536430819</v>
      </c>
      <c r="CB2365" s="53">
        <v>187.15669165649999</v>
      </c>
      <c r="CC2365" s="53">
        <v>153.67191335230001</v>
      </c>
      <c r="CD2365" s="53">
        <v>195.44398248589999</v>
      </c>
      <c r="CE2365" s="53">
        <v>184.84937201689999</v>
      </c>
      <c r="CF2365" s="53">
        <v>234.93768664789999</v>
      </c>
      <c r="CG2365" s="53">
        <v>0</v>
      </c>
      <c r="CH2365" s="53">
        <v>0</v>
      </c>
      <c r="CI2365" s="53">
        <v>119.0545061217</v>
      </c>
      <c r="CJ2365" s="53">
        <v>132.71638014120001</v>
      </c>
      <c r="CK2365" s="53">
        <v>133.83678758409999</v>
      </c>
      <c r="CL2365" s="53">
        <v>0</v>
      </c>
      <c r="CM2365" s="53">
        <v>0</v>
      </c>
      <c r="CN2365" s="53"/>
      <c r="CO2365" s="53"/>
      <c r="CP2365" s="53"/>
      <c r="CQ2365" s="53"/>
      <c r="CR2365" s="53"/>
      <c r="CS2365" s="53"/>
      <c r="CT2365" s="53"/>
      <c r="CU2365" s="53"/>
      <c r="CV2365" s="53"/>
      <c r="CW2365" s="53"/>
      <c r="CX2365" s="53"/>
      <c r="CY2365" s="53"/>
      <c r="CZ2365" s="53"/>
      <c r="DA2365" s="53"/>
      <c r="DB2365" s="12"/>
      <c r="DC2365" s="12"/>
    </row>
    <row r="2366" spans="1:107">
      <c r="A2366" s="52">
        <v>40316</v>
      </c>
      <c r="B2366" s="53">
        <v>229.1933668076</v>
      </c>
      <c r="C2366" s="53">
        <v>209.17552085119999</v>
      </c>
      <c r="D2366" s="53">
        <v>139.9812391129</v>
      </c>
      <c r="E2366" s="53">
        <v>220.22986190590001</v>
      </c>
      <c r="F2366" s="53">
        <v>288.09567923560002</v>
      </c>
      <c r="G2366" s="53">
        <v>274.5944429278</v>
      </c>
      <c r="H2366" s="53">
        <v>203.46813358439999</v>
      </c>
      <c r="I2366" s="53">
        <v>206.3848833664</v>
      </c>
      <c r="J2366" s="53">
        <v>250.1005685776</v>
      </c>
      <c r="K2366" s="53">
        <v>238.40305583529999</v>
      </c>
      <c r="L2366" s="53">
        <v>254.9140324887</v>
      </c>
      <c r="M2366" s="53">
        <v>194.813504435</v>
      </c>
      <c r="N2366" s="53">
        <v>222.2137150879</v>
      </c>
      <c r="O2366" s="53">
        <v>263.4323142261</v>
      </c>
      <c r="P2366" s="53">
        <v>314.85778558160001</v>
      </c>
      <c r="Q2366" s="53">
        <v>325.44715705930003</v>
      </c>
      <c r="R2366" s="53">
        <v>316.03338933610002</v>
      </c>
      <c r="S2366" s="53">
        <v>195.46879301370001</v>
      </c>
      <c r="T2366" s="53">
        <v>196.86853679999999</v>
      </c>
      <c r="U2366" s="53">
        <v>198.69587038809999</v>
      </c>
      <c r="V2366" s="53">
        <v>207.86124803089999</v>
      </c>
      <c r="W2366" s="53">
        <v>207.41578424630001</v>
      </c>
      <c r="X2366" s="53">
        <v>220.74791905410001</v>
      </c>
      <c r="Y2366" s="53">
        <v>232.1565194705</v>
      </c>
      <c r="Z2366" s="53">
        <v>245.8061642152</v>
      </c>
      <c r="AA2366" s="53">
        <v>197.8803102457</v>
      </c>
      <c r="AB2366" s="53">
        <v>206.11748973659999</v>
      </c>
      <c r="AC2366" s="53">
        <v>216.8162395455</v>
      </c>
      <c r="AD2366" s="53">
        <v>221.566115543</v>
      </c>
      <c r="AE2366" s="53">
        <v>294.39299369899999</v>
      </c>
      <c r="AF2366" s="53">
        <v>209.6008461726</v>
      </c>
      <c r="AG2366" s="53">
        <v>205.11738681489999</v>
      </c>
      <c r="AH2366" s="53">
        <v>211.93403278209999</v>
      </c>
      <c r="AI2366" s="53">
        <v>199.60258697840001</v>
      </c>
      <c r="AJ2366" s="53">
        <v>200.17668350220001</v>
      </c>
      <c r="AK2366" s="53">
        <v>335.9445662041</v>
      </c>
      <c r="AL2366" s="53">
        <v>201.8668088467</v>
      </c>
      <c r="AM2366" s="53">
        <v>212.14389542070001</v>
      </c>
      <c r="AN2366" s="53">
        <v>301.23713574530001</v>
      </c>
      <c r="AO2366" s="53">
        <v>162.7986058717</v>
      </c>
      <c r="AP2366" s="53">
        <v>209.0869517253</v>
      </c>
      <c r="AQ2366" s="53">
        <v>184.93893939180001</v>
      </c>
      <c r="AR2366" s="53">
        <v>249.53236620179999</v>
      </c>
      <c r="AS2366" s="53">
        <v>191.4826195652</v>
      </c>
      <c r="AT2366" s="53">
        <v>180.6223756741</v>
      </c>
      <c r="AU2366" s="53">
        <v>181.74886479899999</v>
      </c>
      <c r="AV2366" s="53">
        <v>263.98294563050001</v>
      </c>
      <c r="AW2366" s="53">
        <v>189.45145971709999</v>
      </c>
      <c r="AX2366" s="53">
        <v>302.47334943930002</v>
      </c>
      <c r="AY2366" s="53">
        <v>274.31228643380001</v>
      </c>
      <c r="AZ2366" s="53">
        <v>170.0293987595</v>
      </c>
      <c r="BA2366" s="53">
        <v>282.1195413026</v>
      </c>
      <c r="BB2366" s="53">
        <v>307.22216484270001</v>
      </c>
      <c r="BC2366" s="53">
        <v>360.52082349900002</v>
      </c>
      <c r="BD2366" s="53">
        <v>364.88235928069997</v>
      </c>
      <c r="BE2366" s="53">
        <v>155.80383976869999</v>
      </c>
      <c r="BF2366" s="53">
        <v>117.8753370407</v>
      </c>
      <c r="BG2366" s="53">
        <v>155.78295513430001</v>
      </c>
      <c r="BH2366" s="53">
        <v>161.329360283</v>
      </c>
      <c r="BI2366" s="53">
        <v>131.63958701799999</v>
      </c>
      <c r="BJ2366" s="53">
        <v>132.74945628090001</v>
      </c>
      <c r="BK2366" s="53">
        <v>135.52836948909999</v>
      </c>
      <c r="BL2366" s="53">
        <v>152.99944219829999</v>
      </c>
      <c r="BM2366" s="53">
        <v>161.5967624246</v>
      </c>
      <c r="BN2366" s="53">
        <v>130.02957428490001</v>
      </c>
      <c r="BO2366" s="53">
        <v>146.89206956789999</v>
      </c>
      <c r="BP2366" s="53">
        <v>164.47377187379999</v>
      </c>
      <c r="BQ2366" s="53">
        <v>156.89103574710001</v>
      </c>
      <c r="BR2366" s="53">
        <v>159.58055734519999</v>
      </c>
      <c r="BS2366" s="53">
        <v>116.615926104</v>
      </c>
      <c r="BT2366" s="53">
        <v>124.12715646079999</v>
      </c>
      <c r="BU2366" s="53">
        <v>126.17433990489999</v>
      </c>
      <c r="BV2366" s="53">
        <v>119.8174584746</v>
      </c>
      <c r="BW2366" s="53">
        <v>168.52735727390001</v>
      </c>
      <c r="BX2366" s="53">
        <v>159.4204661933</v>
      </c>
      <c r="BY2366" s="53">
        <v>165.9596261579</v>
      </c>
      <c r="BZ2366" s="53">
        <v>154.5542923605</v>
      </c>
      <c r="CA2366" s="53">
        <v>169.55472000060001</v>
      </c>
      <c r="CB2366" s="53">
        <v>187.25227586599999</v>
      </c>
      <c r="CC2366" s="53">
        <v>153.77909519990001</v>
      </c>
      <c r="CD2366" s="53">
        <v>195.46879301370001</v>
      </c>
      <c r="CE2366" s="53">
        <v>184.8018180713</v>
      </c>
      <c r="CF2366" s="53">
        <v>234.8938665428</v>
      </c>
      <c r="CG2366" s="53">
        <v>0</v>
      </c>
      <c r="CH2366" s="53">
        <v>0</v>
      </c>
      <c r="CI2366" s="53">
        <v>117.9501197683</v>
      </c>
      <c r="CJ2366" s="53">
        <v>132.58799414000001</v>
      </c>
      <c r="CK2366" s="53">
        <v>133.7055577518</v>
      </c>
      <c r="CL2366" s="53">
        <v>0</v>
      </c>
      <c r="CM2366" s="53">
        <v>0</v>
      </c>
      <c r="CN2366" s="53"/>
      <c r="CO2366" s="53"/>
      <c r="CP2366" s="53"/>
      <c r="CQ2366" s="53"/>
      <c r="CR2366" s="53"/>
      <c r="CS2366" s="53"/>
      <c r="CT2366" s="53"/>
      <c r="CU2366" s="53"/>
      <c r="CV2366" s="53"/>
      <c r="CW2366" s="53"/>
      <c r="CX2366" s="53"/>
      <c r="CY2366" s="53"/>
      <c r="CZ2366" s="53"/>
      <c r="DA2366" s="53"/>
      <c r="DB2366" s="12"/>
      <c r="DC2366" s="12"/>
    </row>
    <row r="2367" spans="1:107">
      <c r="A2367" s="52">
        <v>40317</v>
      </c>
      <c r="B2367" s="53">
        <v>229.29146710020001</v>
      </c>
      <c r="C2367" s="53">
        <v>209.20476891089999</v>
      </c>
      <c r="D2367" s="53">
        <v>139.9812391129</v>
      </c>
      <c r="E2367" s="53">
        <v>220.25746166600001</v>
      </c>
      <c r="F2367" s="53">
        <v>288.38503665029998</v>
      </c>
      <c r="G2367" s="53">
        <v>274.51190673069999</v>
      </c>
      <c r="H2367" s="53">
        <v>203.49446912659999</v>
      </c>
      <c r="I2367" s="53">
        <v>206.41592502180001</v>
      </c>
      <c r="J2367" s="53">
        <v>249.81489258619999</v>
      </c>
      <c r="K2367" s="53">
        <v>244.534607661</v>
      </c>
      <c r="L2367" s="53">
        <v>261.0662625864</v>
      </c>
      <c r="M2367" s="53">
        <v>200.57668187799999</v>
      </c>
      <c r="N2367" s="53">
        <v>228.16474638259999</v>
      </c>
      <c r="O2367" s="53">
        <v>269.60976933410001</v>
      </c>
      <c r="P2367" s="53">
        <v>322.93714097639997</v>
      </c>
      <c r="Q2367" s="53">
        <v>332.6479296933</v>
      </c>
      <c r="R2367" s="53">
        <v>327.69858971100001</v>
      </c>
      <c r="S2367" s="53">
        <v>195.49355239409999</v>
      </c>
      <c r="T2367" s="53">
        <v>196.892285028</v>
      </c>
      <c r="U2367" s="53">
        <v>198.72057935359999</v>
      </c>
      <c r="V2367" s="53">
        <v>207.89273822280001</v>
      </c>
      <c r="W2367" s="53">
        <v>207.44615153320001</v>
      </c>
      <c r="X2367" s="53">
        <v>220.7756600852</v>
      </c>
      <c r="Y2367" s="53">
        <v>232.20674363449999</v>
      </c>
      <c r="Z2367" s="53">
        <v>245.9982981961</v>
      </c>
      <c r="AA2367" s="53">
        <v>197.90480043560001</v>
      </c>
      <c r="AB2367" s="53">
        <v>206.14600262530001</v>
      </c>
      <c r="AC2367" s="53">
        <v>216.84627429529999</v>
      </c>
      <c r="AD2367" s="53">
        <v>221.6007697922</v>
      </c>
      <c r="AE2367" s="53">
        <v>294.70635919210002</v>
      </c>
      <c r="AF2367" s="53">
        <v>209.6282760647</v>
      </c>
      <c r="AG2367" s="53">
        <v>205.14402908029999</v>
      </c>
      <c r="AH2367" s="53">
        <v>211.96184564679999</v>
      </c>
      <c r="AI2367" s="53">
        <v>199.6281471986</v>
      </c>
      <c r="AJ2367" s="53">
        <v>200.20208104119999</v>
      </c>
      <c r="AK2367" s="53">
        <v>336.60629737509998</v>
      </c>
      <c r="AL2367" s="53">
        <v>201.89886613620001</v>
      </c>
      <c r="AM2367" s="53">
        <v>212.1818500514</v>
      </c>
      <c r="AN2367" s="53">
        <v>301.09485588810003</v>
      </c>
      <c r="AO2367" s="53">
        <v>162.70230229680001</v>
      </c>
      <c r="AP2367" s="53">
        <v>209.1245237773</v>
      </c>
      <c r="AQ2367" s="53">
        <v>184.96694512170001</v>
      </c>
      <c r="AR2367" s="53">
        <v>249.2420598118</v>
      </c>
      <c r="AS2367" s="53">
        <v>191.50468454380001</v>
      </c>
      <c r="AT2367" s="53">
        <v>180.65979374779999</v>
      </c>
      <c r="AU2367" s="53">
        <v>181.7633303323</v>
      </c>
      <c r="AV2367" s="53">
        <v>264.15570130039998</v>
      </c>
      <c r="AW2367" s="53">
        <v>189.5323119752</v>
      </c>
      <c r="AX2367" s="53">
        <v>303.02198683799998</v>
      </c>
      <c r="AY2367" s="53">
        <v>274.69262577720002</v>
      </c>
      <c r="AZ2367" s="53">
        <v>170.01232998610001</v>
      </c>
      <c r="BA2367" s="53">
        <v>282.22583981930001</v>
      </c>
      <c r="BB2367" s="53">
        <v>307.16416507410003</v>
      </c>
      <c r="BC2367" s="53">
        <v>359.71487730130002</v>
      </c>
      <c r="BD2367" s="53">
        <v>364.71412901809998</v>
      </c>
      <c r="BE2367" s="53">
        <v>155.86172817209999</v>
      </c>
      <c r="BF2367" s="53">
        <v>117.8753370407</v>
      </c>
      <c r="BG2367" s="53">
        <v>155.8408357781</v>
      </c>
      <c r="BH2367" s="53">
        <v>161.46075434080001</v>
      </c>
      <c r="BI2367" s="53">
        <v>135.14725073260001</v>
      </c>
      <c r="BJ2367" s="53">
        <v>136.28775072760001</v>
      </c>
      <c r="BK2367" s="53">
        <v>139.14265865190001</v>
      </c>
      <c r="BL2367" s="53">
        <v>152.9935152569</v>
      </c>
      <c r="BM2367" s="53">
        <v>161.6357167244</v>
      </c>
      <c r="BN2367" s="53">
        <v>130.0466090733</v>
      </c>
      <c r="BO2367" s="53">
        <v>147.04182446760001</v>
      </c>
      <c r="BP2367" s="53">
        <v>164.19841379330001</v>
      </c>
      <c r="BQ2367" s="53">
        <v>156.84224680599999</v>
      </c>
      <c r="BR2367" s="53">
        <v>159.50757772879999</v>
      </c>
      <c r="BS2367" s="53">
        <v>120.89568252780001</v>
      </c>
      <c r="BT2367" s="53">
        <v>124.3626836788</v>
      </c>
      <c r="BU2367" s="53">
        <v>125.80925469269999</v>
      </c>
      <c r="BV2367" s="53">
        <v>119.7612522812</v>
      </c>
      <c r="BW2367" s="53">
        <v>168.5488351493</v>
      </c>
      <c r="BX2367" s="53">
        <v>159.4383434273</v>
      </c>
      <c r="BY2367" s="53">
        <v>165.99441382500001</v>
      </c>
      <c r="BZ2367" s="53">
        <v>154.57776628089999</v>
      </c>
      <c r="CA2367" s="53">
        <v>169.7213128265</v>
      </c>
      <c r="CB2367" s="53">
        <v>187.55727384490001</v>
      </c>
      <c r="CC2367" s="53">
        <v>153.65319831080001</v>
      </c>
      <c r="CD2367" s="53">
        <v>195.49355239409999</v>
      </c>
      <c r="CE2367" s="53">
        <v>184.8155434727</v>
      </c>
      <c r="CF2367" s="53">
        <v>234.93043053080001</v>
      </c>
      <c r="CG2367" s="53">
        <v>0</v>
      </c>
      <c r="CH2367" s="53">
        <v>0</v>
      </c>
      <c r="CI2367" s="53">
        <v>120.5350143364</v>
      </c>
      <c r="CJ2367" s="53">
        <v>134.17969770709999</v>
      </c>
      <c r="CK2367" s="53">
        <v>135.31172720550001</v>
      </c>
      <c r="CL2367" s="53">
        <v>0</v>
      </c>
      <c r="CM2367" s="53">
        <v>0</v>
      </c>
      <c r="CN2367" s="53"/>
      <c r="CO2367" s="53"/>
      <c r="CP2367" s="53"/>
      <c r="CQ2367" s="53"/>
      <c r="CR2367" s="53"/>
      <c r="CS2367" s="53"/>
      <c r="CT2367" s="53"/>
      <c r="CU2367" s="53"/>
      <c r="CV2367" s="53"/>
      <c r="CW2367" s="53"/>
      <c r="CX2367" s="53"/>
      <c r="CY2367" s="53"/>
      <c r="CZ2367" s="53"/>
      <c r="DA2367" s="53"/>
      <c r="DB2367" s="12"/>
      <c r="DC2367" s="12"/>
    </row>
    <row r="2368" spans="1:107">
      <c r="A2368" s="52">
        <v>40318</v>
      </c>
      <c r="B2368" s="53">
        <v>229.35776003449999</v>
      </c>
      <c r="C2368" s="53">
        <v>209.23198992650001</v>
      </c>
      <c r="D2368" s="53">
        <v>139.9812391129</v>
      </c>
      <c r="E2368" s="53">
        <v>220.28506788979999</v>
      </c>
      <c r="F2368" s="53">
        <v>288.62794588050002</v>
      </c>
      <c r="G2368" s="53">
        <v>274.25481190940002</v>
      </c>
      <c r="H2368" s="53">
        <v>203.52079789570001</v>
      </c>
      <c r="I2368" s="53">
        <v>206.44536959089999</v>
      </c>
      <c r="J2368" s="53">
        <v>249.44867549689999</v>
      </c>
      <c r="K2368" s="53">
        <v>249.02373194890001</v>
      </c>
      <c r="L2368" s="53">
        <v>265.31439403270002</v>
      </c>
      <c r="M2368" s="53">
        <v>203.42943199550001</v>
      </c>
      <c r="N2368" s="53">
        <v>232.23391304739999</v>
      </c>
      <c r="O2368" s="53">
        <v>273.61232905499998</v>
      </c>
      <c r="P2368" s="53">
        <v>327.91657712659998</v>
      </c>
      <c r="Q2368" s="53">
        <v>338.46627966030002</v>
      </c>
      <c r="R2368" s="53">
        <v>336.4627386052</v>
      </c>
      <c r="S2368" s="53">
        <v>195.518260607</v>
      </c>
      <c r="T2368" s="53">
        <v>196.9173132185</v>
      </c>
      <c r="U2368" s="53">
        <v>198.74184101980001</v>
      </c>
      <c r="V2368" s="53">
        <v>207.91778198950001</v>
      </c>
      <c r="W2368" s="53">
        <v>207.47259707800001</v>
      </c>
      <c r="X2368" s="53">
        <v>220.80388582340001</v>
      </c>
      <c r="Y2368" s="53">
        <v>232.23694600330001</v>
      </c>
      <c r="Z2368" s="53">
        <v>246.16013486349999</v>
      </c>
      <c r="AA2368" s="53">
        <v>197.9291549024</v>
      </c>
      <c r="AB2368" s="53">
        <v>206.17196250949999</v>
      </c>
      <c r="AC2368" s="53">
        <v>216.87392797839999</v>
      </c>
      <c r="AD2368" s="53">
        <v>221.63424625010001</v>
      </c>
      <c r="AE2368" s="53">
        <v>294.96880800029999</v>
      </c>
      <c r="AF2368" s="53">
        <v>209.6558384237</v>
      </c>
      <c r="AG2368" s="53">
        <v>205.171155067</v>
      </c>
      <c r="AH2368" s="53">
        <v>211.98965561310001</v>
      </c>
      <c r="AI2368" s="53">
        <v>199.6535997874</v>
      </c>
      <c r="AJ2368" s="53">
        <v>200.23690293679999</v>
      </c>
      <c r="AK2368" s="53">
        <v>337.6019504368</v>
      </c>
      <c r="AL2368" s="53">
        <v>201.9433215853</v>
      </c>
      <c r="AM2368" s="53">
        <v>212.23412394900001</v>
      </c>
      <c r="AN2368" s="53">
        <v>300.75277001090001</v>
      </c>
      <c r="AO2368" s="53">
        <v>160.71711681240001</v>
      </c>
      <c r="AP2368" s="53">
        <v>209.17641504669999</v>
      </c>
      <c r="AQ2368" s="53">
        <v>184.9984845466</v>
      </c>
      <c r="AR2368" s="53">
        <v>248.75816718199999</v>
      </c>
      <c r="AS2368" s="53">
        <v>191.51839309459999</v>
      </c>
      <c r="AT2368" s="53">
        <v>180.70504537639999</v>
      </c>
      <c r="AU2368" s="53">
        <v>181.76373305050001</v>
      </c>
      <c r="AV2368" s="53">
        <v>264.31007766570002</v>
      </c>
      <c r="AW2368" s="53">
        <v>189.60234295410001</v>
      </c>
      <c r="AX2368" s="53">
        <v>303.38112716410001</v>
      </c>
      <c r="AY2368" s="53">
        <v>275.24738633739997</v>
      </c>
      <c r="AZ2368" s="53">
        <v>169.99696756040001</v>
      </c>
      <c r="BA2368" s="53">
        <v>282.19666052410003</v>
      </c>
      <c r="BB2368" s="53">
        <v>307.12554022310002</v>
      </c>
      <c r="BC2368" s="53">
        <v>359.24844323679997</v>
      </c>
      <c r="BD2368" s="53">
        <v>363.6792052724</v>
      </c>
      <c r="BE2368" s="53">
        <v>155.9346884265</v>
      </c>
      <c r="BF2368" s="53">
        <v>117.8753370407</v>
      </c>
      <c r="BG2368" s="53">
        <v>155.9137862526</v>
      </c>
      <c r="BH2368" s="53">
        <v>161.5797855603</v>
      </c>
      <c r="BI2368" s="53">
        <v>137.52770074310001</v>
      </c>
      <c r="BJ2368" s="53">
        <v>138.6892927735</v>
      </c>
      <c r="BK2368" s="53">
        <v>141.59698595809999</v>
      </c>
      <c r="BL2368" s="53">
        <v>153.01166073159999</v>
      </c>
      <c r="BM2368" s="53">
        <v>161.70573724990001</v>
      </c>
      <c r="BN2368" s="53">
        <v>130.0637281919</v>
      </c>
      <c r="BO2368" s="53">
        <v>147.16598355069999</v>
      </c>
      <c r="BP2368" s="53">
        <v>163.90546603799999</v>
      </c>
      <c r="BQ2368" s="53">
        <v>156.68870936959999</v>
      </c>
      <c r="BR2368" s="53">
        <v>159.337663725</v>
      </c>
      <c r="BS2368" s="53">
        <v>124.12685290420001</v>
      </c>
      <c r="BT2368" s="53">
        <v>124.43293195219999</v>
      </c>
      <c r="BU2368" s="53">
        <v>125.67256902210001</v>
      </c>
      <c r="BV2368" s="53">
        <v>119.4140132575</v>
      </c>
      <c r="BW2368" s="53">
        <v>168.5702548971</v>
      </c>
      <c r="BX2368" s="53">
        <v>159.45621380829999</v>
      </c>
      <c r="BY2368" s="53">
        <v>166.05883302749999</v>
      </c>
      <c r="BZ2368" s="53">
        <v>154.60236660519999</v>
      </c>
      <c r="CA2368" s="53">
        <v>169.8154774189</v>
      </c>
      <c r="CB2368" s="53">
        <v>187.8895739678</v>
      </c>
      <c r="CC2368" s="53">
        <v>153.3185113971</v>
      </c>
      <c r="CD2368" s="53">
        <v>195.518260607</v>
      </c>
      <c r="CE2368" s="53">
        <v>184.84485720890001</v>
      </c>
      <c r="CF2368" s="53">
        <v>234.94096131090001</v>
      </c>
      <c r="CG2368" s="53">
        <v>0</v>
      </c>
      <c r="CH2368" s="53">
        <v>0</v>
      </c>
      <c r="CI2368" s="53">
        <v>123.7344192576</v>
      </c>
      <c r="CJ2368" s="53">
        <v>136.51869415019999</v>
      </c>
      <c r="CK2368" s="53">
        <v>137.6714531792</v>
      </c>
      <c r="CL2368" s="53">
        <v>0</v>
      </c>
      <c r="CM2368" s="53">
        <v>0</v>
      </c>
      <c r="CN2368" s="53"/>
      <c r="CO2368" s="53"/>
      <c r="CP2368" s="53"/>
      <c r="CQ2368" s="53"/>
      <c r="CR2368" s="53"/>
      <c r="CS2368" s="53"/>
      <c r="CT2368" s="53"/>
      <c r="CU2368" s="53"/>
      <c r="CV2368" s="53"/>
      <c r="CW2368" s="53"/>
      <c r="CX2368" s="53"/>
      <c r="CY2368" s="53"/>
      <c r="CZ2368" s="53"/>
      <c r="DA2368" s="53"/>
      <c r="DB2368" s="12"/>
      <c r="DC2368" s="12"/>
    </row>
    <row r="2369" spans="1:107">
      <c r="A2369" s="52">
        <v>40319</v>
      </c>
      <c r="B2369" s="53">
        <v>229.60384835150001</v>
      </c>
      <c r="C2369" s="53">
        <v>209.2599930598</v>
      </c>
      <c r="D2369" s="53">
        <v>139.9812391129</v>
      </c>
      <c r="E2369" s="53">
        <v>220.31268057720001</v>
      </c>
      <c r="F2369" s="53">
        <v>289.10874413810001</v>
      </c>
      <c r="G2369" s="53">
        <v>274.93051959650001</v>
      </c>
      <c r="H2369" s="53">
        <v>203.5471059004</v>
      </c>
      <c r="I2369" s="53">
        <v>206.474993907</v>
      </c>
      <c r="J2369" s="53">
        <v>250.03056025570001</v>
      </c>
      <c r="K2369" s="53">
        <v>247.74924157699999</v>
      </c>
      <c r="L2369" s="53">
        <v>263.84844853990001</v>
      </c>
      <c r="M2369" s="53">
        <v>202.52436807949999</v>
      </c>
      <c r="N2369" s="53">
        <v>230.24323546310001</v>
      </c>
      <c r="O2369" s="53">
        <v>272.63365410609998</v>
      </c>
      <c r="P2369" s="53">
        <v>324.66927454680001</v>
      </c>
      <c r="Q2369" s="53">
        <v>336.60470094990001</v>
      </c>
      <c r="R2369" s="53">
        <v>336.24302467140001</v>
      </c>
      <c r="S2369" s="53">
        <v>195.54286332149999</v>
      </c>
      <c r="T2369" s="53">
        <v>196.94171272899999</v>
      </c>
      <c r="U2369" s="53">
        <v>198.766750293</v>
      </c>
      <c r="V2369" s="53">
        <v>207.94104802550001</v>
      </c>
      <c r="W2369" s="53">
        <v>207.49396604450001</v>
      </c>
      <c r="X2369" s="53">
        <v>220.83217582719999</v>
      </c>
      <c r="Y2369" s="53">
        <v>232.3088644851</v>
      </c>
      <c r="Z2369" s="53">
        <v>246.47457939169999</v>
      </c>
      <c r="AA2369" s="53">
        <v>197.953914959</v>
      </c>
      <c r="AB2369" s="53">
        <v>206.1990601496</v>
      </c>
      <c r="AC2369" s="53">
        <v>216.90083790899999</v>
      </c>
      <c r="AD2369" s="53">
        <v>221.66742185219999</v>
      </c>
      <c r="AE2369" s="53">
        <v>295.49142738099999</v>
      </c>
      <c r="AF2369" s="53">
        <v>209.68328215770001</v>
      </c>
      <c r="AG2369" s="53">
        <v>205.19773445449999</v>
      </c>
      <c r="AH2369" s="53">
        <v>212.0175120161</v>
      </c>
      <c r="AI2369" s="53">
        <v>199.67900016199999</v>
      </c>
      <c r="AJ2369" s="53">
        <v>200.26241370100001</v>
      </c>
      <c r="AK2369" s="53">
        <v>336.61292094880002</v>
      </c>
      <c r="AL2369" s="53">
        <v>201.95938872869999</v>
      </c>
      <c r="AM2369" s="53">
        <v>212.26722838090001</v>
      </c>
      <c r="AN2369" s="53">
        <v>301.5773239143</v>
      </c>
      <c r="AO2369" s="53">
        <v>159.94043207999999</v>
      </c>
      <c r="AP2369" s="53">
        <v>209.20913601070001</v>
      </c>
      <c r="AQ2369" s="53">
        <v>185.02521054330001</v>
      </c>
      <c r="AR2369" s="53">
        <v>249.7199880341</v>
      </c>
      <c r="AS2369" s="53">
        <v>191.70613705860001</v>
      </c>
      <c r="AT2369" s="53">
        <v>180.74245820300001</v>
      </c>
      <c r="AU2369" s="53">
        <v>181.99642673</v>
      </c>
      <c r="AV2369" s="53">
        <v>264.55918787100001</v>
      </c>
      <c r="AW2369" s="53">
        <v>190.01579215090001</v>
      </c>
      <c r="AX2369" s="53">
        <v>304.00292074790002</v>
      </c>
      <c r="AY2369" s="53">
        <v>275.79053728619999</v>
      </c>
      <c r="AZ2369" s="53">
        <v>170.00671489769999</v>
      </c>
      <c r="BA2369" s="53">
        <v>282.7199598318</v>
      </c>
      <c r="BB2369" s="53">
        <v>308.02600503920002</v>
      </c>
      <c r="BC2369" s="53">
        <v>360.58981957349999</v>
      </c>
      <c r="BD2369" s="53">
        <v>365.1937871943</v>
      </c>
      <c r="BE2369" s="53">
        <v>156.08639054099999</v>
      </c>
      <c r="BF2369" s="53">
        <v>117.8753370407</v>
      </c>
      <c r="BG2369" s="53">
        <v>156.0654680323</v>
      </c>
      <c r="BH2369" s="53">
        <v>161.68038809570001</v>
      </c>
      <c r="BI2369" s="53">
        <v>136.4051185061</v>
      </c>
      <c r="BJ2369" s="53">
        <v>137.55754186780001</v>
      </c>
      <c r="BK2369" s="53">
        <v>140.4406592167</v>
      </c>
      <c r="BL2369" s="53">
        <v>153.39186038419999</v>
      </c>
      <c r="BM2369" s="53">
        <v>161.73529053729999</v>
      </c>
      <c r="BN2369" s="53">
        <v>130.0807716759</v>
      </c>
      <c r="BO2369" s="53">
        <v>147.4150359583</v>
      </c>
      <c r="BP2369" s="53">
        <v>164.5241605274</v>
      </c>
      <c r="BQ2369" s="53">
        <v>157.09395267100001</v>
      </c>
      <c r="BR2369" s="53">
        <v>159.77003781019999</v>
      </c>
      <c r="BS2369" s="53">
        <v>124.1380291409</v>
      </c>
      <c r="BT2369" s="53">
        <v>124.777403636</v>
      </c>
      <c r="BU2369" s="53">
        <v>126.1920555609</v>
      </c>
      <c r="BV2369" s="53">
        <v>119.88598816939999</v>
      </c>
      <c r="BW2369" s="53">
        <v>168.59163054199999</v>
      </c>
      <c r="BX2369" s="53">
        <v>159.47411719760001</v>
      </c>
      <c r="BY2369" s="53">
        <v>166.09046651380001</v>
      </c>
      <c r="BZ2369" s="53">
        <v>154.62628955759999</v>
      </c>
      <c r="CA2369" s="53">
        <v>169.99998724080001</v>
      </c>
      <c r="CB2369" s="53">
        <v>188.39061848520001</v>
      </c>
      <c r="CC2369" s="53">
        <v>153.6130705745</v>
      </c>
      <c r="CD2369" s="53">
        <v>195.54286332149999</v>
      </c>
      <c r="CE2369" s="53">
        <v>185.1737482508</v>
      </c>
      <c r="CF2369" s="53">
        <v>235.22524382629999</v>
      </c>
      <c r="CG2369" s="53">
        <v>0</v>
      </c>
      <c r="CH2369" s="53">
        <v>0</v>
      </c>
      <c r="CI2369" s="53">
        <v>124.2197494174</v>
      </c>
      <c r="CJ2369" s="53">
        <v>135.9232119186</v>
      </c>
      <c r="CK2369" s="53">
        <v>137.07125450539999</v>
      </c>
      <c r="CL2369" s="53">
        <v>0</v>
      </c>
      <c r="CM2369" s="53">
        <v>0</v>
      </c>
      <c r="CN2369" s="53"/>
      <c r="CO2369" s="53"/>
      <c r="CP2369" s="53"/>
      <c r="CQ2369" s="53"/>
      <c r="CR2369" s="53"/>
      <c r="CS2369" s="53"/>
      <c r="CT2369" s="53"/>
      <c r="CU2369" s="53"/>
      <c r="CV2369" s="53"/>
      <c r="CW2369" s="53"/>
      <c r="CX2369" s="53"/>
      <c r="CY2369" s="53"/>
      <c r="CZ2369" s="53"/>
      <c r="DA2369" s="53"/>
      <c r="DB2369" s="12"/>
      <c r="DC2369" s="12"/>
    </row>
    <row r="2370" spans="1:107">
      <c r="A2370" s="52">
        <v>40322</v>
      </c>
      <c r="B2370" s="53">
        <v>229.96750133859999</v>
      </c>
      <c r="C2370" s="53">
        <v>209.34732670029999</v>
      </c>
      <c r="D2370" s="53">
        <v>139.9812391129</v>
      </c>
      <c r="E2370" s="53">
        <v>220.39555957580001</v>
      </c>
      <c r="F2370" s="53">
        <v>290.22197781059998</v>
      </c>
      <c r="G2370" s="53">
        <v>274.63976805030001</v>
      </c>
      <c r="H2370" s="53">
        <v>203.6249371561</v>
      </c>
      <c r="I2370" s="53">
        <v>206.56463863120001</v>
      </c>
      <c r="J2370" s="53">
        <v>249.6011962755</v>
      </c>
      <c r="K2370" s="53">
        <v>246.6802256112</v>
      </c>
      <c r="L2370" s="53">
        <v>263.33169635280001</v>
      </c>
      <c r="M2370" s="53">
        <v>201.3951058209</v>
      </c>
      <c r="N2370" s="53">
        <v>229.09982678349999</v>
      </c>
      <c r="O2370" s="53">
        <v>272.48082169219998</v>
      </c>
      <c r="P2370" s="53">
        <v>323.16876797779997</v>
      </c>
      <c r="Q2370" s="53">
        <v>336.35431503810003</v>
      </c>
      <c r="R2370" s="53">
        <v>329.15904122249998</v>
      </c>
      <c r="S2370" s="53">
        <v>195.61668075239999</v>
      </c>
      <c r="T2370" s="53">
        <v>197.01489155140001</v>
      </c>
      <c r="U2370" s="53">
        <v>198.8415610102</v>
      </c>
      <c r="V2370" s="53">
        <v>208.02616766950001</v>
      </c>
      <c r="W2370" s="53">
        <v>207.58256958819999</v>
      </c>
      <c r="X2370" s="53">
        <v>220.93796124240001</v>
      </c>
      <c r="Y2370" s="53">
        <v>232.44058171809999</v>
      </c>
      <c r="Z2370" s="53">
        <v>247.20906403039999</v>
      </c>
      <c r="AA2370" s="53">
        <v>198.02822393459999</v>
      </c>
      <c r="AB2370" s="53">
        <v>206.2810519178</v>
      </c>
      <c r="AC2370" s="53">
        <v>216.9937964234</v>
      </c>
      <c r="AD2370" s="53">
        <v>221.7673769232</v>
      </c>
      <c r="AE2370" s="53">
        <v>296.6995760044</v>
      </c>
      <c r="AF2370" s="53">
        <v>209.76149529680001</v>
      </c>
      <c r="AG2370" s="53">
        <v>205.27690320630001</v>
      </c>
      <c r="AH2370" s="53">
        <v>212.09558425879999</v>
      </c>
      <c r="AI2370" s="53">
        <v>199.75521098039999</v>
      </c>
      <c r="AJ2370" s="53">
        <v>200.33254688400001</v>
      </c>
      <c r="AK2370" s="53">
        <v>338.74500308530003</v>
      </c>
      <c r="AL2370" s="53">
        <v>202.04879811160001</v>
      </c>
      <c r="AM2370" s="53">
        <v>212.36736287709999</v>
      </c>
      <c r="AN2370" s="53">
        <v>301.2009400952</v>
      </c>
      <c r="AO2370" s="53">
        <v>159.45331050749999</v>
      </c>
      <c r="AP2370" s="53">
        <v>209.30811951269999</v>
      </c>
      <c r="AQ2370" s="53">
        <v>185.10040928090001</v>
      </c>
      <c r="AR2370" s="53">
        <v>249.216547147</v>
      </c>
      <c r="AS2370" s="53">
        <v>191.78216246810001</v>
      </c>
      <c r="AT2370" s="53">
        <v>180.80182987730001</v>
      </c>
      <c r="AU2370" s="53">
        <v>182.07340231590001</v>
      </c>
      <c r="AV2370" s="53">
        <v>264.95635818749997</v>
      </c>
      <c r="AW2370" s="53">
        <v>191.17165084409999</v>
      </c>
      <c r="AX2370" s="53">
        <v>305.22913220970003</v>
      </c>
      <c r="AY2370" s="53">
        <v>277.14139567529998</v>
      </c>
      <c r="AZ2370" s="53">
        <v>169.9512457221</v>
      </c>
      <c r="BA2370" s="53">
        <v>282.56340781289998</v>
      </c>
      <c r="BB2370" s="53">
        <v>307.90623177250001</v>
      </c>
      <c r="BC2370" s="53">
        <v>359.96720546630002</v>
      </c>
      <c r="BD2370" s="53">
        <v>364.25539177619999</v>
      </c>
      <c r="BE2370" s="53">
        <v>156.38613436860001</v>
      </c>
      <c r="BF2370" s="53">
        <v>117.8753370407</v>
      </c>
      <c r="BG2370" s="53">
        <v>156.3651716809</v>
      </c>
      <c r="BH2370" s="53">
        <v>162.12975027959999</v>
      </c>
      <c r="BI2370" s="53">
        <v>135.62164985429999</v>
      </c>
      <c r="BJ2370" s="53">
        <v>136.76781674540001</v>
      </c>
      <c r="BK2370" s="53">
        <v>139.63346964120001</v>
      </c>
      <c r="BL2370" s="53">
        <v>153.3411964803</v>
      </c>
      <c r="BM2370" s="53">
        <v>161.83180866110001</v>
      </c>
      <c r="BN2370" s="53">
        <v>130.12927922770001</v>
      </c>
      <c r="BO2370" s="53">
        <v>147.991459631</v>
      </c>
      <c r="BP2370" s="53">
        <v>164.20092862679999</v>
      </c>
      <c r="BQ2370" s="53">
        <v>156.92214616539999</v>
      </c>
      <c r="BR2370" s="53">
        <v>159.58038294249999</v>
      </c>
      <c r="BS2370" s="53">
        <v>121.6239324026</v>
      </c>
      <c r="BT2370" s="53">
        <v>125.6704011436</v>
      </c>
      <c r="BU2370" s="53">
        <v>125.9818324826</v>
      </c>
      <c r="BV2370" s="53">
        <v>119.5718580976</v>
      </c>
      <c r="BW2370" s="53">
        <v>168.6554053943</v>
      </c>
      <c r="BX2370" s="53">
        <v>159.52821214709999</v>
      </c>
      <c r="BY2370" s="53">
        <v>166.16906912549999</v>
      </c>
      <c r="BZ2370" s="53">
        <v>154.69882057390001</v>
      </c>
      <c r="CA2370" s="53">
        <v>170.34486643720001</v>
      </c>
      <c r="CB2370" s="53">
        <v>189.2953953729</v>
      </c>
      <c r="CC2370" s="53">
        <v>154.46547917949999</v>
      </c>
      <c r="CD2370" s="53">
        <v>195.61668075239999</v>
      </c>
      <c r="CE2370" s="53">
        <v>185.23066989079999</v>
      </c>
      <c r="CF2370" s="53">
        <v>235.3303645256</v>
      </c>
      <c r="CG2370" s="53">
        <v>0</v>
      </c>
      <c r="CH2370" s="53">
        <v>0</v>
      </c>
      <c r="CI2370" s="53">
        <v>121.619479731</v>
      </c>
      <c r="CJ2370" s="53">
        <v>135.04866246649999</v>
      </c>
      <c r="CK2370" s="53">
        <v>136.18967956930001</v>
      </c>
      <c r="CL2370" s="53">
        <v>0</v>
      </c>
      <c r="CM2370" s="53">
        <v>0</v>
      </c>
      <c r="CN2370" s="53"/>
      <c r="CO2370" s="53"/>
      <c r="CP2370" s="53"/>
      <c r="CQ2370" s="53"/>
      <c r="CR2370" s="53"/>
      <c r="CS2370" s="53"/>
      <c r="CT2370" s="53"/>
      <c r="CU2370" s="53"/>
      <c r="CV2370" s="53"/>
      <c r="CW2370" s="53"/>
      <c r="CX2370" s="53"/>
      <c r="CY2370" s="53"/>
      <c r="CZ2370" s="53"/>
      <c r="DA2370" s="53"/>
      <c r="DB2370" s="12"/>
      <c r="DC2370" s="12"/>
    </row>
    <row r="2371" spans="1:107">
      <c r="A2371" s="52">
        <v>40323</v>
      </c>
      <c r="B2371" s="53">
        <v>230.1106058913</v>
      </c>
      <c r="C2371" s="53">
        <v>209.3717985959</v>
      </c>
      <c r="D2371" s="53">
        <v>139.9812391129</v>
      </c>
      <c r="E2371" s="53">
        <v>220.42320027229999</v>
      </c>
      <c r="F2371" s="53">
        <v>290.57319726050002</v>
      </c>
      <c r="G2371" s="53">
        <v>274.77182523520003</v>
      </c>
      <c r="H2371" s="53">
        <v>203.6512083579</v>
      </c>
      <c r="I2371" s="53">
        <v>206.59284537900001</v>
      </c>
      <c r="J2371" s="53">
        <v>250.09763590750001</v>
      </c>
      <c r="K2371" s="53">
        <v>250.5644926866</v>
      </c>
      <c r="L2371" s="53">
        <v>267.60270834850002</v>
      </c>
      <c r="M2371" s="53">
        <v>204.000090787</v>
      </c>
      <c r="N2371" s="53">
        <v>233.270772201</v>
      </c>
      <c r="O2371" s="53">
        <v>275.95135896239998</v>
      </c>
      <c r="P2371" s="53">
        <v>331.9468547033</v>
      </c>
      <c r="Q2371" s="53">
        <v>342.50583338439998</v>
      </c>
      <c r="R2371" s="53">
        <v>333.38741016019998</v>
      </c>
      <c r="S2371" s="53">
        <v>195.6413501893</v>
      </c>
      <c r="T2371" s="53">
        <v>197.0392910619</v>
      </c>
      <c r="U2371" s="53">
        <v>198.86651121200001</v>
      </c>
      <c r="V2371" s="53">
        <v>208.04992410669999</v>
      </c>
      <c r="W2371" s="53">
        <v>207.60757001959999</v>
      </c>
      <c r="X2371" s="53">
        <v>220.9619258683</v>
      </c>
      <c r="Y2371" s="53">
        <v>232.4705901712</v>
      </c>
      <c r="Z2371" s="53">
        <v>247.43983507670001</v>
      </c>
      <c r="AA2371" s="53">
        <v>198.0536488109</v>
      </c>
      <c r="AB2371" s="53">
        <v>206.30159858580001</v>
      </c>
      <c r="AC2371" s="53">
        <v>217.01899978430001</v>
      </c>
      <c r="AD2371" s="53">
        <v>221.8099841099</v>
      </c>
      <c r="AE2371" s="53">
        <v>297.07896736790002</v>
      </c>
      <c r="AF2371" s="53">
        <v>209.78908005919999</v>
      </c>
      <c r="AG2371" s="53">
        <v>205.30343709920001</v>
      </c>
      <c r="AH2371" s="53">
        <v>212.12365341220001</v>
      </c>
      <c r="AI2371" s="53">
        <v>199.7806797698</v>
      </c>
      <c r="AJ2371" s="53">
        <v>200.35719228330001</v>
      </c>
      <c r="AK2371" s="53">
        <v>339.08102625570001</v>
      </c>
      <c r="AL2371" s="53">
        <v>202.07665057130001</v>
      </c>
      <c r="AM2371" s="53">
        <v>212.4096788972</v>
      </c>
      <c r="AN2371" s="53">
        <v>301.45358546509999</v>
      </c>
      <c r="AO2371" s="53">
        <v>160.50868837780001</v>
      </c>
      <c r="AP2371" s="53">
        <v>209.35005141510001</v>
      </c>
      <c r="AQ2371" s="53">
        <v>185.1322618726</v>
      </c>
      <c r="AR2371" s="53">
        <v>249.78527489769999</v>
      </c>
      <c r="AS2371" s="53">
        <v>191.78828327860001</v>
      </c>
      <c r="AT2371" s="53">
        <v>180.8363554227</v>
      </c>
      <c r="AU2371" s="53">
        <v>182.067995233</v>
      </c>
      <c r="AV2371" s="53">
        <v>265.07758261399999</v>
      </c>
      <c r="AW2371" s="53">
        <v>191.41640883330001</v>
      </c>
      <c r="AX2371" s="53">
        <v>305.67762846540001</v>
      </c>
      <c r="AY2371" s="53">
        <v>277.8640646572</v>
      </c>
      <c r="AZ2371" s="53">
        <v>169.9180291051</v>
      </c>
      <c r="BA2371" s="53">
        <v>282.12620692989998</v>
      </c>
      <c r="BB2371" s="53">
        <v>307.77786369450001</v>
      </c>
      <c r="BC2371" s="53">
        <v>360.81897584270001</v>
      </c>
      <c r="BD2371" s="53">
        <v>365.17248079040002</v>
      </c>
      <c r="BE2371" s="53">
        <v>156.48573154920001</v>
      </c>
      <c r="BF2371" s="53">
        <v>117.8753370407</v>
      </c>
      <c r="BG2371" s="53">
        <v>156.46475551110001</v>
      </c>
      <c r="BH2371" s="53">
        <v>162.1300569807</v>
      </c>
      <c r="BI2371" s="53">
        <v>137.95719978720001</v>
      </c>
      <c r="BJ2371" s="53">
        <v>139.12239115009999</v>
      </c>
      <c r="BK2371" s="53">
        <v>142.039396047</v>
      </c>
      <c r="BL2371" s="53">
        <v>153.38330905460001</v>
      </c>
      <c r="BM2371" s="53">
        <v>161.8780587137</v>
      </c>
      <c r="BN2371" s="53">
        <v>130.1464121727</v>
      </c>
      <c r="BO2371" s="53">
        <v>148.17330112740001</v>
      </c>
      <c r="BP2371" s="53">
        <v>164.60661810990001</v>
      </c>
      <c r="BQ2371" s="53">
        <v>157.00266331469999</v>
      </c>
      <c r="BR2371" s="53">
        <v>159.69574305680001</v>
      </c>
      <c r="BS2371" s="53">
        <v>122.7882281863</v>
      </c>
      <c r="BT2371" s="53">
        <v>125.8384807564</v>
      </c>
      <c r="BU2371" s="53">
        <v>126.3020661601</v>
      </c>
      <c r="BV2371" s="53">
        <v>119.8800185281</v>
      </c>
      <c r="BW2371" s="53">
        <v>168.67681526109999</v>
      </c>
      <c r="BX2371" s="53">
        <v>159.54611475760001</v>
      </c>
      <c r="BY2371" s="53">
        <v>166.20805743739999</v>
      </c>
      <c r="BZ2371" s="53">
        <v>154.90164907639999</v>
      </c>
      <c r="CA2371" s="53">
        <v>170.44655559719999</v>
      </c>
      <c r="CB2371" s="53">
        <v>189.8671232227</v>
      </c>
      <c r="CC2371" s="53">
        <v>154.6062927406</v>
      </c>
      <c r="CD2371" s="53">
        <v>195.6413501893</v>
      </c>
      <c r="CE2371" s="53">
        <v>185.12037764440001</v>
      </c>
      <c r="CF2371" s="53">
        <v>235.24504388540001</v>
      </c>
      <c r="CG2371" s="53">
        <v>0</v>
      </c>
      <c r="CH2371" s="53">
        <v>0</v>
      </c>
      <c r="CI2371" s="53">
        <v>123.2086959259</v>
      </c>
      <c r="CJ2371" s="53">
        <v>137.8498047917</v>
      </c>
      <c r="CK2371" s="53">
        <v>139.01377534380001</v>
      </c>
      <c r="CL2371" s="53">
        <v>0</v>
      </c>
      <c r="CM2371" s="53">
        <v>0</v>
      </c>
      <c r="CN2371" s="53"/>
      <c r="CO2371" s="53"/>
      <c r="CP2371" s="53"/>
      <c r="CQ2371" s="53"/>
      <c r="CR2371" s="53"/>
      <c r="CS2371" s="53"/>
      <c r="CT2371" s="53"/>
      <c r="CU2371" s="53"/>
      <c r="CV2371" s="53"/>
      <c r="CW2371" s="53"/>
      <c r="CX2371" s="53"/>
      <c r="CY2371" s="53"/>
      <c r="CZ2371" s="53"/>
      <c r="DA2371" s="53"/>
      <c r="DB2371" s="12"/>
      <c r="DC2371" s="12"/>
    </row>
    <row r="2372" spans="1:107">
      <c r="A2372" s="52">
        <v>40324</v>
      </c>
      <c r="B2372" s="53">
        <v>230.23888244720001</v>
      </c>
      <c r="C2372" s="53">
        <v>209.39880128499999</v>
      </c>
      <c r="D2372" s="53">
        <v>139.9812391129</v>
      </c>
      <c r="E2372" s="53">
        <v>220.45084958699999</v>
      </c>
      <c r="F2372" s="53">
        <v>290.83314126179999</v>
      </c>
      <c r="G2372" s="53">
        <v>274.99306691829997</v>
      </c>
      <c r="H2372" s="53">
        <v>203.67747048160001</v>
      </c>
      <c r="I2372" s="53">
        <v>206.64999885910001</v>
      </c>
      <c r="J2372" s="53">
        <v>249.28080444150001</v>
      </c>
      <c r="K2372" s="53">
        <v>246.89777890049999</v>
      </c>
      <c r="L2372" s="53">
        <v>264.1053912914</v>
      </c>
      <c r="M2372" s="53">
        <v>201.9598849432</v>
      </c>
      <c r="N2372" s="53">
        <v>230.41997162000001</v>
      </c>
      <c r="O2372" s="53">
        <v>271.6659683373</v>
      </c>
      <c r="P2372" s="53">
        <v>327.87407528490002</v>
      </c>
      <c r="Q2372" s="53">
        <v>338.68087727160002</v>
      </c>
      <c r="R2372" s="53">
        <v>324.75619706489999</v>
      </c>
      <c r="S2372" s="53">
        <v>195.6660227374</v>
      </c>
      <c r="T2372" s="53">
        <v>197.0631387256</v>
      </c>
      <c r="U2372" s="53">
        <v>198.88418177860001</v>
      </c>
      <c r="V2372" s="53">
        <v>208.0798455881</v>
      </c>
      <c r="W2372" s="53">
        <v>207.6350264127</v>
      </c>
      <c r="X2372" s="53">
        <v>220.9943944355</v>
      </c>
      <c r="Y2372" s="53">
        <v>232.51434239899999</v>
      </c>
      <c r="Z2372" s="53">
        <v>247.6132006405</v>
      </c>
      <c r="AA2372" s="53">
        <v>198.07568364459999</v>
      </c>
      <c r="AB2372" s="53">
        <v>206.3286656686</v>
      </c>
      <c r="AC2372" s="53">
        <v>217.04827918660001</v>
      </c>
      <c r="AD2372" s="53">
        <v>221.8396788348</v>
      </c>
      <c r="AE2372" s="53">
        <v>297.36041889149999</v>
      </c>
      <c r="AF2372" s="53">
        <v>209.8153461361</v>
      </c>
      <c r="AG2372" s="53">
        <v>205.329969689</v>
      </c>
      <c r="AH2372" s="53">
        <v>212.14989310909999</v>
      </c>
      <c r="AI2372" s="53">
        <v>199.8061518065</v>
      </c>
      <c r="AJ2372" s="53">
        <v>200.38194625220001</v>
      </c>
      <c r="AK2372" s="53">
        <v>339.27351810879998</v>
      </c>
      <c r="AL2372" s="53">
        <v>202.1030117297</v>
      </c>
      <c r="AM2372" s="53">
        <v>212.46759993570001</v>
      </c>
      <c r="AN2372" s="53">
        <v>301.42344130589998</v>
      </c>
      <c r="AO2372" s="53">
        <v>157.97106816409999</v>
      </c>
      <c r="AP2372" s="53">
        <v>209.40758777299999</v>
      </c>
      <c r="AQ2372" s="53">
        <v>185.188445446</v>
      </c>
      <c r="AR2372" s="53">
        <v>248.850450131</v>
      </c>
      <c r="AS2372" s="53">
        <v>191.78047185010001</v>
      </c>
      <c r="AT2372" s="53">
        <v>180.8807055012</v>
      </c>
      <c r="AU2372" s="53">
        <v>182.04040436240001</v>
      </c>
      <c r="AV2372" s="53">
        <v>265.18839533699997</v>
      </c>
      <c r="AW2372" s="53">
        <v>191.67761719949999</v>
      </c>
      <c r="AX2372" s="53">
        <v>305.87607550230001</v>
      </c>
      <c r="AY2372" s="53">
        <v>278.4425995515</v>
      </c>
      <c r="AZ2372" s="53">
        <v>169.85989522930001</v>
      </c>
      <c r="BA2372" s="53">
        <v>282.24793780739998</v>
      </c>
      <c r="BB2372" s="53">
        <v>308.2150702143</v>
      </c>
      <c r="BC2372" s="53">
        <v>360.52299316170001</v>
      </c>
      <c r="BD2372" s="53">
        <v>364.72855235010002</v>
      </c>
      <c r="BE2372" s="53">
        <v>156.60253022469999</v>
      </c>
      <c r="BF2372" s="53">
        <v>117.8753370407</v>
      </c>
      <c r="BG2372" s="53">
        <v>156.5815385304</v>
      </c>
      <c r="BH2372" s="53">
        <v>162.31811648850001</v>
      </c>
      <c r="BI2372" s="53">
        <v>136.00711083159999</v>
      </c>
      <c r="BJ2372" s="53">
        <v>137.15663355090001</v>
      </c>
      <c r="BK2372" s="53">
        <v>140.0309144318</v>
      </c>
      <c r="BL2372" s="53">
        <v>153.6738807644</v>
      </c>
      <c r="BM2372" s="53">
        <v>161.915647071</v>
      </c>
      <c r="BN2372" s="53">
        <v>130.1627047547</v>
      </c>
      <c r="BO2372" s="53">
        <v>148.30779885730001</v>
      </c>
      <c r="BP2372" s="53">
        <v>163.98583109879999</v>
      </c>
      <c r="BQ2372" s="53">
        <v>157.137869335</v>
      </c>
      <c r="BR2372" s="53">
        <v>159.75384955249999</v>
      </c>
      <c r="BS2372" s="53">
        <v>120.23141952740001</v>
      </c>
      <c r="BT2372" s="53">
        <v>125.877265365</v>
      </c>
      <c r="BU2372" s="53">
        <v>126.3690667752</v>
      </c>
      <c r="BV2372" s="53">
        <v>119.80680794609999</v>
      </c>
      <c r="BW2372" s="53">
        <v>168.69819973290001</v>
      </c>
      <c r="BX2372" s="53">
        <v>159.56402824080001</v>
      </c>
      <c r="BY2372" s="53">
        <v>166.23276178859999</v>
      </c>
      <c r="BZ2372" s="53">
        <v>154.92658853680001</v>
      </c>
      <c r="CA2372" s="53">
        <v>170.52923300949999</v>
      </c>
      <c r="CB2372" s="53">
        <v>190.26284338919999</v>
      </c>
      <c r="CC2372" s="53">
        <v>154.86465715879999</v>
      </c>
      <c r="CD2372" s="53">
        <v>195.6660227374</v>
      </c>
      <c r="CE2372" s="53">
        <v>185.2254359531</v>
      </c>
      <c r="CF2372" s="53">
        <v>235.26347650930001</v>
      </c>
      <c r="CG2372" s="53">
        <v>0</v>
      </c>
      <c r="CH2372" s="53">
        <v>0</v>
      </c>
      <c r="CI2372" s="53">
        <v>120.49717757720001</v>
      </c>
      <c r="CJ2372" s="53">
        <v>135.73682221670001</v>
      </c>
      <c r="CK2372" s="53">
        <v>136.8837515239</v>
      </c>
      <c r="CL2372" s="53">
        <v>0</v>
      </c>
      <c r="CM2372" s="53">
        <v>0</v>
      </c>
      <c r="CN2372" s="53"/>
      <c r="CO2372" s="53"/>
      <c r="CP2372" s="53"/>
      <c r="CQ2372" s="53"/>
      <c r="CR2372" s="53"/>
      <c r="CS2372" s="53"/>
      <c r="CT2372" s="53"/>
      <c r="CU2372" s="53"/>
      <c r="CV2372" s="53"/>
      <c r="CW2372" s="53"/>
      <c r="CX2372" s="53"/>
      <c r="CY2372" s="53"/>
      <c r="CZ2372" s="53"/>
      <c r="DA2372" s="53"/>
      <c r="DB2372" s="12"/>
      <c r="DC2372" s="12"/>
    </row>
    <row r="2373" spans="1:107">
      <c r="A2373" s="52">
        <v>40325</v>
      </c>
      <c r="B2373" s="53">
        <v>230.40030886930001</v>
      </c>
      <c r="C2373" s="53">
        <v>209.4253313092</v>
      </c>
      <c r="D2373" s="53">
        <v>139.9812391129</v>
      </c>
      <c r="E2373" s="53">
        <v>220.4785032108</v>
      </c>
      <c r="F2373" s="53">
        <v>291.1547007803</v>
      </c>
      <c r="G2373" s="53">
        <v>275.35123577569999</v>
      </c>
      <c r="H2373" s="53">
        <v>203.70378091929999</v>
      </c>
      <c r="I2373" s="53">
        <v>206.68524463349999</v>
      </c>
      <c r="J2373" s="53">
        <v>249.52598450759999</v>
      </c>
      <c r="K2373" s="53">
        <v>244.96516596239999</v>
      </c>
      <c r="L2373" s="53">
        <v>261.77230938700001</v>
      </c>
      <c r="M2373" s="53">
        <v>200.2778604849</v>
      </c>
      <c r="N2373" s="53">
        <v>228.18391349749999</v>
      </c>
      <c r="O2373" s="53">
        <v>269.5624662509</v>
      </c>
      <c r="P2373" s="53">
        <v>325.13370725060003</v>
      </c>
      <c r="Q2373" s="53">
        <v>335.37213985559998</v>
      </c>
      <c r="R2373" s="53">
        <v>325.6460930847</v>
      </c>
      <c r="S2373" s="53">
        <v>195.6906440452</v>
      </c>
      <c r="T2373" s="53">
        <v>197.08812950039999</v>
      </c>
      <c r="U2373" s="53">
        <v>198.909471032</v>
      </c>
      <c r="V2373" s="53">
        <v>208.10640431819999</v>
      </c>
      <c r="W2373" s="53">
        <v>207.6615172139</v>
      </c>
      <c r="X2373" s="53">
        <v>221.02260538530001</v>
      </c>
      <c r="Y2373" s="53">
        <v>232.5443266126</v>
      </c>
      <c r="Z2373" s="53">
        <v>247.82336356729999</v>
      </c>
      <c r="AA2373" s="53">
        <v>198.10070700680001</v>
      </c>
      <c r="AB2373" s="53">
        <v>206.35497928679999</v>
      </c>
      <c r="AC2373" s="53">
        <v>217.07541553359999</v>
      </c>
      <c r="AD2373" s="53">
        <v>221.86798552100001</v>
      </c>
      <c r="AE2373" s="53">
        <v>297.70915096089999</v>
      </c>
      <c r="AF2373" s="53">
        <v>209.84287289310001</v>
      </c>
      <c r="AG2373" s="53">
        <v>205.3565881369</v>
      </c>
      <c r="AH2373" s="53">
        <v>212.17785037709999</v>
      </c>
      <c r="AI2373" s="53">
        <v>199.8316270908</v>
      </c>
      <c r="AJ2373" s="53">
        <v>200.4075999431</v>
      </c>
      <c r="AK2373" s="53">
        <v>339.27143160010002</v>
      </c>
      <c r="AL2373" s="53">
        <v>202.12845735549999</v>
      </c>
      <c r="AM2373" s="53">
        <v>212.51844325889999</v>
      </c>
      <c r="AN2373" s="53">
        <v>301.81879119820002</v>
      </c>
      <c r="AO2373" s="53">
        <v>158.53372125370001</v>
      </c>
      <c r="AP2373" s="53">
        <v>209.45804471049999</v>
      </c>
      <c r="AQ2373" s="53">
        <v>185.22397008199999</v>
      </c>
      <c r="AR2373" s="53">
        <v>249.1863507068</v>
      </c>
      <c r="AS2373" s="53">
        <v>191.8421567819</v>
      </c>
      <c r="AT2373" s="53">
        <v>180.88824600129999</v>
      </c>
      <c r="AU2373" s="53">
        <v>182.11871170699999</v>
      </c>
      <c r="AV2373" s="53">
        <v>265.15810840649999</v>
      </c>
      <c r="AW2373" s="53">
        <v>192.2458347669</v>
      </c>
      <c r="AX2373" s="53">
        <v>305.88387180669997</v>
      </c>
      <c r="AY2373" s="53">
        <v>278.97721928840002</v>
      </c>
      <c r="AZ2373" s="53">
        <v>169.81578254620001</v>
      </c>
      <c r="BA2373" s="53">
        <v>282.33047637670001</v>
      </c>
      <c r="BB2373" s="53">
        <v>308.6871633435</v>
      </c>
      <c r="BC2373" s="53">
        <v>360.85994682929999</v>
      </c>
      <c r="BD2373" s="53">
        <v>365.45937036219999</v>
      </c>
      <c r="BE2373" s="53">
        <v>156.732002749</v>
      </c>
      <c r="BF2373" s="53">
        <v>117.8753370407</v>
      </c>
      <c r="BG2373" s="53">
        <v>156.71099369960001</v>
      </c>
      <c r="BH2373" s="53">
        <v>162.478216836</v>
      </c>
      <c r="BI2373" s="53">
        <v>134.84703780469999</v>
      </c>
      <c r="BJ2373" s="53">
        <v>135.9871004792</v>
      </c>
      <c r="BK2373" s="53">
        <v>138.83817944520001</v>
      </c>
      <c r="BL2373" s="53">
        <v>153.97284795990001</v>
      </c>
      <c r="BM2373" s="53">
        <v>161.97413105480001</v>
      </c>
      <c r="BN2373" s="53">
        <v>130.17980048570001</v>
      </c>
      <c r="BO2373" s="53">
        <v>148.47144519099999</v>
      </c>
      <c r="BP2373" s="53">
        <v>164.1942421025</v>
      </c>
      <c r="BQ2373" s="53">
        <v>157.35516527280001</v>
      </c>
      <c r="BR2373" s="53">
        <v>159.972862023</v>
      </c>
      <c r="BS2373" s="53">
        <v>120.56096944790001</v>
      </c>
      <c r="BT2373" s="53">
        <v>126.2093121596</v>
      </c>
      <c r="BU2373" s="53">
        <v>126.4731575656</v>
      </c>
      <c r="BV2373" s="53">
        <v>120.05321663700001</v>
      </c>
      <c r="BW2373" s="53">
        <v>168.71958691579999</v>
      </c>
      <c r="BX2373" s="53">
        <v>159.581965897</v>
      </c>
      <c r="BY2373" s="53">
        <v>166.29032891270001</v>
      </c>
      <c r="BZ2373" s="53">
        <v>154.95202698369999</v>
      </c>
      <c r="CA2373" s="53">
        <v>170.51063377759999</v>
      </c>
      <c r="CB2373" s="53">
        <v>190.48588305109999</v>
      </c>
      <c r="CC2373" s="53">
        <v>155.2121210848</v>
      </c>
      <c r="CD2373" s="53">
        <v>195.6906440452</v>
      </c>
      <c r="CE2373" s="53">
        <v>185.33972478999999</v>
      </c>
      <c r="CF2373" s="53">
        <v>235.37396429130001</v>
      </c>
      <c r="CG2373" s="53">
        <v>0</v>
      </c>
      <c r="CH2373" s="53">
        <v>0</v>
      </c>
      <c r="CI2373" s="53">
        <v>120.60228819229999</v>
      </c>
      <c r="CJ2373" s="53">
        <v>134.3282600046</v>
      </c>
      <c r="CK2373" s="53">
        <v>135.4636309274</v>
      </c>
      <c r="CL2373" s="53">
        <v>0</v>
      </c>
      <c r="CM2373" s="53">
        <v>0</v>
      </c>
      <c r="CN2373" s="53"/>
      <c r="CO2373" s="53"/>
      <c r="CP2373" s="53"/>
      <c r="CQ2373" s="53"/>
      <c r="CR2373" s="53"/>
      <c r="CS2373" s="53"/>
      <c r="CT2373" s="53"/>
      <c r="CU2373" s="53"/>
      <c r="CV2373" s="53"/>
      <c r="CW2373" s="53"/>
      <c r="CX2373" s="53"/>
      <c r="CY2373" s="53"/>
      <c r="CZ2373" s="53"/>
      <c r="DA2373" s="53"/>
      <c r="DB2373" s="12"/>
      <c r="DC2373" s="12"/>
    </row>
    <row r="2374" spans="1:107">
      <c r="A2374" s="52">
        <v>40326</v>
      </c>
      <c r="B2374" s="53">
        <v>230.5226767835</v>
      </c>
      <c r="C2374" s="53">
        <v>209.4519327273</v>
      </c>
      <c r="D2374" s="53">
        <v>139.9812391129</v>
      </c>
      <c r="E2374" s="53">
        <v>220.50616545279999</v>
      </c>
      <c r="F2374" s="53">
        <v>291.15813828799998</v>
      </c>
      <c r="G2374" s="53">
        <v>276.24701597580002</v>
      </c>
      <c r="H2374" s="53">
        <v>203.72985699809999</v>
      </c>
      <c r="I2374" s="53">
        <v>206.7130078406</v>
      </c>
      <c r="J2374" s="53">
        <v>249.66940760380001</v>
      </c>
      <c r="K2374" s="53">
        <v>244.71217845690001</v>
      </c>
      <c r="L2374" s="53">
        <v>261.61543922440001</v>
      </c>
      <c r="M2374" s="53">
        <v>199.91974304269999</v>
      </c>
      <c r="N2374" s="53">
        <v>227.7485668923</v>
      </c>
      <c r="O2374" s="53">
        <v>270.02210024120001</v>
      </c>
      <c r="P2374" s="53">
        <v>324.58275039220001</v>
      </c>
      <c r="Q2374" s="53">
        <v>334.61380659970001</v>
      </c>
      <c r="R2374" s="53">
        <v>323.79526272060002</v>
      </c>
      <c r="S2374" s="53">
        <v>195.7153228098</v>
      </c>
      <c r="T2374" s="53">
        <v>197.1128463469</v>
      </c>
      <c r="U2374" s="53">
        <v>198.93661719459999</v>
      </c>
      <c r="V2374" s="53">
        <v>208.12650094630001</v>
      </c>
      <c r="W2374" s="53">
        <v>207.68187603589999</v>
      </c>
      <c r="X2374" s="53">
        <v>221.04376924440001</v>
      </c>
      <c r="Y2374" s="53">
        <v>232.58405508979999</v>
      </c>
      <c r="Z2374" s="53">
        <v>247.83356047140001</v>
      </c>
      <c r="AA2374" s="53">
        <v>198.1263521772</v>
      </c>
      <c r="AB2374" s="53">
        <v>206.38005029620001</v>
      </c>
      <c r="AC2374" s="53">
        <v>217.10106189499999</v>
      </c>
      <c r="AD2374" s="53">
        <v>221.94298464010001</v>
      </c>
      <c r="AE2374" s="53">
        <v>297.70415390099998</v>
      </c>
      <c r="AF2374" s="53">
        <v>209.86995704719999</v>
      </c>
      <c r="AG2374" s="53">
        <v>205.3823477885</v>
      </c>
      <c r="AH2374" s="53">
        <v>212.2055255061</v>
      </c>
      <c r="AI2374" s="53">
        <v>199.85710562329999</v>
      </c>
      <c r="AJ2374" s="53">
        <v>200.43331373039999</v>
      </c>
      <c r="AK2374" s="53">
        <v>338.92218031660002</v>
      </c>
      <c r="AL2374" s="53">
        <v>202.15060813790001</v>
      </c>
      <c r="AM2374" s="53">
        <v>212.5607241111</v>
      </c>
      <c r="AN2374" s="53">
        <v>302.63706438380001</v>
      </c>
      <c r="AO2374" s="53">
        <v>159.14717220200001</v>
      </c>
      <c r="AP2374" s="53">
        <v>209.4999399971</v>
      </c>
      <c r="AQ2374" s="53">
        <v>185.2567862514</v>
      </c>
      <c r="AR2374" s="53">
        <v>249.31265154850001</v>
      </c>
      <c r="AS2374" s="53">
        <v>192.0250952323</v>
      </c>
      <c r="AT2374" s="53">
        <v>180.95310136500001</v>
      </c>
      <c r="AU2374" s="53">
        <v>182.33436980139999</v>
      </c>
      <c r="AV2374" s="53">
        <v>265.22610857180001</v>
      </c>
      <c r="AW2374" s="53">
        <v>192.4576840137</v>
      </c>
      <c r="AX2374" s="53">
        <v>305.66814287149998</v>
      </c>
      <c r="AY2374" s="53">
        <v>278.82578642829998</v>
      </c>
      <c r="AZ2374" s="53">
        <v>169.72538888380001</v>
      </c>
      <c r="BA2374" s="53">
        <v>283.08733727499998</v>
      </c>
      <c r="BB2374" s="53">
        <v>309.30713966659999</v>
      </c>
      <c r="BC2374" s="53">
        <v>360.93520260349999</v>
      </c>
      <c r="BD2374" s="53">
        <v>367.57286912749998</v>
      </c>
      <c r="BE2374" s="53">
        <v>156.7861934833</v>
      </c>
      <c r="BF2374" s="53">
        <v>117.8753370407</v>
      </c>
      <c r="BG2374" s="53">
        <v>156.7651771699</v>
      </c>
      <c r="BH2374" s="53">
        <v>162.56338315069999</v>
      </c>
      <c r="BI2374" s="53">
        <v>134.5786997125</v>
      </c>
      <c r="BJ2374" s="53">
        <v>135.7162544352</v>
      </c>
      <c r="BK2374" s="53">
        <v>138.56345159029999</v>
      </c>
      <c r="BL2374" s="53">
        <v>153.93312265969999</v>
      </c>
      <c r="BM2374" s="53">
        <v>162.0193218663</v>
      </c>
      <c r="BN2374" s="53">
        <v>130.19661447569999</v>
      </c>
      <c r="BO2374" s="53">
        <v>148.46917532000001</v>
      </c>
      <c r="BP2374" s="53">
        <v>164.15562745619999</v>
      </c>
      <c r="BQ2374" s="53">
        <v>157.894503762</v>
      </c>
      <c r="BR2374" s="53">
        <v>160.45890124990001</v>
      </c>
      <c r="BS2374" s="53">
        <v>119.52225313860001</v>
      </c>
      <c r="BT2374" s="53">
        <v>126.0236939112</v>
      </c>
      <c r="BU2374" s="53">
        <v>126.4427639916</v>
      </c>
      <c r="BV2374" s="53">
        <v>120.8627448339</v>
      </c>
      <c r="BW2374" s="53">
        <v>168.7409861834</v>
      </c>
      <c r="BX2374" s="53">
        <v>159.5999277338</v>
      </c>
      <c r="BY2374" s="53">
        <v>166.31675009489999</v>
      </c>
      <c r="BZ2374" s="53">
        <v>154.9757768373</v>
      </c>
      <c r="CA2374" s="53">
        <v>170.45591123759999</v>
      </c>
      <c r="CB2374" s="53">
        <v>190.357622542</v>
      </c>
      <c r="CC2374" s="53">
        <v>155.23713215430001</v>
      </c>
      <c r="CD2374" s="53">
        <v>195.7153228098</v>
      </c>
      <c r="CE2374" s="53">
        <v>185.67304440250001</v>
      </c>
      <c r="CF2374" s="53">
        <v>235.7665012418</v>
      </c>
      <c r="CG2374" s="53">
        <v>0</v>
      </c>
      <c r="CH2374" s="53">
        <v>0</v>
      </c>
      <c r="CI2374" s="53">
        <v>120.68787477950001</v>
      </c>
      <c r="CJ2374" s="53">
        <v>135.32198354549999</v>
      </c>
      <c r="CK2374" s="53">
        <v>136.46551302899999</v>
      </c>
      <c r="CL2374" s="53">
        <v>0</v>
      </c>
      <c r="CM2374" s="53">
        <v>0</v>
      </c>
      <c r="CN2374" s="53"/>
      <c r="CO2374" s="53"/>
      <c r="CP2374" s="53"/>
      <c r="CQ2374" s="53"/>
      <c r="CR2374" s="53"/>
      <c r="CS2374" s="53"/>
      <c r="CT2374" s="53"/>
      <c r="CU2374" s="53"/>
      <c r="CV2374" s="53"/>
      <c r="CW2374" s="53"/>
      <c r="CX2374" s="53"/>
      <c r="CY2374" s="53"/>
      <c r="CZ2374" s="53"/>
      <c r="DA2374" s="53"/>
      <c r="DB2374" s="12"/>
      <c r="DC2374" s="12"/>
    </row>
    <row r="2375" spans="1:107">
      <c r="A2375" s="52">
        <v>40329</v>
      </c>
      <c r="B2375" s="53">
        <v>230.68033159940001</v>
      </c>
      <c r="C2375" s="53">
        <v>209.53333015359999</v>
      </c>
      <c r="D2375" s="53">
        <v>139.9812391129</v>
      </c>
      <c r="E2375" s="53">
        <v>220.58919096069999</v>
      </c>
      <c r="F2375" s="53">
        <v>291.56900969840001</v>
      </c>
      <c r="G2375" s="53">
        <v>276.11767637859998</v>
      </c>
      <c r="H2375" s="53">
        <v>203.82542051600001</v>
      </c>
      <c r="I2375" s="53">
        <v>206.795794129</v>
      </c>
      <c r="J2375" s="53">
        <v>249.61955874430001</v>
      </c>
      <c r="K2375" s="53">
        <v>245.84978036000001</v>
      </c>
      <c r="L2375" s="53">
        <v>262.82607561560002</v>
      </c>
      <c r="M2375" s="53">
        <v>200.79349088219999</v>
      </c>
      <c r="N2375" s="53">
        <v>228.78513018379999</v>
      </c>
      <c r="O2375" s="53">
        <v>271.2806720227</v>
      </c>
      <c r="P2375" s="53">
        <v>326.08624979939998</v>
      </c>
      <c r="Q2375" s="53">
        <v>336.17901188270002</v>
      </c>
      <c r="R2375" s="53">
        <v>325.51232476249999</v>
      </c>
      <c r="S2375" s="53">
        <v>195.7893684403</v>
      </c>
      <c r="T2375" s="53">
        <v>197.1870757909</v>
      </c>
      <c r="U2375" s="53">
        <v>199.01207269759999</v>
      </c>
      <c r="V2375" s="53">
        <v>208.211073672</v>
      </c>
      <c r="W2375" s="53">
        <v>207.7665889047</v>
      </c>
      <c r="X2375" s="53">
        <v>221.1337551725</v>
      </c>
      <c r="Y2375" s="53">
        <v>232.67403197030001</v>
      </c>
      <c r="Z2375" s="53">
        <v>248.11870336999999</v>
      </c>
      <c r="AA2375" s="53">
        <v>198.20136684049999</v>
      </c>
      <c r="AB2375" s="53">
        <v>206.46137035999999</v>
      </c>
      <c r="AC2375" s="53">
        <v>217.18564401739999</v>
      </c>
      <c r="AD2375" s="53">
        <v>221.9853742706</v>
      </c>
      <c r="AE2375" s="53">
        <v>298.15126483829999</v>
      </c>
      <c r="AF2375" s="53">
        <v>209.9523630788</v>
      </c>
      <c r="AG2375" s="53">
        <v>205.46190155240001</v>
      </c>
      <c r="AH2375" s="53">
        <v>212.28927213119999</v>
      </c>
      <c r="AI2375" s="53">
        <v>199.93355096619999</v>
      </c>
      <c r="AJ2375" s="53">
        <v>200.5106352256</v>
      </c>
      <c r="AK2375" s="53">
        <v>339.00971810250002</v>
      </c>
      <c r="AL2375" s="53">
        <v>202.228197548</v>
      </c>
      <c r="AM2375" s="53">
        <v>212.65052237660001</v>
      </c>
      <c r="AN2375" s="53">
        <v>302.60728750969997</v>
      </c>
      <c r="AO2375" s="53">
        <v>159.20599518290001</v>
      </c>
      <c r="AP2375" s="53">
        <v>209.5885848122</v>
      </c>
      <c r="AQ2375" s="53">
        <v>185.330860024</v>
      </c>
      <c r="AR2375" s="53">
        <v>249.6657517502</v>
      </c>
      <c r="AS2375" s="53">
        <v>191.95619378980001</v>
      </c>
      <c r="AT2375" s="53">
        <v>181.04766015550001</v>
      </c>
      <c r="AU2375" s="53">
        <v>182.20672593739999</v>
      </c>
      <c r="AV2375" s="53">
        <v>265.3876170776</v>
      </c>
      <c r="AW2375" s="53">
        <v>193.0043373165</v>
      </c>
      <c r="AX2375" s="53">
        <v>305.80844293429999</v>
      </c>
      <c r="AY2375" s="53">
        <v>279.3114576246</v>
      </c>
      <c r="AZ2375" s="53">
        <v>169.6257404102</v>
      </c>
      <c r="BA2375" s="53">
        <v>282.8781893117</v>
      </c>
      <c r="BB2375" s="53">
        <v>309.16571645689999</v>
      </c>
      <c r="BC2375" s="53">
        <v>360.773994313</v>
      </c>
      <c r="BD2375" s="53">
        <v>367.98521251080001</v>
      </c>
      <c r="BE2375" s="53">
        <v>156.91352456999999</v>
      </c>
      <c r="BF2375" s="53">
        <v>117.8753370407</v>
      </c>
      <c r="BG2375" s="53">
        <v>156.89249118859999</v>
      </c>
      <c r="BH2375" s="53">
        <v>162.67184542179999</v>
      </c>
      <c r="BI2375" s="53">
        <v>135.16333816139999</v>
      </c>
      <c r="BJ2375" s="53">
        <v>136.30585878709999</v>
      </c>
      <c r="BK2375" s="53">
        <v>139.1669810731</v>
      </c>
      <c r="BL2375" s="53">
        <v>153.8703619755</v>
      </c>
      <c r="BM2375" s="53">
        <v>162.0958873838</v>
      </c>
      <c r="BN2375" s="53">
        <v>130.24776149580001</v>
      </c>
      <c r="BO2375" s="53">
        <v>148.68131630729999</v>
      </c>
      <c r="BP2375" s="53">
        <v>164.58035512820001</v>
      </c>
      <c r="BQ2375" s="53">
        <v>157.82278661500001</v>
      </c>
      <c r="BR2375" s="53">
        <v>160.4376410141</v>
      </c>
      <c r="BS2375" s="53">
        <v>120.1287948961</v>
      </c>
      <c r="BT2375" s="53">
        <v>126.4573696743</v>
      </c>
      <c r="BU2375" s="53">
        <v>126.3516439694</v>
      </c>
      <c r="BV2375" s="53">
        <v>121.0047751191</v>
      </c>
      <c r="BW2375" s="53">
        <v>168.8054819573</v>
      </c>
      <c r="BX2375" s="53">
        <v>159.65467316900001</v>
      </c>
      <c r="BY2375" s="53">
        <v>166.39616018020001</v>
      </c>
      <c r="BZ2375" s="53">
        <v>155.04868268729999</v>
      </c>
      <c r="CA2375" s="53">
        <v>170.56227772880001</v>
      </c>
      <c r="CB2375" s="53">
        <v>190.6297369971</v>
      </c>
      <c r="CC2375" s="53">
        <v>155.64702669810001</v>
      </c>
      <c r="CD2375" s="53">
        <v>195.7893684403</v>
      </c>
      <c r="CE2375" s="53">
        <v>185.5729500201</v>
      </c>
      <c r="CF2375" s="53">
        <v>235.5919979327</v>
      </c>
      <c r="CG2375" s="53">
        <v>0</v>
      </c>
      <c r="CH2375" s="53">
        <v>0</v>
      </c>
      <c r="CI2375" s="53">
        <v>120.5579143528</v>
      </c>
      <c r="CJ2375" s="53">
        <v>135.07801587820001</v>
      </c>
      <c r="CK2375" s="53">
        <v>136.2195078734</v>
      </c>
      <c r="CL2375" s="53">
        <v>0</v>
      </c>
      <c r="CM2375" s="53">
        <v>0</v>
      </c>
      <c r="CN2375" s="53"/>
      <c r="CO2375" s="53"/>
      <c r="CP2375" s="53"/>
      <c r="CQ2375" s="53"/>
      <c r="CR2375" s="53"/>
      <c r="CS2375" s="53"/>
      <c r="CT2375" s="53"/>
      <c r="CU2375" s="53"/>
      <c r="CV2375" s="53"/>
      <c r="CW2375" s="53"/>
      <c r="CX2375" s="53"/>
      <c r="CY2375" s="53"/>
      <c r="CZ2375" s="53"/>
      <c r="DA2375" s="53"/>
      <c r="DB2375" s="12"/>
      <c r="DC2375" s="12"/>
    </row>
    <row r="2376" spans="1:107">
      <c r="A2376" s="52">
        <v>40330</v>
      </c>
      <c r="B2376" s="53">
        <v>231.02947662930001</v>
      </c>
      <c r="C2376" s="53">
        <v>209.56030315550001</v>
      </c>
      <c r="D2376" s="53">
        <v>139.9812391129</v>
      </c>
      <c r="E2376" s="53">
        <v>220.61687905720001</v>
      </c>
      <c r="F2376" s="53">
        <v>292.20681114899998</v>
      </c>
      <c r="G2376" s="53">
        <v>277.24634636040003</v>
      </c>
      <c r="H2376" s="53">
        <v>203.85158442150001</v>
      </c>
      <c r="I2376" s="53">
        <v>206.83073226139999</v>
      </c>
      <c r="J2376" s="53">
        <v>249.9978474989</v>
      </c>
      <c r="K2376" s="53">
        <v>246.2735872847</v>
      </c>
      <c r="L2376" s="53">
        <v>263.99802216210003</v>
      </c>
      <c r="M2376" s="53">
        <v>199.9053369586</v>
      </c>
      <c r="N2376" s="53">
        <v>229.4072828219</v>
      </c>
      <c r="O2376" s="53">
        <v>272.16076722849999</v>
      </c>
      <c r="P2376" s="53">
        <v>327.69342158990003</v>
      </c>
      <c r="Q2376" s="53">
        <v>339.04584288860002</v>
      </c>
      <c r="R2376" s="53">
        <v>318.7013649566</v>
      </c>
      <c r="S2376" s="53">
        <v>195.81411404100001</v>
      </c>
      <c r="T2376" s="53">
        <v>197.21183208959999</v>
      </c>
      <c r="U2376" s="53">
        <v>199.04167600740001</v>
      </c>
      <c r="V2376" s="53">
        <v>208.23673088149999</v>
      </c>
      <c r="W2376" s="53">
        <v>207.79312470670001</v>
      </c>
      <c r="X2376" s="53">
        <v>221.16625761989999</v>
      </c>
      <c r="Y2376" s="53">
        <v>232.73482453939999</v>
      </c>
      <c r="Z2376" s="53">
        <v>248.53126905639999</v>
      </c>
      <c r="AA2376" s="53">
        <v>198.2274113597</v>
      </c>
      <c r="AB2376" s="53">
        <v>206.48558131280001</v>
      </c>
      <c r="AC2376" s="53">
        <v>217.21453931159999</v>
      </c>
      <c r="AD2376" s="53">
        <v>222.05037662000001</v>
      </c>
      <c r="AE2376" s="53">
        <v>298.84060709890002</v>
      </c>
      <c r="AF2376" s="53">
        <v>209.98038848370001</v>
      </c>
      <c r="AG2376" s="53">
        <v>205.4884151901</v>
      </c>
      <c r="AH2376" s="53">
        <v>212.31796391649999</v>
      </c>
      <c r="AI2376" s="53">
        <v>199.95915356809999</v>
      </c>
      <c r="AJ2376" s="53">
        <v>200.53701407969999</v>
      </c>
      <c r="AK2376" s="53">
        <v>339.57149118519999</v>
      </c>
      <c r="AL2376" s="53">
        <v>202.26037261299999</v>
      </c>
      <c r="AM2376" s="53">
        <v>212.6888622765</v>
      </c>
      <c r="AN2376" s="53">
        <v>303.74487159680001</v>
      </c>
      <c r="AO2376" s="53">
        <v>159.10659763230001</v>
      </c>
      <c r="AP2376" s="53">
        <v>209.62653919249999</v>
      </c>
      <c r="AQ2376" s="53">
        <v>185.3580136779</v>
      </c>
      <c r="AR2376" s="53">
        <v>250.27090205760001</v>
      </c>
      <c r="AS2376" s="53">
        <v>192.2066595373</v>
      </c>
      <c r="AT2376" s="53">
        <v>181.10375610829999</v>
      </c>
      <c r="AU2376" s="53">
        <v>182.5146667162</v>
      </c>
      <c r="AV2376" s="53">
        <v>265.46880443330002</v>
      </c>
      <c r="AW2376" s="53">
        <v>194.0271477419</v>
      </c>
      <c r="AX2376" s="53">
        <v>305.93474645920003</v>
      </c>
      <c r="AY2376" s="53">
        <v>280.09845336040001</v>
      </c>
      <c r="AZ2376" s="53">
        <v>169.6145171281</v>
      </c>
      <c r="BA2376" s="53">
        <v>283.585236592</v>
      </c>
      <c r="BB2376" s="53">
        <v>310.53906220059997</v>
      </c>
      <c r="BC2376" s="53">
        <v>361.56954907760002</v>
      </c>
      <c r="BD2376" s="53">
        <v>370.15005875060001</v>
      </c>
      <c r="BE2376" s="53">
        <v>157.1781899419</v>
      </c>
      <c r="BF2376" s="53">
        <v>117.8753370407</v>
      </c>
      <c r="BG2376" s="53">
        <v>157.1571210836</v>
      </c>
      <c r="BH2376" s="53">
        <v>163.07690347549999</v>
      </c>
      <c r="BI2376" s="53">
        <v>135.0235506459</v>
      </c>
      <c r="BJ2376" s="53">
        <v>136.16523420839999</v>
      </c>
      <c r="BK2376" s="53">
        <v>139.02531969239999</v>
      </c>
      <c r="BL2376" s="53">
        <v>154.5159514467</v>
      </c>
      <c r="BM2376" s="53">
        <v>162.13470483579999</v>
      </c>
      <c r="BN2376" s="53">
        <v>130.26517472570001</v>
      </c>
      <c r="BO2376" s="53">
        <v>149.01048359960001</v>
      </c>
      <c r="BP2376" s="53">
        <v>165.26043080319999</v>
      </c>
      <c r="BQ2376" s="53">
        <v>158.49950364630001</v>
      </c>
      <c r="BR2376" s="53">
        <v>161.12292077399999</v>
      </c>
      <c r="BS2376" s="53">
        <v>119.7205393438</v>
      </c>
      <c r="BT2376" s="53">
        <v>127.16034402939999</v>
      </c>
      <c r="BU2376" s="53">
        <v>126.69578003060001</v>
      </c>
      <c r="BV2376" s="53">
        <v>121.85440690510001</v>
      </c>
      <c r="BW2376" s="53">
        <v>168.82699996720001</v>
      </c>
      <c r="BX2376" s="53">
        <v>159.67259884090001</v>
      </c>
      <c r="BY2376" s="53">
        <v>166.42387601690001</v>
      </c>
      <c r="BZ2376" s="53">
        <v>155.07207232330001</v>
      </c>
      <c r="CA2376" s="53">
        <v>170.60435923770001</v>
      </c>
      <c r="CB2376" s="53">
        <v>190.9191272242</v>
      </c>
      <c r="CC2376" s="53">
        <v>156.33177215270001</v>
      </c>
      <c r="CD2376" s="53">
        <v>195.81411404100001</v>
      </c>
      <c r="CE2376" s="53">
        <v>186.0559006094</v>
      </c>
      <c r="CF2376" s="53">
        <v>236.00808113639999</v>
      </c>
      <c r="CG2376" s="53">
        <v>0</v>
      </c>
      <c r="CH2376" s="53">
        <v>0</v>
      </c>
      <c r="CI2376" s="53">
        <v>119.97048253520001</v>
      </c>
      <c r="CJ2376" s="53">
        <v>134.7387243336</v>
      </c>
      <c r="CK2376" s="53">
        <v>135.87769289689999</v>
      </c>
      <c r="CL2376" s="53">
        <v>0</v>
      </c>
      <c r="CM2376" s="53">
        <v>0</v>
      </c>
      <c r="CN2376" s="53"/>
      <c r="CO2376" s="53"/>
      <c r="CP2376" s="53"/>
      <c r="CQ2376" s="53"/>
      <c r="CR2376" s="53"/>
      <c r="CS2376" s="53"/>
      <c r="CT2376" s="53"/>
      <c r="CU2376" s="53"/>
      <c r="CV2376" s="53"/>
      <c r="CW2376" s="53"/>
      <c r="CX2376" s="53"/>
      <c r="CY2376" s="53"/>
      <c r="CZ2376" s="53"/>
      <c r="DA2376" s="53"/>
      <c r="DB2376" s="12"/>
      <c r="DC2376" s="12"/>
    </row>
    <row r="2377" spans="1:107">
      <c r="A2377" s="52">
        <v>40331</v>
      </c>
      <c r="B2377" s="53">
        <v>231.57634004990001</v>
      </c>
      <c r="C2377" s="53">
        <v>209.58797016170001</v>
      </c>
      <c r="D2377" s="53">
        <v>139.9812391129</v>
      </c>
      <c r="E2377" s="53">
        <v>220.64429998989999</v>
      </c>
      <c r="F2377" s="53">
        <v>293.4929029868</v>
      </c>
      <c r="G2377" s="53">
        <v>278.2717788635</v>
      </c>
      <c r="H2377" s="53">
        <v>203.8779675676</v>
      </c>
      <c r="I2377" s="53">
        <v>206.87761040789999</v>
      </c>
      <c r="J2377" s="53">
        <v>250.64400493880001</v>
      </c>
      <c r="K2377" s="53">
        <v>245.65276238449999</v>
      </c>
      <c r="L2377" s="53">
        <v>263.48631949589998</v>
      </c>
      <c r="M2377" s="53">
        <v>199.96496533920001</v>
      </c>
      <c r="N2377" s="53">
        <v>228.9023712417</v>
      </c>
      <c r="O2377" s="53">
        <v>270.87284673160002</v>
      </c>
      <c r="P2377" s="53">
        <v>326.94035265180003</v>
      </c>
      <c r="Q2377" s="53">
        <v>339.52250061410001</v>
      </c>
      <c r="R2377" s="53">
        <v>317.3617306562</v>
      </c>
      <c r="S2377" s="53">
        <v>195.8388083765</v>
      </c>
      <c r="T2377" s="53">
        <v>197.2363319486</v>
      </c>
      <c r="U2377" s="53">
        <v>199.06664818580001</v>
      </c>
      <c r="V2377" s="53">
        <v>208.26892335170001</v>
      </c>
      <c r="W2377" s="53">
        <v>207.8245348602</v>
      </c>
      <c r="X2377" s="53">
        <v>221.19450244999999</v>
      </c>
      <c r="Y2377" s="53">
        <v>232.80313134150001</v>
      </c>
      <c r="Z2377" s="53">
        <v>249.35537158470001</v>
      </c>
      <c r="AA2377" s="53">
        <v>198.2518182732</v>
      </c>
      <c r="AB2377" s="53">
        <v>206.51549778469999</v>
      </c>
      <c r="AC2377" s="53">
        <v>217.23611203120001</v>
      </c>
      <c r="AD2377" s="53">
        <v>222.0916398873</v>
      </c>
      <c r="AE2377" s="53">
        <v>300.24213196199997</v>
      </c>
      <c r="AF2377" s="53">
        <v>210.01406821009999</v>
      </c>
      <c r="AG2377" s="53">
        <v>205.51555180419999</v>
      </c>
      <c r="AH2377" s="53">
        <v>212.35428058670001</v>
      </c>
      <c r="AI2377" s="53">
        <v>199.9846483602</v>
      </c>
      <c r="AJ2377" s="53">
        <v>200.5634614176</v>
      </c>
      <c r="AK2377" s="53">
        <v>339.7481174719</v>
      </c>
      <c r="AL2377" s="53">
        <v>202.2882788574</v>
      </c>
      <c r="AM2377" s="53">
        <v>212.74682830419999</v>
      </c>
      <c r="AN2377" s="53">
        <v>304.84078492629999</v>
      </c>
      <c r="AO2377" s="53">
        <v>158.91044155489999</v>
      </c>
      <c r="AP2377" s="53">
        <v>209.68412137940001</v>
      </c>
      <c r="AQ2377" s="53">
        <v>185.4111806201</v>
      </c>
      <c r="AR2377" s="53">
        <v>251.08181317110001</v>
      </c>
      <c r="AS2377" s="53">
        <v>192.6331069723</v>
      </c>
      <c r="AT2377" s="53">
        <v>181.160220017</v>
      </c>
      <c r="AU2377" s="53">
        <v>183.0541877819</v>
      </c>
      <c r="AV2377" s="53">
        <v>265.57661617280002</v>
      </c>
      <c r="AW2377" s="53">
        <v>195.95252008680001</v>
      </c>
      <c r="AX2377" s="53">
        <v>306.43575002490002</v>
      </c>
      <c r="AY2377" s="53">
        <v>281.55426180030003</v>
      </c>
      <c r="AZ2377" s="53">
        <v>169.6447147273</v>
      </c>
      <c r="BA2377" s="53">
        <v>284.3065795549</v>
      </c>
      <c r="BB2377" s="53">
        <v>312.3883297324</v>
      </c>
      <c r="BC2377" s="53">
        <v>362.50236341530001</v>
      </c>
      <c r="BD2377" s="53">
        <v>371.51281494530002</v>
      </c>
      <c r="BE2377" s="53">
        <v>157.54239594649999</v>
      </c>
      <c r="BF2377" s="53">
        <v>117.8753370407</v>
      </c>
      <c r="BG2377" s="53">
        <v>157.52127826840001</v>
      </c>
      <c r="BH2377" s="53">
        <v>163.35873265219999</v>
      </c>
      <c r="BI2377" s="53">
        <v>134.61965124450001</v>
      </c>
      <c r="BJ2377" s="53">
        <v>135.7586335769</v>
      </c>
      <c r="BK2377" s="53">
        <v>138.61063017750001</v>
      </c>
      <c r="BL2377" s="53">
        <v>155.17226828</v>
      </c>
      <c r="BM2377" s="53">
        <v>162.1818556355</v>
      </c>
      <c r="BN2377" s="53">
        <v>130.28619436369999</v>
      </c>
      <c r="BO2377" s="53">
        <v>149.67616978129999</v>
      </c>
      <c r="BP2377" s="53">
        <v>165.7667064485</v>
      </c>
      <c r="BQ2377" s="53">
        <v>159.1120341866</v>
      </c>
      <c r="BR2377" s="53">
        <v>161.73189200030001</v>
      </c>
      <c r="BS2377" s="53">
        <v>119.0037754104</v>
      </c>
      <c r="BT2377" s="53">
        <v>128.86233618189999</v>
      </c>
      <c r="BU2377" s="53">
        <v>127.00064403090001</v>
      </c>
      <c r="BV2377" s="53">
        <v>122.2943392984</v>
      </c>
      <c r="BW2377" s="53">
        <v>168.84841754799999</v>
      </c>
      <c r="BX2377" s="53">
        <v>159.69052652549999</v>
      </c>
      <c r="BY2377" s="53">
        <v>166.4748457828</v>
      </c>
      <c r="BZ2377" s="53">
        <v>155.09652570559999</v>
      </c>
      <c r="CA2377" s="53">
        <v>170.65334951209999</v>
      </c>
      <c r="CB2377" s="53">
        <v>191.65252450630001</v>
      </c>
      <c r="CC2377" s="53">
        <v>157.59795891549999</v>
      </c>
      <c r="CD2377" s="53">
        <v>195.8388083765</v>
      </c>
      <c r="CE2377" s="53">
        <v>186.67149634130001</v>
      </c>
      <c r="CF2377" s="53">
        <v>236.6602787562</v>
      </c>
      <c r="CG2377" s="53">
        <v>0</v>
      </c>
      <c r="CH2377" s="53">
        <v>0</v>
      </c>
      <c r="CI2377" s="53">
        <v>119.0634969883</v>
      </c>
      <c r="CJ2377" s="53">
        <v>134.12308094849999</v>
      </c>
      <c r="CK2377" s="53">
        <v>135.2575566328</v>
      </c>
      <c r="CL2377" s="53">
        <v>0</v>
      </c>
      <c r="CM2377" s="53">
        <v>0</v>
      </c>
      <c r="CN2377" s="53"/>
      <c r="CO2377" s="53"/>
      <c r="CP2377" s="53"/>
      <c r="CQ2377" s="53"/>
      <c r="CR2377" s="53"/>
      <c r="CS2377" s="53"/>
      <c r="CT2377" s="53"/>
      <c r="CU2377" s="53"/>
      <c r="CV2377" s="53"/>
      <c r="CW2377" s="53"/>
      <c r="CX2377" s="53"/>
      <c r="CY2377" s="53"/>
      <c r="CZ2377" s="53"/>
      <c r="DA2377" s="53"/>
      <c r="DB2377" s="12"/>
      <c r="DC2377" s="12"/>
    </row>
    <row r="2378" spans="1:107">
      <c r="A2378" s="52">
        <v>40332</v>
      </c>
      <c r="B2378" s="53">
        <v>231.87126034709999</v>
      </c>
      <c r="C2378" s="53">
        <v>209.61393780290001</v>
      </c>
      <c r="D2378" s="53">
        <v>139.9812391129</v>
      </c>
      <c r="E2378" s="53">
        <v>220.6722789504</v>
      </c>
      <c r="F2378" s="53">
        <v>293.89894504310001</v>
      </c>
      <c r="G2378" s="53">
        <v>279.55239732479998</v>
      </c>
      <c r="H2378" s="53">
        <v>203.9041281488</v>
      </c>
      <c r="I2378" s="53">
        <v>206.9079479035</v>
      </c>
      <c r="J2378" s="53">
        <v>251.8368615004</v>
      </c>
      <c r="K2378" s="53">
        <v>244.10156257290001</v>
      </c>
      <c r="L2378" s="53">
        <v>262.05192730599998</v>
      </c>
      <c r="M2378" s="53">
        <v>198.39332653119999</v>
      </c>
      <c r="N2378" s="53">
        <v>227.35944890069999</v>
      </c>
      <c r="O2378" s="53">
        <v>270.41928608839999</v>
      </c>
      <c r="P2378" s="53">
        <v>324.30300791299999</v>
      </c>
      <c r="Q2378" s="53">
        <v>336.63493681239999</v>
      </c>
      <c r="R2378" s="53">
        <v>313.46475239350002</v>
      </c>
      <c r="S2378" s="53">
        <v>195.8635058262</v>
      </c>
      <c r="T2378" s="53">
        <v>197.26134468710001</v>
      </c>
      <c r="U2378" s="53">
        <v>199.09164032589999</v>
      </c>
      <c r="V2378" s="53">
        <v>208.28935655980001</v>
      </c>
      <c r="W2378" s="53">
        <v>207.84142700960001</v>
      </c>
      <c r="X2378" s="53">
        <v>221.22322160350001</v>
      </c>
      <c r="Y2378" s="53">
        <v>232.83294587890001</v>
      </c>
      <c r="Z2378" s="53">
        <v>249.61985315730001</v>
      </c>
      <c r="AA2378" s="53">
        <v>198.2768628723</v>
      </c>
      <c r="AB2378" s="53">
        <v>206.53876370890001</v>
      </c>
      <c r="AC2378" s="53">
        <v>217.26623350579999</v>
      </c>
      <c r="AD2378" s="53">
        <v>222.10701498930001</v>
      </c>
      <c r="AE2378" s="53">
        <v>300.68484060660001</v>
      </c>
      <c r="AF2378" s="53">
        <v>210.04755964410001</v>
      </c>
      <c r="AG2378" s="53">
        <v>205.54224921279999</v>
      </c>
      <c r="AH2378" s="53">
        <v>212.39070123799999</v>
      </c>
      <c r="AI2378" s="53">
        <v>200.01014640290001</v>
      </c>
      <c r="AJ2378" s="53">
        <v>200.58914677429999</v>
      </c>
      <c r="AK2378" s="53">
        <v>339.7017652948</v>
      </c>
      <c r="AL2378" s="53">
        <v>202.31338074589999</v>
      </c>
      <c r="AM2378" s="53">
        <v>212.78927271020001</v>
      </c>
      <c r="AN2378" s="53">
        <v>306.40977327450003</v>
      </c>
      <c r="AO2378" s="53">
        <v>159.50962021469999</v>
      </c>
      <c r="AP2378" s="53">
        <v>209.72617466950001</v>
      </c>
      <c r="AQ2378" s="53">
        <v>185.45142262780001</v>
      </c>
      <c r="AR2378" s="53">
        <v>252.9375306435</v>
      </c>
      <c r="AS2378" s="53">
        <v>192.7302221944</v>
      </c>
      <c r="AT2378" s="53">
        <v>181.1935448463</v>
      </c>
      <c r="AU2378" s="53">
        <v>183.16907798299999</v>
      </c>
      <c r="AV2378" s="53">
        <v>265.67890979779997</v>
      </c>
      <c r="AW2378" s="53">
        <v>196.6675426857</v>
      </c>
      <c r="AX2378" s="53">
        <v>306.4892832411</v>
      </c>
      <c r="AY2378" s="53">
        <v>282.0102725786</v>
      </c>
      <c r="AZ2378" s="53">
        <v>169.6753141355</v>
      </c>
      <c r="BA2378" s="53">
        <v>284.7099703266</v>
      </c>
      <c r="BB2378" s="53">
        <v>313.0312769546</v>
      </c>
      <c r="BC2378" s="53">
        <v>364.53057914660002</v>
      </c>
      <c r="BD2378" s="53">
        <v>375.45685664529998</v>
      </c>
      <c r="BE2378" s="53">
        <v>157.7196422689</v>
      </c>
      <c r="BF2378" s="53">
        <v>117.8753370407</v>
      </c>
      <c r="BG2378" s="53">
        <v>157.69850083189999</v>
      </c>
      <c r="BH2378" s="53">
        <v>163.61032399710001</v>
      </c>
      <c r="BI2378" s="53">
        <v>133.5939839122</v>
      </c>
      <c r="BJ2378" s="53">
        <v>134.72695716499999</v>
      </c>
      <c r="BK2378" s="53">
        <v>137.55663839990001</v>
      </c>
      <c r="BL2378" s="53">
        <v>155.38328224669999</v>
      </c>
      <c r="BM2378" s="53">
        <v>162.2166603021</v>
      </c>
      <c r="BN2378" s="53">
        <v>130.3070859664</v>
      </c>
      <c r="BO2378" s="53">
        <v>149.88644836669999</v>
      </c>
      <c r="BP2378" s="53">
        <v>166.9924531419</v>
      </c>
      <c r="BQ2378" s="53">
        <v>159.87794458690001</v>
      </c>
      <c r="BR2378" s="53">
        <v>162.55443883749999</v>
      </c>
      <c r="BS2378" s="53">
        <v>117.4789234143</v>
      </c>
      <c r="BT2378" s="53">
        <v>129.1740436723</v>
      </c>
      <c r="BU2378" s="53">
        <v>127.69786984930001</v>
      </c>
      <c r="BV2378" s="53">
        <v>123.6246200642</v>
      </c>
      <c r="BW2378" s="53">
        <v>168.86982846539999</v>
      </c>
      <c r="BX2378" s="53">
        <v>159.70845622300001</v>
      </c>
      <c r="BY2378" s="53">
        <v>166.50205055710001</v>
      </c>
      <c r="BZ2378" s="53">
        <v>155.12004916960001</v>
      </c>
      <c r="CA2378" s="53">
        <v>170.74583602589999</v>
      </c>
      <c r="CB2378" s="53">
        <v>191.81604149719999</v>
      </c>
      <c r="CC2378" s="53">
        <v>158.06594506819999</v>
      </c>
      <c r="CD2378" s="53">
        <v>195.8635058262</v>
      </c>
      <c r="CE2378" s="53">
        <v>186.87531736860001</v>
      </c>
      <c r="CF2378" s="53">
        <v>236.85998038279999</v>
      </c>
      <c r="CG2378" s="53">
        <v>0</v>
      </c>
      <c r="CH2378" s="53">
        <v>0</v>
      </c>
      <c r="CI2378" s="53">
        <v>118.4347482045</v>
      </c>
      <c r="CJ2378" s="53">
        <v>134.1168201445</v>
      </c>
      <c r="CK2378" s="53">
        <v>135.2539221744</v>
      </c>
      <c r="CL2378" s="53">
        <v>0</v>
      </c>
      <c r="CM2378" s="53">
        <v>0</v>
      </c>
      <c r="CN2378" s="53"/>
      <c r="CO2378" s="53"/>
      <c r="CP2378" s="53"/>
      <c r="CQ2378" s="53"/>
      <c r="CR2378" s="53"/>
      <c r="CS2378" s="53"/>
      <c r="CT2378" s="53"/>
      <c r="CU2378" s="53"/>
      <c r="CV2378" s="53"/>
      <c r="CW2378" s="53"/>
      <c r="CX2378" s="53"/>
      <c r="CY2378" s="53"/>
      <c r="CZ2378" s="53"/>
      <c r="DA2378" s="53"/>
      <c r="DB2378" s="12"/>
      <c r="DC2378" s="12"/>
    </row>
    <row r="2379" spans="1:107">
      <c r="A2379" s="52">
        <v>40333</v>
      </c>
      <c r="B2379" s="53">
        <v>232.1912180818</v>
      </c>
      <c r="C2379" s="53">
        <v>209.63869836149999</v>
      </c>
      <c r="D2379" s="53">
        <v>139.9812391129</v>
      </c>
      <c r="E2379" s="53">
        <v>220.6722789504</v>
      </c>
      <c r="F2379" s="53">
        <v>294.34482701349998</v>
      </c>
      <c r="G2379" s="53">
        <v>280.91456822470002</v>
      </c>
      <c r="H2379" s="53">
        <v>203.93028893850001</v>
      </c>
      <c r="I2379" s="53">
        <v>206.94008506989999</v>
      </c>
      <c r="J2379" s="53">
        <v>251.62760848560001</v>
      </c>
      <c r="K2379" s="53">
        <v>245.46185393869999</v>
      </c>
      <c r="L2379" s="53">
        <v>263.69861706069997</v>
      </c>
      <c r="M2379" s="53">
        <v>198.95439683480001</v>
      </c>
      <c r="N2379" s="53">
        <v>228.69579114250001</v>
      </c>
      <c r="O2379" s="53">
        <v>271.98781091699999</v>
      </c>
      <c r="P2379" s="53">
        <v>325.46022819080002</v>
      </c>
      <c r="Q2379" s="53">
        <v>339.36136319449997</v>
      </c>
      <c r="R2379" s="53">
        <v>311.80749453890002</v>
      </c>
      <c r="S2379" s="53">
        <v>195.8882063906</v>
      </c>
      <c r="T2379" s="53">
        <v>197.28608325659999</v>
      </c>
      <c r="U2379" s="53">
        <v>199.1167838177</v>
      </c>
      <c r="V2379" s="53">
        <v>208.31041889580001</v>
      </c>
      <c r="W2379" s="53">
        <v>207.86028975939999</v>
      </c>
      <c r="X2379" s="53">
        <v>221.25761661429999</v>
      </c>
      <c r="Y2379" s="53">
        <v>232.8626870267</v>
      </c>
      <c r="Z2379" s="53">
        <v>249.91016348869999</v>
      </c>
      <c r="AA2379" s="53">
        <v>198.301886395</v>
      </c>
      <c r="AB2379" s="53">
        <v>206.5632859749</v>
      </c>
      <c r="AC2379" s="53">
        <v>217.2930497838</v>
      </c>
      <c r="AD2379" s="53">
        <v>222.14350080899999</v>
      </c>
      <c r="AE2379" s="53">
        <v>301.16759207170003</v>
      </c>
      <c r="AF2379" s="53">
        <v>210.07503913209999</v>
      </c>
      <c r="AG2379" s="53">
        <v>205.56883753930001</v>
      </c>
      <c r="AH2379" s="53">
        <v>212.41860385640001</v>
      </c>
      <c r="AI2379" s="53">
        <v>200.03564769650001</v>
      </c>
      <c r="AJ2379" s="53">
        <v>200.61556186230001</v>
      </c>
      <c r="AK2379" s="53">
        <v>339.58895750620002</v>
      </c>
      <c r="AL2379" s="53">
        <v>202.33857108129999</v>
      </c>
      <c r="AM2379" s="53">
        <v>212.84087140669999</v>
      </c>
      <c r="AN2379" s="53">
        <v>307.75083465810002</v>
      </c>
      <c r="AO2379" s="53">
        <v>159.25748280600001</v>
      </c>
      <c r="AP2379" s="53">
        <v>209.77703060350001</v>
      </c>
      <c r="AQ2379" s="53">
        <v>185.48449347690001</v>
      </c>
      <c r="AR2379" s="53">
        <v>253.53310528559999</v>
      </c>
      <c r="AS2379" s="53">
        <v>193.0022113858</v>
      </c>
      <c r="AT2379" s="53">
        <v>181.22883179600001</v>
      </c>
      <c r="AU2379" s="53">
        <v>183.48769933759999</v>
      </c>
      <c r="AV2379" s="53">
        <v>265.72041135590001</v>
      </c>
      <c r="AW2379" s="53">
        <v>197.4807216728</v>
      </c>
      <c r="AX2379" s="53">
        <v>306.49786866379998</v>
      </c>
      <c r="AY2379" s="53">
        <v>282.45294578469998</v>
      </c>
      <c r="AZ2379" s="53">
        <v>169.65234723770001</v>
      </c>
      <c r="BA2379" s="53">
        <v>285.43496370349999</v>
      </c>
      <c r="BB2379" s="53">
        <v>314.7575686847</v>
      </c>
      <c r="BC2379" s="53">
        <v>365.47788024620002</v>
      </c>
      <c r="BD2379" s="53">
        <v>378.52503952400002</v>
      </c>
      <c r="BE2379" s="53">
        <v>157.96041703149999</v>
      </c>
      <c r="BF2379" s="53">
        <v>117.8753370407</v>
      </c>
      <c r="BG2379" s="53">
        <v>157.93924332</v>
      </c>
      <c r="BH2379" s="53">
        <v>163.9673707165</v>
      </c>
      <c r="BI2379" s="53">
        <v>134.59840898409999</v>
      </c>
      <c r="BJ2379" s="53">
        <v>135.7400601011</v>
      </c>
      <c r="BK2379" s="53">
        <v>138.59441742589999</v>
      </c>
      <c r="BL2379" s="53">
        <v>156.23085647400001</v>
      </c>
      <c r="BM2379" s="53">
        <v>162.28046425260001</v>
      </c>
      <c r="BN2379" s="53">
        <v>130.32413427329999</v>
      </c>
      <c r="BO2379" s="53">
        <v>150.11607798150001</v>
      </c>
      <c r="BP2379" s="53">
        <v>168.11491509390001</v>
      </c>
      <c r="BQ2379" s="53">
        <v>160.69732292079999</v>
      </c>
      <c r="BR2379" s="53">
        <v>163.41496668869999</v>
      </c>
      <c r="BS2379" s="53">
        <v>116.76823112450001</v>
      </c>
      <c r="BT2379" s="53">
        <v>129.68494510599999</v>
      </c>
      <c r="BU2379" s="53">
        <v>128.2907302644</v>
      </c>
      <c r="BV2379" s="53">
        <v>124.897435876</v>
      </c>
      <c r="BW2379" s="53">
        <v>168.8912467886</v>
      </c>
      <c r="BX2379" s="53">
        <v>159.72633913370001</v>
      </c>
      <c r="BY2379" s="53">
        <v>166.5273754769</v>
      </c>
      <c r="BZ2379" s="53">
        <v>155.14480018379999</v>
      </c>
      <c r="CA2379" s="53">
        <v>170.74281263430001</v>
      </c>
      <c r="CB2379" s="53">
        <v>191.77562051379999</v>
      </c>
      <c r="CC2379" s="53">
        <v>158.63221059669999</v>
      </c>
      <c r="CD2379" s="53">
        <v>195.88820639049999</v>
      </c>
      <c r="CE2379" s="53">
        <v>187.37570311100001</v>
      </c>
      <c r="CF2379" s="53">
        <v>237.15809350559999</v>
      </c>
      <c r="CG2379" s="53">
        <v>0</v>
      </c>
      <c r="CH2379" s="53">
        <v>0</v>
      </c>
      <c r="CI2379" s="53">
        <v>118.0562666411</v>
      </c>
      <c r="CJ2379" s="53">
        <v>135.5131493076</v>
      </c>
      <c r="CK2379" s="53">
        <v>136.66225073059999</v>
      </c>
      <c r="CL2379" s="53">
        <v>0</v>
      </c>
      <c r="CM2379" s="53">
        <v>0</v>
      </c>
      <c r="CN2379" s="53"/>
      <c r="CO2379" s="53"/>
      <c r="CP2379" s="53"/>
      <c r="CQ2379" s="53"/>
      <c r="CR2379" s="53"/>
      <c r="CS2379" s="53"/>
      <c r="CT2379" s="53"/>
      <c r="CU2379" s="53"/>
      <c r="CV2379" s="53"/>
      <c r="CW2379" s="53"/>
      <c r="CX2379" s="53"/>
      <c r="CY2379" s="53"/>
      <c r="CZ2379" s="53"/>
      <c r="DA2379" s="53"/>
      <c r="DB2379" s="12"/>
      <c r="DC2379" s="12"/>
    </row>
    <row r="2380" spans="1:107">
      <c r="A2380" s="52">
        <v>40336</v>
      </c>
      <c r="B2380" s="53">
        <v>232.80132278409999</v>
      </c>
      <c r="C2380" s="53">
        <v>209.7214625677</v>
      </c>
      <c r="D2380" s="53">
        <v>139.9812391129</v>
      </c>
      <c r="E2380" s="53">
        <v>220.6722789504</v>
      </c>
      <c r="F2380" s="53">
        <v>295.55139205590001</v>
      </c>
      <c r="G2380" s="53">
        <v>282.48594039310001</v>
      </c>
      <c r="H2380" s="53">
        <v>204.00877891100001</v>
      </c>
      <c r="I2380" s="53">
        <v>207.0238595232</v>
      </c>
      <c r="J2380" s="53">
        <v>253.26397861300001</v>
      </c>
      <c r="K2380" s="53">
        <v>246.523562658</v>
      </c>
      <c r="L2380" s="53">
        <v>265.02722851179999</v>
      </c>
      <c r="M2380" s="53">
        <v>199.78408149539999</v>
      </c>
      <c r="N2380" s="53">
        <v>229.8175296357</v>
      </c>
      <c r="O2380" s="53">
        <v>273.42678709789999</v>
      </c>
      <c r="P2380" s="53">
        <v>327.94279521779998</v>
      </c>
      <c r="Q2380" s="53">
        <v>340.91824045120001</v>
      </c>
      <c r="R2380" s="53">
        <v>311.37430628509998</v>
      </c>
      <c r="S2380" s="53">
        <v>195.9624806688</v>
      </c>
      <c r="T2380" s="53">
        <v>197.3603779387</v>
      </c>
      <c r="U2380" s="53">
        <v>199.19270867099999</v>
      </c>
      <c r="V2380" s="53">
        <v>208.39523673319999</v>
      </c>
      <c r="W2380" s="53">
        <v>207.94524573390001</v>
      </c>
      <c r="X2380" s="53">
        <v>221.34663633279999</v>
      </c>
      <c r="Y2380" s="53">
        <v>232.99637568329999</v>
      </c>
      <c r="Z2380" s="53">
        <v>250.7008312314</v>
      </c>
      <c r="AA2380" s="53">
        <v>198.376999778</v>
      </c>
      <c r="AB2380" s="53">
        <v>206.6443009992</v>
      </c>
      <c r="AC2380" s="53">
        <v>217.37855156320001</v>
      </c>
      <c r="AD2380" s="53">
        <v>222.23352980999999</v>
      </c>
      <c r="AE2380" s="53">
        <v>302.47779761470002</v>
      </c>
      <c r="AF2380" s="53">
        <v>210.15748429320001</v>
      </c>
      <c r="AG2380" s="53">
        <v>205.64859878050001</v>
      </c>
      <c r="AH2380" s="53">
        <v>212.50232245949999</v>
      </c>
      <c r="AI2380" s="53">
        <v>200.11199463540001</v>
      </c>
      <c r="AJ2380" s="53">
        <v>200.69329283530001</v>
      </c>
      <c r="AK2380" s="53">
        <v>339.64568524039998</v>
      </c>
      <c r="AL2380" s="53">
        <v>202.41624129050001</v>
      </c>
      <c r="AM2380" s="53">
        <v>212.93099900319999</v>
      </c>
      <c r="AN2380" s="53">
        <v>309.65693752689998</v>
      </c>
      <c r="AO2380" s="53">
        <v>161.02926478719999</v>
      </c>
      <c r="AP2380" s="53">
        <v>209.86586081479999</v>
      </c>
      <c r="AQ2380" s="53">
        <v>185.55715778929999</v>
      </c>
      <c r="AR2380" s="53">
        <v>255.7287964281</v>
      </c>
      <c r="AS2380" s="53">
        <v>193.1727512251</v>
      </c>
      <c r="AT2380" s="53">
        <v>181.3116059649</v>
      </c>
      <c r="AU2380" s="53">
        <v>183.67093451970001</v>
      </c>
      <c r="AV2380" s="53">
        <v>265.8422397009</v>
      </c>
      <c r="AW2380" s="53">
        <v>199.33004391329999</v>
      </c>
      <c r="AX2380" s="53">
        <v>306.94435148359997</v>
      </c>
      <c r="AY2380" s="53">
        <v>283.96577934530001</v>
      </c>
      <c r="AZ2380" s="53">
        <v>169.53314584680001</v>
      </c>
      <c r="BA2380" s="53">
        <v>285.46948712139999</v>
      </c>
      <c r="BB2380" s="53">
        <v>316.47997196599999</v>
      </c>
      <c r="BC2380" s="53">
        <v>367.70314504859999</v>
      </c>
      <c r="BD2380" s="53">
        <v>383.31571956720001</v>
      </c>
      <c r="BE2380" s="53">
        <v>158.3764893419</v>
      </c>
      <c r="BF2380" s="53">
        <v>117.8753370407</v>
      </c>
      <c r="BG2380" s="53">
        <v>158.3552598583</v>
      </c>
      <c r="BH2380" s="53">
        <v>164.39917958570001</v>
      </c>
      <c r="BI2380" s="53">
        <v>135.22662845439999</v>
      </c>
      <c r="BJ2380" s="53">
        <v>136.3759990973</v>
      </c>
      <c r="BK2380" s="53">
        <v>139.24393968589999</v>
      </c>
      <c r="BL2380" s="53">
        <v>156.5882557262</v>
      </c>
      <c r="BM2380" s="53">
        <v>162.35861833460001</v>
      </c>
      <c r="BN2380" s="53">
        <v>130.37528334679999</v>
      </c>
      <c r="BO2380" s="53">
        <v>150.74091394390001</v>
      </c>
      <c r="BP2380" s="53">
        <v>169.49139924720001</v>
      </c>
      <c r="BQ2380" s="53">
        <v>161.6449036967</v>
      </c>
      <c r="BR2380" s="53">
        <v>164.41822699560001</v>
      </c>
      <c r="BS2380" s="53">
        <v>116.6301760935</v>
      </c>
      <c r="BT2380" s="53">
        <v>130.98822128859999</v>
      </c>
      <c r="BU2380" s="53">
        <v>128.97397392409999</v>
      </c>
      <c r="BV2380" s="53">
        <v>126.5196913465</v>
      </c>
      <c r="BW2380" s="53">
        <v>168.9558872437</v>
      </c>
      <c r="BX2380" s="53">
        <v>159.78053428059999</v>
      </c>
      <c r="BY2380" s="53">
        <v>166.6077235432</v>
      </c>
      <c r="BZ2380" s="53">
        <v>155.21727588479999</v>
      </c>
      <c r="CA2380" s="53">
        <v>170.8162880129</v>
      </c>
      <c r="CB2380" s="53">
        <v>192.6042350976</v>
      </c>
      <c r="CC2380" s="53">
        <v>159.69922734560001</v>
      </c>
      <c r="CD2380" s="53">
        <v>195.9624806688</v>
      </c>
      <c r="CE2380" s="53">
        <v>187.65452532809999</v>
      </c>
      <c r="CF2380" s="53">
        <v>237.3364623622</v>
      </c>
      <c r="CG2380" s="53">
        <v>0</v>
      </c>
      <c r="CH2380" s="53">
        <v>0</v>
      </c>
      <c r="CI2380" s="53">
        <v>116.7796663612</v>
      </c>
      <c r="CJ2380" s="53">
        <v>134.83283892349999</v>
      </c>
      <c r="CK2380" s="53">
        <v>135.9785556377</v>
      </c>
      <c r="CL2380" s="53">
        <v>0</v>
      </c>
      <c r="CM2380" s="53">
        <v>0</v>
      </c>
      <c r="CN2380" s="53"/>
      <c r="CO2380" s="53"/>
      <c r="CP2380" s="53"/>
      <c r="CQ2380" s="53"/>
      <c r="CR2380" s="53"/>
      <c r="CS2380" s="53"/>
      <c r="CT2380" s="53"/>
      <c r="CU2380" s="53"/>
      <c r="CV2380" s="53"/>
      <c r="CW2380" s="53"/>
      <c r="CX2380" s="53"/>
      <c r="CY2380" s="53"/>
      <c r="CZ2380" s="53"/>
      <c r="DA2380" s="53"/>
      <c r="DB2380" s="12"/>
      <c r="DC2380" s="12"/>
    </row>
    <row r="2381" spans="1:107">
      <c r="A2381" s="52">
        <v>40337</v>
      </c>
      <c r="B2381" s="53">
        <v>232.4190184874</v>
      </c>
      <c r="C2381" s="53">
        <v>209.74429330149999</v>
      </c>
      <c r="D2381" s="53">
        <v>139.9812391129</v>
      </c>
      <c r="E2381" s="53">
        <v>220.6722789504</v>
      </c>
      <c r="F2381" s="53">
        <v>294.57251936799997</v>
      </c>
      <c r="G2381" s="53">
        <v>281.75098860539998</v>
      </c>
      <c r="H2381" s="53">
        <v>204.0349398784</v>
      </c>
      <c r="I2381" s="53">
        <v>207.05888150920001</v>
      </c>
      <c r="J2381" s="53">
        <v>252.75030784480001</v>
      </c>
      <c r="K2381" s="53">
        <v>246.13988654069999</v>
      </c>
      <c r="L2381" s="53">
        <v>264.41233036109998</v>
      </c>
      <c r="M2381" s="53">
        <v>199.9142858749</v>
      </c>
      <c r="N2381" s="53">
        <v>229.7927716925</v>
      </c>
      <c r="O2381" s="53">
        <v>272.86812208689997</v>
      </c>
      <c r="P2381" s="53">
        <v>328.97247060209997</v>
      </c>
      <c r="Q2381" s="53">
        <v>339.0897092088</v>
      </c>
      <c r="R2381" s="53">
        <v>311.41734870800002</v>
      </c>
      <c r="S2381" s="53">
        <v>195.98724814900001</v>
      </c>
      <c r="T2381" s="53">
        <v>197.38515599510001</v>
      </c>
      <c r="U2381" s="53">
        <v>199.21804359570001</v>
      </c>
      <c r="V2381" s="53">
        <v>208.41755536970001</v>
      </c>
      <c r="W2381" s="53">
        <v>207.96696838779999</v>
      </c>
      <c r="X2381" s="53">
        <v>221.35934212129999</v>
      </c>
      <c r="Y2381" s="53">
        <v>233.00384759729999</v>
      </c>
      <c r="Z2381" s="53">
        <v>250.08618329710001</v>
      </c>
      <c r="AA2381" s="53">
        <v>198.40248094410001</v>
      </c>
      <c r="AB2381" s="53">
        <v>206.6662978075</v>
      </c>
      <c r="AC2381" s="53">
        <v>217.40196814449999</v>
      </c>
      <c r="AD2381" s="53">
        <v>222.25573141640001</v>
      </c>
      <c r="AE2381" s="53">
        <v>301.40618024370002</v>
      </c>
      <c r="AF2381" s="53">
        <v>210.1876485862</v>
      </c>
      <c r="AG2381" s="53">
        <v>205.67518219959999</v>
      </c>
      <c r="AH2381" s="53">
        <v>212.53395680720001</v>
      </c>
      <c r="AI2381" s="53">
        <v>200.13745332810001</v>
      </c>
      <c r="AJ2381" s="53">
        <v>200.7195076893</v>
      </c>
      <c r="AK2381" s="53">
        <v>338.82087997330001</v>
      </c>
      <c r="AL2381" s="53">
        <v>202.43492941709999</v>
      </c>
      <c r="AM2381" s="53">
        <v>212.96347440860001</v>
      </c>
      <c r="AN2381" s="53">
        <v>308.77330301640001</v>
      </c>
      <c r="AO2381" s="53">
        <v>160.1554264243</v>
      </c>
      <c r="AP2381" s="53">
        <v>209.8978687373</v>
      </c>
      <c r="AQ2381" s="53">
        <v>185.58352338969999</v>
      </c>
      <c r="AR2381" s="53">
        <v>254.73416031420001</v>
      </c>
      <c r="AS2381" s="53">
        <v>193.09810023579999</v>
      </c>
      <c r="AT2381" s="53">
        <v>181.3433111921</v>
      </c>
      <c r="AU2381" s="53">
        <v>183.57216320149999</v>
      </c>
      <c r="AV2381" s="53">
        <v>265.77665487420001</v>
      </c>
      <c r="AW2381" s="53">
        <v>197.8423612263</v>
      </c>
      <c r="AX2381" s="53">
        <v>306.34432020140002</v>
      </c>
      <c r="AY2381" s="53">
        <v>282.92878680889999</v>
      </c>
      <c r="AZ2381" s="53">
        <v>169.64237626369999</v>
      </c>
      <c r="BA2381" s="53">
        <v>285.31610844340003</v>
      </c>
      <c r="BB2381" s="53">
        <v>316.29059524399997</v>
      </c>
      <c r="BC2381" s="53">
        <v>366.41307187410001</v>
      </c>
      <c r="BD2381" s="53">
        <v>380.57225168679997</v>
      </c>
      <c r="BE2381" s="53">
        <v>158.1830008945</v>
      </c>
      <c r="BF2381" s="53">
        <v>117.8753370407</v>
      </c>
      <c r="BG2381" s="53">
        <v>158.16179734689999</v>
      </c>
      <c r="BH2381" s="53">
        <v>164.15306163459999</v>
      </c>
      <c r="BI2381" s="53">
        <v>135.316843449</v>
      </c>
      <c r="BJ2381" s="53">
        <v>136.46816067410001</v>
      </c>
      <c r="BK2381" s="53">
        <v>139.34267651799999</v>
      </c>
      <c r="BL2381" s="53">
        <v>156.51352214569999</v>
      </c>
      <c r="BM2381" s="53">
        <v>162.38401139539999</v>
      </c>
      <c r="BN2381" s="53">
        <v>130.39400163959999</v>
      </c>
      <c r="BO2381" s="53">
        <v>150.2329310376</v>
      </c>
      <c r="BP2381" s="53">
        <v>168.5353713737</v>
      </c>
      <c r="BQ2381" s="53">
        <v>161.199833154</v>
      </c>
      <c r="BR2381" s="53">
        <v>163.91517039089999</v>
      </c>
      <c r="BS2381" s="53">
        <v>116.6682314291</v>
      </c>
      <c r="BT2381" s="53">
        <v>129.88517233370001</v>
      </c>
      <c r="BU2381" s="53">
        <v>128.42363998549999</v>
      </c>
      <c r="BV2381" s="53">
        <v>125.4947830741</v>
      </c>
      <c r="BW2381" s="53">
        <v>168.97728362960001</v>
      </c>
      <c r="BX2381" s="53">
        <v>159.79850959070001</v>
      </c>
      <c r="BY2381" s="53">
        <v>166.65620012740001</v>
      </c>
      <c r="BZ2381" s="53">
        <v>155.24095766869999</v>
      </c>
      <c r="CA2381" s="53">
        <v>170.7869944226</v>
      </c>
      <c r="CB2381" s="53">
        <v>193.52803908519999</v>
      </c>
      <c r="CC2381" s="53">
        <v>158.83997324129999</v>
      </c>
      <c r="CD2381" s="53">
        <v>195.98724814900001</v>
      </c>
      <c r="CE2381" s="53">
        <v>187.62625943040001</v>
      </c>
      <c r="CF2381" s="53">
        <v>237.45162414890001</v>
      </c>
      <c r="CG2381" s="53">
        <v>0</v>
      </c>
      <c r="CH2381" s="53">
        <v>0</v>
      </c>
      <c r="CI2381" s="53">
        <v>117.02699309090001</v>
      </c>
      <c r="CJ2381" s="53">
        <v>135.16443862700001</v>
      </c>
      <c r="CK2381" s="53">
        <v>136.31415150000001</v>
      </c>
      <c r="CL2381" s="53">
        <v>0</v>
      </c>
      <c r="CM2381" s="53">
        <v>0</v>
      </c>
      <c r="CN2381" s="53"/>
      <c r="CO2381" s="53"/>
      <c r="CP2381" s="53"/>
      <c r="CQ2381" s="53"/>
      <c r="CR2381" s="53"/>
      <c r="CS2381" s="53"/>
      <c r="CT2381" s="53"/>
      <c r="CU2381" s="53"/>
      <c r="CV2381" s="53"/>
      <c r="CW2381" s="53"/>
      <c r="CX2381" s="53"/>
      <c r="CY2381" s="53"/>
      <c r="CZ2381" s="53"/>
      <c r="DA2381" s="53"/>
      <c r="DB2381" s="12"/>
      <c r="DC2381" s="12"/>
    </row>
    <row r="2382" spans="1:107">
      <c r="A2382" s="52">
        <v>40338</v>
      </c>
      <c r="B2382" s="53">
        <v>232.64008492150001</v>
      </c>
      <c r="C2382" s="53">
        <v>209.77416608210001</v>
      </c>
      <c r="D2382" s="53">
        <v>139.9812391129</v>
      </c>
      <c r="E2382" s="53">
        <v>220.6722789504</v>
      </c>
      <c r="F2382" s="53">
        <v>294.90601856699999</v>
      </c>
      <c r="G2382" s="53">
        <v>282.54114147310003</v>
      </c>
      <c r="H2382" s="53">
        <v>204.0610900959</v>
      </c>
      <c r="I2382" s="53">
        <v>207.10257002840001</v>
      </c>
      <c r="J2382" s="53">
        <v>254.1203803418</v>
      </c>
      <c r="K2382" s="53">
        <v>244.48251088730001</v>
      </c>
      <c r="L2382" s="53">
        <v>262.53434337499999</v>
      </c>
      <c r="M2382" s="53">
        <v>198.28351188330001</v>
      </c>
      <c r="N2382" s="53">
        <v>228.09423544489999</v>
      </c>
      <c r="O2382" s="53">
        <v>270.89305884710001</v>
      </c>
      <c r="P2382" s="53">
        <v>325.26242883179998</v>
      </c>
      <c r="Q2382" s="53">
        <v>337.06298174019997</v>
      </c>
      <c r="R2382" s="53">
        <v>310.31029714739998</v>
      </c>
      <c r="S2382" s="53">
        <v>196.01196431860001</v>
      </c>
      <c r="T2382" s="53">
        <v>197.40961815590001</v>
      </c>
      <c r="U2382" s="53">
        <v>199.24335854020001</v>
      </c>
      <c r="V2382" s="53">
        <v>208.44910325379999</v>
      </c>
      <c r="W2382" s="53">
        <v>207.99899510789999</v>
      </c>
      <c r="X2382" s="53">
        <v>221.39783285370001</v>
      </c>
      <c r="Y2382" s="53">
        <v>233.0777853603</v>
      </c>
      <c r="Z2382" s="53">
        <v>250.30686748459999</v>
      </c>
      <c r="AA2382" s="53">
        <v>198.4274983258</v>
      </c>
      <c r="AB2382" s="53">
        <v>206.69575465459999</v>
      </c>
      <c r="AC2382" s="53">
        <v>217.43069620739999</v>
      </c>
      <c r="AD2382" s="53">
        <v>222.2776557631</v>
      </c>
      <c r="AE2382" s="53">
        <v>301.76975807439999</v>
      </c>
      <c r="AF2382" s="53">
        <v>210.2156356834</v>
      </c>
      <c r="AG2382" s="53">
        <v>205.70237058570001</v>
      </c>
      <c r="AH2382" s="53">
        <v>212.56233277050001</v>
      </c>
      <c r="AI2382" s="53">
        <v>200.1629708534</v>
      </c>
      <c r="AJ2382" s="53">
        <v>200.74575365539999</v>
      </c>
      <c r="AK2382" s="53">
        <v>338.75781098580001</v>
      </c>
      <c r="AL2382" s="53">
        <v>202.4604345621</v>
      </c>
      <c r="AM2382" s="53">
        <v>213.0289282464</v>
      </c>
      <c r="AN2382" s="53">
        <v>309.86695731690003</v>
      </c>
      <c r="AO2382" s="53">
        <v>159.83050769249999</v>
      </c>
      <c r="AP2382" s="53">
        <v>209.9623803682</v>
      </c>
      <c r="AQ2382" s="53">
        <v>185.6399840867</v>
      </c>
      <c r="AR2382" s="53">
        <v>256.40701358659999</v>
      </c>
      <c r="AS2382" s="53">
        <v>193.1824256086</v>
      </c>
      <c r="AT2382" s="53">
        <v>181.3633634974</v>
      </c>
      <c r="AU2382" s="53">
        <v>183.66847865599999</v>
      </c>
      <c r="AV2382" s="53">
        <v>265.7859863091</v>
      </c>
      <c r="AW2382" s="53">
        <v>198.36764972980001</v>
      </c>
      <c r="AX2382" s="53">
        <v>306.4378103551</v>
      </c>
      <c r="AY2382" s="53">
        <v>283.1018773047</v>
      </c>
      <c r="AZ2382" s="53">
        <v>169.7196434526</v>
      </c>
      <c r="BA2382" s="53">
        <v>285.58100837569998</v>
      </c>
      <c r="BB2382" s="53">
        <v>316.5153888255</v>
      </c>
      <c r="BC2382" s="53">
        <v>368.15633527419999</v>
      </c>
      <c r="BD2382" s="53">
        <v>383.29167077379998</v>
      </c>
      <c r="BE2382" s="53">
        <v>158.28683232579999</v>
      </c>
      <c r="BF2382" s="53">
        <v>117.8753370407</v>
      </c>
      <c r="BG2382" s="53">
        <v>158.26561486009999</v>
      </c>
      <c r="BH2382" s="53">
        <v>164.2924551964</v>
      </c>
      <c r="BI2382" s="53">
        <v>134.06723413559999</v>
      </c>
      <c r="BJ2382" s="53">
        <v>135.21135426230001</v>
      </c>
      <c r="BK2382" s="53">
        <v>138.06336781319999</v>
      </c>
      <c r="BL2382" s="53">
        <v>156.5533226284</v>
      </c>
      <c r="BM2382" s="53">
        <v>162.44511769109999</v>
      </c>
      <c r="BN2382" s="53">
        <v>130.4113657044</v>
      </c>
      <c r="BO2382" s="53">
        <v>150.40558346329999</v>
      </c>
      <c r="BP2382" s="53">
        <v>169.30351768049999</v>
      </c>
      <c r="BQ2382" s="53">
        <v>161.67063681530001</v>
      </c>
      <c r="BR2382" s="53">
        <v>164.4222940503</v>
      </c>
      <c r="BS2382" s="53">
        <v>116.2871710237</v>
      </c>
      <c r="BT2382" s="53">
        <v>130.5319445518</v>
      </c>
      <c r="BU2382" s="53">
        <v>128.90795737229999</v>
      </c>
      <c r="BV2382" s="53">
        <v>126.30277406579999</v>
      </c>
      <c r="BW2382" s="53">
        <v>168.99874374460001</v>
      </c>
      <c r="BX2382" s="53">
        <v>159.81651355610001</v>
      </c>
      <c r="BY2382" s="53">
        <v>166.68468504239999</v>
      </c>
      <c r="BZ2382" s="53">
        <v>155.26522725550001</v>
      </c>
      <c r="CA2382" s="53">
        <v>170.75986831189999</v>
      </c>
      <c r="CB2382" s="53">
        <v>193.5125407223</v>
      </c>
      <c r="CC2382" s="53">
        <v>159.11998075759999</v>
      </c>
      <c r="CD2382" s="53">
        <v>196.01196431860001</v>
      </c>
      <c r="CE2382" s="53">
        <v>187.7703623612</v>
      </c>
      <c r="CF2382" s="53">
        <v>237.627886475</v>
      </c>
      <c r="CG2382" s="53">
        <v>0</v>
      </c>
      <c r="CH2382" s="53">
        <v>0</v>
      </c>
      <c r="CI2382" s="53">
        <v>116.8496814259</v>
      </c>
      <c r="CJ2382" s="53">
        <v>134.15150465729999</v>
      </c>
      <c r="CK2382" s="53">
        <v>135.29603859869999</v>
      </c>
      <c r="CL2382" s="53">
        <v>0</v>
      </c>
      <c r="CM2382" s="53">
        <v>0</v>
      </c>
      <c r="CN2382" s="53"/>
      <c r="CO2382" s="53"/>
      <c r="CP2382" s="53"/>
      <c r="CQ2382" s="53"/>
      <c r="CR2382" s="53"/>
      <c r="CS2382" s="53"/>
      <c r="CT2382" s="53"/>
      <c r="CU2382" s="53"/>
      <c r="CV2382" s="53"/>
      <c r="CW2382" s="53"/>
      <c r="CX2382" s="53"/>
      <c r="CY2382" s="53"/>
      <c r="CZ2382" s="53"/>
      <c r="DA2382" s="53"/>
      <c r="DB2382" s="12"/>
      <c r="DC2382" s="12"/>
    </row>
    <row r="2383" spans="1:107">
      <c r="A2383" s="52">
        <v>40339</v>
      </c>
      <c r="B2383" s="53">
        <v>233.00078334049999</v>
      </c>
      <c r="C2383" s="53">
        <v>209.80399308759999</v>
      </c>
      <c r="D2383" s="53">
        <v>139.9812391129</v>
      </c>
      <c r="E2383" s="53">
        <v>220.6722789504</v>
      </c>
      <c r="F2383" s="53">
        <v>295.82472735279998</v>
      </c>
      <c r="G2383" s="53">
        <v>283.00805224449999</v>
      </c>
      <c r="H2383" s="53">
        <v>204.0872512199</v>
      </c>
      <c r="I2383" s="53">
        <v>207.14409916220001</v>
      </c>
      <c r="J2383" s="53">
        <v>255.4447626052</v>
      </c>
      <c r="K2383" s="53">
        <v>243.96676295559999</v>
      </c>
      <c r="L2383" s="53">
        <v>261.77955579759998</v>
      </c>
      <c r="M2383" s="53">
        <v>197.83999743730001</v>
      </c>
      <c r="N2383" s="53">
        <v>226.56865311679999</v>
      </c>
      <c r="O2383" s="53">
        <v>270.36579434959998</v>
      </c>
      <c r="P2383" s="53">
        <v>323.18636994240001</v>
      </c>
      <c r="Q2383" s="53">
        <v>336.67972407320002</v>
      </c>
      <c r="R2383" s="53">
        <v>311.778023281</v>
      </c>
      <c r="S2383" s="53">
        <v>196.03673805299999</v>
      </c>
      <c r="T2383" s="53">
        <v>197.43471210780001</v>
      </c>
      <c r="U2383" s="53">
        <v>199.2686934649</v>
      </c>
      <c r="V2383" s="53">
        <v>208.47835610830001</v>
      </c>
      <c r="W2383" s="53">
        <v>208.02561745040001</v>
      </c>
      <c r="X2383" s="53">
        <v>221.42612953849999</v>
      </c>
      <c r="Y2383" s="53">
        <v>233.12725626779999</v>
      </c>
      <c r="Z2383" s="53">
        <v>250.89171680839999</v>
      </c>
      <c r="AA2383" s="53">
        <v>198.45262054349999</v>
      </c>
      <c r="AB2383" s="53">
        <v>206.72409019419999</v>
      </c>
      <c r="AC2383" s="53">
        <v>217.46282086389999</v>
      </c>
      <c r="AD2383" s="53">
        <v>222.32527776879999</v>
      </c>
      <c r="AE2383" s="53">
        <v>302.76833096569999</v>
      </c>
      <c r="AF2383" s="53">
        <v>210.24408812979999</v>
      </c>
      <c r="AG2383" s="53">
        <v>205.72896264799999</v>
      </c>
      <c r="AH2383" s="53">
        <v>212.59158561629999</v>
      </c>
      <c r="AI2383" s="53">
        <v>200.18849163210001</v>
      </c>
      <c r="AJ2383" s="53">
        <v>200.7716324319</v>
      </c>
      <c r="AK2383" s="53">
        <v>338.97280407660003</v>
      </c>
      <c r="AL2383" s="53">
        <v>202.48808062309999</v>
      </c>
      <c r="AM2383" s="53">
        <v>213.06785789130001</v>
      </c>
      <c r="AN2383" s="53">
        <v>310.59167600379999</v>
      </c>
      <c r="AO2383" s="53">
        <v>159.512272607</v>
      </c>
      <c r="AP2383" s="53">
        <v>210.00074962150001</v>
      </c>
      <c r="AQ2383" s="53">
        <v>185.66793503400001</v>
      </c>
      <c r="AR2383" s="53">
        <v>257.72957433490001</v>
      </c>
      <c r="AS2383" s="53">
        <v>193.36155305849999</v>
      </c>
      <c r="AT2383" s="53">
        <v>181.4119034794</v>
      </c>
      <c r="AU2383" s="53">
        <v>183.87145272070001</v>
      </c>
      <c r="AV2383" s="53">
        <v>265.88392040010001</v>
      </c>
      <c r="AW2383" s="53">
        <v>199.77789797770001</v>
      </c>
      <c r="AX2383" s="53">
        <v>306.74236734020002</v>
      </c>
      <c r="AY2383" s="53">
        <v>283.83980259200001</v>
      </c>
      <c r="AZ2383" s="53">
        <v>169.68147720350001</v>
      </c>
      <c r="BA2383" s="53">
        <v>285.89325437500003</v>
      </c>
      <c r="BB2383" s="53">
        <v>316.72680096170001</v>
      </c>
      <c r="BC2383" s="53">
        <v>370.06267242939998</v>
      </c>
      <c r="BD2383" s="53">
        <v>384.52527559800001</v>
      </c>
      <c r="BE2383" s="53">
        <v>158.5773417099</v>
      </c>
      <c r="BF2383" s="53">
        <v>117.8753370407</v>
      </c>
      <c r="BG2383" s="53">
        <v>158.55608530309999</v>
      </c>
      <c r="BH2383" s="53">
        <v>164.55003272619999</v>
      </c>
      <c r="BI2383" s="53">
        <v>133.3866022048</v>
      </c>
      <c r="BJ2383" s="53">
        <v>134.52643725900001</v>
      </c>
      <c r="BK2383" s="53">
        <v>137.36372606149999</v>
      </c>
      <c r="BL2383" s="53">
        <v>156.76495236150001</v>
      </c>
      <c r="BM2383" s="53">
        <v>162.4803952355</v>
      </c>
      <c r="BN2383" s="53">
        <v>130.42901920450001</v>
      </c>
      <c r="BO2383" s="53">
        <v>150.88171271019999</v>
      </c>
      <c r="BP2383" s="53">
        <v>169.87787152249999</v>
      </c>
      <c r="BQ2383" s="53">
        <v>161.95308694830001</v>
      </c>
      <c r="BR2383" s="53">
        <v>164.73804356810001</v>
      </c>
      <c r="BS2383" s="53">
        <v>116.80458603380001</v>
      </c>
      <c r="BT2383" s="53">
        <v>131.95033519090001</v>
      </c>
      <c r="BU2383" s="53">
        <v>129.53445183950001</v>
      </c>
      <c r="BV2383" s="53">
        <v>126.5862694045</v>
      </c>
      <c r="BW2383" s="53">
        <v>169.0202206683</v>
      </c>
      <c r="BX2383" s="53">
        <v>159.83452842860001</v>
      </c>
      <c r="BY2383" s="53">
        <v>166.74227452740001</v>
      </c>
      <c r="BZ2383" s="53">
        <v>155.28899719699999</v>
      </c>
      <c r="CA2383" s="53">
        <v>170.8302529307</v>
      </c>
      <c r="CB2383" s="53">
        <v>194.10322863889999</v>
      </c>
      <c r="CC2383" s="53">
        <v>160.00630403540001</v>
      </c>
      <c r="CD2383" s="53">
        <v>196.03673805299999</v>
      </c>
      <c r="CE2383" s="53">
        <v>187.9677060093</v>
      </c>
      <c r="CF2383" s="53">
        <v>237.87624956350001</v>
      </c>
      <c r="CG2383" s="53">
        <v>0</v>
      </c>
      <c r="CH2383" s="53">
        <v>0</v>
      </c>
      <c r="CI2383" s="53">
        <v>117.07741351520001</v>
      </c>
      <c r="CJ2383" s="53">
        <v>133.13817520239999</v>
      </c>
      <c r="CK2383" s="53">
        <v>134.2755843246</v>
      </c>
      <c r="CL2383" s="53">
        <v>0</v>
      </c>
      <c r="CM2383" s="53">
        <v>0</v>
      </c>
      <c r="CN2383" s="53"/>
      <c r="CO2383" s="53"/>
      <c r="CP2383" s="53"/>
      <c r="CQ2383" s="53"/>
      <c r="CR2383" s="53"/>
      <c r="CS2383" s="53"/>
      <c r="CT2383" s="53"/>
      <c r="CU2383" s="53"/>
      <c r="CV2383" s="53"/>
      <c r="CW2383" s="53"/>
      <c r="CX2383" s="53"/>
      <c r="CY2383" s="53"/>
      <c r="CZ2383" s="53"/>
      <c r="DA2383" s="53"/>
      <c r="DB2383" s="12"/>
      <c r="DC2383" s="12"/>
    </row>
    <row r="2384" spans="1:107">
      <c r="A2384" s="52">
        <v>40340</v>
      </c>
      <c r="B2384" s="53">
        <v>233.07666126230001</v>
      </c>
      <c r="C2384" s="53">
        <v>209.8317967447</v>
      </c>
      <c r="D2384" s="53">
        <v>139.9812391129</v>
      </c>
      <c r="E2384" s="53">
        <v>220.6722789504</v>
      </c>
      <c r="F2384" s="53">
        <v>295.9761243209</v>
      </c>
      <c r="G2384" s="53">
        <v>283.11918367150002</v>
      </c>
      <c r="H2384" s="53">
        <v>204.1134178065</v>
      </c>
      <c r="I2384" s="53">
        <v>207.17594719670001</v>
      </c>
      <c r="J2384" s="53">
        <v>255.55051161739999</v>
      </c>
      <c r="K2384" s="53">
        <v>242.12789047539999</v>
      </c>
      <c r="L2384" s="53">
        <v>259.9452279692</v>
      </c>
      <c r="M2384" s="53">
        <v>196.80495148680001</v>
      </c>
      <c r="N2384" s="53">
        <v>225.4806943767</v>
      </c>
      <c r="O2384" s="53">
        <v>268.07322288739999</v>
      </c>
      <c r="P2384" s="53">
        <v>321.4856241777</v>
      </c>
      <c r="Q2384" s="53">
        <v>334.27450930200001</v>
      </c>
      <c r="R2384" s="53">
        <v>308.93650033590001</v>
      </c>
      <c r="S2384" s="53">
        <v>196.0615149185</v>
      </c>
      <c r="T2384" s="53">
        <v>197.45955151230001</v>
      </c>
      <c r="U2384" s="53">
        <v>199.29402966489999</v>
      </c>
      <c r="V2384" s="53">
        <v>208.5093355663</v>
      </c>
      <c r="W2384" s="53">
        <v>208.05685201610001</v>
      </c>
      <c r="X2384" s="53">
        <v>221.45964204570001</v>
      </c>
      <c r="Y2384" s="53">
        <v>233.1568264894</v>
      </c>
      <c r="Z2384" s="53">
        <v>250.9959380274</v>
      </c>
      <c r="AA2384" s="53">
        <v>198.47774430929999</v>
      </c>
      <c r="AB2384" s="53">
        <v>206.7523165561</v>
      </c>
      <c r="AC2384" s="53">
        <v>217.49207672060001</v>
      </c>
      <c r="AD2384" s="53">
        <v>222.35295572499999</v>
      </c>
      <c r="AE2384" s="53">
        <v>302.93117444950002</v>
      </c>
      <c r="AF2384" s="53">
        <v>210.2715928543</v>
      </c>
      <c r="AG2384" s="53">
        <v>205.75558767039999</v>
      </c>
      <c r="AH2384" s="53">
        <v>212.61949587839999</v>
      </c>
      <c r="AI2384" s="53">
        <v>200.2140156648</v>
      </c>
      <c r="AJ2384" s="53">
        <v>200.7981300356</v>
      </c>
      <c r="AK2384" s="53">
        <v>338.69423411510002</v>
      </c>
      <c r="AL2384" s="53">
        <v>202.51191460920001</v>
      </c>
      <c r="AM2384" s="53">
        <v>213.0991717588</v>
      </c>
      <c r="AN2384" s="53">
        <v>310.730423723</v>
      </c>
      <c r="AO2384" s="53">
        <v>161.57778113079999</v>
      </c>
      <c r="AP2384" s="53">
        <v>210.03161272630001</v>
      </c>
      <c r="AQ2384" s="53">
        <v>185.69256213899999</v>
      </c>
      <c r="AR2384" s="53">
        <v>257.90183689529999</v>
      </c>
      <c r="AS2384" s="53">
        <v>193.37932221299999</v>
      </c>
      <c r="AT2384" s="53">
        <v>181.44676374599999</v>
      </c>
      <c r="AU2384" s="53">
        <v>183.88338012060001</v>
      </c>
      <c r="AV2384" s="53">
        <v>265.89534163370001</v>
      </c>
      <c r="AW2384" s="53">
        <v>200.08798022920001</v>
      </c>
      <c r="AX2384" s="53">
        <v>306.55734605129999</v>
      </c>
      <c r="AY2384" s="53">
        <v>283.88159537759998</v>
      </c>
      <c r="AZ2384" s="53">
        <v>169.689315768</v>
      </c>
      <c r="BA2384" s="53">
        <v>285.98394039969997</v>
      </c>
      <c r="BB2384" s="53">
        <v>316.7499407455</v>
      </c>
      <c r="BC2384" s="53">
        <v>370.15674549779999</v>
      </c>
      <c r="BD2384" s="53">
        <v>384.96944556080001</v>
      </c>
      <c r="BE2384" s="53">
        <v>158.6195065423</v>
      </c>
      <c r="BF2384" s="53">
        <v>117.8753370407</v>
      </c>
      <c r="BG2384" s="53">
        <v>158.5982444835</v>
      </c>
      <c r="BH2384" s="53">
        <v>164.60275336039999</v>
      </c>
      <c r="BI2384" s="53">
        <v>132.6619241878</v>
      </c>
      <c r="BJ2384" s="53">
        <v>133.79784774460001</v>
      </c>
      <c r="BK2384" s="53">
        <v>136.62335477529999</v>
      </c>
      <c r="BL2384" s="53">
        <v>156.8079360792</v>
      </c>
      <c r="BM2384" s="53">
        <v>162.50690304700001</v>
      </c>
      <c r="BN2384" s="53">
        <v>130.44608322959999</v>
      </c>
      <c r="BO2384" s="53">
        <v>150.95991706289999</v>
      </c>
      <c r="BP2384" s="53">
        <v>169.97234961020001</v>
      </c>
      <c r="BQ2384" s="53">
        <v>162.01917969140001</v>
      </c>
      <c r="BR2384" s="53">
        <v>164.80784837940001</v>
      </c>
      <c r="BS2384" s="53">
        <v>115.7289617263</v>
      </c>
      <c r="BT2384" s="53">
        <v>132.3640512938</v>
      </c>
      <c r="BU2384" s="53">
        <v>129.5457550136</v>
      </c>
      <c r="BV2384" s="53">
        <v>126.73595597160001</v>
      </c>
      <c r="BW2384" s="53">
        <v>169.0416909313</v>
      </c>
      <c r="BX2384" s="53">
        <v>159.8524964936</v>
      </c>
      <c r="BY2384" s="53">
        <v>166.7691596951</v>
      </c>
      <c r="BZ2384" s="53">
        <v>155.31300641819999</v>
      </c>
      <c r="CA2384" s="53">
        <v>170.81240860989999</v>
      </c>
      <c r="CB2384" s="53">
        <v>194.14879242750001</v>
      </c>
      <c r="CC2384" s="53">
        <v>160.07103087819999</v>
      </c>
      <c r="CD2384" s="53">
        <v>196.0615149185</v>
      </c>
      <c r="CE2384" s="53">
        <v>188.00436361160001</v>
      </c>
      <c r="CF2384" s="53">
        <v>237.89140331799999</v>
      </c>
      <c r="CG2384" s="53">
        <v>0</v>
      </c>
      <c r="CH2384" s="53">
        <v>0</v>
      </c>
      <c r="CI2384" s="53">
        <v>116.2204639572</v>
      </c>
      <c r="CJ2384" s="53">
        <v>132.6673373056</v>
      </c>
      <c r="CK2384" s="53">
        <v>133.80300523349999</v>
      </c>
      <c r="CL2384" s="53">
        <v>0</v>
      </c>
      <c r="CM2384" s="53">
        <v>0</v>
      </c>
      <c r="CN2384" s="53"/>
      <c r="CO2384" s="53"/>
      <c r="CP2384" s="53"/>
      <c r="CQ2384" s="53"/>
      <c r="CR2384" s="53"/>
      <c r="CS2384" s="53"/>
      <c r="CT2384" s="53"/>
      <c r="CU2384" s="53"/>
      <c r="CV2384" s="53"/>
      <c r="CW2384" s="53"/>
      <c r="CX2384" s="53"/>
      <c r="CY2384" s="53"/>
      <c r="CZ2384" s="53"/>
      <c r="DA2384" s="53"/>
      <c r="DB2384" s="12"/>
      <c r="DC2384" s="12"/>
    </row>
    <row r="2385" spans="1:107">
      <c r="A2385" s="52">
        <v>40343</v>
      </c>
      <c r="B2385" s="53">
        <v>233.0573072976</v>
      </c>
      <c r="C2385" s="53">
        <v>209.913973137</v>
      </c>
      <c r="D2385" s="53">
        <v>139.9812391129</v>
      </c>
      <c r="E2385" s="53">
        <v>220.6722789504</v>
      </c>
      <c r="F2385" s="53">
        <v>295.63213480259998</v>
      </c>
      <c r="G2385" s="53">
        <v>283.50804256539999</v>
      </c>
      <c r="H2385" s="53">
        <v>204.19191691879999</v>
      </c>
      <c r="I2385" s="53">
        <v>207.26207929189999</v>
      </c>
      <c r="J2385" s="53">
        <v>256.01737221259998</v>
      </c>
      <c r="K2385" s="53">
        <v>241.5176971551</v>
      </c>
      <c r="L2385" s="53">
        <v>258.97182630660001</v>
      </c>
      <c r="M2385" s="53">
        <v>195.72470561399999</v>
      </c>
      <c r="N2385" s="53">
        <v>224.23181184789999</v>
      </c>
      <c r="O2385" s="53">
        <v>267.14701000299999</v>
      </c>
      <c r="P2385" s="53">
        <v>318.2590706647</v>
      </c>
      <c r="Q2385" s="53">
        <v>333.68620254860002</v>
      </c>
      <c r="R2385" s="53">
        <v>311.1437502183</v>
      </c>
      <c r="S2385" s="53">
        <v>196.1358549096</v>
      </c>
      <c r="T2385" s="53">
        <v>197.53404996489999</v>
      </c>
      <c r="U2385" s="53">
        <v>199.37002210349999</v>
      </c>
      <c r="V2385" s="53">
        <v>208.58930612189999</v>
      </c>
      <c r="W2385" s="53">
        <v>208.1365801394</v>
      </c>
      <c r="X2385" s="53">
        <v>221.5496234668</v>
      </c>
      <c r="Y2385" s="53">
        <v>233.24773477599999</v>
      </c>
      <c r="Z2385" s="53">
        <v>250.80335829270001</v>
      </c>
      <c r="AA2385" s="53">
        <v>198.55312208929999</v>
      </c>
      <c r="AB2385" s="53">
        <v>206.83246691240001</v>
      </c>
      <c r="AC2385" s="53">
        <v>217.5787701271</v>
      </c>
      <c r="AD2385" s="53">
        <v>222.44172245729999</v>
      </c>
      <c r="AE2385" s="53">
        <v>302.54762866639999</v>
      </c>
      <c r="AF2385" s="53">
        <v>210.35420587889999</v>
      </c>
      <c r="AG2385" s="53">
        <v>205.8358481283</v>
      </c>
      <c r="AH2385" s="53">
        <v>212.70322831050001</v>
      </c>
      <c r="AI2385" s="53">
        <v>200.2905975258</v>
      </c>
      <c r="AJ2385" s="53">
        <v>200.87635178549999</v>
      </c>
      <c r="AK2385" s="53">
        <v>338.5052586127</v>
      </c>
      <c r="AL2385" s="53">
        <v>202.5878047164</v>
      </c>
      <c r="AM2385" s="53">
        <v>213.19497614319999</v>
      </c>
      <c r="AN2385" s="53">
        <v>311.22033513780002</v>
      </c>
      <c r="AO2385" s="53">
        <v>161.2161716043</v>
      </c>
      <c r="AP2385" s="53">
        <v>210.12603800829999</v>
      </c>
      <c r="AQ2385" s="53">
        <v>185.7724584716</v>
      </c>
      <c r="AR2385" s="53">
        <v>258.52336827559998</v>
      </c>
      <c r="AS2385" s="53">
        <v>193.43924709730001</v>
      </c>
      <c r="AT2385" s="53">
        <v>181.51117310410001</v>
      </c>
      <c r="AU2385" s="53">
        <v>183.9381268514</v>
      </c>
      <c r="AV2385" s="53">
        <v>265.95350531629998</v>
      </c>
      <c r="AW2385" s="53">
        <v>199.48518386379999</v>
      </c>
      <c r="AX2385" s="53">
        <v>306.47189357560001</v>
      </c>
      <c r="AY2385" s="53">
        <v>283.38934633909997</v>
      </c>
      <c r="AZ2385" s="53">
        <v>169.7073894243</v>
      </c>
      <c r="BA2385" s="53">
        <v>286.0705816734</v>
      </c>
      <c r="BB2385" s="53">
        <v>316.8884245035</v>
      </c>
      <c r="BC2385" s="53">
        <v>370.77489037660001</v>
      </c>
      <c r="BD2385" s="53">
        <v>386.30527884330002</v>
      </c>
      <c r="BE2385" s="53">
        <v>158.6126296699</v>
      </c>
      <c r="BF2385" s="53">
        <v>117.8753370407</v>
      </c>
      <c r="BG2385" s="53">
        <v>158.59136853289999</v>
      </c>
      <c r="BH2385" s="53">
        <v>164.59427344369999</v>
      </c>
      <c r="BI2385" s="53">
        <v>131.85269106280001</v>
      </c>
      <c r="BJ2385" s="53">
        <v>132.98538146659999</v>
      </c>
      <c r="BK2385" s="53">
        <v>135.79676682339999</v>
      </c>
      <c r="BL2385" s="53">
        <v>156.87138162459999</v>
      </c>
      <c r="BM2385" s="53">
        <v>162.58809215170001</v>
      </c>
      <c r="BN2385" s="53">
        <v>130.49733679830001</v>
      </c>
      <c r="BO2385" s="53">
        <v>150.7805935202</v>
      </c>
      <c r="BP2385" s="53">
        <v>170.35647229279999</v>
      </c>
      <c r="BQ2385" s="53">
        <v>162.25170922909999</v>
      </c>
      <c r="BR2385" s="53">
        <v>165.05871472699999</v>
      </c>
      <c r="BS2385" s="53">
        <v>116.509287313</v>
      </c>
      <c r="BT2385" s="53">
        <v>131.9146122423</v>
      </c>
      <c r="BU2385" s="53">
        <v>129.73106026689999</v>
      </c>
      <c r="BV2385" s="53">
        <v>127.1861748876</v>
      </c>
      <c r="BW2385" s="53">
        <v>169.1061513617</v>
      </c>
      <c r="BX2385" s="53">
        <v>159.90652885759999</v>
      </c>
      <c r="BY2385" s="53">
        <v>166.84678807029999</v>
      </c>
      <c r="BZ2385" s="53">
        <v>155.3856863389</v>
      </c>
      <c r="CA2385" s="53">
        <v>170.88498194460001</v>
      </c>
      <c r="CB2385" s="53">
        <v>194.0025967736</v>
      </c>
      <c r="CC2385" s="53">
        <v>159.81910462050001</v>
      </c>
      <c r="CD2385" s="53">
        <v>196.1358549096</v>
      </c>
      <c r="CE2385" s="53">
        <v>188.08855606629999</v>
      </c>
      <c r="CF2385" s="53">
        <v>237.9467929363</v>
      </c>
      <c r="CG2385" s="53">
        <v>0</v>
      </c>
      <c r="CH2385" s="53">
        <v>0</v>
      </c>
      <c r="CI2385" s="53">
        <v>117.6497063835</v>
      </c>
      <c r="CJ2385" s="53">
        <v>132.58563331619999</v>
      </c>
      <c r="CK2385" s="53">
        <v>133.7243183299</v>
      </c>
      <c r="CL2385" s="53">
        <v>0</v>
      </c>
      <c r="CM2385" s="53">
        <v>0</v>
      </c>
      <c r="CN2385" s="53"/>
      <c r="CO2385" s="53"/>
      <c r="CP2385" s="53"/>
      <c r="CQ2385" s="53"/>
      <c r="CR2385" s="53"/>
      <c r="CS2385" s="53"/>
      <c r="CT2385" s="53"/>
      <c r="CU2385" s="53"/>
      <c r="CV2385" s="53"/>
      <c r="CW2385" s="53"/>
      <c r="CX2385" s="53"/>
      <c r="CY2385" s="53"/>
      <c r="CZ2385" s="53"/>
      <c r="DA2385" s="53"/>
      <c r="DB2385" s="12"/>
      <c r="DC2385" s="12"/>
    </row>
    <row r="2386" spans="1:107">
      <c r="A2386" s="52">
        <v>40344</v>
      </c>
      <c r="B2386" s="53">
        <v>233.22490099070001</v>
      </c>
      <c r="C2386" s="53">
        <v>209.9423970885</v>
      </c>
      <c r="D2386" s="53">
        <v>139.9812391129</v>
      </c>
      <c r="E2386" s="53">
        <v>220.6722789504</v>
      </c>
      <c r="F2386" s="53">
        <v>295.9304354743</v>
      </c>
      <c r="G2386" s="53">
        <v>283.98486547570002</v>
      </c>
      <c r="H2386" s="53">
        <v>204.21828037469999</v>
      </c>
      <c r="I2386" s="53">
        <v>207.2954916601</v>
      </c>
      <c r="J2386" s="53">
        <v>256.49468081869998</v>
      </c>
      <c r="K2386" s="53">
        <v>242.1908845033</v>
      </c>
      <c r="L2386" s="53">
        <v>259.50653348690003</v>
      </c>
      <c r="M2386" s="53">
        <v>195.80718544370001</v>
      </c>
      <c r="N2386" s="53">
        <v>224.1084709987</v>
      </c>
      <c r="O2386" s="53">
        <v>268.08581190209998</v>
      </c>
      <c r="P2386" s="53">
        <v>319.32618053750002</v>
      </c>
      <c r="Q2386" s="53">
        <v>334.37119586049999</v>
      </c>
      <c r="R2386" s="53">
        <v>314.24374572390002</v>
      </c>
      <c r="S2386" s="53">
        <v>196.16064430239999</v>
      </c>
      <c r="T2386" s="53">
        <v>197.55890913019999</v>
      </c>
      <c r="U2386" s="53">
        <v>199.39537958029999</v>
      </c>
      <c r="V2386" s="53">
        <v>208.62064384569999</v>
      </c>
      <c r="W2386" s="53">
        <v>208.1680883233</v>
      </c>
      <c r="X2386" s="53">
        <v>221.57787489500001</v>
      </c>
      <c r="Y2386" s="53">
        <v>233.29476388149999</v>
      </c>
      <c r="Z2386" s="53">
        <v>251.00069280669999</v>
      </c>
      <c r="AA2386" s="53">
        <v>198.57923740749999</v>
      </c>
      <c r="AB2386" s="53">
        <v>206.8605377424</v>
      </c>
      <c r="AC2386" s="53">
        <v>217.60642931940001</v>
      </c>
      <c r="AD2386" s="53">
        <v>222.4733851885</v>
      </c>
      <c r="AE2386" s="53">
        <v>302.87079851790003</v>
      </c>
      <c r="AF2386" s="53">
        <v>210.3869955616</v>
      </c>
      <c r="AG2386" s="53">
        <v>205.862453179</v>
      </c>
      <c r="AH2386" s="53">
        <v>212.7382505825</v>
      </c>
      <c r="AI2386" s="53">
        <v>200.31607894070001</v>
      </c>
      <c r="AJ2386" s="53">
        <v>200.94146539069999</v>
      </c>
      <c r="AK2386" s="53">
        <v>338.28629705920002</v>
      </c>
      <c r="AL2386" s="53">
        <v>202.65054114789999</v>
      </c>
      <c r="AM2386" s="53">
        <v>213.23098503099999</v>
      </c>
      <c r="AN2386" s="53">
        <v>311.76729641880002</v>
      </c>
      <c r="AO2386" s="53">
        <v>161.22538255160001</v>
      </c>
      <c r="AP2386" s="53">
        <v>210.16152854870001</v>
      </c>
      <c r="AQ2386" s="53">
        <v>185.80415453449999</v>
      </c>
      <c r="AR2386" s="53">
        <v>259.05783754689998</v>
      </c>
      <c r="AS2386" s="53">
        <v>193.5767113471</v>
      </c>
      <c r="AT2386" s="53">
        <v>181.54845978239999</v>
      </c>
      <c r="AU2386" s="53">
        <v>184.0938938116</v>
      </c>
      <c r="AV2386" s="53">
        <v>265.99180696629998</v>
      </c>
      <c r="AW2386" s="53">
        <v>200.0222931385</v>
      </c>
      <c r="AX2386" s="53">
        <v>306.40089903149999</v>
      </c>
      <c r="AY2386" s="53">
        <v>283.51649430079999</v>
      </c>
      <c r="AZ2386" s="53">
        <v>169.7131864694</v>
      </c>
      <c r="BA2386" s="53">
        <v>286.40355331759997</v>
      </c>
      <c r="BB2386" s="53">
        <v>317.62950311520001</v>
      </c>
      <c r="BC2386" s="53">
        <v>371.55283874970002</v>
      </c>
      <c r="BD2386" s="53">
        <v>387.22101377749999</v>
      </c>
      <c r="BE2386" s="53">
        <v>158.7476012683</v>
      </c>
      <c r="BF2386" s="53">
        <v>117.8753370407</v>
      </c>
      <c r="BG2386" s="53">
        <v>158.72632203910001</v>
      </c>
      <c r="BH2386" s="53">
        <v>164.71505678630001</v>
      </c>
      <c r="BI2386" s="53">
        <v>131.8808563204</v>
      </c>
      <c r="BJ2386" s="53">
        <v>133.01049898849999</v>
      </c>
      <c r="BK2386" s="53">
        <v>135.8200713178</v>
      </c>
      <c r="BL2386" s="53">
        <v>157.102544209</v>
      </c>
      <c r="BM2386" s="53">
        <v>162.61597275899999</v>
      </c>
      <c r="BN2386" s="53">
        <v>130.51768809129999</v>
      </c>
      <c r="BO2386" s="53">
        <v>150.93465288589999</v>
      </c>
      <c r="BP2386" s="53">
        <v>170.72439913209999</v>
      </c>
      <c r="BQ2386" s="53">
        <v>162.53751174620001</v>
      </c>
      <c r="BR2386" s="53">
        <v>165.35639622139999</v>
      </c>
      <c r="BS2386" s="53">
        <v>117.57444407289999</v>
      </c>
      <c r="BT2386" s="53">
        <v>132.49275753239999</v>
      </c>
      <c r="BU2386" s="53">
        <v>130.01804284240001</v>
      </c>
      <c r="BV2386" s="53">
        <v>127.49489398199999</v>
      </c>
      <c r="BW2386" s="53">
        <v>169.1276231455</v>
      </c>
      <c r="BX2386" s="53">
        <v>159.92455831870001</v>
      </c>
      <c r="BY2386" s="53">
        <v>166.8837177883</v>
      </c>
      <c r="BZ2386" s="53">
        <v>155.3822789214</v>
      </c>
      <c r="CA2386" s="53">
        <v>170.9144930965</v>
      </c>
      <c r="CB2386" s="53">
        <v>193.94293923730001</v>
      </c>
      <c r="CC2386" s="53">
        <v>160.18355040509999</v>
      </c>
      <c r="CD2386" s="53">
        <v>196.16064430239999</v>
      </c>
      <c r="CE2386" s="53">
        <v>188.30217330830001</v>
      </c>
      <c r="CF2386" s="53">
        <v>238.0977939469</v>
      </c>
      <c r="CG2386" s="53">
        <v>0</v>
      </c>
      <c r="CH2386" s="53">
        <v>0</v>
      </c>
      <c r="CI2386" s="53">
        <v>117.8883749957</v>
      </c>
      <c r="CJ2386" s="53">
        <v>131.67913651649999</v>
      </c>
      <c r="CK2386" s="53">
        <v>132.8067516207</v>
      </c>
      <c r="CL2386" s="53">
        <v>0</v>
      </c>
      <c r="CM2386" s="53">
        <v>0</v>
      </c>
      <c r="CN2386" s="53"/>
      <c r="CO2386" s="53"/>
      <c r="CP2386" s="53"/>
      <c r="CQ2386" s="53"/>
      <c r="CR2386" s="53"/>
      <c r="CS2386" s="53"/>
      <c r="CT2386" s="53"/>
      <c r="CU2386" s="53"/>
      <c r="CV2386" s="53"/>
      <c r="CW2386" s="53"/>
      <c r="CX2386" s="53"/>
      <c r="CY2386" s="53"/>
      <c r="CZ2386" s="53"/>
      <c r="DA2386" s="53"/>
      <c r="DB2386" s="12"/>
      <c r="DC2386" s="12"/>
    </row>
    <row r="2387" spans="1:107">
      <c r="A2387" s="52">
        <v>40345</v>
      </c>
      <c r="B2387" s="53">
        <v>233.14075570209999</v>
      </c>
      <c r="C2387" s="53">
        <v>209.9701651634</v>
      </c>
      <c r="D2387" s="53">
        <v>139.9812391129</v>
      </c>
      <c r="E2387" s="53">
        <v>220.6722789504</v>
      </c>
      <c r="F2387" s="53">
        <v>295.43759853810002</v>
      </c>
      <c r="G2387" s="53">
        <v>284.39234957730002</v>
      </c>
      <c r="H2387" s="53">
        <v>204.24443330860001</v>
      </c>
      <c r="I2387" s="53">
        <v>207.34460928589999</v>
      </c>
      <c r="J2387" s="53">
        <v>256.7784658722</v>
      </c>
      <c r="K2387" s="53">
        <v>242.12741339230001</v>
      </c>
      <c r="L2387" s="53">
        <v>259.55254776549998</v>
      </c>
      <c r="M2387" s="53">
        <v>195.0518146494</v>
      </c>
      <c r="N2387" s="53">
        <v>224.08409005830001</v>
      </c>
      <c r="O2387" s="53">
        <v>267.9943605089</v>
      </c>
      <c r="P2387" s="53">
        <v>319.23946940069999</v>
      </c>
      <c r="Q2387" s="53">
        <v>334.94762917209999</v>
      </c>
      <c r="R2387" s="53">
        <v>312.83659441600003</v>
      </c>
      <c r="S2387" s="53">
        <v>196.18543682820001</v>
      </c>
      <c r="T2387" s="53">
        <v>197.5835114043</v>
      </c>
      <c r="U2387" s="53">
        <v>199.4207170592</v>
      </c>
      <c r="V2387" s="53">
        <v>208.6472608903</v>
      </c>
      <c r="W2387" s="53">
        <v>208.19462928510001</v>
      </c>
      <c r="X2387" s="53">
        <v>221.60614895149999</v>
      </c>
      <c r="Y2387" s="53">
        <v>233.32430968509999</v>
      </c>
      <c r="Z2387" s="53">
        <v>250.69744760699999</v>
      </c>
      <c r="AA2387" s="53">
        <v>198.60434948599999</v>
      </c>
      <c r="AB2387" s="53">
        <v>206.88696118280001</v>
      </c>
      <c r="AC2387" s="53">
        <v>217.63644701870001</v>
      </c>
      <c r="AD2387" s="53">
        <v>222.50285925649999</v>
      </c>
      <c r="AE2387" s="53">
        <v>302.33005914300003</v>
      </c>
      <c r="AF2387" s="53">
        <v>210.4164273808</v>
      </c>
      <c r="AG2387" s="53">
        <v>205.8890797574</v>
      </c>
      <c r="AH2387" s="53">
        <v>212.76875114110001</v>
      </c>
      <c r="AI2387" s="53">
        <v>200.3415079541</v>
      </c>
      <c r="AJ2387" s="53">
        <v>200.96751582920001</v>
      </c>
      <c r="AK2387" s="53">
        <v>337.9034323349</v>
      </c>
      <c r="AL2387" s="53">
        <v>202.67299467629999</v>
      </c>
      <c r="AM2387" s="53">
        <v>213.30550309329999</v>
      </c>
      <c r="AN2387" s="53">
        <v>312.23353180459998</v>
      </c>
      <c r="AO2387" s="53">
        <v>161.87806300010001</v>
      </c>
      <c r="AP2387" s="53">
        <v>210.2349739247</v>
      </c>
      <c r="AQ2387" s="53">
        <v>185.84499639239999</v>
      </c>
      <c r="AR2387" s="53">
        <v>259.50987967380001</v>
      </c>
      <c r="AS2387" s="53">
        <v>193.59414105569999</v>
      </c>
      <c r="AT2387" s="53">
        <v>181.58652394449999</v>
      </c>
      <c r="AU2387" s="53">
        <v>184.1045360473</v>
      </c>
      <c r="AV2387" s="53">
        <v>265.97234292759998</v>
      </c>
      <c r="AW2387" s="53">
        <v>199.35027101450001</v>
      </c>
      <c r="AX2387" s="53">
        <v>306.12025868429998</v>
      </c>
      <c r="AY2387" s="53">
        <v>282.85321154410002</v>
      </c>
      <c r="AZ2387" s="53">
        <v>169.7335808983</v>
      </c>
      <c r="BA2387" s="53">
        <v>286.59545290250003</v>
      </c>
      <c r="BB2387" s="53">
        <v>317.76983840299999</v>
      </c>
      <c r="BC2387" s="53">
        <v>372.41993622960001</v>
      </c>
      <c r="BD2387" s="53">
        <v>388.3749359267</v>
      </c>
      <c r="BE2387" s="53">
        <v>158.66327618630001</v>
      </c>
      <c r="BF2387" s="53">
        <v>117.8753370407</v>
      </c>
      <c r="BG2387" s="53">
        <v>158.64200826050001</v>
      </c>
      <c r="BH2387" s="53">
        <v>164.62441676610001</v>
      </c>
      <c r="BI2387" s="53">
        <v>131.75220675930001</v>
      </c>
      <c r="BJ2387" s="53">
        <v>132.8776345858</v>
      </c>
      <c r="BK2387" s="53">
        <v>135.68617183449999</v>
      </c>
      <c r="BL2387" s="53">
        <v>157.19452868330001</v>
      </c>
      <c r="BM2387" s="53">
        <v>162.71517572010001</v>
      </c>
      <c r="BN2387" s="53">
        <v>130.5359509276</v>
      </c>
      <c r="BO2387" s="53">
        <v>150.67781685080001</v>
      </c>
      <c r="BP2387" s="53">
        <v>170.97439955999999</v>
      </c>
      <c r="BQ2387" s="53">
        <v>162.78174951880001</v>
      </c>
      <c r="BR2387" s="53">
        <v>165.60420129959999</v>
      </c>
      <c r="BS2387" s="53">
        <v>117.1279313783</v>
      </c>
      <c r="BT2387" s="53">
        <v>131.85077165070001</v>
      </c>
      <c r="BU2387" s="53">
        <v>130.38580560520001</v>
      </c>
      <c r="BV2387" s="53">
        <v>127.88396395549999</v>
      </c>
      <c r="BW2387" s="53">
        <v>169.1490976556</v>
      </c>
      <c r="BX2387" s="53">
        <v>159.94258981269999</v>
      </c>
      <c r="BY2387" s="53">
        <v>166.91091194200001</v>
      </c>
      <c r="BZ2387" s="53">
        <v>155.40705533139999</v>
      </c>
      <c r="CA2387" s="53">
        <v>170.8603001996</v>
      </c>
      <c r="CB2387" s="53">
        <v>193.6925445718</v>
      </c>
      <c r="CC2387" s="53">
        <v>159.60123037939999</v>
      </c>
      <c r="CD2387" s="53">
        <v>196.18543682820001</v>
      </c>
      <c r="CE2387" s="53">
        <v>188.37604917100001</v>
      </c>
      <c r="CF2387" s="53">
        <v>238.0931176695</v>
      </c>
      <c r="CG2387" s="53">
        <v>0</v>
      </c>
      <c r="CH2387" s="53">
        <v>0</v>
      </c>
      <c r="CI2387" s="53">
        <v>117.4723626155</v>
      </c>
      <c r="CJ2387" s="53">
        <v>131.58618196859999</v>
      </c>
      <c r="CK2387" s="53">
        <v>132.70989212430001</v>
      </c>
      <c r="CL2387" s="53">
        <v>0</v>
      </c>
      <c r="CM2387" s="53">
        <v>0</v>
      </c>
      <c r="CN2387" s="53"/>
      <c r="CO2387" s="53"/>
      <c r="CP2387" s="53"/>
      <c r="CQ2387" s="53"/>
      <c r="CR2387" s="53"/>
      <c r="CS2387" s="53"/>
      <c r="CT2387" s="53"/>
      <c r="CU2387" s="53"/>
      <c r="CV2387" s="53"/>
      <c r="CW2387" s="53"/>
      <c r="CX2387" s="53"/>
      <c r="CY2387" s="53"/>
      <c r="CZ2387" s="53"/>
      <c r="DA2387" s="53"/>
      <c r="DB2387" s="12"/>
      <c r="DC2387" s="12"/>
    </row>
    <row r="2388" spans="1:107">
      <c r="A2388" s="52">
        <v>40346</v>
      </c>
      <c r="B2388" s="53">
        <v>233.10384772590001</v>
      </c>
      <c r="C2388" s="53">
        <v>209.9961600071</v>
      </c>
      <c r="D2388" s="53">
        <v>139.9812391129</v>
      </c>
      <c r="E2388" s="53">
        <v>220.6722789504</v>
      </c>
      <c r="F2388" s="53">
        <v>295.28079459000003</v>
      </c>
      <c r="G2388" s="53">
        <v>284.3537921066</v>
      </c>
      <c r="H2388" s="53">
        <v>204.27054753050001</v>
      </c>
      <c r="I2388" s="53">
        <v>207.3791193175</v>
      </c>
      <c r="J2388" s="53">
        <v>257.08602520950001</v>
      </c>
      <c r="K2388" s="53">
        <v>243.06561730940001</v>
      </c>
      <c r="L2388" s="53">
        <v>260.40803637070002</v>
      </c>
      <c r="M2388" s="53">
        <v>194.99230727649999</v>
      </c>
      <c r="N2388" s="53">
        <v>224.3021774991</v>
      </c>
      <c r="O2388" s="53">
        <v>269.50067994530002</v>
      </c>
      <c r="P2388" s="53">
        <v>320.12933393140003</v>
      </c>
      <c r="Q2388" s="53">
        <v>335.80642151249998</v>
      </c>
      <c r="R2388" s="53">
        <v>315.2621374986</v>
      </c>
      <c r="S2388" s="53">
        <v>196.2102324876</v>
      </c>
      <c r="T2388" s="53">
        <v>197.60862746090001</v>
      </c>
      <c r="U2388" s="53">
        <v>199.446074536</v>
      </c>
      <c r="V2388" s="53">
        <v>208.67389198449999</v>
      </c>
      <c r="W2388" s="53">
        <v>208.221170247</v>
      </c>
      <c r="X2388" s="53">
        <v>221.634423008</v>
      </c>
      <c r="Y2388" s="53">
        <v>233.3538799067</v>
      </c>
      <c r="Z2388" s="53">
        <v>250.6070723986</v>
      </c>
      <c r="AA2388" s="53">
        <v>198.62958544879999</v>
      </c>
      <c r="AB2388" s="53">
        <v>206.91340218830001</v>
      </c>
      <c r="AC2388" s="53">
        <v>217.66303375090001</v>
      </c>
      <c r="AD2388" s="53">
        <v>222.53014359220001</v>
      </c>
      <c r="AE2388" s="53">
        <v>302.15615862959999</v>
      </c>
      <c r="AF2388" s="53">
        <v>210.44603795169999</v>
      </c>
      <c r="AG2388" s="53">
        <v>205.9154882901</v>
      </c>
      <c r="AH2388" s="53">
        <v>212.7995624214</v>
      </c>
      <c r="AI2388" s="53">
        <v>200.36699584589999</v>
      </c>
      <c r="AJ2388" s="53">
        <v>200.99342645900001</v>
      </c>
      <c r="AK2388" s="53">
        <v>337.75628152540003</v>
      </c>
      <c r="AL2388" s="53">
        <v>202.6974498109</v>
      </c>
      <c r="AM2388" s="53">
        <v>213.34866029029999</v>
      </c>
      <c r="AN2388" s="53">
        <v>312.26231145999998</v>
      </c>
      <c r="AO2388" s="53">
        <v>162.28138424100001</v>
      </c>
      <c r="AP2388" s="53">
        <v>210.27750987460001</v>
      </c>
      <c r="AQ2388" s="53">
        <v>185.87156331579999</v>
      </c>
      <c r="AR2388" s="53">
        <v>259.7752716457</v>
      </c>
      <c r="AS2388" s="53">
        <v>193.5891343049</v>
      </c>
      <c r="AT2388" s="53">
        <v>181.6186425352</v>
      </c>
      <c r="AU2388" s="53">
        <v>184.08971620029999</v>
      </c>
      <c r="AV2388" s="53">
        <v>265.96832516590001</v>
      </c>
      <c r="AW2388" s="53">
        <v>199.3142116141</v>
      </c>
      <c r="AX2388" s="53">
        <v>305.98240955160003</v>
      </c>
      <c r="AY2388" s="53">
        <v>282.34629035299997</v>
      </c>
      <c r="AZ2388" s="53">
        <v>169.7668185524</v>
      </c>
      <c r="BA2388" s="53">
        <v>286.65269825230001</v>
      </c>
      <c r="BB2388" s="53">
        <v>317.9785372732</v>
      </c>
      <c r="BC2388" s="53">
        <v>372.6607287658</v>
      </c>
      <c r="BD2388" s="53">
        <v>388.17385939309997</v>
      </c>
      <c r="BE2388" s="53">
        <v>158.69488742339999</v>
      </c>
      <c r="BF2388" s="53">
        <v>117.8753370407</v>
      </c>
      <c r="BG2388" s="53">
        <v>158.67361526019999</v>
      </c>
      <c r="BH2388" s="53">
        <v>164.59018460179999</v>
      </c>
      <c r="BI2388" s="53">
        <v>131.8020418989</v>
      </c>
      <c r="BJ2388" s="53">
        <v>132.92789648120001</v>
      </c>
      <c r="BK2388" s="53">
        <v>135.73840740009999</v>
      </c>
      <c r="BL2388" s="53">
        <v>157.368467915</v>
      </c>
      <c r="BM2388" s="53">
        <v>162.76582307800001</v>
      </c>
      <c r="BN2388" s="53">
        <v>130.55432501249999</v>
      </c>
      <c r="BO2388" s="53">
        <v>150.5959437066</v>
      </c>
      <c r="BP2388" s="53">
        <v>170.88725740390001</v>
      </c>
      <c r="BQ2388" s="53">
        <v>162.75540993659999</v>
      </c>
      <c r="BR2388" s="53">
        <v>165.57132429789999</v>
      </c>
      <c r="BS2388" s="53">
        <v>117.8665573663</v>
      </c>
      <c r="BT2388" s="53">
        <v>131.622443713</v>
      </c>
      <c r="BU2388" s="53">
        <v>130.39701578340001</v>
      </c>
      <c r="BV2388" s="53">
        <v>127.717374066</v>
      </c>
      <c r="BW2388" s="53">
        <v>169.1703211688</v>
      </c>
      <c r="BX2388" s="53">
        <v>159.9605700255</v>
      </c>
      <c r="BY2388" s="53">
        <v>166.93870015569999</v>
      </c>
      <c r="BZ2388" s="53">
        <v>155.4865420655</v>
      </c>
      <c r="CA2388" s="53">
        <v>170.9207259808</v>
      </c>
      <c r="CB2388" s="53">
        <v>193.2509709492</v>
      </c>
      <c r="CC2388" s="53">
        <v>159.6862829442</v>
      </c>
      <c r="CD2388" s="53">
        <v>196.2102324876</v>
      </c>
      <c r="CE2388" s="53">
        <v>188.41581253199999</v>
      </c>
      <c r="CF2388" s="53">
        <v>238.10002020429999</v>
      </c>
      <c r="CG2388" s="53">
        <v>0</v>
      </c>
      <c r="CH2388" s="53">
        <v>0</v>
      </c>
      <c r="CI2388" s="53">
        <v>118.2028374332</v>
      </c>
      <c r="CJ2388" s="53">
        <v>131.6244590263</v>
      </c>
      <c r="CK2388" s="53">
        <v>132.74849712810001</v>
      </c>
      <c r="CL2388" s="53">
        <v>0</v>
      </c>
      <c r="CM2388" s="53">
        <v>0</v>
      </c>
      <c r="CN2388" s="53"/>
      <c r="CO2388" s="53"/>
      <c r="CP2388" s="53"/>
      <c r="CQ2388" s="53"/>
      <c r="CR2388" s="53"/>
      <c r="CS2388" s="53"/>
      <c r="CT2388" s="53"/>
      <c r="CU2388" s="53"/>
      <c r="CV2388" s="53"/>
      <c r="CW2388" s="53"/>
      <c r="CX2388" s="53"/>
      <c r="CY2388" s="53"/>
      <c r="CZ2388" s="53"/>
      <c r="DA2388" s="53"/>
      <c r="DB2388" s="12"/>
      <c r="DC2388" s="12"/>
    </row>
    <row r="2389" spans="1:107">
      <c r="A2389" s="52">
        <v>40347</v>
      </c>
      <c r="B2389" s="53">
        <v>233.21545790939999</v>
      </c>
      <c r="C2389" s="53">
        <v>210.02352061569999</v>
      </c>
      <c r="D2389" s="53">
        <v>139.9812391129</v>
      </c>
      <c r="E2389" s="53">
        <v>220.6722789504</v>
      </c>
      <c r="F2389" s="53">
        <v>295.4300800465</v>
      </c>
      <c r="G2389" s="53">
        <v>284.75112084080001</v>
      </c>
      <c r="H2389" s="53">
        <v>204.29670976560001</v>
      </c>
      <c r="I2389" s="53">
        <v>207.41160501780001</v>
      </c>
      <c r="J2389" s="53">
        <v>257.29360579600001</v>
      </c>
      <c r="K2389" s="53">
        <v>242.94716716970001</v>
      </c>
      <c r="L2389" s="53">
        <v>260.49155635390002</v>
      </c>
      <c r="M2389" s="53">
        <v>194.21969227299999</v>
      </c>
      <c r="N2389" s="53">
        <v>225.2675099219</v>
      </c>
      <c r="O2389" s="53">
        <v>268.86120727449998</v>
      </c>
      <c r="P2389" s="53">
        <v>319.95687786949998</v>
      </c>
      <c r="Q2389" s="53">
        <v>336.44562076329998</v>
      </c>
      <c r="R2389" s="53">
        <v>313.57165909989999</v>
      </c>
      <c r="S2389" s="53">
        <v>196.23503128089999</v>
      </c>
      <c r="T2389" s="53">
        <v>197.63348874580001</v>
      </c>
      <c r="U2389" s="53">
        <v>199.47146339770001</v>
      </c>
      <c r="V2389" s="53">
        <v>208.7005248614</v>
      </c>
      <c r="W2389" s="53">
        <v>208.24775316989999</v>
      </c>
      <c r="X2389" s="53">
        <v>221.66272630189999</v>
      </c>
      <c r="Y2389" s="53">
        <v>233.38342571019999</v>
      </c>
      <c r="Z2389" s="53">
        <v>250.71013371859999</v>
      </c>
      <c r="AA2389" s="53">
        <v>198.65482453729999</v>
      </c>
      <c r="AB2389" s="53">
        <v>206.9413368781</v>
      </c>
      <c r="AC2389" s="53">
        <v>217.69092357100001</v>
      </c>
      <c r="AD2389" s="53">
        <v>222.55852883009999</v>
      </c>
      <c r="AE2389" s="53">
        <v>302.31657097829998</v>
      </c>
      <c r="AF2389" s="53">
        <v>210.4749269747</v>
      </c>
      <c r="AG2389" s="53">
        <v>205.94262596710001</v>
      </c>
      <c r="AH2389" s="53">
        <v>212.8291574749</v>
      </c>
      <c r="AI2389" s="53">
        <v>200.39254263789999</v>
      </c>
      <c r="AJ2389" s="53">
        <v>201.0195734015</v>
      </c>
      <c r="AK2389" s="53">
        <v>338.01756854669998</v>
      </c>
      <c r="AL2389" s="53">
        <v>202.7257948436</v>
      </c>
      <c r="AM2389" s="53">
        <v>213.391240297</v>
      </c>
      <c r="AN2389" s="53">
        <v>312.69500496939997</v>
      </c>
      <c r="AO2389" s="53">
        <v>163.346321343</v>
      </c>
      <c r="AP2389" s="53">
        <v>210.31947694280001</v>
      </c>
      <c r="AQ2389" s="53">
        <v>185.90176398840001</v>
      </c>
      <c r="AR2389" s="53">
        <v>260.12331584880002</v>
      </c>
      <c r="AS2389" s="53">
        <v>193.69409446770001</v>
      </c>
      <c r="AT2389" s="53">
        <v>181.65405953920001</v>
      </c>
      <c r="AU2389" s="53">
        <v>184.20655293070001</v>
      </c>
      <c r="AV2389" s="53">
        <v>266.0715281217</v>
      </c>
      <c r="AW2389" s="53">
        <v>199.49896288209999</v>
      </c>
      <c r="AX2389" s="53">
        <v>306.2857921113</v>
      </c>
      <c r="AY2389" s="53">
        <v>282.24562124689999</v>
      </c>
      <c r="AZ2389" s="53">
        <v>169.79070656420001</v>
      </c>
      <c r="BA2389" s="53">
        <v>287.19058056419999</v>
      </c>
      <c r="BB2389" s="53">
        <v>318.49626019200002</v>
      </c>
      <c r="BC2389" s="53">
        <v>372.8287139894</v>
      </c>
      <c r="BD2389" s="53">
        <v>389.09447066579997</v>
      </c>
      <c r="BE2389" s="53">
        <v>158.77156593980001</v>
      </c>
      <c r="BF2389" s="53">
        <v>117.8753370407</v>
      </c>
      <c r="BG2389" s="53">
        <v>158.75028349839999</v>
      </c>
      <c r="BH2389" s="53">
        <v>164.77745921779999</v>
      </c>
      <c r="BI2389" s="53">
        <v>131.25290558879999</v>
      </c>
      <c r="BJ2389" s="53">
        <v>132.37309180209999</v>
      </c>
      <c r="BK2389" s="53">
        <v>135.1719216438</v>
      </c>
      <c r="BL2389" s="53">
        <v>157.71480650589999</v>
      </c>
      <c r="BM2389" s="53">
        <v>162.8117031864</v>
      </c>
      <c r="BN2389" s="53">
        <v>130.572250166</v>
      </c>
      <c r="BO2389" s="53">
        <v>150.67305410789999</v>
      </c>
      <c r="BP2389" s="53">
        <v>171.0737000016</v>
      </c>
      <c r="BQ2389" s="53">
        <v>162.99221810290001</v>
      </c>
      <c r="BR2389" s="53">
        <v>165.80585290190001</v>
      </c>
      <c r="BS2389" s="53">
        <v>117.2522881287</v>
      </c>
      <c r="BT2389" s="53">
        <v>131.6912123221</v>
      </c>
      <c r="BU2389" s="53">
        <v>130.40819734350001</v>
      </c>
      <c r="BV2389" s="53">
        <v>128.0275325769</v>
      </c>
      <c r="BW2389" s="53">
        <v>169.19182459629999</v>
      </c>
      <c r="BX2389" s="53">
        <v>159.97855225949999</v>
      </c>
      <c r="BY2389" s="53">
        <v>166.9659687377</v>
      </c>
      <c r="BZ2389" s="53">
        <v>155.510523165</v>
      </c>
      <c r="CA2389" s="53">
        <v>171.0140341561</v>
      </c>
      <c r="CB2389" s="53">
        <v>193.22448225700001</v>
      </c>
      <c r="CC2389" s="53">
        <v>159.72225787900001</v>
      </c>
      <c r="CD2389" s="53">
        <v>196.23503128089999</v>
      </c>
      <c r="CE2389" s="53">
        <v>188.65541046920001</v>
      </c>
      <c r="CF2389" s="53">
        <v>238.29246435330001</v>
      </c>
      <c r="CG2389" s="53">
        <v>0</v>
      </c>
      <c r="CH2389" s="53">
        <v>0</v>
      </c>
      <c r="CI2389" s="53">
        <v>117.56140048499999</v>
      </c>
      <c r="CJ2389" s="53">
        <v>131.04773512470001</v>
      </c>
      <c r="CK2389" s="53">
        <v>132.16587198959999</v>
      </c>
      <c r="CL2389" s="53">
        <v>0</v>
      </c>
      <c r="CM2389" s="53">
        <v>0</v>
      </c>
      <c r="CN2389" s="53"/>
      <c r="CO2389" s="53"/>
      <c r="CP2389" s="53"/>
      <c r="CQ2389" s="53"/>
      <c r="CR2389" s="53"/>
      <c r="CS2389" s="53"/>
      <c r="CT2389" s="53"/>
      <c r="CU2389" s="53"/>
      <c r="CV2389" s="53"/>
      <c r="CW2389" s="53"/>
      <c r="CX2389" s="53"/>
      <c r="CY2389" s="53"/>
      <c r="CZ2389" s="53"/>
      <c r="DA2389" s="53"/>
      <c r="DB2389" s="12"/>
      <c r="DC2389" s="12"/>
    </row>
    <row r="2390" spans="1:107">
      <c r="A2390" s="52">
        <v>40350</v>
      </c>
      <c r="B2390" s="53">
        <v>233.2778047532</v>
      </c>
      <c r="C2390" s="53">
        <v>210.10414535160001</v>
      </c>
      <c r="D2390" s="53">
        <v>139.9812391129</v>
      </c>
      <c r="E2390" s="53">
        <v>220.6722789504</v>
      </c>
      <c r="F2390" s="53">
        <v>295.38258891020001</v>
      </c>
      <c r="G2390" s="53">
        <v>285.04807756209999</v>
      </c>
      <c r="H2390" s="53">
        <v>204.37524580729999</v>
      </c>
      <c r="I2390" s="53">
        <v>207.49712889770001</v>
      </c>
      <c r="J2390" s="53">
        <v>258.48237424090001</v>
      </c>
      <c r="K2390" s="53">
        <v>241.14674645810001</v>
      </c>
      <c r="L2390" s="53">
        <v>258.61949163600002</v>
      </c>
      <c r="M2390" s="53">
        <v>193.10708878969999</v>
      </c>
      <c r="N2390" s="53">
        <v>222.45877059860001</v>
      </c>
      <c r="O2390" s="53">
        <v>267.29238262090001</v>
      </c>
      <c r="P2390" s="53">
        <v>318.83873717</v>
      </c>
      <c r="Q2390" s="53">
        <v>334.36645019050002</v>
      </c>
      <c r="R2390" s="53">
        <v>310.78115312910001</v>
      </c>
      <c r="S2390" s="53">
        <v>196.3094370636</v>
      </c>
      <c r="T2390" s="53">
        <v>197.70805282219999</v>
      </c>
      <c r="U2390" s="53">
        <v>199.54768418570001</v>
      </c>
      <c r="V2390" s="53">
        <v>208.78044458470001</v>
      </c>
      <c r="W2390" s="53">
        <v>208.32754406679999</v>
      </c>
      <c r="X2390" s="53">
        <v>221.74764751839999</v>
      </c>
      <c r="Y2390" s="53">
        <v>233.4721852111</v>
      </c>
      <c r="Z2390" s="53">
        <v>250.704110797</v>
      </c>
      <c r="AA2390" s="53">
        <v>198.7305786995</v>
      </c>
      <c r="AB2390" s="53">
        <v>207.02062356779999</v>
      </c>
      <c r="AC2390" s="53">
        <v>217.77492263760001</v>
      </c>
      <c r="AD2390" s="53">
        <v>222.6437239956</v>
      </c>
      <c r="AE2390" s="53">
        <v>302.25698323850003</v>
      </c>
      <c r="AF2390" s="53">
        <v>210.55891205290001</v>
      </c>
      <c r="AG2390" s="53">
        <v>206.02258894319999</v>
      </c>
      <c r="AH2390" s="53">
        <v>212.91483251599999</v>
      </c>
      <c r="AI2390" s="53">
        <v>200.46919278550001</v>
      </c>
      <c r="AJ2390" s="53">
        <v>201.09796579050001</v>
      </c>
      <c r="AK2390" s="53">
        <v>337.98860773860002</v>
      </c>
      <c r="AL2390" s="53">
        <v>202.80342744870001</v>
      </c>
      <c r="AM2390" s="53">
        <v>213.48096917629999</v>
      </c>
      <c r="AN2390" s="53">
        <v>313.21533739329999</v>
      </c>
      <c r="AO2390" s="53">
        <v>163.7247321545</v>
      </c>
      <c r="AP2390" s="53">
        <v>210.4079141764</v>
      </c>
      <c r="AQ2390" s="53">
        <v>185.9810426924</v>
      </c>
      <c r="AR2390" s="53">
        <v>261.21376253770001</v>
      </c>
      <c r="AS2390" s="53">
        <v>193.8426561592</v>
      </c>
      <c r="AT2390" s="53">
        <v>181.73238661970001</v>
      </c>
      <c r="AU2390" s="53">
        <v>184.36431032909999</v>
      </c>
      <c r="AV2390" s="53">
        <v>266.16538439509998</v>
      </c>
      <c r="AW2390" s="53">
        <v>199.38502678859999</v>
      </c>
      <c r="AX2390" s="53">
        <v>306.3263547414</v>
      </c>
      <c r="AY2390" s="53">
        <v>282.06639705489999</v>
      </c>
      <c r="AZ2390" s="53">
        <v>169.80809039549999</v>
      </c>
      <c r="BA2390" s="53">
        <v>287.28330736629999</v>
      </c>
      <c r="BB2390" s="53">
        <v>318.82115277129998</v>
      </c>
      <c r="BC2390" s="53">
        <v>374.40276659360001</v>
      </c>
      <c r="BD2390" s="53">
        <v>389.79367156609999</v>
      </c>
      <c r="BE2390" s="53">
        <v>158.83323738530001</v>
      </c>
      <c r="BF2390" s="53">
        <v>117.8753370407</v>
      </c>
      <c r="BG2390" s="53">
        <v>158.8119466771</v>
      </c>
      <c r="BH2390" s="53">
        <v>164.83348963020001</v>
      </c>
      <c r="BI2390" s="53">
        <v>130.4202796866</v>
      </c>
      <c r="BJ2390" s="53">
        <v>131.53236482520001</v>
      </c>
      <c r="BK2390" s="53">
        <v>134.31241965890001</v>
      </c>
      <c r="BL2390" s="53">
        <v>157.83465204859999</v>
      </c>
      <c r="BM2390" s="53">
        <v>162.8796342048</v>
      </c>
      <c r="BN2390" s="53">
        <v>130.62435716799999</v>
      </c>
      <c r="BO2390" s="53">
        <v>150.6475137889</v>
      </c>
      <c r="BP2390" s="53">
        <v>172.0623549256</v>
      </c>
      <c r="BQ2390" s="53">
        <v>163.1696778491</v>
      </c>
      <c r="BR2390" s="53">
        <v>166.06862670629999</v>
      </c>
      <c r="BS2390" s="53">
        <v>116.161109641</v>
      </c>
      <c r="BT2390" s="53">
        <v>131.5377210863</v>
      </c>
      <c r="BU2390" s="53">
        <v>130.9861631723</v>
      </c>
      <c r="BV2390" s="53">
        <v>128.2630583024</v>
      </c>
      <c r="BW2390" s="53">
        <v>169.25650111460001</v>
      </c>
      <c r="BX2390" s="53">
        <v>160.03291030529999</v>
      </c>
      <c r="BY2390" s="53">
        <v>167.0444549641</v>
      </c>
      <c r="BZ2390" s="53">
        <v>155.58263021330001</v>
      </c>
      <c r="CA2390" s="53">
        <v>171.2245805069</v>
      </c>
      <c r="CB2390" s="53">
        <v>193.2676770276</v>
      </c>
      <c r="CC2390" s="53">
        <v>159.62661465720001</v>
      </c>
      <c r="CD2390" s="53">
        <v>196.3094370636</v>
      </c>
      <c r="CE2390" s="53">
        <v>188.8167973786</v>
      </c>
      <c r="CF2390" s="53">
        <v>238.38384037789999</v>
      </c>
      <c r="CG2390" s="53">
        <v>0</v>
      </c>
      <c r="CH2390" s="53">
        <v>0</v>
      </c>
      <c r="CI2390" s="53">
        <v>116.7700127768</v>
      </c>
      <c r="CJ2390" s="53">
        <v>130.55480757000001</v>
      </c>
      <c r="CK2390" s="53">
        <v>131.66774264790001</v>
      </c>
      <c r="CL2390" s="53">
        <v>0</v>
      </c>
      <c r="CM2390" s="53">
        <v>0</v>
      </c>
      <c r="CN2390" s="53"/>
      <c r="CO2390" s="53"/>
      <c r="CP2390" s="53"/>
      <c r="CQ2390" s="53"/>
      <c r="CR2390" s="53"/>
      <c r="CS2390" s="53"/>
      <c r="CT2390" s="53"/>
      <c r="CU2390" s="53"/>
      <c r="CV2390" s="53"/>
      <c r="CW2390" s="53"/>
      <c r="CX2390" s="53"/>
      <c r="CY2390" s="53"/>
      <c r="CZ2390" s="53"/>
      <c r="DA2390" s="53"/>
      <c r="DB2390" s="12"/>
      <c r="DC2390" s="12"/>
    </row>
    <row r="2391" spans="1:107">
      <c r="A2391" s="52">
        <v>40351</v>
      </c>
      <c r="B2391" s="53">
        <v>233.19986465420001</v>
      </c>
      <c r="C2391" s="53">
        <v>210.13007527409999</v>
      </c>
      <c r="D2391" s="53">
        <v>139.9812391129</v>
      </c>
      <c r="E2391" s="53">
        <v>220.6722789504</v>
      </c>
      <c r="F2391" s="53">
        <v>295.17671558490002</v>
      </c>
      <c r="G2391" s="53">
        <v>284.7896169764</v>
      </c>
      <c r="H2391" s="53">
        <v>204.40257103159999</v>
      </c>
      <c r="I2391" s="53">
        <v>207.52681297000001</v>
      </c>
      <c r="J2391" s="53">
        <v>258.80016041369998</v>
      </c>
      <c r="K2391" s="53">
        <v>242.31660113909999</v>
      </c>
      <c r="L2391" s="53">
        <v>259.8772754103</v>
      </c>
      <c r="M2391" s="53">
        <v>194.1423259403</v>
      </c>
      <c r="N2391" s="53">
        <v>223.4558586</v>
      </c>
      <c r="O2391" s="53">
        <v>268.6430360846</v>
      </c>
      <c r="P2391" s="53">
        <v>321.08989323460003</v>
      </c>
      <c r="Q2391" s="53">
        <v>335.86693837000001</v>
      </c>
      <c r="R2391" s="53">
        <v>311.18886015599998</v>
      </c>
      <c r="S2391" s="53">
        <v>196.33424839520001</v>
      </c>
      <c r="T2391" s="53">
        <v>197.73293388530001</v>
      </c>
      <c r="U2391" s="53">
        <v>199.57310445900001</v>
      </c>
      <c r="V2391" s="53">
        <v>208.8043283975</v>
      </c>
      <c r="W2391" s="53">
        <v>208.3536846431</v>
      </c>
      <c r="X2391" s="53">
        <v>221.7711788112</v>
      </c>
      <c r="Y2391" s="53">
        <v>233.50177985069999</v>
      </c>
      <c r="Z2391" s="53">
        <v>250.58102813209999</v>
      </c>
      <c r="AA2391" s="53">
        <v>198.75636007130001</v>
      </c>
      <c r="AB2391" s="53">
        <v>207.04609746849999</v>
      </c>
      <c r="AC2391" s="53">
        <v>217.8012454167</v>
      </c>
      <c r="AD2391" s="53">
        <v>222.67208147599999</v>
      </c>
      <c r="AE2391" s="53">
        <v>302.02965320940001</v>
      </c>
      <c r="AF2391" s="53">
        <v>210.58861443750001</v>
      </c>
      <c r="AG2391" s="53">
        <v>206.04961923019999</v>
      </c>
      <c r="AH2391" s="53">
        <v>212.94555628910001</v>
      </c>
      <c r="AI2391" s="53">
        <v>200.4946969216</v>
      </c>
      <c r="AJ2391" s="53">
        <v>201.12485910620001</v>
      </c>
      <c r="AK2391" s="53">
        <v>337.87147460390003</v>
      </c>
      <c r="AL2391" s="53">
        <v>202.82902401859999</v>
      </c>
      <c r="AM2391" s="53">
        <v>213.52912546429999</v>
      </c>
      <c r="AN2391" s="53">
        <v>313.06831029490002</v>
      </c>
      <c r="AO2391" s="53">
        <v>164.03008746259999</v>
      </c>
      <c r="AP2391" s="53">
        <v>210.45537725540001</v>
      </c>
      <c r="AQ2391" s="53">
        <v>186.0145998335</v>
      </c>
      <c r="AR2391" s="53">
        <v>261.55472086669999</v>
      </c>
      <c r="AS2391" s="53">
        <v>193.8975803884</v>
      </c>
      <c r="AT2391" s="53">
        <v>181.76653720109999</v>
      </c>
      <c r="AU2391" s="53">
        <v>184.42123544750001</v>
      </c>
      <c r="AV2391" s="53">
        <v>266.1996088381</v